 <c r="Z6245" s="11">
        <v>0.019650762178306913</v>
      </c>
    </row>
    <row x14ac:dyDescent="0.25" r="6246" customHeight="1" ht="15.75">
      <c r="A6246" s="9">
        <v>2016</v>
      </c>
      <c r="B6246" s="8" t="s">
        <v>1906</v>
      </c>
      <c r="C6246" s="8" t="s">
        <v>106</v>
      </c>
      <c r="D6246" s="8" t="s">
        <v>1860</v>
      </c>
      <c r="E6246" s="8" t="s">
        <v>1828</v>
      </c>
      <c r="F6246" s="10">
        <v>-0.005357729338198749</v>
      </c>
      <c r="G6246" s="10">
        <v>-0.09601937928634108</v>
      </c>
      <c r="H6246" s="9">
        <v>-628734895.5669614</v>
      </c>
      <c r="I6246" s="9">
        <v>-275744361.493368</v>
      </c>
      <c r="J6246" s="9">
        <v>-171183679.6769345</v>
      </c>
      <c r="K6246" s="9">
        <v>-171103002.81059772</v>
      </c>
      <c r="L6246" s="9">
        <v>-2047427.3673428034</v>
      </c>
      <c r="M6246" s="9">
        <v>-2047427.3673428034</v>
      </c>
      <c r="N6246" s="9">
        <v>-27755858.911445975</v>
      </c>
      <c r="O6246" s="9">
        <v>24673148.196888097</v>
      </c>
      <c r="P6246" s="9">
        <v>-4055.2663316634003</v>
      </c>
      <c r="Q6246" s="9">
        <v>-3372986.5733070155</v>
      </c>
      <c r="R6246" s="9">
        <v>-91232.81987303079</v>
      </c>
      <c r="S6246" s="9">
        <v>-1728.2784193803514</v>
      </c>
      <c r="T6246" s="9">
        <v>-249.95307818573988</v>
      </c>
      <c r="U6246" s="9">
        <v>-75886.8783895114</v>
      </c>
      <c r="V6246" s="9">
        <v>-2059.9861336997815</v>
      </c>
      <c r="W6246" s="9">
        <v>23774.779920899487</v>
      </c>
      <c r="X6246" s="9">
        <v>23774.779920899487</v>
      </c>
      <c r="Y6246" s="9">
        <v>-25635.941126614154</v>
      </c>
      <c r="Z6246" s="11">
        <v>0.08481869214586696</v>
      </c>
    </row>
    <row x14ac:dyDescent="0.25" r="6247" customHeight="1" ht="15.75">
      <c r="A6247" s="9">
        <v>2016</v>
      </c>
      <c r="B6247" s="8" t="s">
        <v>1298</v>
      </c>
      <c r="C6247" s="8" t="s">
        <v>50</v>
      </c>
      <c r="D6247" s="8" t="s">
        <v>1236</v>
      </c>
      <c r="E6247" s="8" t="s">
        <v>1237</v>
      </c>
      <c r="F6247" s="10">
        <v>-0.005337940814279958</v>
      </c>
      <c r="G6247" s="10">
        <v>-0.034226384319894915</v>
      </c>
      <c r="H6247" s="9">
        <v>-40638638.82665727</v>
      </c>
      <c r="I6247" s="9">
        <v>-16206267.163884737</v>
      </c>
      <c r="J6247" s="9">
        <v>-9698906.404036263</v>
      </c>
      <c r="K6247" s="9">
        <v>-9667978.622177629</v>
      </c>
      <c r="L6247" s="9">
        <v>-125533.33858490591</v>
      </c>
      <c r="M6247" s="9">
        <v>-125533.33858490591</v>
      </c>
      <c r="N6247" s="9">
        <v>-1564035.4643503577</v>
      </c>
      <c r="O6247" s="9">
        <v>-67674.05023517706</v>
      </c>
      <c r="P6247" s="9">
        <v>-943.3907092699519</v>
      </c>
      <c r="Q6247" s="9">
        <v>-3173314.9444386293</v>
      </c>
      <c r="R6247" s="9">
        <v>-4136.758419045872</v>
      </c>
      <c r="S6247" s="9">
        <v>-56.91224277729816</v>
      </c>
      <c r="T6247" s="9">
        <v>-4.97870513590542</v>
      </c>
      <c r="U6247" s="9">
        <v>-4312.8130527742715</v>
      </c>
      <c r="V6247" s="9">
        <v>-67.83538441741572</v>
      </c>
      <c r="W6247" s="9">
        <v>819.5906202244557</v>
      </c>
      <c r="X6247" s="9">
        <v>819.5906202244557</v>
      </c>
      <c r="Y6247" s="9">
        <v>-1511.9930916881033</v>
      </c>
      <c r="Z6247" s="11">
        <v>0.08104877330664051</v>
      </c>
    </row>
    <row x14ac:dyDescent="0.25" r="6248" customHeight="1" ht="15.75">
      <c r="A6248" s="9">
        <v>2016</v>
      </c>
      <c r="B6248" s="8" t="s">
        <v>563</v>
      </c>
      <c r="C6248" s="8" t="s">
        <v>44</v>
      </c>
      <c r="D6248" s="8" t="s">
        <v>81</v>
      </c>
      <c r="E6248" s="8" t="s">
        <v>437</v>
      </c>
      <c r="F6248" s="10">
        <v>-0.005290542723096957</v>
      </c>
      <c r="G6248" s="10">
        <v>-0.029866760452320167</v>
      </c>
      <c r="H6248" s="9">
        <v>-83101055.74451257</v>
      </c>
      <c r="I6248" s="9">
        <v>-34068324.693329856</v>
      </c>
      <c r="J6248" s="9">
        <v>-19728299.73885369</v>
      </c>
      <c r="K6248" s="9">
        <v>-19716788.327969655</v>
      </c>
      <c r="L6248" s="9">
        <v>-253804.3519539763</v>
      </c>
      <c r="M6248" s="9">
        <v>-253804.3519539763</v>
      </c>
      <c r="N6248" s="9">
        <v>-3177609.240854555</v>
      </c>
      <c r="O6248" s="9">
        <v>-769417.3364210891</v>
      </c>
      <c r="P6248" s="9">
        <v>-11419.051056289249</v>
      </c>
      <c r="Q6248" s="9">
        <v>-5072059.872553178</v>
      </c>
      <c r="R6248" s="9">
        <v>-37427.01448707911</v>
      </c>
      <c r="S6248" s="9">
        <v>-9.69114038034135</v>
      </c>
      <c r="T6248" s="9">
        <v>-41.9368937981225</v>
      </c>
      <c r="U6248" s="9">
        <v>-8665.807720534418</v>
      </c>
      <c r="V6248" s="9">
        <v>-11.551156676711189</v>
      </c>
      <c r="W6248" s="9">
        <v>-102.1818801091632</v>
      </c>
      <c r="X6248" s="9">
        <v>-102.1818801091632</v>
      </c>
      <c r="Y6248" s="9">
        <v>-3168.414407604438</v>
      </c>
      <c r="Z6248" s="11">
        <v>0.01932844969923207</v>
      </c>
    </row>
    <row x14ac:dyDescent="0.25" r="6249" customHeight="1" ht="15.75">
      <c r="A6249" s="9">
        <v>2016</v>
      </c>
      <c r="B6249" s="8" t="s">
        <v>2022</v>
      </c>
      <c r="C6249" s="8" t="s">
        <v>111</v>
      </c>
      <c r="D6249" s="8" t="s">
        <v>275</v>
      </c>
      <c r="E6249" s="8" t="s">
        <v>270</v>
      </c>
      <c r="F6249" s="10">
        <v>-0.005277482861087114</v>
      </c>
      <c r="G6249" s="10">
        <v>-0.08292745486692678</v>
      </c>
      <c r="H6249" s="9">
        <v>-78841094.04238807</v>
      </c>
      <c r="I6249" s="9">
        <v>-34461292.754205</v>
      </c>
      <c r="J6249" s="9">
        <v>-22150095.98988837</v>
      </c>
      <c r="K6249" s="9">
        <v>-22136179.85400854</v>
      </c>
      <c r="L6249" s="9">
        <v>-255601.56616770598</v>
      </c>
      <c r="M6249" s="9">
        <v>-255601.56616770598</v>
      </c>
      <c r="N6249" s="9">
        <v>-3602270.8948527393</v>
      </c>
      <c r="O6249" s="9">
        <v>4601677.0506362915</v>
      </c>
      <c r="P6249" s="9">
        <v>-1468.1062050058313</v>
      </c>
      <c r="Q6249" s="9">
        <v>-566777.8062029309</v>
      </c>
      <c r="R6249" s="9">
        <v>-6298.3039918994455</v>
      </c>
      <c r="S6249" s="9">
        <v>-237.10355107447432</v>
      </c>
      <c r="T6249" s="9">
        <v>-18.613550908325486</v>
      </c>
      <c r="U6249" s="9">
        <v>-10251.988049601212</v>
      </c>
      <c r="V6249" s="9">
        <v>-282.61073099524924</v>
      </c>
      <c r="W6249" s="9">
        <v>3425.776298744229</v>
      </c>
      <c r="X6249" s="9">
        <v>3425.776298744229</v>
      </c>
      <c r="Y6249" s="9">
        <v>-3245.48804933744</v>
      </c>
      <c r="Z6249" s="11">
        <v>0.10562127657549232</v>
      </c>
    </row>
    <row x14ac:dyDescent="0.25" r="6250" customHeight="1" ht="15.75">
      <c r="A6250" s="9">
        <v>2016</v>
      </c>
      <c r="B6250" s="8" t="s">
        <v>242</v>
      </c>
      <c r="C6250" s="8" t="s">
        <v>111</v>
      </c>
      <c r="D6250" s="8" t="s">
        <v>212</v>
      </c>
      <c r="E6250" s="8" t="s">
        <v>209</v>
      </c>
      <c r="F6250" s="10">
        <v>-0.0052539014510094495</v>
      </c>
      <c r="G6250" s="10">
        <v>-0.084100804792891</v>
      </c>
      <c r="H6250" s="9">
        <v>-72732736.7782526</v>
      </c>
      <c r="I6250" s="9">
        <v>-31765966.971963804</v>
      </c>
      <c r="J6250" s="9">
        <v>-19334034.479260396</v>
      </c>
      <c r="K6250" s="9">
        <v>-19322285.91684974</v>
      </c>
      <c r="L6250" s="9">
        <v>-236270.43631717077</v>
      </c>
      <c r="M6250" s="9">
        <v>-236270.43631717077</v>
      </c>
      <c r="N6250" s="9">
        <v>-3128885.6249107416</v>
      </c>
      <c r="O6250" s="9">
        <v>1853965.6974887692</v>
      </c>
      <c r="P6250" s="9">
        <v>-2563.2505264532087</v>
      </c>
      <c r="Q6250" s="9">
        <v>-538130.2847612742</v>
      </c>
      <c r="R6250" s="9">
        <v>-13763.354751568757</v>
      </c>
      <c r="S6250" s="9">
        <v>-114.04065391536753</v>
      </c>
      <c r="T6250" s="9">
        <v>-19.05427485652117</v>
      </c>
      <c r="U6250" s="9">
        <v>-8653.340748421771</v>
      </c>
      <c r="V6250" s="9">
        <v>-135.9284262936875</v>
      </c>
      <c r="W6250" s="9">
        <v>1679.8762060992228</v>
      </c>
      <c r="X6250" s="9">
        <v>1679.8762060992228</v>
      </c>
      <c r="Y6250" s="9">
        <v>-2969.1083917346764</v>
      </c>
      <c r="Z6250" s="11">
        <v>0.05847079095761776</v>
      </c>
    </row>
    <row x14ac:dyDescent="0.25" r="6251" customHeight="1" ht="15.75">
      <c r="A6251" s="9">
        <v>2016</v>
      </c>
      <c r="B6251" s="8" t="s">
        <v>2381</v>
      </c>
      <c r="C6251" s="8" t="s">
        <v>102</v>
      </c>
      <c r="D6251" s="8" t="s">
        <v>826</v>
      </c>
      <c r="E6251" s="8" t="s">
        <v>1015</v>
      </c>
      <c r="F6251" s="10">
        <v>-0.005249147870164133</v>
      </c>
      <c r="G6251" s="13" t="s">
        <v>45</v>
      </c>
      <c r="H6251" s="9">
        <v>-12672641.509713389</v>
      </c>
      <c r="I6251" s="9">
        <v>-4835470.68283091</v>
      </c>
      <c r="J6251" s="9">
        <v>-2847458.501874237</v>
      </c>
      <c r="K6251" s="9">
        <v>-2844464.0946934395</v>
      </c>
      <c r="L6251" s="9">
        <v>-36285.98114583118</v>
      </c>
      <c r="M6251" s="9">
        <v>-36285.98114583118</v>
      </c>
      <c r="N6251" s="9">
        <v>-459213.93728138617</v>
      </c>
      <c r="O6251" s="9">
        <v>-25275.911494891374</v>
      </c>
      <c r="P6251" s="9">
        <v>-229.56953813104687</v>
      </c>
      <c r="Q6251" s="9">
        <v>-1585313.9852611977</v>
      </c>
      <c r="R6251" s="9">
        <v>-1166.16305025945</v>
      </c>
      <c r="S6251" s="9">
        <v>-9.827475357843706</v>
      </c>
      <c r="T6251" s="9">
        <v>-7.871691266225859</v>
      </c>
      <c r="U6251" s="9">
        <v>-1253.3072047868566</v>
      </c>
      <c r="V6251" s="9">
        <v>-11.713658366279137</v>
      </c>
      <c r="W6251" s="9">
        <v>128.5420275087912</v>
      </c>
      <c r="X6251" s="9">
        <v>128.5420275087912</v>
      </c>
      <c r="Y6251" s="9">
        <v>-451.0654225096791</v>
      </c>
      <c r="Z6251" s="11">
        <v>0.042977221820613816</v>
      </c>
    </row>
    <row x14ac:dyDescent="0.25" r="6252" customHeight="1" ht="15.75">
      <c r="A6252" s="9">
        <v>2016</v>
      </c>
      <c r="B6252" s="8" t="s">
        <v>787</v>
      </c>
      <c r="C6252" s="8" t="s">
        <v>59</v>
      </c>
      <c r="D6252" s="8" t="s">
        <v>704</v>
      </c>
      <c r="E6252" s="8" t="s">
        <v>705</v>
      </c>
      <c r="F6252" s="10">
        <v>-0.0052199317604739014</v>
      </c>
      <c r="G6252" s="13" t="s">
        <v>45</v>
      </c>
      <c r="H6252" s="9">
        <v>-2327518.1250302475</v>
      </c>
      <c r="I6252" s="9">
        <v>-589756.2685418465</v>
      </c>
      <c r="J6252" s="9">
        <v>-357051.80868321296</v>
      </c>
      <c r="K6252" s="9">
        <v>-356305.8598481405</v>
      </c>
      <c r="L6252" s="9">
        <v>-4491.122847213657</v>
      </c>
      <c r="M6252" s="9">
        <v>-4491.122847213657</v>
      </c>
      <c r="N6252" s="9">
        <v>-57689.01631549367</v>
      </c>
      <c r="O6252" s="9">
        <v>17838.435221023155</v>
      </c>
      <c r="P6252" s="9">
        <v>-6.067577661161329</v>
      </c>
      <c r="Q6252" s="9">
        <v>-975305.7498221241</v>
      </c>
      <c r="R6252" s="9">
        <v>-105.30393814899392</v>
      </c>
      <c r="S6252" s="9">
        <v>-2.2472661249770227</v>
      </c>
      <c r="T6252" s="9">
        <v>-0.17249451426777945</v>
      </c>
      <c r="U6252" s="9">
        <v>-159.5523534493073</v>
      </c>
      <c r="V6252" s="9">
        <v>-2.6785829205954483</v>
      </c>
      <c r="W6252" s="9">
        <v>32.73160109560481</v>
      </c>
      <c r="X6252" s="9">
        <v>32.73160109560481</v>
      </c>
      <c r="Y6252" s="9">
        <v>-55.0523353974945</v>
      </c>
      <c r="Z6252" s="11">
        <v>0.047502222021260705</v>
      </c>
    </row>
    <row x14ac:dyDescent="0.25" r="6253" customHeight="1" ht="15.75">
      <c r="A6253" s="9">
        <v>2016</v>
      </c>
      <c r="B6253" s="8" t="s">
        <v>1296</v>
      </c>
      <c r="C6253" s="8" t="s">
        <v>111</v>
      </c>
      <c r="D6253" s="8" t="s">
        <v>1273</v>
      </c>
      <c r="E6253" s="8" t="s">
        <v>1237</v>
      </c>
      <c r="F6253" s="10">
        <v>-0.00521202134996326</v>
      </c>
      <c r="G6253" s="10">
        <v>-0.1038572397838093</v>
      </c>
      <c r="H6253" s="9">
        <v>-13744564.767760953</v>
      </c>
      <c r="I6253" s="9">
        <v>-5965058.572282741</v>
      </c>
      <c r="J6253" s="9">
        <v>-3454974.6427809736</v>
      </c>
      <c r="K6253" s="9">
        <v>-3452411.850706841</v>
      </c>
      <c r="L6253" s="9">
        <v>-44530.881889088516</v>
      </c>
      <c r="M6253" s="9">
        <v>-44530.881889088516</v>
      </c>
      <c r="N6253" s="9">
        <v>-556435.6840869226</v>
      </c>
      <c r="O6253" s="9">
        <v>-109675.78369541303</v>
      </c>
      <c r="P6253" s="9">
        <v>-1157.5855938653085</v>
      </c>
      <c r="Q6253" s="9">
        <v>-108927.90879059955</v>
      </c>
      <c r="R6253" s="9">
        <v>-4774.587707864073</v>
      </c>
      <c r="S6253" s="9">
        <v>-0.29191960124284033</v>
      </c>
      <c r="T6253" s="9">
        <v>-4.365312915692779</v>
      </c>
      <c r="U6253" s="9">
        <v>-1518.047699223646</v>
      </c>
      <c r="V6253" s="9">
        <v>-0.3479476014813781</v>
      </c>
      <c r="W6253" s="9">
        <v>-3.711234301423822</v>
      </c>
      <c r="X6253" s="9">
        <v>-3.711234301423822</v>
      </c>
      <c r="Y6253" s="9">
        <v>-555.9129896031583</v>
      </c>
      <c r="Z6253" s="11">
        <v>0.011276061517952697</v>
      </c>
    </row>
    <row x14ac:dyDescent="0.25" r="6254" customHeight="1" ht="15.75">
      <c r="A6254" s="9">
        <v>2016</v>
      </c>
      <c r="B6254" s="8" t="s">
        <v>2329</v>
      </c>
      <c r="C6254" s="8" t="s">
        <v>35</v>
      </c>
      <c r="D6254" s="8" t="s">
        <v>504</v>
      </c>
      <c r="E6254" s="8" t="s">
        <v>437</v>
      </c>
      <c r="F6254" s="10">
        <v>-0.0051646975543812096</v>
      </c>
      <c r="G6254" s="10">
        <v>-0.008639169453808842</v>
      </c>
      <c r="H6254" s="9">
        <v>-462833.1977475963</v>
      </c>
      <c r="I6254" s="9">
        <v>-198943.76102908203</v>
      </c>
      <c r="J6254" s="9">
        <v>-118198.16268526149</v>
      </c>
      <c r="K6254" s="9">
        <v>-118143.85119492565</v>
      </c>
      <c r="L6254" s="9">
        <v>-1477.4300130744446</v>
      </c>
      <c r="M6254" s="9">
        <v>-1477.4300130744446</v>
      </c>
      <c r="N6254" s="9">
        <v>-19087.21997969767</v>
      </c>
      <c r="O6254" s="9">
        <v>5816.819729784454</v>
      </c>
      <c r="P6254" s="9">
        <v>-7.284580887239901</v>
      </c>
      <c r="Q6254" s="9">
        <v>-11197.940956392544</v>
      </c>
      <c r="R6254" s="9">
        <v>-55.349239045539086</v>
      </c>
      <c r="S6254" s="9">
        <v>-0.34721361776861037</v>
      </c>
      <c r="T6254" s="9">
        <v>-0.04527574348056211</v>
      </c>
      <c r="U6254" s="9">
        <v>-52.30874938646764</v>
      </c>
      <c r="V6254" s="9">
        <v>-0.4138541741969547</v>
      </c>
      <c r="W6254" s="9">
        <v>5.026652212335142</v>
      </c>
      <c r="X6254" s="9">
        <v>5.026652212335142</v>
      </c>
      <c r="Y6254" s="9">
        <v>-18.52599744223349</v>
      </c>
      <c r="Z6254" s="11">
        <v>0.027497278159133255</v>
      </c>
    </row>
    <row x14ac:dyDescent="0.25" r="6255" customHeight="1" ht="15.75">
      <c r="A6255" s="9">
        <v>2016</v>
      </c>
      <c r="B6255" s="8" t="s">
        <v>1094</v>
      </c>
      <c r="C6255" s="8" t="s">
        <v>64</v>
      </c>
      <c r="D6255" s="8" t="s">
        <v>232</v>
      </c>
      <c r="E6255" s="8" t="s">
        <v>1065</v>
      </c>
      <c r="F6255" s="10">
        <v>-0.005153758632200564</v>
      </c>
      <c r="G6255" s="10">
        <v>-0.17032427095670533</v>
      </c>
      <c r="H6255" s="9">
        <v>-7377450.865636079</v>
      </c>
      <c r="I6255" s="9">
        <v>-3179678.7668493553</v>
      </c>
      <c r="J6255" s="9">
        <v>-2035939.7390575907</v>
      </c>
      <c r="K6255" s="9">
        <v>-2034808.1521303528</v>
      </c>
      <c r="L6255" s="9">
        <v>-23630.422084550806</v>
      </c>
      <c r="M6255" s="9">
        <v>-23630.422084550806</v>
      </c>
      <c r="N6255" s="9">
        <v>-330994.6089121371</v>
      </c>
      <c r="O6255" s="9">
        <v>335355.4292989304</v>
      </c>
      <c r="P6255" s="9">
        <v>-170.33440082975514</v>
      </c>
      <c r="Q6255" s="9">
        <v>-81959.09413264215</v>
      </c>
      <c r="R6255" s="9">
        <v>-1496.6827451705242</v>
      </c>
      <c r="S6255" s="9">
        <v>-30.75833844418315</v>
      </c>
      <c r="T6255" s="9">
        <v>-9.373170860415167</v>
      </c>
      <c r="U6255" s="9">
        <v>-911.3814021623267</v>
      </c>
      <c r="V6255" s="9">
        <v>-36.66177276771159</v>
      </c>
      <c r="W6255" s="9">
        <v>393.47618039707044</v>
      </c>
      <c r="X6255" s="9">
        <v>393.47618039707044</v>
      </c>
      <c r="Y6255" s="9">
        <v>-296.8502143855167</v>
      </c>
      <c r="Z6255" s="11">
        <v>0.13666601936156758</v>
      </c>
    </row>
    <row x14ac:dyDescent="0.25" r="6256" customHeight="1" ht="15.75">
      <c r="A6256" s="9">
        <v>2016</v>
      </c>
      <c r="B6256" s="8" t="s">
        <v>1800</v>
      </c>
      <c r="C6256" s="8" t="s">
        <v>106</v>
      </c>
      <c r="D6256" s="8" t="s">
        <v>1789</v>
      </c>
      <c r="E6256" s="8" t="s">
        <v>1790</v>
      </c>
      <c r="F6256" s="10">
        <v>-0.00514958447602668</v>
      </c>
      <c r="G6256" s="10">
        <v>-0.17882236638321122</v>
      </c>
      <c r="H6256" s="9">
        <v>-41576200.18409661</v>
      </c>
      <c r="I6256" s="9">
        <v>-16757545.542779673</v>
      </c>
      <c r="J6256" s="9">
        <v>-10631481.403376203</v>
      </c>
      <c r="K6256" s="9">
        <v>-10622394.89373748</v>
      </c>
      <c r="L6256" s="9">
        <v>-125363.34060050438</v>
      </c>
      <c r="M6256" s="9">
        <v>-125363.34060050438</v>
      </c>
      <c r="N6256" s="9">
        <v>-1726594.7531390493</v>
      </c>
      <c r="O6256" s="9">
        <v>1492373.021234692</v>
      </c>
      <c r="P6256" s="9">
        <v>-2080.228620831257</v>
      </c>
      <c r="Q6256" s="9">
        <v>-3061944.1587718036</v>
      </c>
      <c r="R6256" s="9">
        <v>-13515.062574808911</v>
      </c>
      <c r="S6256" s="9">
        <v>-156.89493182029088</v>
      </c>
      <c r="T6256" s="9">
        <v>-70.90545995807184</v>
      </c>
      <c r="U6256" s="9">
        <v>-4743.513782591663</v>
      </c>
      <c r="V6256" s="9">
        <v>-187.00770684474026</v>
      </c>
      <c r="W6256" s="9">
        <v>2221.953555355353</v>
      </c>
      <c r="X6256" s="9">
        <v>2221.953555355353</v>
      </c>
      <c r="Y6256" s="9">
        <v>-1576.0663599220602</v>
      </c>
      <c r="Z6256" s="11">
        <v>0.13009732883892894</v>
      </c>
    </row>
    <row x14ac:dyDescent="0.25" r="6257" customHeight="1" ht="15.75">
      <c r="A6257" s="9">
        <v>2016</v>
      </c>
      <c r="B6257" s="8" t="s">
        <v>1736</v>
      </c>
      <c r="C6257" s="8" t="s">
        <v>111</v>
      </c>
      <c r="D6257" s="8" t="s">
        <v>1662</v>
      </c>
      <c r="E6257" s="8" t="s">
        <v>1656</v>
      </c>
      <c r="F6257" s="10">
        <v>-0.005146154581291593</v>
      </c>
      <c r="G6257" s="10">
        <v>-0.0678578058346415</v>
      </c>
      <c r="H6257" s="9">
        <v>-140854693.76224473</v>
      </c>
      <c r="I6257" s="9">
        <v>-60876733.19086284</v>
      </c>
      <c r="J6257" s="9">
        <v>-36493032.9126398</v>
      </c>
      <c r="K6257" s="9">
        <v>-36459314.1445871</v>
      </c>
      <c r="L6257" s="9">
        <v>-455577.4099526495</v>
      </c>
      <c r="M6257" s="9">
        <v>-455577.4099526495</v>
      </c>
      <c r="N6257" s="9">
        <v>-5895903.71966502</v>
      </c>
      <c r="O6257" s="9">
        <v>2026241.3965496344</v>
      </c>
      <c r="P6257" s="9">
        <v>-2341.3502678178875</v>
      </c>
      <c r="Q6257" s="9">
        <v>-2206206.0570231024</v>
      </c>
      <c r="R6257" s="9">
        <v>-19525.31766378313</v>
      </c>
      <c r="S6257" s="9">
        <v>-183.5740942332667</v>
      </c>
      <c r="T6257" s="9">
        <v>-48.965499400041686</v>
      </c>
      <c r="U6257" s="9">
        <v>-16147.028221556988</v>
      </c>
      <c r="V6257" s="9">
        <v>-218.80738912576948</v>
      </c>
      <c r="W6257" s="9">
        <v>2777.240422012884</v>
      </c>
      <c r="X6257" s="9">
        <v>2777.240422012884</v>
      </c>
      <c r="Y6257" s="9">
        <v>-5679.751819284863</v>
      </c>
      <c r="Z6257" s="11">
        <v>0.045021643018595084</v>
      </c>
    </row>
    <row x14ac:dyDescent="0.25" r="6258" customHeight="1" ht="15.75">
      <c r="A6258" s="9">
        <v>2016</v>
      </c>
      <c r="B6258" s="8" t="s">
        <v>235</v>
      </c>
      <c r="C6258" s="8" t="s">
        <v>106</v>
      </c>
      <c r="D6258" s="8" t="s">
        <v>212</v>
      </c>
      <c r="E6258" s="8" t="s">
        <v>209</v>
      </c>
      <c r="F6258" s="10">
        <v>-0.005143006375071172</v>
      </c>
      <c r="G6258" s="10">
        <v>-0.03958032013630495</v>
      </c>
      <c r="H6258" s="9">
        <v>-19122875.45097451</v>
      </c>
      <c r="I6258" s="9">
        <v>-8310928.687407122</v>
      </c>
      <c r="J6258" s="9">
        <v>-5212328.476211013</v>
      </c>
      <c r="K6258" s="9">
        <v>-5208405.526800015</v>
      </c>
      <c r="L6258" s="9">
        <v>-62048.25576833495</v>
      </c>
      <c r="M6258" s="9">
        <v>-62048.25576833495</v>
      </c>
      <c r="N6258" s="9">
        <v>-845709.3972446761</v>
      </c>
      <c r="O6258" s="9">
        <v>686824.4455574341</v>
      </c>
      <c r="P6258" s="9">
        <v>-554.0231107652476</v>
      </c>
      <c r="Q6258" s="9">
        <v>-101636.75008741255</v>
      </c>
      <c r="R6258" s="9">
        <v>-4614.68958703295</v>
      </c>
      <c r="S6258" s="9">
        <v>-66.43393198281318</v>
      </c>
      <c r="T6258" s="9">
        <v>-24.76542595131665</v>
      </c>
      <c r="U6258" s="9">
        <v>-2316.8382331860835</v>
      </c>
      <c r="V6258" s="9">
        <v>-79.18456723009719</v>
      </c>
      <c r="W6258" s="9">
        <v>919.4247971395714</v>
      </c>
      <c r="X6258" s="9">
        <v>919.4247971395714</v>
      </c>
      <c r="Y6258" s="9">
        <v>-777.461983156202</v>
      </c>
      <c r="Z6258" s="11">
        <v>0.11784838311833552</v>
      </c>
    </row>
    <row x14ac:dyDescent="0.25" r="6259" customHeight="1" ht="15.75">
      <c r="A6259" s="14">
        <v>2016</v>
      </c>
      <c r="B6259" s="8" t="s">
        <v>231</v>
      </c>
      <c r="C6259" s="8" t="s">
        <v>102</v>
      </c>
      <c r="D6259" s="8" t="s">
        <v>232</v>
      </c>
      <c r="E6259" s="8" t="s">
        <v>209</v>
      </c>
      <c r="F6259" s="10">
        <v>-0.00511195977479558</v>
      </c>
      <c r="G6259" s="13" t="s">
        <v>45</v>
      </c>
      <c r="H6259" s="9">
        <v>-12265089.55353992</v>
      </c>
      <c r="I6259" s="9">
        <v>-4308981.018227541</v>
      </c>
      <c r="J6259" s="9">
        <v>-2474518.993198994</v>
      </c>
      <c r="K6259" s="9">
        <v>-2469921.681794152</v>
      </c>
      <c r="L6259" s="9">
        <v>-32736.067356088428</v>
      </c>
      <c r="M6259" s="9">
        <v>-32736.067356088428</v>
      </c>
      <c r="N6259" s="9">
        <v>-397848.4082116547</v>
      </c>
      <c r="O6259" s="9">
        <v>-276747.9555886829</v>
      </c>
      <c r="P6259" s="9">
        <v>-2164.600053439533</v>
      </c>
      <c r="Q6259" s="9">
        <v>-2260190.020116366</v>
      </c>
      <c r="R6259" s="9">
        <v>-7724.993668837399</v>
      </c>
      <c r="S6259" s="9">
        <v>-1.4085120192921161</v>
      </c>
      <c r="T6259" s="9">
        <v>-9.468596135553788</v>
      </c>
      <c r="U6259" s="9">
        <v>-1088.0503928044443</v>
      </c>
      <c r="V6259" s="9">
        <v>-1.6788471095597741</v>
      </c>
      <c r="W6259" s="9">
        <v>-8.222223340715903</v>
      </c>
      <c r="X6259" s="9">
        <v>-8.222223340715903</v>
      </c>
      <c r="Y6259" s="9">
        <v>-402.6971733207923</v>
      </c>
      <c r="Z6259" s="11">
        <v>0.018073713761001003</v>
      </c>
    </row>
    <row x14ac:dyDescent="0.25" r="6260" customHeight="1" ht="15.75">
      <c r="A6260" s="9">
        <v>2016</v>
      </c>
      <c r="B6260" s="8" t="s">
        <v>2506</v>
      </c>
      <c r="C6260" s="8" t="s">
        <v>35</v>
      </c>
      <c r="D6260" s="8" t="s">
        <v>906</v>
      </c>
      <c r="E6260" s="8" t="s">
        <v>900</v>
      </c>
      <c r="F6260" s="10">
        <v>-0.005087935850769579</v>
      </c>
      <c r="G6260" s="10">
        <v>-0.027479908668620674</v>
      </c>
      <c r="H6260" s="9">
        <v>-5080444.905321383</v>
      </c>
      <c r="I6260" s="9">
        <v>-2144594.689197488</v>
      </c>
      <c r="J6260" s="9">
        <v>-1506028.242961599</v>
      </c>
      <c r="K6260" s="9">
        <v>-1504816.5168450924</v>
      </c>
      <c r="L6260" s="9">
        <v>-15984.613465461065</v>
      </c>
      <c r="M6260" s="9">
        <v>-15984.613465461065</v>
      </c>
      <c r="N6260" s="9">
        <v>-246685.97618840938</v>
      </c>
      <c r="O6260" s="9">
        <v>468772.52753910964</v>
      </c>
      <c r="P6260" s="9">
        <v>-30882.667323701986</v>
      </c>
      <c r="Q6260" s="9">
        <v>-61644.345152349786</v>
      </c>
      <c r="R6260" s="9">
        <v>-22650.040472456283</v>
      </c>
      <c r="S6260" s="9">
        <v>-41.45813320664176</v>
      </c>
      <c r="T6260" s="9">
        <v>-12.312697234713378</v>
      </c>
      <c r="U6260" s="9">
        <v>-691.3128286108338</v>
      </c>
      <c r="V6260" s="9">
        <v>-49.415174416967226</v>
      </c>
      <c r="W6260" s="9">
        <v>524.7479081081757</v>
      </c>
      <c r="X6260" s="9">
        <v>524.7479081081757</v>
      </c>
      <c r="Y6260" s="9">
        <v>-200.72477121790203</v>
      </c>
      <c r="Z6260" s="11">
        <v>0.23245648974966865</v>
      </c>
    </row>
    <row x14ac:dyDescent="0.25" r="6261" customHeight="1" ht="15.75">
      <c r="A6261" s="9">
        <v>2016</v>
      </c>
      <c r="B6261" s="8" t="s">
        <v>969</v>
      </c>
      <c r="C6261" s="8" t="s">
        <v>59</v>
      </c>
      <c r="D6261" s="8" t="s">
        <v>899</v>
      </c>
      <c r="E6261" s="8" t="s">
        <v>900</v>
      </c>
      <c r="F6261" s="10">
        <v>-0.005078445122589638</v>
      </c>
      <c r="G6261" s="10">
        <v>-0.01727518432338536</v>
      </c>
      <c r="H6261" s="9">
        <v>-252757839.09552833</v>
      </c>
      <c r="I6261" s="9">
        <v>-99562891.07837012</v>
      </c>
      <c r="J6261" s="9">
        <v>-58627065.54156678</v>
      </c>
      <c r="K6261" s="9">
        <v>-58595023.60872955</v>
      </c>
      <c r="L6261" s="9">
        <v>-741434.3104421566</v>
      </c>
      <c r="M6261" s="9">
        <v>-741434.3104421566</v>
      </c>
      <c r="N6261" s="9">
        <v>-9458432.715333002</v>
      </c>
      <c r="O6261" s="9">
        <v>-1436193.4530903383</v>
      </c>
      <c r="P6261" s="9">
        <v>-566348.7274076571</v>
      </c>
      <c r="Q6261" s="9">
        <v>-22095389.39607537</v>
      </c>
      <c r="R6261" s="9">
        <v>-901384.2718227032</v>
      </c>
      <c r="S6261" s="9">
        <v>-228.32283</v>
      </c>
      <c r="T6261" s="9">
        <v>-248.1061308293854</v>
      </c>
      <c r="U6261" s="9">
        <v>-25807.970094790737</v>
      </c>
      <c r="V6261" s="9">
        <v>-272.14473</v>
      </c>
      <c r="W6261" s="9">
        <v>1788.3716255407137</v>
      </c>
      <c r="X6261" s="9">
        <v>1788.3716255407137</v>
      </c>
      <c r="Y6261" s="9">
        <v>-9261.881713870041</v>
      </c>
      <c r="Z6261" s="11">
        <v>0.030864466899878484</v>
      </c>
    </row>
    <row x14ac:dyDescent="0.25" r="6262" customHeight="1" ht="15.75">
      <c r="A6262" s="9">
        <v>2016</v>
      </c>
      <c r="B6262" s="8" t="s">
        <v>965</v>
      </c>
      <c r="C6262" s="8" t="s">
        <v>111</v>
      </c>
      <c r="D6262" s="8" t="s">
        <v>906</v>
      </c>
      <c r="E6262" s="8" t="s">
        <v>900</v>
      </c>
      <c r="F6262" s="10">
        <v>-0.005054327497713521</v>
      </c>
      <c r="G6262" s="10">
        <v>-0.048451663132895006</v>
      </c>
      <c r="H6262" s="9">
        <v>-14828330.236854361</v>
      </c>
      <c r="I6262" s="9">
        <v>-6444704.007254613</v>
      </c>
      <c r="J6262" s="9">
        <v>-3737822.3775699497</v>
      </c>
      <c r="K6262" s="9">
        <v>-3734051.863246492</v>
      </c>
      <c r="L6262" s="9">
        <v>-48312.87571577826</v>
      </c>
      <c r="M6262" s="9">
        <v>-48312.87571577826</v>
      </c>
      <c r="N6262" s="9">
        <v>-601944.5030514906</v>
      </c>
      <c r="O6262" s="9">
        <v>-108443.79986617864</v>
      </c>
      <c r="P6262" s="9">
        <v>-278.31787269703085</v>
      </c>
      <c r="Q6262" s="9">
        <v>-101103.85103587902</v>
      </c>
      <c r="R6262" s="9">
        <v>-1143.1128051765872</v>
      </c>
      <c r="S6262" s="9">
        <v>-2.00173435525775</v>
      </c>
      <c r="T6262" s="9">
        <v>-3.5572334395658087</v>
      </c>
      <c r="U6262" s="9">
        <v>-1641.502529160771</v>
      </c>
      <c r="V6262" s="9">
        <v>-2.3859263466703893</v>
      </c>
      <c r="W6262" s="9">
        <v>18.19084276142182</v>
      </c>
      <c r="X6262" s="9">
        <v>18.19084276142182</v>
      </c>
      <c r="Y6262" s="9">
        <v>-599.5869825450453</v>
      </c>
      <c r="Z6262" s="11">
        <v>0.01316919005409775</v>
      </c>
    </row>
    <row x14ac:dyDescent="0.25" r="6263" customHeight="1" ht="15.75">
      <c r="A6263" s="9">
        <v>2016</v>
      </c>
      <c r="B6263" s="8" t="s">
        <v>560</v>
      </c>
      <c r="C6263" s="8" t="s">
        <v>50</v>
      </c>
      <c r="D6263" s="8" t="s">
        <v>559</v>
      </c>
      <c r="E6263" s="8" t="s">
        <v>437</v>
      </c>
      <c r="F6263" s="10">
        <v>-0.004985827964131632</v>
      </c>
      <c r="G6263" s="10">
        <v>-0.025375877918948676</v>
      </c>
      <c r="H6263" s="9">
        <v>-11115390.5741993</v>
      </c>
      <c r="I6263" s="9">
        <v>-4876003.697196616</v>
      </c>
      <c r="J6263" s="9">
        <v>-2947362.3190898187</v>
      </c>
      <c r="K6263" s="9">
        <v>-2945980.467116117</v>
      </c>
      <c r="L6263" s="9">
        <v>-36198.87644016628</v>
      </c>
      <c r="M6263" s="9">
        <v>-36198.87644016628</v>
      </c>
      <c r="N6263" s="9">
        <v>-476724.8910745707</v>
      </c>
      <c r="O6263" s="9">
        <v>265329.99181099434</v>
      </c>
      <c r="P6263" s="9">
        <v>-211.56234298605335</v>
      </c>
      <c r="Q6263" s="9">
        <v>-59679.551293743876</v>
      </c>
      <c r="R6263" s="9">
        <v>-1009.9505084392165</v>
      </c>
      <c r="S6263" s="9">
        <v>-15.38824273853941</v>
      </c>
      <c r="T6263" s="9">
        <v>-1.3538867866838493</v>
      </c>
      <c r="U6263" s="9">
        <v>-1310.2897972464987</v>
      </c>
      <c r="V6263" s="9">
        <v>-18.3417013763112</v>
      </c>
      <c r="W6263" s="9">
        <v>224.72128641162607</v>
      </c>
      <c r="X6263" s="9">
        <v>224.72128641162607</v>
      </c>
      <c r="Y6263" s="9">
        <v>-454.443452343448</v>
      </c>
      <c r="Z6263" s="11">
        <v>0.046800714266330014</v>
      </c>
    </row>
    <row x14ac:dyDescent="0.25" r="6264" customHeight="1" ht="15.75">
      <c r="A6264" s="9">
        <v>2016</v>
      </c>
      <c r="B6264" s="8" t="s">
        <v>1057</v>
      </c>
      <c r="C6264" s="8" t="s">
        <v>102</v>
      </c>
      <c r="D6264" s="8" t="s">
        <v>826</v>
      </c>
      <c r="E6264" s="8" t="s">
        <v>1015</v>
      </c>
      <c r="F6264" s="10">
        <v>-0.004976369941038815</v>
      </c>
      <c r="G6264" s="10">
        <v>-0.17735314967550794</v>
      </c>
      <c r="H6264" s="9">
        <v>-177950758.06599903</v>
      </c>
      <c r="I6264" s="9">
        <v>-75585634.54725559</v>
      </c>
      <c r="J6264" s="9">
        <v>-44717909.3556264</v>
      </c>
      <c r="K6264" s="9">
        <v>-44672269.45121714</v>
      </c>
      <c r="L6264" s="9">
        <v>-566558.4499800348</v>
      </c>
      <c r="M6264" s="9">
        <v>-566558.4499800348</v>
      </c>
      <c r="N6264" s="9">
        <v>-7215184.896297794</v>
      </c>
      <c r="O6264" s="9">
        <v>-20342.762276316644</v>
      </c>
      <c r="P6264" s="9">
        <v>-3400.3459356506987</v>
      </c>
      <c r="Q6264" s="9">
        <v>-4562081.330615906</v>
      </c>
      <c r="R6264" s="9">
        <v>-17273.013747983274</v>
      </c>
      <c r="S6264" s="9">
        <v>-145.56293558283716</v>
      </c>
      <c r="T6264" s="9">
        <v>-116.5941858912</v>
      </c>
      <c r="U6264" s="9">
        <v>-19851.020242889193</v>
      </c>
      <c r="V6264" s="9">
        <v>-173.50076557039262</v>
      </c>
      <c r="W6264" s="9">
        <v>1903.9431989026032</v>
      </c>
      <c r="X6264" s="9">
        <v>1903.9431989026032</v>
      </c>
      <c r="Y6264" s="9">
        <v>-7066.671333965815</v>
      </c>
      <c r="Z6264" s="11">
        <v>0.04937410095524233</v>
      </c>
    </row>
    <row x14ac:dyDescent="0.25" r="6265" customHeight="1" ht="15.75">
      <c r="A6265" s="9">
        <v>2016</v>
      </c>
      <c r="B6265" s="8" t="s">
        <v>968</v>
      </c>
      <c r="C6265" s="8" t="s">
        <v>111</v>
      </c>
      <c r="D6265" s="8" t="s">
        <v>899</v>
      </c>
      <c r="E6265" s="8" t="s">
        <v>900</v>
      </c>
      <c r="F6265" s="10">
        <v>-0.00497344835662484</v>
      </c>
      <c r="G6265" s="10">
        <v>-0.02656063027332342</v>
      </c>
      <c r="H6265" s="9">
        <v>-6833622.185993046</v>
      </c>
      <c r="I6265" s="9">
        <v>-2931319.5931376345</v>
      </c>
      <c r="J6265" s="9">
        <v>-1774023.4374719968</v>
      </c>
      <c r="K6265" s="9">
        <v>-1772230.6196653245</v>
      </c>
      <c r="L6265" s="9">
        <v>-21969.917293001894</v>
      </c>
      <c r="M6265" s="9">
        <v>-21969.917293001894</v>
      </c>
      <c r="N6265" s="9">
        <v>-286851.2367458034</v>
      </c>
      <c r="O6265" s="9">
        <v>145870.8614701998</v>
      </c>
      <c r="P6265" s="9">
        <v>-130.3483616784058</v>
      </c>
      <c r="Q6265" s="9">
        <v>-169730.1033990002</v>
      </c>
      <c r="R6265" s="9">
        <v>-535.369431809991</v>
      </c>
      <c r="S6265" s="9">
        <v>-12.22934562274933</v>
      </c>
      <c r="T6265" s="9">
        <v>-1.66600709635271</v>
      </c>
      <c r="U6265" s="9">
        <v>-782.3900414503393</v>
      </c>
      <c r="V6265" s="9">
        <v>-14.57651853115082</v>
      </c>
      <c r="W6265" s="9">
        <v>175.4002220610665</v>
      </c>
      <c r="X6265" s="9">
        <v>175.4002220610665</v>
      </c>
      <c r="Y6265" s="9">
        <v>-272.44319541266725</v>
      </c>
      <c r="Z6265" s="11">
        <v>0.01213195809509546</v>
      </c>
    </row>
    <row x14ac:dyDescent="0.25" r="6266" customHeight="1" ht="15.75">
      <c r="A6266" s="9">
        <v>2016</v>
      </c>
      <c r="B6266" s="8" t="s">
        <v>256</v>
      </c>
      <c r="C6266" s="8" t="s">
        <v>35</v>
      </c>
      <c r="D6266" s="8" t="s">
        <v>228</v>
      </c>
      <c r="E6266" s="8" t="s">
        <v>209</v>
      </c>
      <c r="F6266" s="10">
        <v>-0.00496847259846661</v>
      </c>
      <c r="G6266" s="10">
        <v>-0.2639915107318592</v>
      </c>
      <c r="H6266" s="9">
        <v>-1582151.2822030715</v>
      </c>
      <c r="I6266" s="9">
        <v>-667496.0100228883</v>
      </c>
      <c r="J6266" s="9">
        <v>-401735.6339728291</v>
      </c>
      <c r="K6266" s="9">
        <v>-401546.7919365944</v>
      </c>
      <c r="L6266" s="9">
        <v>-4953.8958464878615</v>
      </c>
      <c r="M6266" s="9">
        <v>-4953.8958464878615</v>
      </c>
      <c r="N6266" s="9">
        <v>-64953.350552842705</v>
      </c>
      <c r="O6266" s="9">
        <v>29707.76308141731</v>
      </c>
      <c r="P6266" s="9">
        <v>-66.75702791159615</v>
      </c>
      <c r="Q6266" s="9">
        <v>-65625.19184997199</v>
      </c>
      <c r="R6266" s="9">
        <v>-328.92987292959236</v>
      </c>
      <c r="S6266" s="9">
        <v>-1.6234427551242123</v>
      </c>
      <c r="T6266" s="9">
        <v>-0.21952112225694292</v>
      </c>
      <c r="U6266" s="9">
        <v>-179.55727160397615</v>
      </c>
      <c r="V6266" s="9">
        <v>-1.9350294066683338</v>
      </c>
      <c r="W6266" s="9">
        <v>23.53988648733117</v>
      </c>
      <c r="X6266" s="9">
        <v>23.53988648733117</v>
      </c>
      <c r="Y6266" s="9">
        <v>-62.332863631760866</v>
      </c>
      <c r="Z6266" s="11">
        <v>0.07418105475456417</v>
      </c>
    </row>
    <row x14ac:dyDescent="0.25" r="6267" customHeight="1" ht="15.75">
      <c r="A6267" s="14">
        <v>2016</v>
      </c>
      <c r="B6267" s="8" t="s">
        <v>1909</v>
      </c>
      <c r="C6267" s="8" t="s">
        <v>106</v>
      </c>
      <c r="D6267" s="8" t="s">
        <v>1853</v>
      </c>
      <c r="E6267" s="8" t="s">
        <v>1828</v>
      </c>
      <c r="F6267" s="10">
        <v>-0.0049672436168337695</v>
      </c>
      <c r="G6267" s="10">
        <v>-0.17371262972072926</v>
      </c>
      <c r="H6267" s="9">
        <v>-10974469.095236791</v>
      </c>
      <c r="I6267" s="9">
        <v>-4813655.287172784</v>
      </c>
      <c r="J6267" s="9">
        <v>-3003240.517377724</v>
      </c>
      <c r="K6267" s="9">
        <v>-3001818.121010511</v>
      </c>
      <c r="L6267" s="9">
        <v>-35740.6524663423</v>
      </c>
      <c r="M6267" s="9">
        <v>-35740.6524663423</v>
      </c>
      <c r="N6267" s="9">
        <v>-487165.2758654377</v>
      </c>
      <c r="O6267" s="9">
        <v>464521.5131141809</v>
      </c>
      <c r="P6267" s="9">
        <v>-76.3485242107396</v>
      </c>
      <c r="Q6267" s="9">
        <v>-58875.566526752846</v>
      </c>
      <c r="R6267" s="9">
        <v>-1717.640861835334</v>
      </c>
      <c r="S6267" s="9">
        <v>-32.538308449604415</v>
      </c>
      <c r="T6267" s="9">
        <v>-4.70586814296488</v>
      </c>
      <c r="U6267" s="9">
        <v>-1332.2152346188618</v>
      </c>
      <c r="V6267" s="9">
        <v>-38.78337163074893</v>
      </c>
      <c r="W6267" s="9">
        <v>447.6079280472927</v>
      </c>
      <c r="X6267" s="9">
        <v>447.6079280472927</v>
      </c>
      <c r="Y6267" s="9">
        <v>-447.5191522796674</v>
      </c>
      <c r="Z6267" s="11">
        <v>0.09042377247719054</v>
      </c>
    </row>
    <row x14ac:dyDescent="0.25" r="6268" customHeight="1" ht="15.75">
      <c r="A6268" s="9">
        <v>2016</v>
      </c>
      <c r="B6268" s="8" t="s">
        <v>568</v>
      </c>
      <c r="C6268" s="8" t="s">
        <v>106</v>
      </c>
      <c r="D6268" s="8" t="s">
        <v>81</v>
      </c>
      <c r="E6268" s="8" t="s">
        <v>437</v>
      </c>
      <c r="F6268" s="10">
        <v>-0.004937838789572893</v>
      </c>
      <c r="G6268" s="10">
        <v>-0.013850911790874693</v>
      </c>
      <c r="H6268" s="9">
        <v>-112330894.62399375</v>
      </c>
      <c r="I6268" s="9">
        <v>-49124584.25060592</v>
      </c>
      <c r="J6268" s="9">
        <v>-30651295.431964643</v>
      </c>
      <c r="K6268" s="9">
        <v>-30635909.252256338</v>
      </c>
      <c r="L6268" s="9">
        <v>-364944.5034131649</v>
      </c>
      <c r="M6268" s="9">
        <v>-364944.5034131649</v>
      </c>
      <c r="N6268" s="9">
        <v>-4971959.8052138835</v>
      </c>
      <c r="O6268" s="9">
        <v>4414337.918404777</v>
      </c>
      <c r="P6268" s="9">
        <v>-1357.6674066615992</v>
      </c>
      <c r="Q6268" s="9">
        <v>-600839.9771005961</v>
      </c>
      <c r="R6268" s="9">
        <v>-19562.597285732245</v>
      </c>
      <c r="S6268" s="9">
        <v>-340.6052585224595</v>
      </c>
      <c r="T6268" s="9">
        <v>-68.54968586458325</v>
      </c>
      <c r="U6268" s="9">
        <v>-13600.517450190673</v>
      </c>
      <c r="V6268" s="9">
        <v>-405.9774754770469</v>
      </c>
      <c r="W6268" s="9">
        <v>4575.670993209248</v>
      </c>
      <c r="X6268" s="9">
        <v>4575.670993209248</v>
      </c>
      <c r="Y6268" s="9">
        <v>-4570.245854755692</v>
      </c>
      <c r="Z6268" s="11">
        <v>0.09641212929312754</v>
      </c>
    </row>
    <row x14ac:dyDescent="0.25" r="6269" customHeight="1" ht="15.75">
      <c r="A6269" s="14">
        <v>2016</v>
      </c>
      <c r="B6269" s="8" t="s">
        <v>1010</v>
      </c>
      <c r="C6269" s="8" t="s">
        <v>47</v>
      </c>
      <c r="D6269" s="8" t="s">
        <v>877</v>
      </c>
      <c r="E6269" s="8" t="s">
        <v>975</v>
      </c>
      <c r="F6269" s="10">
        <v>-0.00490051617128105</v>
      </c>
      <c r="G6269" s="10">
        <v>-0.09213238189777297</v>
      </c>
      <c r="H6269" s="9">
        <v>-35582933.6005395</v>
      </c>
      <c r="I6269" s="9">
        <v>-14917792.669407355</v>
      </c>
      <c r="J6269" s="9">
        <v>-9787723.48737021</v>
      </c>
      <c r="K6269" s="9">
        <v>-9775898.844557801</v>
      </c>
      <c r="L6269" s="9">
        <v>-112086.60782310856</v>
      </c>
      <c r="M6269" s="9">
        <v>-112086.60782310856</v>
      </c>
      <c r="N6269" s="9">
        <v>-1593803.369879521</v>
      </c>
      <c r="O6269" s="9">
        <v>1690201.3217820926</v>
      </c>
      <c r="P6269" s="9">
        <v>-1945.0784746499214</v>
      </c>
      <c r="Q6269" s="9">
        <v>-959729.0381640751</v>
      </c>
      <c r="R6269" s="9">
        <v>-10535.641269877766</v>
      </c>
      <c r="S6269" s="9">
        <v>-195.83615434658117</v>
      </c>
      <c r="T6269" s="9">
        <v>-57.59457793732579</v>
      </c>
      <c r="U6269" s="9">
        <v>-4378.346105396916</v>
      </c>
      <c r="V6269" s="9">
        <v>-233.42290102522227</v>
      </c>
      <c r="W6269" s="9">
        <v>2359.573472921249</v>
      </c>
      <c r="X6269" s="9">
        <v>2359.573472921249</v>
      </c>
      <c r="Y6269" s="9">
        <v>-1387.5247590105257</v>
      </c>
      <c r="Z6269" s="11">
        <v>0.16982592105642752</v>
      </c>
    </row>
    <row x14ac:dyDescent="0.25" r="6270" customHeight="1" ht="15.75">
      <c r="A6270" s="9">
        <v>2016</v>
      </c>
      <c r="B6270" s="8" t="s">
        <v>1418</v>
      </c>
      <c r="C6270" s="8" t="s">
        <v>362</v>
      </c>
      <c r="D6270" s="8" t="s">
        <v>1355</v>
      </c>
      <c r="E6270" s="8" t="s">
        <v>1356</v>
      </c>
      <c r="F6270" s="10">
        <v>-0.0049004555576345555</v>
      </c>
      <c r="G6270" s="10">
        <v>-0.020157764063686537</v>
      </c>
      <c r="H6270" s="9">
        <v>-79359279.26219757</v>
      </c>
      <c r="I6270" s="9">
        <v>-33909222.033647925</v>
      </c>
      <c r="J6270" s="9">
        <v>-23946447.126269206</v>
      </c>
      <c r="K6270" s="9">
        <v>-23934436.817563027</v>
      </c>
      <c r="L6270" s="9">
        <v>-251307.5836219092</v>
      </c>
      <c r="M6270" s="9">
        <v>-251307.5836219092</v>
      </c>
      <c r="N6270" s="9">
        <v>-3925098.7666513124</v>
      </c>
      <c r="O6270" s="9">
        <v>10968785.733280197</v>
      </c>
      <c r="P6270" s="9">
        <v>-26503.83260614446</v>
      </c>
      <c r="Q6270" s="9">
        <v>-3454385.702170582</v>
      </c>
      <c r="R6270" s="9">
        <v>-632757.3620966936</v>
      </c>
      <c r="S6270" s="9">
        <v>-635.505089575491</v>
      </c>
      <c r="T6270" s="9">
        <v>-17.8758102884037</v>
      </c>
      <c r="U6270" s="9">
        <v>-10788.101113217292</v>
      </c>
      <c r="V6270" s="9">
        <v>-757.477300960871</v>
      </c>
      <c r="W6270" s="9">
        <v>9374.765799826746</v>
      </c>
      <c r="X6270" s="9">
        <v>9374.765799826746</v>
      </c>
      <c r="Y6270" s="9">
        <v>-3148.7595146481426</v>
      </c>
      <c r="Z6270" s="11">
        <v>0.17820573325166475</v>
      </c>
    </row>
    <row x14ac:dyDescent="0.25" r="6271" customHeight="1" ht="15.75">
      <c r="A6271" s="9">
        <v>2016</v>
      </c>
      <c r="B6271" s="8" t="s">
        <v>2383</v>
      </c>
      <c r="C6271" s="8" t="s">
        <v>102</v>
      </c>
      <c r="D6271" s="8" t="s">
        <v>826</v>
      </c>
      <c r="E6271" s="8" t="s">
        <v>1015</v>
      </c>
      <c r="F6271" s="10">
        <v>-0.004887931756989521</v>
      </c>
      <c r="G6271" s="10">
        <v>-0.014066592083347877</v>
      </c>
      <c r="H6271" s="9">
        <v>-11944388.735550104</v>
      </c>
      <c r="I6271" s="9">
        <v>-5068778.600797033</v>
      </c>
      <c r="J6271" s="9">
        <v>-2954930.185363829</v>
      </c>
      <c r="K6271" s="9">
        <v>-2951865.7392989467</v>
      </c>
      <c r="L6271" s="9">
        <v>-38006.45366044581</v>
      </c>
      <c r="M6271" s="9">
        <v>-38006.45366044581</v>
      </c>
      <c r="N6271" s="9">
        <v>-476093.63139606704</v>
      </c>
      <c r="O6271" s="9">
        <v>-120522.77282959224</v>
      </c>
      <c r="P6271" s="9">
        <v>-232.3671404544686</v>
      </c>
      <c r="Q6271" s="9">
        <v>-293031.10468629794</v>
      </c>
      <c r="R6271" s="9">
        <v>-1180.3742582683808</v>
      </c>
      <c r="S6271" s="9">
        <v>-3.1068586198854447</v>
      </c>
      <c r="T6271" s="9">
        <v>-7.967618025302587</v>
      </c>
      <c r="U6271" s="9">
        <v>-1310.1968966126851</v>
      </c>
      <c r="V6271" s="9">
        <v>-3.7031566237020495</v>
      </c>
      <c r="W6271" s="9">
        <v>29.01547502587166</v>
      </c>
      <c r="X6271" s="9">
        <v>29.01547502587166</v>
      </c>
      <c r="Y6271" s="9">
        <v>-474.1088788892636</v>
      </c>
      <c r="Z6271" s="11">
        <v>0.02646704604271228</v>
      </c>
    </row>
    <row x14ac:dyDescent="0.25" r="6272" customHeight="1" ht="15.75">
      <c r="A6272" s="9">
        <v>2016</v>
      </c>
      <c r="B6272" s="8" t="s">
        <v>587</v>
      </c>
      <c r="C6272" s="8" t="s">
        <v>35</v>
      </c>
      <c r="D6272" s="8" t="s">
        <v>81</v>
      </c>
      <c r="E6272" s="8" t="s">
        <v>437</v>
      </c>
      <c r="F6272" s="10">
        <v>-0.0048756369029565915</v>
      </c>
      <c r="G6272" s="13" t="s">
        <v>45</v>
      </c>
      <c r="H6272" s="9">
        <v>-94584198.0187355</v>
      </c>
      <c r="I6272" s="9">
        <v>-41110559.1605358</v>
      </c>
      <c r="J6272" s="9">
        <v>-24449895.57768526</v>
      </c>
      <c r="K6272" s="9">
        <v>-24438638.116286222</v>
      </c>
      <c r="L6272" s="9">
        <v>-305298.6055431944</v>
      </c>
      <c r="M6272" s="9">
        <v>-305298.6055431944</v>
      </c>
      <c r="N6272" s="9">
        <v>-3948669.224647566</v>
      </c>
      <c r="O6272" s="9">
        <v>1259195.6859394351</v>
      </c>
      <c r="P6272" s="9">
        <v>-1576.9291903823967</v>
      </c>
      <c r="Q6272" s="9">
        <v>-1258825.0257796447</v>
      </c>
      <c r="R6272" s="9">
        <v>-11981.723048645346</v>
      </c>
      <c r="S6272" s="9">
        <v>-75.16304611521105</v>
      </c>
      <c r="T6272" s="9">
        <v>-9.801063728433082</v>
      </c>
      <c r="U6272" s="9">
        <v>-10823.91817772208</v>
      </c>
      <c r="V6272" s="9">
        <v>-89.5890563856521</v>
      </c>
      <c r="W6272" s="9">
        <v>1088.144222190787</v>
      </c>
      <c r="X6272" s="9">
        <v>1088.144222190787</v>
      </c>
      <c r="Y6272" s="9">
        <v>-3828.5535154406152</v>
      </c>
      <c r="Z6272" s="11">
        <v>0.029040683480844667</v>
      </c>
    </row>
    <row x14ac:dyDescent="0.25" r="6273" customHeight="1" ht="15.75">
      <c r="A6273" s="14">
        <v>2016</v>
      </c>
      <c r="B6273" s="8" t="s">
        <v>967</v>
      </c>
      <c r="C6273" s="8" t="s">
        <v>111</v>
      </c>
      <c r="D6273" s="8" t="s">
        <v>917</v>
      </c>
      <c r="E6273" s="8" t="s">
        <v>900</v>
      </c>
      <c r="F6273" s="10">
        <v>-0.004843094340956054</v>
      </c>
      <c r="G6273" s="10">
        <v>-0.03730133977884956</v>
      </c>
      <c r="H6273" s="9">
        <v>-33403675.92381696</v>
      </c>
      <c r="I6273" s="9">
        <v>-14617606.760996241</v>
      </c>
      <c r="J6273" s="9">
        <v>-8864456.095156584</v>
      </c>
      <c r="K6273" s="9">
        <v>-8855470.45242068</v>
      </c>
      <c r="L6273" s="9">
        <v>-109560.03340602983</v>
      </c>
      <c r="M6273" s="9">
        <v>-109560.03340602983</v>
      </c>
      <c r="N6273" s="9">
        <v>-1433607.5605411103</v>
      </c>
      <c r="O6273" s="9">
        <v>772414.9052771914</v>
      </c>
      <c r="P6273" s="9">
        <v>-654.3100006394176</v>
      </c>
      <c r="Q6273" s="9">
        <v>-178897.0290689007</v>
      </c>
      <c r="R6273" s="9">
        <v>-2687.3952902773767</v>
      </c>
      <c r="S6273" s="9">
        <v>-63.59677000000001</v>
      </c>
      <c r="T6273" s="9">
        <v>-8.362860033248927</v>
      </c>
      <c r="U6273" s="9">
        <v>-3910.990257466981</v>
      </c>
      <c r="V6273" s="9">
        <v>-75.80287</v>
      </c>
      <c r="W6273" s="9">
        <v>913.1048205485049</v>
      </c>
      <c r="X6273" s="9">
        <v>913.1048205485049</v>
      </c>
      <c r="Y6273" s="9">
        <v>-1358.6156912469587</v>
      </c>
      <c r="Z6273" s="11">
        <v>0.012375775628932797</v>
      </c>
    </row>
    <row x14ac:dyDescent="0.25" r="6274" customHeight="1" ht="15.75">
      <c r="A6274" s="9">
        <v>2016</v>
      </c>
      <c r="B6274" s="8" t="s">
        <v>1135</v>
      </c>
      <c r="C6274" s="8" t="s">
        <v>291</v>
      </c>
      <c r="D6274" s="8" t="s">
        <v>1131</v>
      </c>
      <c r="E6274" s="8" t="s">
        <v>1128</v>
      </c>
      <c r="F6274" s="10">
        <v>-0.004838722054571633</v>
      </c>
      <c r="G6274" s="10">
        <v>-0.037210818120240415</v>
      </c>
      <c r="H6274" s="9">
        <v>-5182808.875152782</v>
      </c>
      <c r="I6274" s="9">
        <v>-1940292.7994183188</v>
      </c>
      <c r="J6274" s="9">
        <v>-1393420.4961784848</v>
      </c>
      <c r="K6274" s="9">
        <v>-1391175.7965039122</v>
      </c>
      <c r="L6274" s="9">
        <v>-14679.371984860007</v>
      </c>
      <c r="M6274" s="9">
        <v>-14679.371984860007</v>
      </c>
      <c r="N6274" s="9">
        <v>-228505.4995010563</v>
      </c>
      <c r="O6274" s="9">
        <v>626520.7770615352</v>
      </c>
      <c r="P6274" s="9">
        <v>-105.8759909292053</v>
      </c>
      <c r="Q6274" s="9">
        <v>-824259.000326101</v>
      </c>
      <c r="R6274" s="9">
        <v>-2496.6763271485993</v>
      </c>
      <c r="S6274" s="9">
        <v>-40.83916223736374</v>
      </c>
      <c r="T6274" s="9">
        <v>-2.6977159451467188</v>
      </c>
      <c r="U6274" s="9">
        <v>-633.2131905182129</v>
      </c>
      <c r="V6274" s="9">
        <v>-48.67740462271578</v>
      </c>
      <c r="W6274" s="9">
        <v>595.6910947222507</v>
      </c>
      <c r="X6274" s="9">
        <v>595.6910947222507</v>
      </c>
      <c r="Y6274" s="9">
        <v>-180.71871476532206</v>
      </c>
      <c r="Z6274" s="11">
        <v>0.17778725237915846</v>
      </c>
    </row>
    <row x14ac:dyDescent="0.25" r="6275" customHeight="1" ht="15.75">
      <c r="A6275" s="9">
        <v>2016</v>
      </c>
      <c r="B6275" s="8" t="s">
        <v>573</v>
      </c>
      <c r="C6275" s="8" t="s">
        <v>52</v>
      </c>
      <c r="D6275" s="8" t="s">
        <v>81</v>
      </c>
      <c r="E6275" s="8" t="s">
        <v>437</v>
      </c>
      <c r="F6275" s="10">
        <v>-0.004833414350725805</v>
      </c>
      <c r="G6275" s="10">
        <v>-0.024008677837468198</v>
      </c>
      <c r="H6275" s="9">
        <v>-23467181.39301154</v>
      </c>
      <c r="I6275" s="9">
        <v>-9294087.455325022</v>
      </c>
      <c r="J6275" s="9">
        <v>-5544684.848832572</v>
      </c>
      <c r="K6275" s="9">
        <v>-5536125.551438204</v>
      </c>
      <c r="L6275" s="9">
        <v>-70233.90036412522</v>
      </c>
      <c r="M6275" s="9">
        <v>-70233.90036412522</v>
      </c>
      <c r="N6275" s="9">
        <v>-894982.5746204478</v>
      </c>
      <c r="O6275" s="9">
        <v>201231.76504761967</v>
      </c>
      <c r="P6275" s="9">
        <v>-427.0880325048108</v>
      </c>
      <c r="Q6275" s="9">
        <v>-2253452.288926919</v>
      </c>
      <c r="R6275" s="9">
        <v>-1618.1291701230625</v>
      </c>
      <c r="S6275" s="9">
        <v>-27.551000566006348</v>
      </c>
      <c r="T6275" s="9">
        <v>-2.4175837198843153</v>
      </c>
      <c r="U6275" s="9">
        <v>-2442.390730159003</v>
      </c>
      <c r="V6275" s="9">
        <v>-32.83885194601716</v>
      </c>
      <c r="W6275" s="9">
        <v>400.95358622347203</v>
      </c>
      <c r="X6275" s="9">
        <v>400.95358622347203</v>
      </c>
      <c r="Y6275" s="9">
        <v>-864.1299911659114</v>
      </c>
      <c r="Z6275" s="11">
        <v>0.05002435259229456</v>
      </c>
    </row>
    <row x14ac:dyDescent="0.25" r="6276" customHeight="1" ht="15.75">
      <c r="A6276" s="9">
        <v>2016</v>
      </c>
      <c r="B6276" s="8" t="s">
        <v>963</v>
      </c>
      <c r="C6276" s="8" t="s">
        <v>66</v>
      </c>
      <c r="D6276" s="8" t="s">
        <v>939</v>
      </c>
      <c r="E6276" s="8" t="s">
        <v>900</v>
      </c>
      <c r="F6276" s="10">
        <v>-0.00478479432576891</v>
      </c>
      <c r="G6276" s="10">
        <v>-0.029783131666133476</v>
      </c>
      <c r="H6276" s="9">
        <v>-3080718.5108330557</v>
      </c>
      <c r="I6276" s="9">
        <v>-1090608.3567569947</v>
      </c>
      <c r="J6276" s="9">
        <v>-620501.8889115539</v>
      </c>
      <c r="K6276" s="9">
        <v>-614538.8795287139</v>
      </c>
      <c r="L6276" s="9">
        <v>-9225.495445309794</v>
      </c>
      <c r="M6276" s="9">
        <v>-9225.495445309794</v>
      </c>
      <c r="N6276" s="9">
        <v>-99078.34075265721</v>
      </c>
      <c r="O6276" s="9">
        <v>-187785.39894303412</v>
      </c>
      <c r="P6276" s="9">
        <v>-7.796759521089654</v>
      </c>
      <c r="Q6276" s="9">
        <v>-449393.7121945253</v>
      </c>
      <c r="R6276" s="9">
        <v>-34.93067619173462</v>
      </c>
      <c r="S6276" s="9">
        <v>-2.2594593264838854</v>
      </c>
      <c r="T6276" s="9">
        <v>-0.3514082612188897</v>
      </c>
      <c r="U6276" s="9">
        <v>-273.9275383652009</v>
      </c>
      <c r="V6276" s="9">
        <v>-2.6931163578865016</v>
      </c>
      <c r="W6276" s="9">
        <v>31.460197238209368</v>
      </c>
      <c r="X6276" s="9">
        <v>31.460197238209368</v>
      </c>
      <c r="Y6276" s="9">
        <v>-101.90429140924356</v>
      </c>
      <c r="Z6276" s="11">
        <v>0.12624553802338506</v>
      </c>
    </row>
    <row x14ac:dyDescent="0.25" r="6277" customHeight="1" ht="15.75">
      <c r="A6277" s="9">
        <v>2016</v>
      </c>
      <c r="B6277" s="8" t="s">
        <v>1058</v>
      </c>
      <c r="C6277" s="8" t="s">
        <v>111</v>
      </c>
      <c r="D6277" s="8" t="s">
        <v>212</v>
      </c>
      <c r="E6277" s="8" t="s">
        <v>1015</v>
      </c>
      <c r="F6277" s="10">
        <v>-0.004768297117533168</v>
      </c>
      <c r="G6277" s="10">
        <v>-0.12536325303654355</v>
      </c>
      <c r="H6277" s="9">
        <v>-115318089.46693031</v>
      </c>
      <c r="I6277" s="9">
        <v>-49697307.32594881</v>
      </c>
      <c r="J6277" s="9">
        <v>-28802959.207878686</v>
      </c>
      <c r="K6277" s="9">
        <v>-28781091.1219182</v>
      </c>
      <c r="L6277" s="9">
        <v>-371180.8794653465</v>
      </c>
      <c r="M6277" s="9">
        <v>-371180.8794653465</v>
      </c>
      <c r="N6277" s="9">
        <v>-4639014.987042319</v>
      </c>
      <c r="O6277" s="9">
        <v>-1276411.8901291604</v>
      </c>
      <c r="P6277" s="9">
        <v>-2329.357312774941</v>
      </c>
      <c r="Q6277" s="9">
        <v>-1340815.2106013345</v>
      </c>
      <c r="R6277" s="9">
        <v>-18453.452801469877</v>
      </c>
      <c r="S6277" s="9">
        <v>-17.723690000000005</v>
      </c>
      <c r="T6277" s="9">
        <v>-66.28380874967274</v>
      </c>
      <c r="U6277" s="9">
        <v>-12659.693546655217</v>
      </c>
      <c r="V6277" s="9">
        <v>-21.12539</v>
      </c>
      <c r="W6277" s="9">
        <v>26.912639821698548</v>
      </c>
      <c r="X6277" s="9">
        <v>26.912639821698548</v>
      </c>
      <c r="Y6277" s="9">
        <v>-4634.153211078531</v>
      </c>
      <c r="Z6277" s="11">
        <v>0.013541210139116359</v>
      </c>
    </row>
    <row x14ac:dyDescent="0.25" r="6278" customHeight="1" ht="15.75">
      <c r="A6278" s="9">
        <v>2016</v>
      </c>
      <c r="B6278" s="8" t="s">
        <v>320</v>
      </c>
      <c r="C6278" s="8" t="s">
        <v>111</v>
      </c>
      <c r="D6278" s="8" t="s">
        <v>275</v>
      </c>
      <c r="E6278" s="8" t="s">
        <v>270</v>
      </c>
      <c r="F6278" s="10">
        <v>-0.004731691009739334</v>
      </c>
      <c r="G6278" s="10">
        <v>-0.08321659386401253</v>
      </c>
      <c r="H6278" s="9">
        <v>-67533042.68731081</v>
      </c>
      <c r="I6278" s="9">
        <v>-29383523.54779873</v>
      </c>
      <c r="J6278" s="9">
        <v>-19103614.147120025</v>
      </c>
      <c r="K6278" s="9">
        <v>-19091223.31252506</v>
      </c>
      <c r="L6278" s="9">
        <v>-217899.92479116734</v>
      </c>
      <c r="M6278" s="9">
        <v>-217899.92479116734</v>
      </c>
      <c r="N6278" s="9">
        <v>-3109865.909264205</v>
      </c>
      <c r="O6278" s="9">
        <v>4396329.819789426</v>
      </c>
      <c r="P6278" s="9">
        <v>-1402.5927975090224</v>
      </c>
      <c r="Q6278" s="9">
        <v>-792295.7128001385</v>
      </c>
      <c r="R6278" s="9">
        <v>-6017.245745191437</v>
      </c>
      <c r="S6278" s="9">
        <v>-226.52293946237316</v>
      </c>
      <c r="T6278" s="9">
        <v>-17.78293174639988</v>
      </c>
      <c r="U6278" s="9">
        <v>-8890.197285372524</v>
      </c>
      <c r="V6278" s="9">
        <v>-269.99938726580206</v>
      </c>
      <c r="W6278" s="9">
        <v>3272.902972627029</v>
      </c>
      <c r="X6278" s="9">
        <v>3272.902972627029</v>
      </c>
      <c r="Y6278" s="9">
        <v>-2771.492868405883</v>
      </c>
      <c r="Z6278" s="11">
        <v>0.115170571588885</v>
      </c>
    </row>
    <row x14ac:dyDescent="0.25" r="6279" customHeight="1" ht="15.75">
      <c r="A6279" s="14">
        <v>2016</v>
      </c>
      <c r="B6279" s="8" t="s">
        <v>252</v>
      </c>
      <c r="C6279" s="8" t="s">
        <v>106</v>
      </c>
      <c r="D6279" s="8" t="s">
        <v>208</v>
      </c>
      <c r="E6279" s="8" t="s">
        <v>209</v>
      </c>
      <c r="F6279" s="10">
        <v>-0.004679907533802467</v>
      </c>
      <c r="G6279" s="10">
        <v>-0.6361454094813445</v>
      </c>
      <c r="H6279" s="9">
        <v>-39273709.14514976</v>
      </c>
      <c r="I6279" s="9">
        <v>-17055827.070180967</v>
      </c>
      <c r="J6279" s="9">
        <v>-10774751.75301509</v>
      </c>
      <c r="K6279" s="9">
        <v>-10766332.454838445</v>
      </c>
      <c r="L6279" s="9">
        <v>-127400.52510863445</v>
      </c>
      <c r="M6279" s="9">
        <v>-127400.52510863445</v>
      </c>
      <c r="N6279" s="9">
        <v>-1749311.6158299323</v>
      </c>
      <c r="O6279" s="9">
        <v>1550151.9024048427</v>
      </c>
      <c r="P6279" s="9">
        <v>-1250.421391789528</v>
      </c>
      <c r="Q6279" s="9">
        <v>-208546.29601577125</v>
      </c>
      <c r="R6279" s="9">
        <v>-10415.281355545105</v>
      </c>
      <c r="S6279" s="9">
        <v>-149.9403329533647</v>
      </c>
      <c r="T6279" s="9">
        <v>-55.895174379155804</v>
      </c>
      <c r="U6279" s="9">
        <v>-4794.3306702236105</v>
      </c>
      <c r="V6279" s="9">
        <v>-178.7183148864419</v>
      </c>
      <c r="W6279" s="9">
        <v>2075.1272142728512</v>
      </c>
      <c r="X6279" s="9">
        <v>2075.1272142728512</v>
      </c>
      <c r="Y6279" s="9">
        <v>-1596.4746458827058</v>
      </c>
      <c r="Z6279" s="11">
        <v>0.1272229478482635</v>
      </c>
    </row>
    <row x14ac:dyDescent="0.25" r="6280" customHeight="1" ht="15.75">
      <c r="A6280" s="9">
        <v>2016</v>
      </c>
      <c r="B6280" s="8" t="s">
        <v>1737</v>
      </c>
      <c r="C6280" s="8" t="s">
        <v>35</v>
      </c>
      <c r="D6280" s="8" t="s">
        <v>1658</v>
      </c>
      <c r="E6280" s="8" t="s">
        <v>1656</v>
      </c>
      <c r="F6280" s="10">
        <v>-0.0046527236173831395</v>
      </c>
      <c r="G6280" s="10">
        <v>-0.09255270803598421</v>
      </c>
      <c r="H6280" s="9">
        <v>-12836173.228775002</v>
      </c>
      <c r="I6280" s="9">
        <v>-5623350.510198539</v>
      </c>
      <c r="J6280" s="9">
        <v>-3327442.7426657286</v>
      </c>
      <c r="K6280" s="9">
        <v>-3325935.5197915873</v>
      </c>
      <c r="L6280" s="9">
        <v>-41769.03789872367</v>
      </c>
      <c r="M6280" s="9">
        <v>-41769.03789872367</v>
      </c>
      <c r="N6280" s="9">
        <v>-537125.0405634585</v>
      </c>
      <c r="O6280" s="9">
        <v>144183.87507932584</v>
      </c>
      <c r="P6280" s="9">
        <v>-59.72627659576361</v>
      </c>
      <c r="Q6280" s="9">
        <v>-79980.16542566333</v>
      </c>
      <c r="R6280" s="9">
        <v>-1171.1530855313508</v>
      </c>
      <c r="S6280" s="9">
        <v>-8.651153621373307</v>
      </c>
      <c r="T6280" s="9">
        <v>-0.8889716259313689</v>
      </c>
      <c r="U6280" s="9">
        <v>-1467.2502754479988</v>
      </c>
      <c r="V6280" s="9">
        <v>-10.311565718054391</v>
      </c>
      <c r="W6280" s="9">
        <v>128.03049333177577</v>
      </c>
      <c r="X6280" s="9">
        <v>128.03049333177577</v>
      </c>
      <c r="Y6280" s="9">
        <v>-523.129070023015</v>
      </c>
      <c r="Z6280" s="11">
        <v>0.022626545900007726</v>
      </c>
    </row>
    <row x14ac:dyDescent="0.25" r="6281" customHeight="1" ht="15.75">
      <c r="A6281" s="9">
        <v>2016</v>
      </c>
      <c r="B6281" s="8" t="s">
        <v>2456</v>
      </c>
      <c r="C6281" s="8" t="s">
        <v>87</v>
      </c>
      <c r="D6281" s="8" t="s">
        <v>77</v>
      </c>
      <c r="E6281" s="8" t="s">
        <v>78</v>
      </c>
      <c r="F6281" s="10">
        <v>-0.004610797893118666</v>
      </c>
      <c r="G6281" s="10">
        <v>-0.7950430747175602</v>
      </c>
      <c r="H6281" s="9">
        <v>-107590080.28590639</v>
      </c>
      <c r="I6281" s="9">
        <v>-43165307.68540099</v>
      </c>
      <c r="J6281" s="9">
        <v>-28797298.72243438</v>
      </c>
      <c r="K6281" s="9">
        <v>-28775213.95109727</v>
      </c>
      <c r="L6281" s="9">
        <v>-321101.089562851</v>
      </c>
      <c r="M6281" s="9">
        <v>-321101.089562851</v>
      </c>
      <c r="N6281" s="9">
        <v>-4697606.647108469</v>
      </c>
      <c r="O6281" s="9">
        <v>6391634.263193193</v>
      </c>
      <c r="P6281" s="9">
        <v>-68040.02178577062</v>
      </c>
      <c r="Q6281" s="9">
        <v>-7597496.620441785</v>
      </c>
      <c r="R6281" s="9">
        <v>-232834.07765536165</v>
      </c>
      <c r="S6281" s="9">
        <v>-512.7375623911131</v>
      </c>
      <c r="T6281" s="9">
        <v>-170.90761187241827</v>
      </c>
      <c r="U6281" s="9">
        <v>-13415.935806442687</v>
      </c>
      <c r="V6281" s="9">
        <v>-611.1470564629373</v>
      </c>
      <c r="W6281" s="9">
        <v>6534.455934312487</v>
      </c>
      <c r="X6281" s="9">
        <v>6534.455934312487</v>
      </c>
      <c r="Y6281" s="9">
        <v>-4072.8278812499525</v>
      </c>
      <c r="Z6281" s="11">
        <v>0.16872385080596333</v>
      </c>
    </row>
    <row x14ac:dyDescent="0.25" r="6282" customHeight="1" ht="15.75">
      <c r="A6282" s="9">
        <v>2016</v>
      </c>
      <c r="B6282" s="8" t="s">
        <v>2464</v>
      </c>
      <c r="C6282" s="8" t="s">
        <v>362</v>
      </c>
      <c r="D6282" s="8" t="s">
        <v>228</v>
      </c>
      <c r="E6282" s="8" t="s">
        <v>209</v>
      </c>
      <c r="F6282" s="10">
        <v>-0.00458843426087366</v>
      </c>
      <c r="G6282" s="13" t="s">
        <v>45</v>
      </c>
      <c r="H6282" s="9">
        <v>-12947952.140115624</v>
      </c>
      <c r="I6282" s="9">
        <v>-5734087.058488985</v>
      </c>
      <c r="J6282" s="9">
        <v>-4061924.2647497286</v>
      </c>
      <c r="K6282" s="9">
        <v>-4059862.469456612</v>
      </c>
      <c r="L6282" s="9">
        <v>-42512.198961467446</v>
      </c>
      <c r="M6282" s="9">
        <v>-42512.198961467446</v>
      </c>
      <c r="N6282" s="9">
        <v>-665952.4761921072</v>
      </c>
      <c r="O6282" s="9">
        <v>1902363.1054225254</v>
      </c>
      <c r="P6282" s="9">
        <v>-4258.697608500758</v>
      </c>
      <c r="Q6282" s="9">
        <v>-139908.5450634241</v>
      </c>
      <c r="R6282" s="9">
        <v>-99968.44249569127</v>
      </c>
      <c r="S6282" s="9">
        <v>-110.63216100405171</v>
      </c>
      <c r="T6282" s="9">
        <v>-2.973049625342906</v>
      </c>
      <c r="U6282" s="9">
        <v>-1824.6025390902676</v>
      </c>
      <c r="V6282" s="9">
        <v>-131.86574284211605</v>
      </c>
      <c r="W6282" s="9">
        <v>1636.5311170423947</v>
      </c>
      <c r="X6282" s="9">
        <v>1636.5311170423947</v>
      </c>
      <c r="Y6282" s="9">
        <v>-531.8823016829889</v>
      </c>
      <c r="Z6282" s="11">
        <v>0.18743814208091655</v>
      </c>
    </row>
    <row x14ac:dyDescent="0.25" r="6283" customHeight="1" ht="15.75">
      <c r="A6283" s="9">
        <v>2016</v>
      </c>
      <c r="B6283" s="8" t="s">
        <v>2331</v>
      </c>
      <c r="C6283" s="8" t="s">
        <v>87</v>
      </c>
      <c r="D6283" s="8" t="s">
        <v>625</v>
      </c>
      <c r="E6283" s="8" t="s">
        <v>437</v>
      </c>
      <c r="F6283" s="10">
        <v>-0.0045843483518005846</v>
      </c>
      <c r="G6283" s="10">
        <v>-0.49068173644071705</v>
      </c>
      <c r="H6283" s="9">
        <v>-5111025.968330941</v>
      </c>
      <c r="I6283" s="9">
        <v>-2241742.5604811693</v>
      </c>
      <c r="J6283" s="9">
        <v>-1370211.6705650922</v>
      </c>
      <c r="K6283" s="9">
        <v>-1369556.8999180165</v>
      </c>
      <c r="L6283" s="9">
        <v>-16642.30050837712</v>
      </c>
      <c r="M6283" s="9">
        <v>-16642.30050837712</v>
      </c>
      <c r="N6283" s="9">
        <v>-221853.33811927013</v>
      </c>
      <c r="O6283" s="9">
        <v>155968.1767824454</v>
      </c>
      <c r="P6283" s="9">
        <v>-418.8323415816298</v>
      </c>
      <c r="Q6283" s="9">
        <v>-27431.034810822548</v>
      </c>
      <c r="R6283" s="9">
        <v>-1923.9242190857244</v>
      </c>
      <c r="S6283" s="9">
        <v>-9.386271065161734</v>
      </c>
      <c r="T6283" s="9">
        <v>-1.0831364330002402</v>
      </c>
      <c r="U6283" s="9">
        <v>-610.770395362799</v>
      </c>
      <c r="V6283" s="9">
        <v>-11.187773928412033</v>
      </c>
      <c r="W6283" s="9">
        <v>135.05477845261888</v>
      </c>
      <c r="X6283" s="9">
        <v>135.05477845261888</v>
      </c>
      <c r="Y6283" s="9">
        <v>-208.96562170939185</v>
      </c>
      <c r="Z6283" s="11">
        <v>0.06149086646236214</v>
      </c>
    </row>
    <row x14ac:dyDescent="0.25" r="6284" customHeight="1" ht="15.75">
      <c r="A6284" s="9">
        <v>2016</v>
      </c>
      <c r="B6284" s="8" t="s">
        <v>1299</v>
      </c>
      <c r="C6284" s="8" t="s">
        <v>35</v>
      </c>
      <c r="D6284" s="8" t="s">
        <v>1236</v>
      </c>
      <c r="E6284" s="8" t="s">
        <v>1237</v>
      </c>
      <c r="F6284" s="10">
        <v>-0.004497567803432892</v>
      </c>
      <c r="G6284" s="10">
        <v>-0.03277169083007719</v>
      </c>
      <c r="H6284" s="9">
        <v>-3520239.4656517003</v>
      </c>
      <c r="I6284" s="9">
        <v>-1491138.1407672937</v>
      </c>
      <c r="J6284" s="9">
        <v>-901374.1104968402</v>
      </c>
      <c r="K6284" s="9">
        <v>-900909.8729095106</v>
      </c>
      <c r="L6284" s="9">
        <v>-11072.380828394598</v>
      </c>
      <c r="M6284" s="9">
        <v>-11072.380828394598</v>
      </c>
      <c r="N6284" s="9">
        <v>-145790.47506519314</v>
      </c>
      <c r="O6284" s="9">
        <v>73862.76114198238</v>
      </c>
      <c r="P6284" s="9">
        <v>-172.05776710817125</v>
      </c>
      <c r="Q6284" s="9">
        <v>-131303.82217911904</v>
      </c>
      <c r="R6284" s="9">
        <v>-834.9375842590273</v>
      </c>
      <c r="S6284" s="9">
        <v>-4.095857629545138</v>
      </c>
      <c r="T6284" s="9">
        <v>-0.5297868339230241</v>
      </c>
      <c r="U6284" s="9">
        <v>-403.7996323451104</v>
      </c>
      <c r="V6284" s="9">
        <v>-4.881973776827318</v>
      </c>
      <c r="W6284" s="9">
        <v>59.292770882961804</v>
      </c>
      <c r="X6284" s="9">
        <v>59.292770882961804</v>
      </c>
      <c r="Y6284" s="9">
        <v>-139.32665874903785</v>
      </c>
      <c r="Z6284" s="11">
        <v>0.07555592977639546</v>
      </c>
    </row>
    <row x14ac:dyDescent="0.25" r="6285" customHeight="1" ht="15.75">
      <c r="A6285" s="9">
        <v>2016</v>
      </c>
      <c r="B6285" s="8" t="s">
        <v>966</v>
      </c>
      <c r="C6285" s="8" t="s">
        <v>106</v>
      </c>
      <c r="D6285" s="8" t="s">
        <v>917</v>
      </c>
      <c r="E6285" s="8" t="s">
        <v>900</v>
      </c>
      <c r="F6285" s="10">
        <v>-0.004482912826986197</v>
      </c>
      <c r="G6285" s="10">
        <v>-0.018911294051030064</v>
      </c>
      <c r="H6285" s="9">
        <v>-8242790.092846271</v>
      </c>
      <c r="I6285" s="9">
        <v>-3179341.8615861163</v>
      </c>
      <c r="J6285" s="9">
        <v>-1714975.897689565</v>
      </c>
      <c r="K6285" s="9">
        <v>-1709363.5100029164</v>
      </c>
      <c r="L6285" s="9">
        <v>-24642.305206260393</v>
      </c>
      <c r="M6285" s="9">
        <v>-24642.305206260393</v>
      </c>
      <c r="N6285" s="9">
        <v>-273655.5829385341</v>
      </c>
      <c r="O6285" s="9">
        <v>-1115149.2946801207</v>
      </c>
      <c r="P6285" s="9">
        <v>-1191.3250818325002</v>
      </c>
      <c r="Q6285" s="9">
        <v>-192715.27558659186</v>
      </c>
      <c r="R6285" s="9">
        <v>-5386.481284388642</v>
      </c>
      <c r="S6285" s="9">
        <v>0</v>
      </c>
      <c r="T6285" s="9">
        <v>-35.959833252545536</v>
      </c>
      <c r="U6285" s="9">
        <v>-746.9302019618577</v>
      </c>
      <c r="V6285" s="9">
        <v>0</v>
      </c>
      <c r="W6285" s="9">
        <v>-323.0413977942566</v>
      </c>
      <c r="X6285" s="9">
        <v>-323.0413977942566</v>
      </c>
      <c r="Y6285" s="9">
        <v>-297.2807528791944</v>
      </c>
      <c r="Z6285" s="11">
        <v>0.17214673545183867</v>
      </c>
    </row>
    <row x14ac:dyDescent="0.25" r="6286" customHeight="1" ht="15.75">
      <c r="A6286" s="9">
        <v>2016</v>
      </c>
      <c r="B6286" s="8" t="s">
        <v>1740</v>
      </c>
      <c r="C6286" s="8" t="s">
        <v>35</v>
      </c>
      <c r="D6286" s="8" t="s">
        <v>1287</v>
      </c>
      <c r="E6286" s="8" t="s">
        <v>1656</v>
      </c>
      <c r="F6286" s="10">
        <v>-0.004470560326456873</v>
      </c>
      <c r="G6286" s="10">
        <v>-0.01626542411094302</v>
      </c>
      <c r="H6286" s="9">
        <v>-88726.40826839692</v>
      </c>
      <c r="I6286" s="9">
        <v>-38905.53797370877</v>
      </c>
      <c r="J6286" s="9">
        <v>-23037.152894088915</v>
      </c>
      <c r="K6286" s="9">
        <v>-23026.705603440667</v>
      </c>
      <c r="L6286" s="9">
        <v>-288.9812876102368</v>
      </c>
      <c r="M6286" s="9">
        <v>-288.9812876102368</v>
      </c>
      <c r="N6286" s="9">
        <v>-3718.965988778361</v>
      </c>
      <c r="O6286" s="9">
        <v>1037.240153355283</v>
      </c>
      <c r="P6286" s="9">
        <v>-0.42966311081212444</v>
      </c>
      <c r="Q6286" s="9">
        <v>-476.3887566255952</v>
      </c>
      <c r="R6286" s="9">
        <v>-8.42512385917441</v>
      </c>
      <c r="S6286" s="9">
        <v>-0.06223528049857513</v>
      </c>
      <c r="T6286" s="9">
        <v>-0.006395146926813056</v>
      </c>
      <c r="U6286" s="9">
        <v>-10.159732941978167</v>
      </c>
      <c r="V6286" s="9">
        <v>-0.07418007041941006</v>
      </c>
      <c r="W6286" s="9">
        <v>0.9210348138066184</v>
      </c>
      <c r="X6286" s="9">
        <v>0.9210348138066184</v>
      </c>
      <c r="Y6286" s="9">
        <v>-3.619369107204234</v>
      </c>
      <c r="Z6286" s="11">
        <v>0.023507750107192065</v>
      </c>
    </row>
    <row x14ac:dyDescent="0.25" r="6287" customHeight="1" ht="15.75">
      <c r="A6287" s="9">
        <v>2016</v>
      </c>
      <c r="B6287" s="8" t="s">
        <v>654</v>
      </c>
      <c r="C6287" s="8" t="s">
        <v>44</v>
      </c>
      <c r="D6287" s="8" t="s">
        <v>652</v>
      </c>
      <c r="E6287" s="8" t="s">
        <v>653</v>
      </c>
      <c r="F6287" s="10">
        <v>-0.00445633098621371</v>
      </c>
      <c r="G6287" s="10">
        <v>-0.039905725218481486</v>
      </c>
      <c r="H6287" s="9">
        <v>-14014065.581493272</v>
      </c>
      <c r="I6287" s="9">
        <v>-5309801.628365418</v>
      </c>
      <c r="J6287" s="9">
        <v>-3062470.4565606904</v>
      </c>
      <c r="K6287" s="9">
        <v>-3060173.301453784</v>
      </c>
      <c r="L6287" s="9">
        <v>-39686.84443199973</v>
      </c>
      <c r="M6287" s="9">
        <v>-39686.84443199973</v>
      </c>
      <c r="N6287" s="9">
        <v>-493003.53403199365</v>
      </c>
      <c r="O6287" s="9">
        <v>-241689.70172494184</v>
      </c>
      <c r="P6287" s="9">
        <v>-3565.066879469137</v>
      </c>
      <c r="Q6287" s="9">
        <v>-1750522.294596466</v>
      </c>
      <c r="R6287" s="9">
        <v>-11549.95110320971</v>
      </c>
      <c r="S6287" s="9">
        <v>-3.119921516131362</v>
      </c>
      <c r="T6287" s="9">
        <v>-13.304112912360623</v>
      </c>
      <c r="U6287" s="9">
        <v>-1344.7366832265927</v>
      </c>
      <c r="V6287" s="9">
        <v>-3.7187266758596156</v>
      </c>
      <c r="W6287" s="9">
        <v>-28.533148476813892</v>
      </c>
      <c r="X6287" s="9">
        <v>-28.533148476813892</v>
      </c>
      <c r="Y6287" s="9">
        <v>-494.0121720113936</v>
      </c>
      <c r="Z6287" s="11">
        <v>0.03600750203610053</v>
      </c>
    </row>
    <row x14ac:dyDescent="0.25" r="6288" customHeight="1" ht="15.75">
      <c r="A6288" s="9">
        <v>2016</v>
      </c>
      <c r="B6288" s="8" t="s">
        <v>1011</v>
      </c>
      <c r="C6288" s="8" t="s">
        <v>62</v>
      </c>
      <c r="D6288" s="8" t="s">
        <v>877</v>
      </c>
      <c r="E6288" s="8" t="s">
        <v>975</v>
      </c>
      <c r="F6288" s="10">
        <v>-0.004343470200543428</v>
      </c>
      <c r="G6288" s="10">
        <v>-0.05981910693033795</v>
      </c>
      <c r="H6288" s="9">
        <v>-144346252.64554018</v>
      </c>
      <c r="I6288" s="9">
        <v>-55775019.51399411</v>
      </c>
      <c r="J6288" s="9">
        <v>-32762457.43501082</v>
      </c>
      <c r="K6288" s="9">
        <v>-32661340.465271737</v>
      </c>
      <c r="L6288" s="9">
        <v>-431365.17960229533</v>
      </c>
      <c r="M6288" s="9">
        <v>-431365.17960229533</v>
      </c>
      <c r="N6288" s="9">
        <v>-5273947.918002426</v>
      </c>
      <c r="O6288" s="9">
        <v>-13244856.999856979</v>
      </c>
      <c r="P6288" s="9">
        <v>-133063.42504299487</v>
      </c>
      <c r="Q6288" s="9">
        <v>-3416482.6081146114</v>
      </c>
      <c r="R6288" s="9">
        <v>-196754.66060800757</v>
      </c>
      <c r="S6288" s="9">
        <v>-347.17581</v>
      </c>
      <c r="T6288" s="9">
        <v>-662.63087285325</v>
      </c>
      <c r="U6288" s="9">
        <v>-14508.638181666522</v>
      </c>
      <c r="V6288" s="9">
        <v>-413.80911000000003</v>
      </c>
      <c r="W6288" s="9">
        <v>833.390630253672</v>
      </c>
      <c r="X6288" s="9">
        <v>833.390630253672</v>
      </c>
      <c r="Y6288" s="9">
        <v>-5333.787719835145</v>
      </c>
      <c r="Z6288" s="11">
        <v>0.1308311954657676</v>
      </c>
    </row>
    <row x14ac:dyDescent="0.25" r="6289" customHeight="1" ht="15.75">
      <c r="A6289" s="9">
        <v>2016</v>
      </c>
      <c r="B6289" s="8" t="s">
        <v>1912</v>
      </c>
      <c r="C6289" s="8" t="s">
        <v>106</v>
      </c>
      <c r="D6289" s="8" t="s">
        <v>1894</v>
      </c>
      <c r="E6289" s="8" t="s">
        <v>1828</v>
      </c>
      <c r="F6289" s="10">
        <v>-0.0043371030391558514</v>
      </c>
      <c r="G6289" s="10">
        <v>-0.09013442566026267</v>
      </c>
      <c r="H6289" s="9">
        <v>-170894871.051858</v>
      </c>
      <c r="I6289" s="9">
        <v>-72545697.70448212</v>
      </c>
      <c r="J6289" s="9">
        <v>-45826987.41410855</v>
      </c>
      <c r="K6289" s="9">
        <v>-45805018.12384962</v>
      </c>
      <c r="L6289" s="9">
        <v>-538595.7582395967</v>
      </c>
      <c r="M6289" s="9">
        <v>-538595.7582395967</v>
      </c>
      <c r="N6289" s="9">
        <v>-7441960.102748985</v>
      </c>
      <c r="O6289" s="9">
        <v>8284514.477098463</v>
      </c>
      <c r="P6289" s="9">
        <v>-1361.638667472224</v>
      </c>
      <c r="Q6289" s="9">
        <v>-6438040.368899002</v>
      </c>
      <c r="R6289" s="9">
        <v>-30633.286477806174</v>
      </c>
      <c r="S6289" s="9">
        <v>-580.3048509074825</v>
      </c>
      <c r="T6289" s="9">
        <v>-83.92686163520298</v>
      </c>
      <c r="U6289" s="9">
        <v>-20360.953771916375</v>
      </c>
      <c r="V6289" s="9">
        <v>-691.6825048459109</v>
      </c>
      <c r="W6289" s="9">
        <v>7982.868942089989</v>
      </c>
      <c r="X6289" s="9">
        <v>7982.868942089989</v>
      </c>
      <c r="Y6289" s="9">
        <v>-6744.243138511522</v>
      </c>
      <c r="Z6289" s="11">
        <v>0.10121768679347667</v>
      </c>
    </row>
    <row x14ac:dyDescent="0.25" r="6290" customHeight="1" ht="15.75">
      <c r="A6290" s="9">
        <v>2016</v>
      </c>
      <c r="B6290" s="8" t="s">
        <v>243</v>
      </c>
      <c r="C6290" s="8" t="s">
        <v>47</v>
      </c>
      <c r="D6290" s="8" t="s">
        <v>212</v>
      </c>
      <c r="E6290" s="8" t="s">
        <v>209</v>
      </c>
      <c r="F6290" s="10">
        <v>-0.004331482195218231</v>
      </c>
      <c r="G6290" s="10">
        <v>-0.04376507272025898</v>
      </c>
      <c r="H6290" s="9">
        <v>-57312295.2685837</v>
      </c>
      <c r="I6290" s="9">
        <v>-24555143.472404663</v>
      </c>
      <c r="J6290" s="9">
        <v>-15414405.066820228</v>
      </c>
      <c r="K6290" s="9">
        <v>-15404434.386148851</v>
      </c>
      <c r="L6290" s="9">
        <v>-182770.36563143507</v>
      </c>
      <c r="M6290" s="9">
        <v>-182770.36563143507</v>
      </c>
      <c r="N6290" s="9">
        <v>-2501480.3564021667</v>
      </c>
      <c r="O6290" s="9">
        <v>2443017.3117250525</v>
      </c>
      <c r="P6290" s="9">
        <v>-4713.170185815371</v>
      </c>
      <c r="Q6290" s="9">
        <v>-1484217.4353595944</v>
      </c>
      <c r="R6290" s="9">
        <v>-20854.162290285672</v>
      </c>
      <c r="S6290" s="9">
        <v>-166.07614235351465</v>
      </c>
      <c r="T6290" s="9">
        <v>-42.98400834846218</v>
      </c>
      <c r="U6290" s="9">
        <v>-6920.2036014205405</v>
      </c>
      <c r="V6290" s="9">
        <v>-197.95106306381544</v>
      </c>
      <c r="W6290" s="9">
        <v>2555.748161550696</v>
      </c>
      <c r="X6290" s="9">
        <v>2555.748161550696</v>
      </c>
      <c r="Y6290" s="9">
        <v>-2308.080942174412</v>
      </c>
      <c r="Z6290" s="11">
        <v>0.09469029046979033</v>
      </c>
    </row>
    <row x14ac:dyDescent="0.25" r="6291" customHeight="1" ht="15.75">
      <c r="A6291" s="9">
        <v>2016</v>
      </c>
      <c r="B6291" s="8" t="s">
        <v>596</v>
      </c>
      <c r="C6291" s="8" t="s">
        <v>35</v>
      </c>
      <c r="D6291" s="8" t="s">
        <v>81</v>
      </c>
      <c r="E6291" s="8" t="s">
        <v>437</v>
      </c>
      <c r="F6291" s="10">
        <v>-0.00429822942542792</v>
      </c>
      <c r="G6291" s="10">
        <v>-0.10791110361100174</v>
      </c>
      <c r="H6291" s="9">
        <v>-62123716.610236086</v>
      </c>
      <c r="I6291" s="9">
        <v>-26905878.82176607</v>
      </c>
      <c r="J6291" s="9">
        <v>-16051609.018496295</v>
      </c>
      <c r="K6291" s="9">
        <v>-16044172.85378522</v>
      </c>
      <c r="L6291" s="9">
        <v>-199803.41479326962</v>
      </c>
      <c r="M6291" s="9">
        <v>-199803.41479326962</v>
      </c>
      <c r="N6291" s="9">
        <v>-2593099.1268209587</v>
      </c>
      <c r="O6291" s="9">
        <v>938153.3500248153</v>
      </c>
      <c r="P6291" s="9">
        <v>-1174.8780743363513</v>
      </c>
      <c r="Q6291" s="9">
        <v>-1049273.5420175465</v>
      </c>
      <c r="R6291" s="9">
        <v>-8926.883837574414</v>
      </c>
      <c r="S6291" s="9">
        <v>-55.99960697010084</v>
      </c>
      <c r="T6291" s="9">
        <v>-7.302201614339439</v>
      </c>
      <c r="U6291" s="9">
        <v>-7113.1569133195035</v>
      </c>
      <c r="V6291" s="9">
        <v>-66.74758682250133</v>
      </c>
      <c r="W6291" s="9">
        <v>810.7128691414009</v>
      </c>
      <c r="X6291" s="9">
        <v>810.7128691414009</v>
      </c>
      <c r="Y6291" s="9">
        <v>-2506.225305892316</v>
      </c>
      <c r="Z6291" s="11">
        <v>0.03270789830861235</v>
      </c>
    </row>
    <row x14ac:dyDescent="0.25" r="6292" customHeight="1" ht="15.75">
      <c r="A6292" s="14">
        <v>2016</v>
      </c>
      <c r="B6292" s="8" t="s">
        <v>56</v>
      </c>
      <c r="C6292" s="8" t="s">
        <v>57</v>
      </c>
      <c r="D6292" s="8" t="s">
        <v>42</v>
      </c>
      <c r="E6292" s="8" t="s">
        <v>37</v>
      </c>
      <c r="F6292" s="10">
        <v>-0.004278142512069866</v>
      </c>
      <c r="G6292" s="10">
        <v>-0.01790758825199438</v>
      </c>
      <c r="H6292" s="9">
        <v>-12962303.354966622</v>
      </c>
      <c r="I6292" s="9">
        <v>-5673799.68484658</v>
      </c>
      <c r="J6292" s="9">
        <v>-3399607.438177122</v>
      </c>
      <c r="K6292" s="9">
        <v>-3398001.5600446374</v>
      </c>
      <c r="L6292" s="9">
        <v>-42129.475825086876</v>
      </c>
      <c r="M6292" s="9">
        <v>-42129.475825086876</v>
      </c>
      <c r="N6292" s="9">
        <v>-549420.488516152</v>
      </c>
      <c r="O6292" s="9">
        <v>217375.15189632223</v>
      </c>
      <c r="P6292" s="9">
        <v>-537.882007309952</v>
      </c>
      <c r="Q6292" s="9">
        <v>-69457.08084406411</v>
      </c>
      <c r="R6292" s="9">
        <v>-2909.43961815146</v>
      </c>
      <c r="S6292" s="9">
        <v>-13.020435963652325</v>
      </c>
      <c r="T6292" s="9">
        <v>-2.8219401317176542</v>
      </c>
      <c r="U6292" s="9">
        <v>-1513.147170205961</v>
      </c>
      <c r="V6292" s="9">
        <v>-15.519442492064643</v>
      </c>
      <c r="W6292" s="9">
        <v>194.1405495651236</v>
      </c>
      <c r="X6292" s="9">
        <v>194.1405495651236</v>
      </c>
      <c r="Y6292" s="9">
        <v>-529.7532690853337</v>
      </c>
      <c r="Z6292" s="11">
        <v>0.03893924140827444</v>
      </c>
    </row>
    <row x14ac:dyDescent="0.25" r="6293" customHeight="1" ht="15.75">
      <c r="A6293" s="9">
        <v>2016</v>
      </c>
      <c r="B6293" s="8" t="s">
        <v>326</v>
      </c>
      <c r="C6293" s="8" t="s">
        <v>106</v>
      </c>
      <c r="D6293" s="8" t="s">
        <v>275</v>
      </c>
      <c r="E6293" s="8" t="s">
        <v>270</v>
      </c>
      <c r="F6293" s="10">
        <v>-0.004267316076905974</v>
      </c>
      <c r="G6293" s="10">
        <v>-0.14078534235810414</v>
      </c>
      <c r="H6293" s="9">
        <v>-74297493.43469645</v>
      </c>
      <c r="I6293" s="9">
        <v>-32237479.57140948</v>
      </c>
      <c r="J6293" s="9">
        <v>-18631636.797828764</v>
      </c>
      <c r="K6293" s="9">
        <v>-18599385.91622191</v>
      </c>
      <c r="L6293" s="9">
        <v>-244251.36881034978</v>
      </c>
      <c r="M6293" s="9">
        <v>-244251.36881034978</v>
      </c>
      <c r="N6293" s="9">
        <v>-2997791.220431647</v>
      </c>
      <c r="O6293" s="9">
        <v>-934888.2138770139</v>
      </c>
      <c r="P6293" s="9">
        <v>-153.3912140703013</v>
      </c>
      <c r="Q6293" s="9">
        <v>-394941.36430077814</v>
      </c>
      <c r="R6293" s="9">
        <v>-1610.617554112198</v>
      </c>
      <c r="S6293" s="9">
        <v>-4.02174188031255</v>
      </c>
      <c r="T6293" s="9">
        <v>-2.2073223496736527</v>
      </c>
      <c r="U6293" s="9">
        <v>-8179.858704902645</v>
      </c>
      <c r="V6293" s="9">
        <v>-4.7936330245527845</v>
      </c>
      <c r="W6293" s="9">
        <v>43.06636715696306</v>
      </c>
      <c r="X6293" s="9">
        <v>43.06636715696306</v>
      </c>
      <c r="Y6293" s="9">
        <v>-2998.855570116593</v>
      </c>
      <c r="Z6293" s="11">
        <v>0.02068311154650741</v>
      </c>
    </row>
    <row x14ac:dyDescent="0.25" r="6294" customHeight="1" ht="15.75">
      <c r="A6294" s="14">
        <v>2016</v>
      </c>
      <c r="B6294" s="8" t="s">
        <v>241</v>
      </c>
      <c r="C6294" s="8" t="s">
        <v>111</v>
      </c>
      <c r="D6294" s="8" t="s">
        <v>214</v>
      </c>
      <c r="E6294" s="8" t="s">
        <v>209</v>
      </c>
      <c r="F6294" s="10">
        <v>-0.004209602363392319</v>
      </c>
      <c r="G6294" s="10">
        <v>-0.03516483932091943</v>
      </c>
      <c r="H6294" s="9">
        <v>-12711743.43928223</v>
      </c>
      <c r="I6294" s="9">
        <v>-5485126.929195936</v>
      </c>
      <c r="J6294" s="9">
        <v>-3217419.4176947824</v>
      </c>
      <c r="K6294" s="9">
        <v>-3215332.084577356</v>
      </c>
      <c r="L6294" s="9">
        <v>-40834.69531903011</v>
      </c>
      <c r="M6294" s="9">
        <v>-40834.69531903011</v>
      </c>
      <c r="N6294" s="9">
        <v>-518859.20837714337</v>
      </c>
      <c r="O6294" s="9">
        <v>-21750.29108334986</v>
      </c>
      <c r="P6294" s="9">
        <v>-559.1226585642022</v>
      </c>
      <c r="Q6294" s="9">
        <v>-166074.33763911662</v>
      </c>
      <c r="R6294" s="9">
        <v>-3002.2049815425426</v>
      </c>
      <c r="S6294" s="9">
        <v>-0.40660228508591656</v>
      </c>
      <c r="T6294" s="9">
        <v>-4.1563150791712635</v>
      </c>
      <c r="U6294" s="9">
        <v>-1441.0332630302694</v>
      </c>
      <c r="V6294" s="9">
        <v>-0.48464128222346303</v>
      </c>
      <c r="W6294" s="9">
        <v>4.806113114382626</v>
      </c>
      <c r="X6294" s="9">
        <v>4.806113114382626</v>
      </c>
      <c r="Y6294" s="9">
        <v>-513.9838409278456</v>
      </c>
      <c r="Z6294" s="11">
        <v>0.019457997763516467</v>
      </c>
    </row>
    <row x14ac:dyDescent="0.25" r="6295" customHeight="1" ht="15.75">
      <c r="A6295" s="9">
        <v>2016</v>
      </c>
      <c r="B6295" s="8" t="s">
        <v>73</v>
      </c>
      <c r="C6295" s="8" t="s">
        <v>35</v>
      </c>
      <c r="D6295" s="8" t="s">
        <v>74</v>
      </c>
      <c r="E6295" s="8" t="s">
        <v>37</v>
      </c>
      <c r="F6295" s="10">
        <v>-0.004200294445419202</v>
      </c>
      <c r="G6295" s="10">
        <v>-0.052872326302284015</v>
      </c>
      <c r="H6295" s="9">
        <v>-25429816.829065043</v>
      </c>
      <c r="I6295" s="9">
        <v>-11130936.57902033</v>
      </c>
      <c r="J6295" s="9">
        <v>-6673069.28878236</v>
      </c>
      <c r="K6295" s="9">
        <v>-6669913.163654257</v>
      </c>
      <c r="L6295" s="9">
        <v>-82649.56238653699</v>
      </c>
      <c r="M6295" s="9">
        <v>-82649.56238653699</v>
      </c>
      <c r="N6295" s="9">
        <v>-1078509.6770726081</v>
      </c>
      <c r="O6295" s="9">
        <v>434356.636078893</v>
      </c>
      <c r="P6295" s="9">
        <v>-1074.7899070540734</v>
      </c>
      <c r="Q6295" s="9">
        <v>-136260.23680369768</v>
      </c>
      <c r="R6295" s="9">
        <v>-5813.610223571777</v>
      </c>
      <c r="S6295" s="9">
        <v>-26.017291839087843</v>
      </c>
      <c r="T6295" s="9">
        <v>-5.638769712802885</v>
      </c>
      <c r="U6295" s="9">
        <v>-2970.8311398804044</v>
      </c>
      <c r="V6295" s="9">
        <v>-31.01077917998723</v>
      </c>
      <c r="W6295" s="9">
        <v>387.92950942173155</v>
      </c>
      <c r="X6295" s="9">
        <v>387.92950942173155</v>
      </c>
      <c r="Y6295" s="9">
        <v>-1039.3559452060808</v>
      </c>
      <c r="Z6295" s="11">
        <v>0.03960971403532792</v>
      </c>
    </row>
    <row x14ac:dyDescent="0.25" r="6296" customHeight="1" ht="15.75">
      <c r="A6296" s="9">
        <v>2016</v>
      </c>
      <c r="B6296" s="8" t="s">
        <v>1232</v>
      </c>
      <c r="C6296" s="8" t="s">
        <v>47</v>
      </c>
      <c r="D6296" s="8" t="s">
        <v>1219</v>
      </c>
      <c r="E6296" s="8" t="s">
        <v>1220</v>
      </c>
      <c r="F6296" s="10">
        <v>-0.004179618782126707</v>
      </c>
      <c r="G6296" s="10">
        <v>-0.03237759744637597</v>
      </c>
      <c r="H6296" s="9">
        <v>-9485857.250258634</v>
      </c>
      <c r="I6296" s="9">
        <v>-3573980.1343348</v>
      </c>
      <c r="J6296" s="9">
        <v>-2265325.5623782147</v>
      </c>
      <c r="K6296" s="9">
        <v>-2264288.077361066</v>
      </c>
      <c r="L6296" s="9">
        <v>-26521.140877897054</v>
      </c>
      <c r="M6296" s="9">
        <v>-26521.140877897054</v>
      </c>
      <c r="N6296" s="9">
        <v>-367990.0701914116</v>
      </c>
      <c r="O6296" s="9">
        <v>498100.2392764313</v>
      </c>
      <c r="P6296" s="9">
        <v>0</v>
      </c>
      <c r="Q6296" s="9">
        <v>-1458778.6507763346</v>
      </c>
      <c r="R6296" s="9">
        <v>0</v>
      </c>
      <c r="S6296" s="9">
        <v>-28.60000994249899</v>
      </c>
      <c r="T6296" s="9">
        <v>-8.555058417609076e-8</v>
      </c>
      <c r="U6296" s="9">
        <v>-1003.7483587759349</v>
      </c>
      <c r="V6296" s="9">
        <v>-34.08919722919825</v>
      </c>
      <c r="W6296" s="9">
        <v>422.6756498904152</v>
      </c>
      <c r="X6296" s="9">
        <v>422.6756498904152</v>
      </c>
      <c r="Y6296" s="9">
        <v>-331.62647119049245</v>
      </c>
      <c r="Z6296" s="11">
        <v>0.07967422014073804</v>
      </c>
    </row>
    <row x14ac:dyDescent="0.25" r="6297" customHeight="1" ht="15.75">
      <c r="A6297" s="9">
        <v>2016</v>
      </c>
      <c r="B6297" s="8" t="s">
        <v>962</v>
      </c>
      <c r="C6297" s="8" t="s">
        <v>59</v>
      </c>
      <c r="D6297" s="8" t="s">
        <v>917</v>
      </c>
      <c r="E6297" s="8" t="s">
        <v>900</v>
      </c>
      <c r="F6297" s="10">
        <v>-0.004164900944110697</v>
      </c>
      <c r="G6297" s="10">
        <v>-0.021882271590651255</v>
      </c>
      <c r="H6297" s="9">
        <v>-8491983.60420358</v>
      </c>
      <c r="I6297" s="9">
        <v>-3600805.9173791287</v>
      </c>
      <c r="J6297" s="9">
        <v>-2120862.6768299113</v>
      </c>
      <c r="K6297" s="9">
        <v>-2119459.2780310772</v>
      </c>
      <c r="L6297" s="9">
        <v>-26843.025611138797</v>
      </c>
      <c r="M6297" s="9">
        <v>-26843.025611138797</v>
      </c>
      <c r="N6297" s="9">
        <v>-342145.33580529667</v>
      </c>
      <c r="O6297" s="9">
        <v>-91707.14382695599</v>
      </c>
      <c r="P6297" s="9">
        <v>-23201.418039737164</v>
      </c>
      <c r="Q6297" s="9">
        <v>-101945.3669928794</v>
      </c>
      <c r="R6297" s="9">
        <v>-36926.70662602052</v>
      </c>
      <c r="S6297" s="9">
        <v>-6.493353709345799</v>
      </c>
      <c r="T6297" s="9">
        <v>-10.164428963030167</v>
      </c>
      <c r="U6297" s="9">
        <v>-945.023775605499</v>
      </c>
      <c r="V6297" s="9">
        <v>-7.73962022117723</v>
      </c>
      <c r="W6297" s="9">
        <v>30.992064717320932</v>
      </c>
      <c r="X6297" s="9">
        <v>30.992064717320932</v>
      </c>
      <c r="Y6297" s="9">
        <v>-336.27240122934074</v>
      </c>
      <c r="Z6297" s="11">
        <v>0.06712909362358352</v>
      </c>
    </row>
    <row x14ac:dyDescent="0.25" r="6298" customHeight="1" ht="15.75">
      <c r="A6298" s="9">
        <v>2016</v>
      </c>
      <c r="B6298" s="8" t="s">
        <v>121</v>
      </c>
      <c r="C6298" s="8" t="s">
        <v>87</v>
      </c>
      <c r="D6298" s="8" t="s">
        <v>77</v>
      </c>
      <c r="E6298" s="8" t="s">
        <v>78</v>
      </c>
      <c r="F6298" s="10">
        <v>-0.004163950418017059</v>
      </c>
      <c r="G6298" s="10">
        <v>-0.09661783004733214</v>
      </c>
      <c r="H6298" s="9">
        <v>-56738886.28496359</v>
      </c>
      <c r="I6298" s="9">
        <v>-23680560.420098</v>
      </c>
      <c r="J6298" s="9">
        <v>-13850766.153972613</v>
      </c>
      <c r="K6298" s="9">
        <v>-13839892.209028313</v>
      </c>
      <c r="L6298" s="9">
        <v>-177144.7134859368</v>
      </c>
      <c r="M6298" s="9">
        <v>-177144.7134859368</v>
      </c>
      <c r="N6298" s="9">
        <v>-2232682.6172147933</v>
      </c>
      <c r="O6298" s="9">
        <v>-1190294.091792653</v>
      </c>
      <c r="P6298" s="9">
        <v>-39732.286260077104</v>
      </c>
      <c r="Q6298" s="9">
        <v>-1406747.9411138196</v>
      </c>
      <c r="R6298" s="9">
        <v>-135964.53942403852</v>
      </c>
      <c r="S6298" s="9">
        <v>-60.67757479541778</v>
      </c>
      <c r="T6298" s="9">
        <v>-99.80229254366877</v>
      </c>
      <c r="U6298" s="9">
        <v>-6093.334555864008</v>
      </c>
      <c r="V6298" s="9">
        <v>-72.32339494808197</v>
      </c>
      <c r="W6298" s="9">
        <v>287.55090748351256</v>
      </c>
      <c r="X6298" s="9">
        <v>287.55090748351256</v>
      </c>
      <c r="Y6298" s="9">
        <v>-2205.563084220651</v>
      </c>
      <c r="Z6298" s="11">
        <v>0.05152298034443145</v>
      </c>
    </row>
    <row x14ac:dyDescent="0.25" r="6299" customHeight="1" ht="15.75">
      <c r="A6299" s="9">
        <v>2016</v>
      </c>
      <c r="B6299" s="8" t="s">
        <v>1508</v>
      </c>
      <c r="C6299" s="8" t="s">
        <v>102</v>
      </c>
      <c r="D6299" s="8" t="s">
        <v>1429</v>
      </c>
      <c r="E6299" s="8" t="s">
        <v>1430</v>
      </c>
      <c r="F6299" s="10">
        <v>-0.004127720761758073</v>
      </c>
      <c r="G6299" s="10">
        <v>-0.08089929950413147</v>
      </c>
      <c r="H6299" s="9">
        <v>-52702431.0962624</v>
      </c>
      <c r="I6299" s="9">
        <v>-21090286.975938525</v>
      </c>
      <c r="J6299" s="9">
        <v>-12482274.362607552</v>
      </c>
      <c r="K6299" s="9">
        <v>-12476254.567958012</v>
      </c>
      <c r="L6299" s="9">
        <v>-156690.3888497454</v>
      </c>
      <c r="M6299" s="9">
        <v>-156690.3888497454</v>
      </c>
      <c r="N6299" s="9">
        <v>-2014902.2185612677</v>
      </c>
      <c r="O6299" s="9">
        <v>-709428.2346620401</v>
      </c>
      <c r="P6299" s="9">
        <v>-1469.7728088611643</v>
      </c>
      <c r="Q6299" s="9">
        <v>-3599942.581399789</v>
      </c>
      <c r="R6299" s="9">
        <v>-7144.505098579569</v>
      </c>
      <c r="S6299" s="9">
        <v>-41.49428520458221</v>
      </c>
      <c r="T6299" s="9">
        <v>-80.48896173106294</v>
      </c>
      <c r="U6299" s="9">
        <v>-5605.275884588429</v>
      </c>
      <c r="V6299" s="9">
        <v>-49.45826505191802</v>
      </c>
      <c r="W6299" s="9">
        <v>206.5906747489923</v>
      </c>
      <c r="X6299" s="9">
        <v>206.5906747489923</v>
      </c>
      <c r="Y6299" s="9">
        <v>-1983.563481192537</v>
      </c>
      <c r="Z6299" s="11">
        <v>0.036982002248191106</v>
      </c>
    </row>
    <row x14ac:dyDescent="0.25" r="6300" customHeight="1" ht="15.75">
      <c r="A6300" s="14">
        <v>2016</v>
      </c>
      <c r="B6300" s="8" t="s">
        <v>1916</v>
      </c>
      <c r="C6300" s="8" t="s">
        <v>35</v>
      </c>
      <c r="D6300" s="8" t="s">
        <v>1853</v>
      </c>
      <c r="E6300" s="8" t="s">
        <v>1828</v>
      </c>
      <c r="F6300" s="10">
        <v>-0.004048400720423963</v>
      </c>
      <c r="G6300" s="10">
        <v>-0.036873771805690826</v>
      </c>
      <c r="H6300" s="9">
        <v>-2990026.1400649846</v>
      </c>
      <c r="I6300" s="9">
        <v>-1302870.3512248942</v>
      </c>
      <c r="J6300" s="9">
        <v>-805473.9623621984</v>
      </c>
      <c r="K6300" s="9">
        <v>-805091.5475559545</v>
      </c>
      <c r="L6300" s="9">
        <v>-9671.012025976415</v>
      </c>
      <c r="M6300" s="9">
        <v>-9671.012025976415</v>
      </c>
      <c r="N6300" s="9">
        <v>-130551.14599733638</v>
      </c>
      <c r="O6300" s="9">
        <v>90798.33733922003</v>
      </c>
      <c r="P6300" s="9">
        <v>-220.14005723544136</v>
      </c>
      <c r="Q6300" s="9">
        <v>-15938.746521326611</v>
      </c>
      <c r="R6300" s="9">
        <v>-1028.9703298719771</v>
      </c>
      <c r="S6300" s="9">
        <v>-7.4900708574031505</v>
      </c>
      <c r="T6300" s="9">
        <v>-1.8647676266267312</v>
      </c>
      <c r="U6300" s="9">
        <v>-359.03246077063454</v>
      </c>
      <c r="V6300" s="9">
        <v>-8.9276368515967</v>
      </c>
      <c r="W6300" s="9">
        <v>95.55921329308262</v>
      </c>
      <c r="X6300" s="9">
        <v>95.55921329308262</v>
      </c>
      <c r="Y6300" s="9">
        <v>-121.3927939131771</v>
      </c>
      <c r="Z6300" s="11">
        <v>0.08877558738654008</v>
      </c>
    </row>
    <row x14ac:dyDescent="0.25" r="6301" customHeight="1" ht="15.75">
      <c r="A6301" s="9">
        <v>2016</v>
      </c>
      <c r="B6301" s="8" t="s">
        <v>1233</v>
      </c>
      <c r="C6301" s="8" t="s">
        <v>35</v>
      </c>
      <c r="D6301" s="8" t="s">
        <v>1219</v>
      </c>
      <c r="E6301" s="8" t="s">
        <v>1220</v>
      </c>
      <c r="F6301" s="10">
        <v>-0.004045261053755486</v>
      </c>
      <c r="G6301" s="10">
        <v>-0.027086163812046482</v>
      </c>
      <c r="H6301" s="9">
        <v>-3091654.4888866856</v>
      </c>
      <c r="I6301" s="9">
        <v>-1329068.1987368453</v>
      </c>
      <c r="J6301" s="9">
        <v>-872242.0178835945</v>
      </c>
      <c r="K6301" s="9">
        <v>-871773.4347835863</v>
      </c>
      <c r="L6301" s="9">
        <v>-9875.239497066108</v>
      </c>
      <c r="M6301" s="9">
        <v>-9875.239497066108</v>
      </c>
      <c r="N6301" s="9">
        <v>-142107.63544932994</v>
      </c>
      <c r="O6301" s="9">
        <v>160769.23869933898</v>
      </c>
      <c r="P6301" s="9">
        <v>-213.279188940193</v>
      </c>
      <c r="Q6301" s="9">
        <v>-16237.516370260868</v>
      </c>
      <c r="R6301" s="9">
        <v>-895.7032329852801</v>
      </c>
      <c r="S6301" s="9">
        <v>-17.716735149469656</v>
      </c>
      <c r="T6301" s="9">
        <v>-5.612839121789246</v>
      </c>
      <c r="U6301" s="9">
        <v>-387.9535206507266</v>
      </c>
      <c r="V6301" s="9">
        <v>-21.117100308076633</v>
      </c>
      <c r="W6301" s="9">
        <v>210.1690758479531</v>
      </c>
      <c r="X6301" s="9">
        <v>210.1690758479531</v>
      </c>
      <c r="Y6301" s="9">
        <v>-123.4009028148917</v>
      </c>
      <c r="Z6301" s="11">
        <v>0.17660519205199626</v>
      </c>
    </row>
    <row x14ac:dyDescent="0.25" r="6302" customHeight="1" ht="15.75">
      <c r="A6302" s="9">
        <v>2016</v>
      </c>
      <c r="B6302" s="8" t="s">
        <v>1805</v>
      </c>
      <c r="C6302" s="8" t="s">
        <v>35</v>
      </c>
      <c r="D6302" s="8" t="s">
        <v>1789</v>
      </c>
      <c r="E6302" s="8" t="s">
        <v>1790</v>
      </c>
      <c r="F6302" s="10">
        <v>-0.004044166895846699</v>
      </c>
      <c r="G6302" s="10">
        <v>-0.06774412691304331</v>
      </c>
      <c r="H6302" s="9">
        <v>-37138029.43979087</v>
      </c>
      <c r="I6302" s="9">
        <v>-16269245.061820311</v>
      </c>
      <c r="J6302" s="9">
        <v>-9734043.149560362</v>
      </c>
      <c r="K6302" s="9">
        <v>-9729488.028756175</v>
      </c>
      <c r="L6302" s="9">
        <v>-120805.60732786616</v>
      </c>
      <c r="M6302" s="9">
        <v>-120805.60732786616</v>
      </c>
      <c r="N6302" s="9">
        <v>-1572937.0173815726</v>
      </c>
      <c r="O6302" s="9">
        <v>620941.1060267446</v>
      </c>
      <c r="P6302" s="9">
        <v>-1001.3603715574575</v>
      </c>
      <c r="Q6302" s="9">
        <v>-199169.7088253055</v>
      </c>
      <c r="R6302" s="9">
        <v>-6620.4118042254995</v>
      </c>
      <c r="S6302" s="9">
        <v>-36.11374010652716</v>
      </c>
      <c r="T6302" s="9">
        <v>-5.808452189604417</v>
      </c>
      <c r="U6302" s="9">
        <v>-4324.87474282548</v>
      </c>
      <c r="V6302" s="9">
        <v>-43.04503430769934</v>
      </c>
      <c r="W6302" s="9">
        <v>536.3167060696462</v>
      </c>
      <c r="X6302" s="9">
        <v>536.3167060696462</v>
      </c>
      <c r="Y6302" s="9">
        <v>-1517.3840850708352</v>
      </c>
      <c r="Z6302" s="11">
        <v>0.03617799493934639</v>
      </c>
    </row>
    <row x14ac:dyDescent="0.25" r="6303" customHeight="1" ht="15.75">
      <c r="A6303" s="9">
        <v>2016</v>
      </c>
      <c r="B6303" s="8" t="s">
        <v>237</v>
      </c>
      <c r="C6303" s="8" t="s">
        <v>106</v>
      </c>
      <c r="D6303" s="8" t="s">
        <v>228</v>
      </c>
      <c r="E6303" s="8" t="s">
        <v>209</v>
      </c>
      <c r="F6303" s="10">
        <v>-0.004036741763316413</v>
      </c>
      <c r="G6303" s="10">
        <v>-0.011412482608789921</v>
      </c>
      <c r="H6303" s="9">
        <v>-149549172.10558313</v>
      </c>
      <c r="I6303" s="9">
        <v>-64860207.9011086</v>
      </c>
      <c r="J6303" s="9">
        <v>-41499849.733679384</v>
      </c>
      <c r="K6303" s="9">
        <v>-41465347.56186002</v>
      </c>
      <c r="L6303" s="9">
        <v>-484912.9371798454</v>
      </c>
      <c r="M6303" s="9">
        <v>-484912.9371798454</v>
      </c>
      <c r="N6303" s="9">
        <v>-6744910.775902345</v>
      </c>
      <c r="O6303" s="9">
        <v>6843253.934753953</v>
      </c>
      <c r="P6303" s="9">
        <v>-5520.0726433256605</v>
      </c>
      <c r="Q6303" s="9">
        <v>-792832.0460729938</v>
      </c>
      <c r="R6303" s="9">
        <v>-45978.98761233095</v>
      </c>
      <c r="S6303" s="9">
        <v>-661.9220812293379</v>
      </c>
      <c r="T6303" s="9">
        <v>-246.7531545847305</v>
      </c>
      <c r="U6303" s="9">
        <v>-18499.49936309238</v>
      </c>
      <c r="V6303" s="9">
        <v>-788.9644941646712</v>
      </c>
      <c r="W6303" s="9">
        <v>9160.79414679131</v>
      </c>
      <c r="X6303" s="9">
        <v>9160.79414679131</v>
      </c>
      <c r="Y6303" s="9">
        <v>-6077.5362988559245</v>
      </c>
      <c r="Z6303" s="11">
        <v>0.1430239847005246</v>
      </c>
    </row>
    <row x14ac:dyDescent="0.25" r="6304" customHeight="1" ht="15.75">
      <c r="A6304" s="9">
        <v>2016</v>
      </c>
      <c r="B6304" s="8" t="s">
        <v>608</v>
      </c>
      <c r="C6304" s="8" t="s">
        <v>35</v>
      </c>
      <c r="D6304" s="8" t="s">
        <v>81</v>
      </c>
      <c r="E6304" s="8" t="s">
        <v>437</v>
      </c>
      <c r="F6304" s="10">
        <v>-0.003989942946077233</v>
      </c>
      <c r="G6304" s="10">
        <v>-0.03186966928179189</v>
      </c>
      <c r="H6304" s="9">
        <v>-6303055.35789926</v>
      </c>
      <c r="I6304" s="9">
        <v>-2761761.793120406</v>
      </c>
      <c r="J6304" s="9">
        <v>-1650344.5651817136</v>
      </c>
      <c r="K6304" s="9">
        <v>-1649577.5324362945</v>
      </c>
      <c r="L6304" s="9">
        <v>-20508.484200743744</v>
      </c>
      <c r="M6304" s="9">
        <v>-20508.484200743744</v>
      </c>
      <c r="N6304" s="9">
        <v>-266650.5332805516</v>
      </c>
      <c r="O6304" s="9">
        <v>102539.31990764613</v>
      </c>
      <c r="P6304" s="9">
        <v>-128.4131200018289</v>
      </c>
      <c r="Q6304" s="9">
        <v>-34313.16852447288</v>
      </c>
      <c r="R6304" s="9">
        <v>-975.7003986344306</v>
      </c>
      <c r="S6304" s="9">
        <v>-6.120706826509476</v>
      </c>
      <c r="T6304" s="9">
        <v>-0.7981240885011776</v>
      </c>
      <c r="U6304" s="9">
        <v>-731.7282827679887</v>
      </c>
      <c r="V6304" s="9">
        <v>-7.295451386572155</v>
      </c>
      <c r="W6304" s="9">
        <v>88.61018962404907</v>
      </c>
      <c r="X6304" s="9">
        <v>88.61018962404907</v>
      </c>
      <c r="Y6304" s="9">
        <v>-257.2811575198487</v>
      </c>
      <c r="Z6304" s="11">
        <v>0.03514715640701324</v>
      </c>
    </row>
    <row x14ac:dyDescent="0.25" r="6305" customHeight="1" ht="15.75">
      <c r="A6305" s="14">
        <v>2016</v>
      </c>
      <c r="B6305" s="8" t="s">
        <v>2541</v>
      </c>
      <c r="C6305" s="8" t="s">
        <v>35</v>
      </c>
      <c r="D6305" s="8" t="s">
        <v>1923</v>
      </c>
      <c r="E6305" s="8" t="s">
        <v>1924</v>
      </c>
      <c r="F6305" s="10">
        <v>-0.003983842227944882</v>
      </c>
      <c r="G6305" s="10">
        <v>-0.16157483924885185</v>
      </c>
      <c r="H6305" s="9">
        <v>-20132042.875981595</v>
      </c>
      <c r="I6305" s="9">
        <v>-8609485.72477603</v>
      </c>
      <c r="J6305" s="9">
        <v>-5987138.760320512</v>
      </c>
      <c r="K6305" s="9">
        <v>-5983749.932099734</v>
      </c>
      <c r="L6305" s="9">
        <v>-63891.489589877834</v>
      </c>
      <c r="M6305" s="9">
        <v>-63891.489589877834</v>
      </c>
      <c r="N6305" s="9">
        <v>-980098.718863863</v>
      </c>
      <c r="O6305" s="9">
        <v>1678516.9326191943</v>
      </c>
      <c r="P6305" s="9">
        <v>-3281.473374563117</v>
      </c>
      <c r="Q6305" s="9">
        <v>-105038.8879773657</v>
      </c>
      <c r="R6305" s="9">
        <v>-14039.673622762535</v>
      </c>
      <c r="S6305" s="9">
        <v>-163.3696698048476</v>
      </c>
      <c r="T6305" s="9">
        <v>-48.27353048633299</v>
      </c>
      <c r="U6305" s="9">
        <v>-2711.794956226428</v>
      </c>
      <c r="V6305" s="9">
        <v>-194.725138433285</v>
      </c>
      <c r="W6305" s="9">
        <v>1988.670052311705</v>
      </c>
      <c r="X6305" s="9">
        <v>1988.670052311705</v>
      </c>
      <c r="Y6305" s="9">
        <v>-802.8351958603229</v>
      </c>
      <c r="Z6305" s="11">
        <v>0.22410214992579214</v>
      </c>
    </row>
    <row x14ac:dyDescent="0.25" r="6306" customHeight="1" ht="15.75">
      <c r="A6306" s="14">
        <v>2016</v>
      </c>
      <c r="B6306" s="8" t="s">
        <v>53</v>
      </c>
      <c r="C6306" s="8" t="s">
        <v>54</v>
      </c>
      <c r="D6306" s="8" t="s">
        <v>40</v>
      </c>
      <c r="E6306" s="8" t="s">
        <v>37</v>
      </c>
      <c r="F6306" s="10">
        <v>-0.003979546378336075</v>
      </c>
      <c r="G6306" s="10">
        <v>-0.006591163307094378</v>
      </c>
      <c r="H6306" s="9">
        <v>-5336356.851638551</v>
      </c>
      <c r="I6306" s="9">
        <v>-2316531.207173512</v>
      </c>
      <c r="J6306" s="9">
        <v>-1401832.9846421692</v>
      </c>
      <c r="K6306" s="9">
        <v>-1401071.3781184955</v>
      </c>
      <c r="L6306" s="9">
        <v>-17213.516889759056</v>
      </c>
      <c r="M6306" s="9">
        <v>-17213.516889759056</v>
      </c>
      <c r="N6306" s="9">
        <v>-226752.00765430526</v>
      </c>
      <c r="O6306" s="9">
        <v>75711.56787579904</v>
      </c>
      <c r="P6306" s="9">
        <v>-492.41593729814326</v>
      </c>
      <c r="Q6306" s="9">
        <v>-28352.664824671243</v>
      </c>
      <c r="R6306" s="9">
        <v>-1924.4845708224725</v>
      </c>
      <c r="S6306" s="9">
        <v>-7.685601459064601</v>
      </c>
      <c r="T6306" s="9">
        <v>-3.530486922047092</v>
      </c>
      <c r="U6306" s="9">
        <v>-628.8867300790456</v>
      </c>
      <c r="V6306" s="9">
        <v>-9.160695555344779</v>
      </c>
      <c r="W6306" s="9">
        <v>90.78980171929398</v>
      </c>
      <c r="X6306" s="9">
        <v>90.78980171929398</v>
      </c>
      <c r="Y6306" s="9">
        <v>-216.5589029797939</v>
      </c>
      <c r="Z6306" s="11">
        <v>0.06817891313133502</v>
      </c>
    </row>
    <row x14ac:dyDescent="0.25" r="6307" customHeight="1" ht="15.75">
      <c r="A6307" s="9">
        <v>2016</v>
      </c>
      <c r="B6307" s="8" t="s">
        <v>248</v>
      </c>
      <c r="C6307" s="8" t="s">
        <v>35</v>
      </c>
      <c r="D6307" s="8" t="s">
        <v>214</v>
      </c>
      <c r="E6307" s="8" t="s">
        <v>209</v>
      </c>
      <c r="F6307" s="10">
        <v>-0.003962096640236134</v>
      </c>
      <c r="G6307" s="10">
        <v>-0.044361332025501</v>
      </c>
      <c r="H6307" s="9">
        <v>-1842457.3250903767</v>
      </c>
      <c r="I6307" s="9">
        <v>-800764.2762841493</v>
      </c>
      <c r="J6307" s="9">
        <v>-485506.7878772628</v>
      </c>
      <c r="K6307" s="9">
        <v>-485275.4657674062</v>
      </c>
      <c r="L6307" s="9">
        <v>-5941.810599679308</v>
      </c>
      <c r="M6307" s="9">
        <v>-5941.810599679308</v>
      </c>
      <c r="N6307" s="9">
        <v>-78551.34569692732</v>
      </c>
      <c r="O6307" s="9">
        <v>43382.76381791911</v>
      </c>
      <c r="P6307" s="9">
        <v>-97.48645049908082</v>
      </c>
      <c r="Q6307" s="9">
        <v>-23051.3876287889</v>
      </c>
      <c r="R6307" s="9">
        <v>-480.34202207869015</v>
      </c>
      <c r="S6307" s="9">
        <v>-2.370741729171805</v>
      </c>
      <c r="T6307" s="9">
        <v>-0.32057051800963643</v>
      </c>
      <c r="U6307" s="9">
        <v>-217.7634063632097</v>
      </c>
      <c r="V6307" s="9">
        <v>-2.8257571430119097</v>
      </c>
      <c r="W6307" s="9">
        <v>34.37570620789374</v>
      </c>
      <c r="X6307" s="9">
        <v>34.37570620789374</v>
      </c>
      <c r="Y6307" s="9">
        <v>-74.84691848656111</v>
      </c>
      <c r="Z6307" s="11">
        <v>0.04994274476953101</v>
      </c>
    </row>
    <row x14ac:dyDescent="0.25" r="6308" customHeight="1" ht="15.75">
      <c r="A6308" s="9">
        <v>2016</v>
      </c>
      <c r="B6308" s="8" t="s">
        <v>1422</v>
      </c>
      <c r="C6308" s="8" t="s">
        <v>362</v>
      </c>
      <c r="D6308" s="8" t="s">
        <v>1358</v>
      </c>
      <c r="E6308" s="8" t="s">
        <v>1356</v>
      </c>
      <c r="F6308" s="10">
        <v>-0.003930918128206558</v>
      </c>
      <c r="G6308" s="10">
        <v>-0.01955043201186434</v>
      </c>
      <c r="H6308" s="9">
        <v>-40160526.381732784</v>
      </c>
      <c r="I6308" s="9">
        <v>-17633124.057342738</v>
      </c>
      <c r="J6308" s="9">
        <v>-12921617.817809828</v>
      </c>
      <c r="K6308" s="9">
        <v>-12915001.159649532</v>
      </c>
      <c r="L6308" s="9">
        <v>-130618.33139869322</v>
      </c>
      <c r="M6308" s="9">
        <v>-130618.33139869322</v>
      </c>
      <c r="N6308" s="9">
        <v>-2124036.1933792126</v>
      </c>
      <c r="O6308" s="9">
        <v>6919945.767181051</v>
      </c>
      <c r="P6308" s="9">
        <v>-16720.63697082699</v>
      </c>
      <c r="Q6308" s="9">
        <v>-813000.1209791075</v>
      </c>
      <c r="R6308" s="9">
        <v>-399191.55465025536</v>
      </c>
      <c r="S6308" s="9">
        <v>-400.9250304969555</v>
      </c>
      <c r="T6308" s="9">
        <v>-11.277423112100347</v>
      </c>
      <c r="U6308" s="9">
        <v>-5845.596489001119</v>
      </c>
      <c r="V6308" s="9">
        <v>-477.8743946666907</v>
      </c>
      <c r="W6308" s="9">
        <v>5914.316542622869</v>
      </c>
      <c r="X6308" s="9">
        <v>5914.316542622869</v>
      </c>
      <c r="Y6308" s="9">
        <v>-1636.9050828966913</v>
      </c>
      <c r="Z6308" s="11">
        <v>0.20500031153741946</v>
      </c>
    </row>
    <row x14ac:dyDescent="0.25" r="6309" customHeight="1" ht="15.75">
      <c r="A6309" s="9">
        <v>2016</v>
      </c>
      <c r="B6309" s="8" t="s">
        <v>582</v>
      </c>
      <c r="C6309" s="8" t="s">
        <v>106</v>
      </c>
      <c r="D6309" s="8" t="s">
        <v>81</v>
      </c>
      <c r="E6309" s="8" t="s">
        <v>437</v>
      </c>
      <c r="F6309" s="10">
        <v>-0.003911794266104892</v>
      </c>
      <c r="G6309" s="10">
        <v>-0.013972124399730682</v>
      </c>
      <c r="H6309" s="9">
        <v>-365678439.7897514</v>
      </c>
      <c r="I6309" s="9">
        <v>-147323610.57542604</v>
      </c>
      <c r="J6309" s="9">
        <v>-85033759.1448129</v>
      </c>
      <c r="K6309" s="9">
        <v>-84996280.63199411</v>
      </c>
      <c r="L6309" s="9">
        <v>-1095002.6296513835</v>
      </c>
      <c r="M6309" s="9">
        <v>-1095002.6296513835</v>
      </c>
      <c r="N6309" s="9">
        <v>-13693375.572832651</v>
      </c>
      <c r="O6309" s="9">
        <v>-5945371.318866459</v>
      </c>
      <c r="P6309" s="9">
        <v>-5578.975200761923</v>
      </c>
      <c r="Q6309" s="9">
        <v>-26355539.81694131</v>
      </c>
      <c r="R6309" s="9">
        <v>-80387.32062365537</v>
      </c>
      <c r="S6309" s="9">
        <v>-21.893970000000003</v>
      </c>
      <c r="T6309" s="9">
        <v>-281.677367454981</v>
      </c>
      <c r="U6309" s="9">
        <v>-37356.48437391143</v>
      </c>
      <c r="V6309" s="9">
        <v>-26.096070000000005</v>
      </c>
      <c r="W6309" s="9">
        <v>-1558.8223602034568</v>
      </c>
      <c r="X6309" s="9">
        <v>-1558.8223602034568</v>
      </c>
      <c r="Y6309" s="9">
        <v>-13727.377248960773</v>
      </c>
      <c r="Z6309" s="11">
        <v>0.02193248022197043</v>
      </c>
    </row>
    <row x14ac:dyDescent="0.25" r="6310" customHeight="1" ht="15.75">
      <c r="A6310" s="14">
        <v>2016</v>
      </c>
      <c r="B6310" s="8" t="s">
        <v>260</v>
      </c>
      <c r="C6310" s="8" t="s">
        <v>35</v>
      </c>
      <c r="D6310" s="8" t="s">
        <v>208</v>
      </c>
      <c r="E6310" s="8" t="s">
        <v>209</v>
      </c>
      <c r="F6310" s="10">
        <v>-0.0038653431816769827</v>
      </c>
      <c r="G6310" s="10">
        <v>-0.014858182230204197</v>
      </c>
      <c r="H6310" s="9">
        <v>-7497082.033118807</v>
      </c>
      <c r="I6310" s="9">
        <v>-3128708.7224908024</v>
      </c>
      <c r="J6310" s="9">
        <v>-1902214.4879883346</v>
      </c>
      <c r="K6310" s="9">
        <v>-1901303.6180778868</v>
      </c>
      <c r="L6310" s="9">
        <v>-23213.864334239246</v>
      </c>
      <c r="M6310" s="9">
        <v>-23213.864334239246</v>
      </c>
      <c r="N6310" s="9">
        <v>-307842.795988152</v>
      </c>
      <c r="O6310" s="9">
        <v>180946.02527032656</v>
      </c>
      <c r="P6310" s="9">
        <v>-406.6081591656239</v>
      </c>
      <c r="Q6310" s="9">
        <v>-388237.5163137072</v>
      </c>
      <c r="R6310" s="9">
        <v>-2003.4680139385237</v>
      </c>
      <c r="S6310" s="9">
        <v>-9.8881734376488</v>
      </c>
      <c r="T6310" s="9">
        <v>-1.3370738963554505</v>
      </c>
      <c r="U6310" s="9">
        <v>-854.3176466212448</v>
      </c>
      <c r="V6310" s="9">
        <v>-11.786006201754352</v>
      </c>
      <c r="W6310" s="9">
        <v>143.37831103350894</v>
      </c>
      <c r="X6310" s="9">
        <v>143.37831103350894</v>
      </c>
      <c r="Y6310" s="9">
        <v>-292.5404105756062</v>
      </c>
      <c r="Z6310" s="11">
        <v>0.09335834914958542</v>
      </c>
    </row>
    <row x14ac:dyDescent="0.25" r="6311" customHeight="1" ht="15.75">
      <c r="A6311" s="9">
        <v>2016</v>
      </c>
      <c r="B6311" s="8" t="s">
        <v>2412</v>
      </c>
      <c r="C6311" s="8" t="s">
        <v>35</v>
      </c>
      <c r="D6311" s="8" t="s">
        <v>1405</v>
      </c>
      <c r="E6311" s="8" t="s">
        <v>1356</v>
      </c>
      <c r="F6311" s="10">
        <v>-0.003858915854951823</v>
      </c>
      <c r="G6311" s="10">
        <v>-0.011514367245691453</v>
      </c>
      <c r="H6311" s="9">
        <v>-3814526.398569885</v>
      </c>
      <c r="I6311" s="9">
        <v>-1657728.444854132</v>
      </c>
      <c r="J6311" s="9">
        <v>-1031353.779394712</v>
      </c>
      <c r="K6311" s="9">
        <v>-1030776.572795575</v>
      </c>
      <c r="L6311" s="9">
        <v>-12315.288270174562</v>
      </c>
      <c r="M6311" s="9">
        <v>-12315.288270174562</v>
      </c>
      <c r="N6311" s="9">
        <v>-167247.7456138564</v>
      </c>
      <c r="O6311" s="9">
        <v>123947.44136754653</v>
      </c>
      <c r="P6311" s="9">
        <v>-402.3181570184925</v>
      </c>
      <c r="Q6311" s="9">
        <v>-24222.04873929188</v>
      </c>
      <c r="R6311" s="9">
        <v>-1727.3597511516841</v>
      </c>
      <c r="S6311" s="9">
        <v>-9.799237971620286</v>
      </c>
      <c r="T6311" s="9">
        <v>-2.708765969830637</v>
      </c>
      <c r="U6311" s="9">
        <v>-463.6892794804618</v>
      </c>
      <c r="V6311" s="9">
        <v>-11.680001390979388</v>
      </c>
      <c r="W6311" s="9">
        <v>128.98139233092442</v>
      </c>
      <c r="X6311" s="9">
        <v>128.98139233092442</v>
      </c>
      <c r="Y6311" s="9">
        <v>-155.07959119286554</v>
      </c>
      <c r="Z6311" s="11">
        <v>0.09590622715400166</v>
      </c>
    </row>
    <row x14ac:dyDescent="0.25" r="6312" customHeight="1" ht="15.75">
      <c r="A6312" s="9">
        <v>2016</v>
      </c>
      <c r="B6312" s="8" t="s">
        <v>574</v>
      </c>
      <c r="C6312" s="8" t="s">
        <v>35</v>
      </c>
      <c r="D6312" s="8" t="s">
        <v>522</v>
      </c>
      <c r="E6312" s="8" t="s">
        <v>437</v>
      </c>
      <c r="F6312" s="10">
        <v>-0.003835920996072477</v>
      </c>
      <c r="G6312" s="10">
        <v>-0.010388973146780415</v>
      </c>
      <c r="H6312" s="9">
        <v>-802972.6322482044</v>
      </c>
      <c r="I6312" s="9">
        <v>-351840.959908942</v>
      </c>
      <c r="J6312" s="9">
        <v>-210478.0372261997</v>
      </c>
      <c r="K6312" s="9">
        <v>-210380.00481466367</v>
      </c>
      <c r="L6312" s="9">
        <v>-2612.69202084736</v>
      </c>
      <c r="M6312" s="9">
        <v>-2612.69202084736</v>
      </c>
      <c r="N6312" s="9">
        <v>-34010.955822300144</v>
      </c>
      <c r="O6312" s="9">
        <v>13587.422698278677</v>
      </c>
      <c r="P6312" s="9">
        <v>-17.015944157237655</v>
      </c>
      <c r="Q6312" s="9">
        <v>-4373.873973140917</v>
      </c>
      <c r="R6312" s="9">
        <v>-129.28946432515252</v>
      </c>
      <c r="S6312" s="9">
        <v>-0.8110511259381068</v>
      </c>
      <c r="T6312" s="9">
        <v>-0.10575893584930275</v>
      </c>
      <c r="U6312" s="9">
        <v>-93.35423873740142</v>
      </c>
      <c r="V6312" s="9">
        <v>-0.9667158106117643</v>
      </c>
      <c r="W6312" s="9">
        <v>11.741682145746354</v>
      </c>
      <c r="X6312" s="9">
        <v>11.741682145746354</v>
      </c>
      <c r="Y6312" s="9">
        <v>-32.77935074087177</v>
      </c>
      <c r="Z6312" s="11">
        <v>0.03646423493454098</v>
      </c>
    </row>
    <row x14ac:dyDescent="0.25" r="6313" customHeight="1" ht="15.75">
      <c r="A6313" s="9">
        <v>2016</v>
      </c>
      <c r="B6313" s="8" t="s">
        <v>1782</v>
      </c>
      <c r="C6313" s="8" t="s">
        <v>50</v>
      </c>
      <c r="D6313" s="8" t="s">
        <v>1749</v>
      </c>
      <c r="E6313" s="8" t="s">
        <v>1750</v>
      </c>
      <c r="F6313" s="10">
        <v>-0.003823560885330363</v>
      </c>
      <c r="G6313" s="10">
        <v>-0.02821519794242268</v>
      </c>
      <c r="H6313" s="9">
        <v>-6060023.591824867</v>
      </c>
      <c r="I6313" s="9">
        <v>-2535042.6435035854</v>
      </c>
      <c r="J6313" s="9">
        <v>-1519046.0275801627</v>
      </c>
      <c r="K6313" s="9">
        <v>-1515440.024024657</v>
      </c>
      <c r="L6313" s="9">
        <v>-19399.808322568995</v>
      </c>
      <c r="M6313" s="9">
        <v>-19399.808322568995</v>
      </c>
      <c r="N6313" s="9">
        <v>-245140.09922428656</v>
      </c>
      <c r="O6313" s="9">
        <v>14170.026152075465</v>
      </c>
      <c r="P6313" s="9">
        <v>-88.95596345265508</v>
      </c>
      <c r="Q6313" s="9">
        <v>-219441.88322359143</v>
      </c>
      <c r="R6313" s="9">
        <v>-514.139379570892</v>
      </c>
      <c r="S6313" s="9">
        <v>-9.35446506296873</v>
      </c>
      <c r="T6313" s="9">
        <v>-1.666286712575046</v>
      </c>
      <c r="U6313" s="9">
        <v>-672.3578298001322</v>
      </c>
      <c r="V6313" s="9">
        <v>-11.149863414254535</v>
      </c>
      <c r="W6313" s="9">
        <v>125.17870771954645</v>
      </c>
      <c r="X6313" s="9">
        <v>125.17870771954645</v>
      </c>
      <c r="Y6313" s="9">
        <v>-236.05740294397867</v>
      </c>
      <c r="Z6313" s="11">
        <v>0.07851023423543836</v>
      </c>
    </row>
    <row x14ac:dyDescent="0.25" r="6314" customHeight="1" ht="15.75">
      <c r="A6314" s="9">
        <v>2016</v>
      </c>
      <c r="B6314" s="8" t="s">
        <v>148</v>
      </c>
      <c r="C6314" s="8" t="s">
        <v>149</v>
      </c>
      <c r="D6314" s="8" t="s">
        <v>144</v>
      </c>
      <c r="E6314" s="8" t="s">
        <v>128</v>
      </c>
      <c r="F6314" s="10">
        <v>-0.0038089607549121594</v>
      </c>
      <c r="G6314" s="10">
        <v>-0.03971266824402784</v>
      </c>
      <c r="H6314" s="9">
        <v>-2691626.408831356</v>
      </c>
      <c r="I6314" s="9">
        <v>-427169.25056458486</v>
      </c>
      <c r="J6314" s="9">
        <v>-1243058.786577115</v>
      </c>
      <c r="K6314" s="9">
        <v>-1236340.3229598782</v>
      </c>
      <c r="L6314" s="9">
        <v>-5095.53567767883</v>
      </c>
      <c r="M6314" s="9">
        <v>-5095.53567767883</v>
      </c>
      <c r="N6314" s="9">
        <v>-214939.9803836551</v>
      </c>
      <c r="O6314" s="9">
        <v>1613192.6601039497</v>
      </c>
      <c r="P6314" s="9">
        <v>0</v>
      </c>
      <c r="Q6314" s="9">
        <v>-1178949.4830125263</v>
      </c>
      <c r="R6314" s="9">
        <v>0</v>
      </c>
      <c r="S6314" s="9">
        <v>-183.5965833633423</v>
      </c>
      <c r="T6314" s="9">
        <v>-202.98377264851277</v>
      </c>
      <c r="U6314" s="9">
        <v>-734.3254811498402</v>
      </c>
      <c r="V6314" s="9">
        <v>-218.83419458465573</v>
      </c>
      <c r="W6314" s="9">
        <v>3650.003518071668</v>
      </c>
      <c r="X6314" s="9">
        <v>3650.003518071668</v>
      </c>
      <c r="Y6314" s="9">
        <v>-130.44108658463335</v>
      </c>
      <c r="Z6314" s="11">
        <v>0.16619519579991673</v>
      </c>
    </row>
    <row x14ac:dyDescent="0.25" r="6315" customHeight="1" ht="15.75">
      <c r="A6315" s="14">
        <v>2016</v>
      </c>
      <c r="B6315" s="8" t="s">
        <v>1804</v>
      </c>
      <c r="C6315" s="8" t="s">
        <v>106</v>
      </c>
      <c r="D6315" s="8" t="s">
        <v>1789</v>
      </c>
      <c r="E6315" s="8" t="s">
        <v>1790</v>
      </c>
      <c r="F6315" s="10">
        <v>-0.0038033470513902778</v>
      </c>
      <c r="G6315" s="10">
        <v>-0.034439846594266646</v>
      </c>
      <c r="H6315" s="9">
        <v>-38555304.94274173</v>
      </c>
      <c r="I6315" s="9">
        <v>-15683664.522546617</v>
      </c>
      <c r="J6315" s="9">
        <v>-10234374.815396775</v>
      </c>
      <c r="K6315" s="9">
        <v>-10224334.378134832</v>
      </c>
      <c r="L6315" s="9">
        <v>-117612.38760979375</v>
      </c>
      <c r="M6315" s="9">
        <v>-117612.38760979375</v>
      </c>
      <c r="N6315" s="9">
        <v>-1666006.0476795747</v>
      </c>
      <c r="O6315" s="9">
        <v>1873798.8481554193</v>
      </c>
      <c r="P6315" s="9">
        <v>-2611.90060269828</v>
      </c>
      <c r="Q6315" s="9">
        <v>-2364908.7180621345</v>
      </c>
      <c r="R6315" s="9">
        <v>-16969.288726804712</v>
      </c>
      <c r="S6315" s="9">
        <v>-196.99467783400178</v>
      </c>
      <c r="T6315" s="9">
        <v>-89.02772115743782</v>
      </c>
      <c r="U6315" s="9">
        <v>-4587.443595499068</v>
      </c>
      <c r="V6315" s="9">
        <v>-234.80377941431172</v>
      </c>
      <c r="W6315" s="9">
        <v>2789.848083179026</v>
      </c>
      <c r="X6315" s="9">
        <v>2789.848083179026</v>
      </c>
      <c r="Y6315" s="9">
        <v>-1480.7709205561878</v>
      </c>
      <c r="Z6315" s="11">
        <v>0.16475917083183717</v>
      </c>
    </row>
    <row x14ac:dyDescent="0.25" r="6316" customHeight="1" ht="15.75">
      <c r="A6316" s="9">
        <v>2016</v>
      </c>
      <c r="B6316" s="8" t="s">
        <v>1297</v>
      </c>
      <c r="C6316" s="8" t="s">
        <v>62</v>
      </c>
      <c r="D6316" s="8" t="s">
        <v>1269</v>
      </c>
      <c r="E6316" s="8" t="s">
        <v>1237</v>
      </c>
      <c r="F6316" s="10">
        <v>-0.0037936686479106735</v>
      </c>
      <c r="G6316" s="10">
        <v>-0.07931017353265514</v>
      </c>
      <c r="H6316" s="9">
        <v>-36815289.08352017</v>
      </c>
      <c r="I6316" s="9">
        <v>-16071359.857314317</v>
      </c>
      <c r="J6316" s="9">
        <v>-9541995.532998292</v>
      </c>
      <c r="K6316" s="9">
        <v>-9537436.79897381</v>
      </c>
      <c r="L6316" s="9">
        <v>-119391.54759227211</v>
      </c>
      <c r="M6316" s="9">
        <v>-119391.54759227211</v>
      </c>
      <c r="N6316" s="9">
        <v>-1540765.2460416276</v>
      </c>
      <c r="O6316" s="9">
        <v>377543.5275342668</v>
      </c>
      <c r="P6316" s="9">
        <v>-1911.2618818409128</v>
      </c>
      <c r="Q6316" s="9">
        <v>-249152.7053302822</v>
      </c>
      <c r="R6316" s="9">
        <v>-6415.925524884391</v>
      </c>
      <c r="S6316" s="9">
        <v>-29.07757043765447</v>
      </c>
      <c r="T6316" s="9">
        <v>-7.632221585487546</v>
      </c>
      <c r="U6316" s="9">
        <v>-4221.630902587351</v>
      </c>
      <c r="V6316" s="9">
        <v>-34.658415699435125</v>
      </c>
      <c r="W6316" s="9">
        <v>388.8746117308523</v>
      </c>
      <c r="X6316" s="9">
        <v>388.8746117308523</v>
      </c>
      <c r="Y6316" s="9">
        <v>-1496.9379179819136</v>
      </c>
      <c r="Z6316" s="11">
        <v>0.033377775248698144</v>
      </c>
    </row>
    <row x14ac:dyDescent="0.25" r="6317" customHeight="1" ht="15.75">
      <c r="A6317" s="9">
        <v>2016</v>
      </c>
      <c r="B6317" s="8" t="s">
        <v>588</v>
      </c>
      <c r="C6317" s="8" t="s">
        <v>52</v>
      </c>
      <c r="D6317" s="8" t="s">
        <v>81</v>
      </c>
      <c r="E6317" s="8" t="s">
        <v>437</v>
      </c>
      <c r="F6317" s="10">
        <v>-0.003778794692366446</v>
      </c>
      <c r="G6317" s="10">
        <v>-0.021222079356535837</v>
      </c>
      <c r="H6317" s="9">
        <v>-22117401.55972625</v>
      </c>
      <c r="I6317" s="9">
        <v>-8401861.565139934</v>
      </c>
      <c r="J6317" s="9">
        <v>-5055009.2922958005</v>
      </c>
      <c r="K6317" s="9">
        <v>-5045406.7726548035</v>
      </c>
      <c r="L6317" s="9">
        <v>-63851.91174510032</v>
      </c>
      <c r="M6317" s="9">
        <v>-63851.91174510032</v>
      </c>
      <c r="N6317" s="9">
        <v>-816369.5183329643</v>
      </c>
      <c r="O6317" s="9">
        <v>242588.6288023952</v>
      </c>
      <c r="P6317" s="9">
        <v>-514.862552434191</v>
      </c>
      <c r="Q6317" s="9">
        <v>-2909055.0464835516</v>
      </c>
      <c r="R6317" s="9">
        <v>-1950.6847565165501</v>
      </c>
      <c r="S6317" s="9">
        <v>-33.21324268988991</v>
      </c>
      <c r="T6317" s="9">
        <v>-2.914442058801926</v>
      </c>
      <c r="U6317" s="9">
        <v>-2228.4750917593915</v>
      </c>
      <c r="V6317" s="9">
        <v>-39.58784570191497</v>
      </c>
      <c r="W6317" s="9">
        <v>483.35699223399314</v>
      </c>
      <c r="X6317" s="9">
        <v>483.35699223399314</v>
      </c>
      <c r="Y6317" s="9">
        <v>-781.1461846941916</v>
      </c>
      <c r="Z6317" s="11">
        <v>0.06277055795547215</v>
      </c>
    </row>
    <row x14ac:dyDescent="0.25" r="6318" customHeight="1" ht="15.75">
      <c r="A6318" s="9">
        <v>2016</v>
      </c>
      <c r="B6318" s="8" t="s">
        <v>2385</v>
      </c>
      <c r="C6318" s="8" t="s">
        <v>102</v>
      </c>
      <c r="D6318" s="8" t="s">
        <v>826</v>
      </c>
      <c r="E6318" s="8" t="s">
        <v>1015</v>
      </c>
      <c r="F6318" s="10">
        <v>-0.0037687315050352293</v>
      </c>
      <c r="G6318" s="10">
        <v>-0.03550171174628031</v>
      </c>
      <c r="H6318" s="9">
        <v>-2295574.3321272894</v>
      </c>
      <c r="I6318" s="9">
        <v>-911936.4301174458</v>
      </c>
      <c r="J6318" s="9">
        <v>-543365.8014318394</v>
      </c>
      <c r="K6318" s="9">
        <v>-542684.3256675426</v>
      </c>
      <c r="L6318" s="9">
        <v>-6860.794051064604</v>
      </c>
      <c r="M6318" s="9">
        <v>-6860.794051064604</v>
      </c>
      <c r="N6318" s="9">
        <v>-87714.73232054527</v>
      </c>
      <c r="O6318" s="9">
        <v>-346.51249657565677</v>
      </c>
      <c r="P6318" s="9">
        <v>-57.92047035593464</v>
      </c>
      <c r="Q6318" s="9">
        <v>-195182.59504092773</v>
      </c>
      <c r="R6318" s="9">
        <v>-294.22332306205954</v>
      </c>
      <c r="S6318" s="9">
        <v>-2.4794752813099152</v>
      </c>
      <c r="T6318" s="9">
        <v>-1.9860303084995603</v>
      </c>
      <c r="U6318" s="9">
        <v>-242.19566481931395</v>
      </c>
      <c r="V6318" s="9">
        <v>-2.955359877826325</v>
      </c>
      <c r="W6318" s="9">
        <v>32.431196030741106</v>
      </c>
      <c r="X6318" s="9">
        <v>32.431196030741106</v>
      </c>
      <c r="Y6318" s="9">
        <v>-85.44901863981259</v>
      </c>
      <c r="Z6318" s="11">
        <v>0.06401376414298447</v>
      </c>
    </row>
    <row x14ac:dyDescent="0.25" r="6319" customHeight="1" ht="15.75">
      <c r="A6319" s="9">
        <v>2016</v>
      </c>
      <c r="B6319" s="8" t="s">
        <v>2361</v>
      </c>
      <c r="C6319" s="8" t="s">
        <v>111</v>
      </c>
      <c r="D6319" s="8" t="s">
        <v>797</v>
      </c>
      <c r="E6319" s="8" t="s">
        <v>795</v>
      </c>
      <c r="F6319" s="10">
        <v>-0.0037591527707124687</v>
      </c>
      <c r="G6319" s="10">
        <v>-0.060360463059139356</v>
      </c>
      <c r="H6319" s="9">
        <v>-10833535.11256136</v>
      </c>
      <c r="I6319" s="9">
        <v>-4581462.559012145</v>
      </c>
      <c r="J6319" s="9">
        <v>-2674833.040919602</v>
      </c>
      <c r="K6319" s="9">
        <v>-2669352.6862582806</v>
      </c>
      <c r="L6319" s="9">
        <v>-34896.38113309909</v>
      </c>
      <c r="M6319" s="9">
        <v>-34896.38113309909</v>
      </c>
      <c r="N6319" s="9">
        <v>-430689.0539138834</v>
      </c>
      <c r="O6319" s="9">
        <v>-201638.0677486632</v>
      </c>
      <c r="P6319" s="9">
        <v>-301.57619638457305</v>
      </c>
      <c r="Q6319" s="9">
        <v>-201383.29455103443</v>
      </c>
      <c r="R6319" s="9">
        <v>-2592.9276357464996</v>
      </c>
      <c r="S6319" s="9">
        <v>-8.861845000000002</v>
      </c>
      <c r="T6319" s="9">
        <v>-7.747654139832681</v>
      </c>
      <c r="U6319" s="9">
        <v>-1175.0308416936168</v>
      </c>
      <c r="V6319" s="9">
        <v>-10.562695</v>
      </c>
      <c r="W6319" s="9">
        <v>69.6800194293865</v>
      </c>
      <c r="X6319" s="9">
        <v>69.6800194293865</v>
      </c>
      <c r="Y6319" s="9">
        <v>-426.30106244421233</v>
      </c>
      <c r="Z6319" s="11">
        <v>0.041337215765026504</v>
      </c>
    </row>
    <row x14ac:dyDescent="0.25" r="6320" customHeight="1" ht="15.75">
      <c r="A6320" s="9">
        <v>2016</v>
      </c>
      <c r="B6320" s="8" t="s">
        <v>1957</v>
      </c>
      <c r="C6320" s="8" t="s">
        <v>44</v>
      </c>
      <c r="D6320" s="8" t="s">
        <v>1836</v>
      </c>
      <c r="E6320" s="8" t="s">
        <v>1954</v>
      </c>
      <c r="F6320" s="10">
        <v>-0.0037198414422255524</v>
      </c>
      <c r="G6320" s="10">
        <v>-0.3248404820734444</v>
      </c>
      <c r="H6320" s="9">
        <v>-24655407.958445273</v>
      </c>
      <c r="I6320" s="9">
        <v>-10411976.236561073</v>
      </c>
      <c r="J6320" s="9">
        <v>-6621277.009029405</v>
      </c>
      <c r="K6320" s="9">
        <v>-6613814.928246179</v>
      </c>
      <c r="L6320" s="9">
        <v>-78324.05165333812</v>
      </c>
      <c r="M6320" s="9">
        <v>-78324.05165333812</v>
      </c>
      <c r="N6320" s="9">
        <v>-1075293.7672450424</v>
      </c>
      <c r="O6320" s="9">
        <v>385501.93619693076</v>
      </c>
      <c r="P6320" s="9">
        <v>-7446.512343478426</v>
      </c>
      <c r="Q6320" s="9">
        <v>-127293.12980428293</v>
      </c>
      <c r="R6320" s="9">
        <v>-25610.32338094186</v>
      </c>
      <c r="S6320" s="9">
        <v>-120.86412862221562</v>
      </c>
      <c r="T6320" s="9">
        <v>-74.16982361904658</v>
      </c>
      <c r="U6320" s="9">
        <v>-2940.7362508913575</v>
      </c>
      <c r="V6320" s="9">
        <v>-144.06152748973085</v>
      </c>
      <c r="W6320" s="9">
        <v>1351.1827128326593</v>
      </c>
      <c r="X6320" s="9">
        <v>1351.1827128326593</v>
      </c>
      <c r="Y6320" s="9">
        <v>-972.4184201606226</v>
      </c>
      <c r="Z6320" s="11">
        <v>0.18821612297120724</v>
      </c>
    </row>
    <row x14ac:dyDescent="0.25" r="6321" customHeight="1" ht="15.75">
      <c r="A6321" s="14">
        <v>2016</v>
      </c>
      <c r="B6321" s="8" t="s">
        <v>890</v>
      </c>
      <c r="C6321" s="8" t="s">
        <v>111</v>
      </c>
      <c r="D6321" s="8" t="s">
        <v>850</v>
      </c>
      <c r="E6321" s="8" t="s">
        <v>848</v>
      </c>
      <c r="F6321" s="10">
        <v>-0.003683984343660998</v>
      </c>
      <c r="G6321" s="10">
        <v>-0.05069119025716755</v>
      </c>
      <c r="H6321" s="9">
        <v>-15038764.906880902</v>
      </c>
      <c r="I6321" s="9">
        <v>-6544920.744409696</v>
      </c>
      <c r="J6321" s="9">
        <v>-4122631.9455537642</v>
      </c>
      <c r="K6321" s="9">
        <v>-4116402.8433112726</v>
      </c>
      <c r="L6321" s="9">
        <v>-49346.23471025148</v>
      </c>
      <c r="M6321" s="9">
        <v>-49346.23471025148</v>
      </c>
      <c r="N6321" s="9">
        <v>-668807.6638978951</v>
      </c>
      <c r="O6321" s="9">
        <v>601027.7880427856</v>
      </c>
      <c r="P6321" s="9">
        <v>-237.25568479133852</v>
      </c>
      <c r="Q6321" s="9">
        <v>-83276.58986087734</v>
      </c>
      <c r="R6321" s="9">
        <v>-3465.571338499786</v>
      </c>
      <c r="S6321" s="9">
        <v>-43.0616471586007</v>
      </c>
      <c r="T6321" s="9">
        <v>-4.326491992984866</v>
      </c>
      <c r="U6321" s="9">
        <v>-1873.1788131777982</v>
      </c>
      <c r="V6321" s="9">
        <v>-51.32645009407361</v>
      </c>
      <c r="W6321" s="9">
        <v>613.6879655459155</v>
      </c>
      <c r="X6321" s="9">
        <v>613.6879655459155</v>
      </c>
      <c r="Y6321" s="9">
        <v>-613.0939750517634</v>
      </c>
      <c r="Z6321" s="11">
        <v>0.094743942051376</v>
      </c>
    </row>
    <row x14ac:dyDescent="0.25" r="6322" customHeight="1" ht="15.75">
      <c r="A6322" s="9">
        <v>2016</v>
      </c>
      <c r="B6322" s="8" t="s">
        <v>1899</v>
      </c>
      <c r="C6322" s="8" t="s">
        <v>106</v>
      </c>
      <c r="D6322" s="8" t="s">
        <v>1873</v>
      </c>
      <c r="E6322" s="8" t="s">
        <v>1828</v>
      </c>
      <c r="F6322" s="10">
        <v>-0.003682834445222965</v>
      </c>
      <c r="G6322" s="10">
        <v>-0.014265819880783867</v>
      </c>
      <c r="H6322" s="9">
        <v>-33068170.483657002</v>
      </c>
      <c r="I6322" s="9">
        <v>-12080377.27523326</v>
      </c>
      <c r="J6322" s="9">
        <v>-7855136.441121838</v>
      </c>
      <c r="K6322" s="9">
        <v>-7851267.212441161</v>
      </c>
      <c r="L6322" s="9">
        <v>-89669.68122365703</v>
      </c>
      <c r="M6322" s="9">
        <v>-89669.68122365703</v>
      </c>
      <c r="N6322" s="9">
        <v>-1278828.8385054562</v>
      </c>
      <c r="O6322" s="9">
        <v>1887842.4355979767</v>
      </c>
      <c r="P6322" s="9">
        <v>-310.28484113476384</v>
      </c>
      <c r="Q6322" s="9">
        <v>-5702476.449014708</v>
      </c>
      <c r="R6322" s="9">
        <v>-6980.592322519139</v>
      </c>
      <c r="S6322" s="9">
        <v>-132.2375772478818</v>
      </c>
      <c r="T6322" s="9">
        <v>-19.12492172226703</v>
      </c>
      <c r="U6322" s="9">
        <v>-3502.727314872195</v>
      </c>
      <c r="V6322" s="9">
        <v>-157.61787709086704</v>
      </c>
      <c r="W6322" s="9">
        <v>1819.1046425659472</v>
      </c>
      <c r="X6322" s="9">
        <v>1819.1046425659472</v>
      </c>
      <c r="Y6322" s="9">
        <v>-1122.9649217747722</v>
      </c>
      <c r="Z6322" s="11">
        <v>0.1155375220065443</v>
      </c>
    </row>
    <row x14ac:dyDescent="0.25" r="6323" customHeight="1" ht="15.75">
      <c r="A6323" s="9">
        <v>2016</v>
      </c>
      <c r="B6323" s="8" t="s">
        <v>244</v>
      </c>
      <c r="C6323" s="8" t="s">
        <v>35</v>
      </c>
      <c r="D6323" s="8" t="s">
        <v>208</v>
      </c>
      <c r="E6323" s="8" t="s">
        <v>209</v>
      </c>
      <c r="F6323" s="10">
        <v>-0.0036679175839478017</v>
      </c>
      <c r="G6323" s="10">
        <v>-0.02511733217466104</v>
      </c>
      <c r="H6323" s="9">
        <v>-913542.5979714305</v>
      </c>
      <c r="I6323" s="9">
        <v>-380231.1879360008</v>
      </c>
      <c r="J6323" s="9">
        <v>-231748.6267949992</v>
      </c>
      <c r="K6323" s="9">
        <v>-231637.1608033129</v>
      </c>
      <c r="L6323" s="9">
        <v>-2820.990107725661</v>
      </c>
      <c r="M6323" s="9">
        <v>-2820.990107725661</v>
      </c>
      <c r="N6323" s="9">
        <v>-37513.33694031743</v>
      </c>
      <c r="O6323" s="9">
        <v>23235.609953312964</v>
      </c>
      <c r="P6323" s="9">
        <v>-52.213297175731775</v>
      </c>
      <c r="Q6323" s="9">
        <v>-49590.5334929616</v>
      </c>
      <c r="R6323" s="9">
        <v>-257.26899088425665</v>
      </c>
      <c r="S6323" s="9">
        <v>-1.269758431027528</v>
      </c>
      <c r="T6323" s="9">
        <v>-0.171696103785964</v>
      </c>
      <c r="U6323" s="9">
        <v>-104.20401208608578</v>
      </c>
      <c r="V6323" s="9">
        <v>-1.513462606333367</v>
      </c>
      <c r="W6323" s="9">
        <v>18.411471077976383</v>
      </c>
      <c r="X6323" s="9">
        <v>18.411471077976383</v>
      </c>
      <c r="Y6323" s="9">
        <v>-35.563466568734405</v>
      </c>
      <c r="Z6323" s="11">
        <v>0.09788730075227496</v>
      </c>
    </row>
    <row x14ac:dyDescent="0.25" r="6324" customHeight="1" ht="15.75">
      <c r="A6324" s="9">
        <v>2016</v>
      </c>
      <c r="B6324" s="8" t="s">
        <v>2201</v>
      </c>
      <c r="C6324" s="8" t="s">
        <v>66</v>
      </c>
      <c r="D6324" s="8" t="s">
        <v>1355</v>
      </c>
      <c r="E6324" s="8" t="s">
        <v>1356</v>
      </c>
      <c r="F6324" s="10">
        <v>-0.0036208196499491092</v>
      </c>
      <c r="G6324" s="10">
        <v>-0.028505291864909986</v>
      </c>
      <c r="H6324" s="9">
        <v>-47277696.36671804</v>
      </c>
      <c r="I6324" s="9">
        <v>-18880814.018570863</v>
      </c>
      <c r="J6324" s="9">
        <v>-12386375.00788485</v>
      </c>
      <c r="K6324" s="9">
        <v>-12360642.501198217</v>
      </c>
      <c r="L6324" s="9">
        <v>-144515.98398814685</v>
      </c>
      <c r="M6324" s="9">
        <v>-144515.98398814685</v>
      </c>
      <c r="N6324" s="9">
        <v>-2015474.758517769</v>
      </c>
      <c r="O6324" s="9">
        <v>668818.520601203</v>
      </c>
      <c r="P6324" s="9">
        <v>-11571.79205049224</v>
      </c>
      <c r="Q6324" s="9">
        <v>-1960404.4008159363</v>
      </c>
      <c r="R6324" s="9">
        <v>-41462.41783708857</v>
      </c>
      <c r="S6324" s="9">
        <v>-290.7677035819264</v>
      </c>
      <c r="T6324" s="9">
        <v>-221.9921450327083</v>
      </c>
      <c r="U6324" s="9">
        <v>-5607.079046072791</v>
      </c>
      <c r="V6324" s="9">
        <v>-346.5746206107527</v>
      </c>
      <c r="W6324" s="9">
        <v>3768.4971617644214</v>
      </c>
      <c r="X6324" s="9">
        <v>3768.4971617644214</v>
      </c>
      <c r="Y6324" s="9">
        <v>-1808.6032759366358</v>
      </c>
      <c r="Z6324" s="11">
        <v>0.23352621166228005</v>
      </c>
    </row>
    <row x14ac:dyDescent="0.25" r="6325" customHeight="1" ht="15.75">
      <c r="A6325" s="9">
        <v>2016</v>
      </c>
      <c r="B6325" s="8" t="s">
        <v>1915</v>
      </c>
      <c r="C6325" s="8" t="s">
        <v>106</v>
      </c>
      <c r="D6325" s="8" t="s">
        <v>1866</v>
      </c>
      <c r="E6325" s="8" t="s">
        <v>1828</v>
      </c>
      <c r="F6325" s="10">
        <v>-0.003601644733646666</v>
      </c>
      <c r="G6325" s="10">
        <v>-0.019984833465206915</v>
      </c>
      <c r="H6325" s="9">
        <v>-14413061.895107228</v>
      </c>
      <c r="I6325" s="9">
        <v>-6246445.347813912</v>
      </c>
      <c r="J6325" s="9">
        <v>-3607184.1173109896</v>
      </c>
      <c r="K6325" s="9">
        <v>-3605505.9934774577</v>
      </c>
      <c r="L6325" s="9">
        <v>-46439.246860047446</v>
      </c>
      <c r="M6325" s="9">
        <v>-46439.246860047446</v>
      </c>
      <c r="N6325" s="9">
        <v>-580901.0890520123</v>
      </c>
      <c r="O6325" s="9">
        <v>-198075.8761294156</v>
      </c>
      <c r="P6325" s="9">
        <v>-138.28910538513176</v>
      </c>
      <c r="Q6325" s="9">
        <v>-76526.69329258321</v>
      </c>
      <c r="R6325" s="9">
        <v>-3111.1409239622553</v>
      </c>
      <c r="S6325" s="9">
        <v>0</v>
      </c>
      <c r="T6325" s="9">
        <v>-8.523678778056375</v>
      </c>
      <c r="U6325" s="9">
        <v>-1584.2964011082847</v>
      </c>
      <c r="V6325" s="9">
        <v>0</v>
      </c>
      <c r="W6325" s="9">
        <v>-60.26387980466241</v>
      </c>
      <c r="X6325" s="9">
        <v>-60.26387980466241</v>
      </c>
      <c r="Y6325" s="9">
        <v>-581.5064419139571</v>
      </c>
      <c r="Z6325" s="11">
        <v>0.01761164092775411</v>
      </c>
    </row>
    <row x14ac:dyDescent="0.25" r="6326" customHeight="1" ht="15.75">
      <c r="A6326" s="9">
        <v>2016</v>
      </c>
      <c r="B6326" s="8" t="s">
        <v>1964</v>
      </c>
      <c r="C6326" s="8" t="s">
        <v>35</v>
      </c>
      <c r="D6326" s="8" t="s">
        <v>42</v>
      </c>
      <c r="E6326" s="8" t="s">
        <v>37</v>
      </c>
      <c r="F6326" s="10">
        <v>-0.0035900892181087024</v>
      </c>
      <c r="G6326" s="10">
        <v>-0.014813683518168464</v>
      </c>
      <c r="H6326" s="9">
        <v>-30598003.784497753</v>
      </c>
      <c r="I6326" s="9">
        <v>-13278280.996631548</v>
      </c>
      <c r="J6326" s="9">
        <v>-8003769.440887852</v>
      </c>
      <c r="K6326" s="9">
        <v>-7999937.277065192</v>
      </c>
      <c r="L6326" s="9">
        <v>-98586.84792389945</v>
      </c>
      <c r="M6326" s="9">
        <v>-98586.84792389945</v>
      </c>
      <c r="N6326" s="9">
        <v>-1294233.1645610465</v>
      </c>
      <c r="O6326" s="9">
        <v>611463.8938655275</v>
      </c>
      <c r="P6326" s="9">
        <v>-1513.0313826615152</v>
      </c>
      <c r="Q6326" s="9">
        <v>-422567.865375248</v>
      </c>
      <c r="R6326" s="9">
        <v>-8184.087566411605</v>
      </c>
      <c r="S6326" s="9">
        <v>-36.62574312062529</v>
      </c>
      <c r="T6326" s="9">
        <v>-7.93795650580369</v>
      </c>
      <c r="U6326" s="9">
        <v>-3571.3169191279103</v>
      </c>
      <c r="V6326" s="9">
        <v>-43.65530583433959</v>
      </c>
      <c r="W6326" s="9">
        <v>546.1062838079255</v>
      </c>
      <c r="X6326" s="9">
        <v>546.1062838079255</v>
      </c>
      <c r="Y6326" s="9">
        <v>-1240.7956885338858</v>
      </c>
      <c r="Z6326" s="11">
        <v>0.04578973235796475</v>
      </c>
    </row>
    <row x14ac:dyDescent="0.25" r="6327" customHeight="1" ht="15.75">
      <c r="A6327" s="9">
        <v>2016</v>
      </c>
      <c r="B6327" s="8" t="s">
        <v>60</v>
      </c>
      <c r="C6327" s="8" t="s">
        <v>35</v>
      </c>
      <c r="D6327" s="8" t="s">
        <v>40</v>
      </c>
      <c r="E6327" s="8" t="s">
        <v>37</v>
      </c>
      <c r="F6327" s="10">
        <v>-0.0035704838612624808</v>
      </c>
      <c r="G6327" s="10">
        <v>-0.012604705595436848</v>
      </c>
      <c r="H6327" s="9">
        <v>-7313569.178985887</v>
      </c>
      <c r="I6327" s="9">
        <v>-3200998.39610869</v>
      </c>
      <c r="J6327" s="9">
        <v>-1929261.3487239338</v>
      </c>
      <c r="K6327" s="9">
        <v>-1928337.8523122522</v>
      </c>
      <c r="L6327" s="9">
        <v>-23766.389924708237</v>
      </c>
      <c r="M6327" s="9">
        <v>-23766.389924708237</v>
      </c>
      <c r="N6327" s="9">
        <v>-311964.11944739165</v>
      </c>
      <c r="O6327" s="9">
        <v>146955.30362937858</v>
      </c>
      <c r="P6327" s="9">
        <v>-363.63224136452453</v>
      </c>
      <c r="Q6327" s="9">
        <v>-39180.81570479909</v>
      </c>
      <c r="R6327" s="9">
        <v>-1966.911023393861</v>
      </c>
      <c r="S6327" s="9">
        <v>-8.802395783203506</v>
      </c>
      <c r="T6327" s="9">
        <v>-1.907757465666033</v>
      </c>
      <c r="U6327" s="9">
        <v>-860.8061428148019</v>
      </c>
      <c r="V6327" s="9">
        <v>-10.491835721259484</v>
      </c>
      <c r="W6327" s="9">
        <v>131.2476755472246</v>
      </c>
      <c r="X6327" s="9">
        <v>131.2476755472246</v>
      </c>
      <c r="Y6327" s="9">
        <v>-299.1144233308473</v>
      </c>
      <c r="Z6327" s="11">
        <v>0.04602042701038592</v>
      </c>
    </row>
    <row x14ac:dyDescent="0.25" r="6328" customHeight="1" ht="15.75">
      <c r="A6328" s="14">
        <v>2016</v>
      </c>
      <c r="B6328" s="8" t="s">
        <v>2005</v>
      </c>
      <c r="C6328" s="8" t="s">
        <v>35</v>
      </c>
      <c r="D6328" s="8" t="s">
        <v>208</v>
      </c>
      <c r="E6328" s="8" t="s">
        <v>209</v>
      </c>
      <c r="F6328" s="10">
        <v>-0.0035617690326791842</v>
      </c>
      <c r="G6328" s="10">
        <v>-0.013738400159759178</v>
      </c>
      <c r="H6328" s="9">
        <v>-2965224.238343711</v>
      </c>
      <c r="I6328" s="9">
        <v>-1232258.2824931375</v>
      </c>
      <c r="J6328" s="9">
        <v>-752142.0851225883</v>
      </c>
      <c r="K6328" s="9">
        <v>-751779.3858774297</v>
      </c>
      <c r="L6328" s="9">
        <v>-9141.950862796968</v>
      </c>
      <c r="M6328" s="9">
        <v>-9141.950862796968</v>
      </c>
      <c r="N6328" s="9">
        <v>-121766.04511240791</v>
      </c>
      <c r="O6328" s="9">
        <v>77667.01802677079</v>
      </c>
      <c r="P6328" s="9">
        <v>-174.5274215367218</v>
      </c>
      <c r="Q6328" s="9">
        <v>-165286.59064345778</v>
      </c>
      <c r="R6328" s="9">
        <v>-859.94365514333</v>
      </c>
      <c r="S6328" s="9">
        <v>-4.244276399475285</v>
      </c>
      <c r="T6328" s="9">
        <v>-0.5739089447044807</v>
      </c>
      <c r="U6328" s="9">
        <v>-338.4254558478474</v>
      </c>
      <c r="V6328" s="9">
        <v>-5.058878495770982</v>
      </c>
      <c r="W6328" s="9">
        <v>61.54192031049631</v>
      </c>
      <c r="X6328" s="9">
        <v>61.54192031049631</v>
      </c>
      <c r="Y6328" s="9">
        <v>-115.27564011927555</v>
      </c>
      <c r="Z6328" s="11">
        <v>0.10050885873397124</v>
      </c>
    </row>
    <row x14ac:dyDescent="0.25" r="6329" customHeight="1" ht="15.75">
      <c r="A6329" s="14">
        <v>2016</v>
      </c>
      <c r="B6329" s="8" t="s">
        <v>2071</v>
      </c>
      <c r="C6329" s="8" t="s">
        <v>111</v>
      </c>
      <c r="D6329" s="8" t="s">
        <v>559</v>
      </c>
      <c r="E6329" s="8" t="s">
        <v>437</v>
      </c>
      <c r="F6329" s="10">
        <v>-0.003558419692867121</v>
      </c>
      <c r="G6329" s="10">
        <v>-0.010744885097104653</v>
      </c>
      <c r="H6329" s="9">
        <v>-23184450.000692192</v>
      </c>
      <c r="I6329" s="9">
        <v>-9691748.11413942</v>
      </c>
      <c r="J6329" s="9">
        <v>-5479037.431531919</v>
      </c>
      <c r="K6329" s="9">
        <v>-5475540.291288957</v>
      </c>
      <c r="L6329" s="9">
        <v>-72318.87220330688</v>
      </c>
      <c r="M6329" s="9">
        <v>-72318.87220330688</v>
      </c>
      <c r="N6329" s="9">
        <v>-880343.1469235966</v>
      </c>
      <c r="O6329" s="9">
        <v>-1324871.546449848</v>
      </c>
      <c r="P6329" s="9">
        <v>-2064.889304440341</v>
      </c>
      <c r="Q6329" s="9">
        <v>-171325.24961997347</v>
      </c>
      <c r="R6329" s="9">
        <v>-10725.00448009885</v>
      </c>
      <c r="S6329" s="9">
        <v>0</v>
      </c>
      <c r="T6329" s="9">
        <v>-54.91402432329915</v>
      </c>
      <c r="U6329" s="9">
        <v>-2403.681424821007</v>
      </c>
      <c r="V6329" s="9">
        <v>0</v>
      </c>
      <c r="W6329" s="9">
        <v>-395.6619141279809</v>
      </c>
      <c r="X6329" s="9">
        <v>-395.6619141279809</v>
      </c>
      <c r="Y6329" s="9">
        <v>-906.6632699156019</v>
      </c>
      <c r="Z6329" s="11">
        <v>0.07220516452197467</v>
      </c>
    </row>
    <row x14ac:dyDescent="0.25" r="6330" customHeight="1" ht="15.75">
      <c r="A6330" s="9">
        <v>2016</v>
      </c>
      <c r="B6330" s="8" t="s">
        <v>2003</v>
      </c>
      <c r="C6330" s="8" t="s">
        <v>106</v>
      </c>
      <c r="D6330" s="8" t="s">
        <v>208</v>
      </c>
      <c r="E6330" s="8" t="s">
        <v>209</v>
      </c>
      <c r="F6330" s="10">
        <v>-0.003534973117276211</v>
      </c>
      <c r="G6330" s="10">
        <v>-0.013869938936136307</v>
      </c>
      <c r="H6330" s="9">
        <v>-20695252.666975368</v>
      </c>
      <c r="I6330" s="9">
        <v>-8963317.464031834</v>
      </c>
      <c r="J6330" s="9">
        <v>-5810245.242864867</v>
      </c>
      <c r="K6330" s="9">
        <v>-5805121.5710339835</v>
      </c>
      <c r="L6330" s="9">
        <v>-67074.06684299692</v>
      </c>
      <c r="M6330" s="9">
        <v>-67074.06684299692</v>
      </c>
      <c r="N6330" s="9">
        <v>-945361.1986521318</v>
      </c>
      <c r="O6330" s="9">
        <v>1081419.578730844</v>
      </c>
      <c r="P6330" s="9">
        <v>-872.3210755328378</v>
      </c>
      <c r="Q6330" s="9">
        <v>-109531.80450498419</v>
      </c>
      <c r="R6330" s="9">
        <v>-7265.926105953482</v>
      </c>
      <c r="S6330" s="9">
        <v>-104.60162739254113</v>
      </c>
      <c r="T6330" s="9">
        <v>-38.993685610048956</v>
      </c>
      <c r="U6330" s="9">
        <v>-2594.815899007629</v>
      </c>
      <c r="V6330" s="9">
        <v>-124.67777157590291</v>
      </c>
      <c r="W6330" s="9">
        <v>1447.6537392177352</v>
      </c>
      <c r="X6330" s="9">
        <v>1447.6537392177352</v>
      </c>
      <c r="Y6330" s="9">
        <v>-840.8022457665305</v>
      </c>
      <c r="Z6330" s="11">
        <v>0.15836913996420332</v>
      </c>
    </row>
    <row x14ac:dyDescent="0.25" r="6331" customHeight="1" ht="15.75">
      <c r="A6331" s="14">
        <v>2016</v>
      </c>
      <c r="B6331" s="8" t="s">
        <v>325</v>
      </c>
      <c r="C6331" s="8" t="s">
        <v>35</v>
      </c>
      <c r="D6331" s="8" t="s">
        <v>288</v>
      </c>
      <c r="E6331" s="8" t="s">
        <v>270</v>
      </c>
      <c r="F6331" s="10">
        <v>-0.0035344894245450775</v>
      </c>
      <c r="G6331" s="10">
        <v>-0.017827424557906566</v>
      </c>
      <c r="H6331" s="9">
        <v>-620679.4466280882</v>
      </c>
      <c r="I6331" s="9">
        <v>-271844.20722825016</v>
      </c>
      <c r="J6331" s="9">
        <v>-166897.86987285892</v>
      </c>
      <c r="K6331" s="9">
        <v>-166789.36213079645</v>
      </c>
      <c r="L6331" s="9">
        <v>-2023.0871786968776</v>
      </c>
      <c r="M6331" s="9">
        <v>-2023.0871786968776</v>
      </c>
      <c r="N6331" s="9">
        <v>-27030.288396692755</v>
      </c>
      <c r="O6331" s="9">
        <v>19431.84919379198</v>
      </c>
      <c r="P6331" s="9">
        <v>-12.202469737341247</v>
      </c>
      <c r="Q6331" s="9">
        <v>-3326.1129463712455</v>
      </c>
      <c r="R6331" s="9">
        <v>-97.19338803630816</v>
      </c>
      <c r="S6331" s="9">
        <v>-1.2320571863137844</v>
      </c>
      <c r="T6331" s="9">
        <v>-0.1264550421143958</v>
      </c>
      <c r="U6331" s="9">
        <v>-74.6079700043439</v>
      </c>
      <c r="V6331" s="9">
        <v>-1.4685253783597747</v>
      </c>
      <c r="W6331" s="9">
        <v>17.452002370679406</v>
      </c>
      <c r="X6331" s="9">
        <v>17.452002370679406</v>
      </c>
      <c r="Y6331" s="9">
        <v>-25.354028873327792</v>
      </c>
      <c r="Z6331" s="11">
        <v>0.0689501148648175</v>
      </c>
    </row>
    <row x14ac:dyDescent="0.25" r="6332" customHeight="1" ht="15.75">
      <c r="A6332" s="9">
        <v>2016</v>
      </c>
      <c r="B6332" s="8" t="s">
        <v>1301</v>
      </c>
      <c r="C6332" s="8" t="s">
        <v>606</v>
      </c>
      <c r="D6332" s="8" t="s">
        <v>1236</v>
      </c>
      <c r="E6332" s="8" t="s">
        <v>1237</v>
      </c>
      <c r="F6332" s="10">
        <v>-0.0035232936892444482</v>
      </c>
      <c r="G6332" s="10">
        <v>-0.06141473407174843</v>
      </c>
      <c r="H6332" s="9">
        <v>-39556175.80928203</v>
      </c>
      <c r="I6332" s="9">
        <v>-16843434.82538983</v>
      </c>
      <c r="J6332" s="9">
        <v>-9876079.424148578</v>
      </c>
      <c r="K6332" s="9">
        <v>-9871189.720865004</v>
      </c>
      <c r="L6332" s="9">
        <v>-125210.05015387849</v>
      </c>
      <c r="M6332" s="9">
        <v>-125210.05015387849</v>
      </c>
      <c r="N6332" s="9">
        <v>-1592758.1264950526</v>
      </c>
      <c r="O6332" s="9">
        <v>-748155.4489989771</v>
      </c>
      <c r="P6332" s="9">
        <v>-1185.1637091393136</v>
      </c>
      <c r="Q6332" s="9">
        <v>-362089.22657279787</v>
      </c>
      <c r="R6332" s="9">
        <v>-4799.458853705831</v>
      </c>
      <c r="S6332" s="9">
        <v>-31.822402649629385</v>
      </c>
      <c r="T6332" s="9">
        <v>-49.95525665616548</v>
      </c>
      <c r="U6332" s="9">
        <v>-4361.387572241883</v>
      </c>
      <c r="V6332" s="9">
        <v>-37.93006234652344</v>
      </c>
      <c r="W6332" s="9">
        <v>-7.115083473846596</v>
      </c>
      <c r="X6332" s="9">
        <v>-7.115083473846596</v>
      </c>
      <c r="Y6332" s="9">
        <v>-1568.9884803260384</v>
      </c>
      <c r="Z6332" s="11">
        <v>0.0662372800087818</v>
      </c>
    </row>
    <row x14ac:dyDescent="0.25" r="6333" customHeight="1" ht="15.75">
      <c r="A6333" s="14">
        <v>2016</v>
      </c>
      <c r="B6333" s="8" t="s">
        <v>583</v>
      </c>
      <c r="C6333" s="8" t="s">
        <v>106</v>
      </c>
      <c r="D6333" s="8" t="s">
        <v>81</v>
      </c>
      <c r="E6333" s="8" t="s">
        <v>437</v>
      </c>
      <c r="F6333" s="10">
        <v>-0.003449714102183957</v>
      </c>
      <c r="G6333" s="10">
        <v>-0.010114578931733386</v>
      </c>
      <c r="H6333" s="9">
        <v>-324880275.2872763</v>
      </c>
      <c r="I6333" s="9">
        <v>-130359895.22457524</v>
      </c>
      <c r="J6333" s="9">
        <v>-84446185.93146382</v>
      </c>
      <c r="K6333" s="9">
        <v>-84401140.08331642</v>
      </c>
      <c r="L6333" s="9">
        <v>-968491.9297936481</v>
      </c>
      <c r="M6333" s="9">
        <v>-968491.9297936481</v>
      </c>
      <c r="N6333" s="9">
        <v>-13743029.312740507</v>
      </c>
      <c r="O6333" s="9">
        <v>18274415.921741102</v>
      </c>
      <c r="P6333" s="9">
        <v>-5620.4530172650575</v>
      </c>
      <c r="Q6333" s="9">
        <v>-28165576.567779828</v>
      </c>
      <c r="R6333" s="9">
        <v>-80984.97349251043</v>
      </c>
      <c r="S6333" s="9">
        <v>-1410.0330048182843</v>
      </c>
      <c r="T6333" s="9">
        <v>-283.7810548148487</v>
      </c>
      <c r="U6333" s="9">
        <v>-37653.58788013209</v>
      </c>
      <c r="V6333" s="9">
        <v>-1680.6600171667487</v>
      </c>
      <c r="W6333" s="9">
        <v>18942.300384916885</v>
      </c>
      <c r="X6333" s="9">
        <v>18942.300384916885</v>
      </c>
      <c r="Y6333" s="9">
        <v>-12131.34185738861</v>
      </c>
      <c r="Z6333" s="11">
        <v>0.12896312060018716</v>
      </c>
    </row>
    <row x14ac:dyDescent="0.25" r="6334" customHeight="1" ht="15.75">
      <c r="A6334" s="9">
        <v>2016</v>
      </c>
      <c r="B6334" s="8" t="s">
        <v>2073</v>
      </c>
      <c r="C6334" s="8" t="s">
        <v>39</v>
      </c>
      <c r="D6334" s="8" t="s">
        <v>81</v>
      </c>
      <c r="E6334" s="8" t="s">
        <v>437</v>
      </c>
      <c r="F6334" s="10">
        <v>-0.0034363595988923363</v>
      </c>
      <c r="G6334" s="10">
        <v>-0.012645689463375595</v>
      </c>
      <c r="H6334" s="9">
        <v>-24256028.36002833</v>
      </c>
      <c r="I6334" s="9">
        <v>-10368936.491459357</v>
      </c>
      <c r="J6334" s="9">
        <v>-6799348.647643889</v>
      </c>
      <c r="K6334" s="9">
        <v>-6794424.837964871</v>
      </c>
      <c r="L6334" s="9">
        <v>-77162.30078678262</v>
      </c>
      <c r="M6334" s="9">
        <v>-77162.30078678262</v>
      </c>
      <c r="N6334" s="9">
        <v>-1107563.7285100087</v>
      </c>
      <c r="O6334" s="9">
        <v>1329704.3504605056</v>
      </c>
      <c r="P6334" s="9">
        <v>-3130.088315688467</v>
      </c>
      <c r="Q6334" s="9">
        <v>-340379.59918673</v>
      </c>
      <c r="R6334" s="9">
        <v>-16266.870941341229</v>
      </c>
      <c r="S6334" s="9">
        <v>-114.20797185566742</v>
      </c>
      <c r="T6334" s="9">
        <v>-38.21204424383072</v>
      </c>
      <c r="U6334" s="9">
        <v>-3109.046916751397</v>
      </c>
      <c r="V6334" s="9">
        <v>-136.1278574924295</v>
      </c>
      <c r="W6334" s="9">
        <v>1508.5835567166166</v>
      </c>
      <c r="X6334" s="9">
        <v>1508.5835567166166</v>
      </c>
      <c r="Y6334" s="9">
        <v>-977.4172164719828</v>
      </c>
      <c r="Z6334" s="11">
        <v>0.1583501983853017</v>
      </c>
    </row>
    <row x14ac:dyDescent="0.25" r="6335" customHeight="1" ht="15.75">
      <c r="A6335" s="9">
        <v>2016</v>
      </c>
      <c r="B6335" s="8" t="s">
        <v>259</v>
      </c>
      <c r="C6335" s="8" t="s">
        <v>50</v>
      </c>
      <c r="D6335" s="8" t="s">
        <v>74</v>
      </c>
      <c r="E6335" s="8" t="s">
        <v>209</v>
      </c>
      <c r="F6335" s="10">
        <v>-0.003434864366364974</v>
      </c>
      <c r="G6335" s="10">
        <v>-0.030721585272681477</v>
      </c>
      <c r="H6335" s="9">
        <v>-1929892.7399441497</v>
      </c>
      <c r="I6335" s="9">
        <v>-842039.014072083</v>
      </c>
      <c r="J6335" s="9">
        <v>-509578.1815069727</v>
      </c>
      <c r="K6335" s="9">
        <v>-509205.518284174</v>
      </c>
      <c r="L6335" s="9">
        <v>-6286.125653256923</v>
      </c>
      <c r="M6335" s="9">
        <v>-6286.125653256923</v>
      </c>
      <c r="N6335" s="9">
        <v>-82412.87382783322</v>
      </c>
      <c r="O6335" s="9">
        <v>37529.72447597384</v>
      </c>
      <c r="P6335" s="9">
        <v>-48.563350259761194</v>
      </c>
      <c r="Q6335" s="9">
        <v>-11094.233737470851</v>
      </c>
      <c r="R6335" s="9">
        <v>-268.16237633192577</v>
      </c>
      <c r="S6335" s="9">
        <v>-3.541379760041998</v>
      </c>
      <c r="T6335" s="9">
        <v>-1.5688933963210507</v>
      </c>
      <c r="U6335" s="9">
        <v>-225.35499339824668</v>
      </c>
      <c r="V6335" s="9">
        <v>-4.221075214528895</v>
      </c>
      <c r="W6335" s="9">
        <v>54.920260247235625</v>
      </c>
      <c r="X6335" s="9">
        <v>54.920260247235625</v>
      </c>
      <c r="Y6335" s="9">
        <v>-78.82013720883083</v>
      </c>
      <c r="Z6335" s="11">
        <v>0.06774390155552555</v>
      </c>
    </row>
    <row x14ac:dyDescent="0.25" r="6336" customHeight="1" ht="15.75">
      <c r="A6336" s="9">
        <v>2016</v>
      </c>
      <c r="B6336" s="8" t="s">
        <v>616</v>
      </c>
      <c r="C6336" s="8" t="s">
        <v>87</v>
      </c>
      <c r="D6336" s="8" t="s">
        <v>81</v>
      </c>
      <c r="E6336" s="8" t="s">
        <v>437</v>
      </c>
      <c r="F6336" s="10">
        <v>-0.003410886526059246</v>
      </c>
      <c r="G6336" s="10">
        <v>-0.03648917257444525</v>
      </c>
      <c r="H6336" s="9">
        <v>-42360114.24007608</v>
      </c>
      <c r="I6336" s="9">
        <v>-18516947.880002376</v>
      </c>
      <c r="J6336" s="9">
        <v>-11510708.647574887</v>
      </c>
      <c r="K6336" s="9">
        <v>-11505063.795885433</v>
      </c>
      <c r="L6336" s="9">
        <v>-137438.14567396272</v>
      </c>
      <c r="M6336" s="9">
        <v>-137438.14567396272</v>
      </c>
      <c r="N6336" s="9">
        <v>-1866574.3644832731</v>
      </c>
      <c r="O6336" s="9">
        <v>1737382.2095982782</v>
      </c>
      <c r="P6336" s="9">
        <v>-4665.514940803066</v>
      </c>
      <c r="Q6336" s="9">
        <v>-393114.0392722191</v>
      </c>
      <c r="R6336" s="9">
        <v>-21431.241807213424</v>
      </c>
      <c r="S6336" s="9">
        <v>-104.55684421974043</v>
      </c>
      <c r="T6336" s="9">
        <v>-12.06542262712504</v>
      </c>
      <c r="U6336" s="9">
        <v>-5154.7180216703255</v>
      </c>
      <c r="V6336" s="9">
        <v>-124.62439318850997</v>
      </c>
      <c r="W6336" s="9">
        <v>1504.420800738798</v>
      </c>
      <c r="X6336" s="9">
        <v>1504.420800738798</v>
      </c>
      <c r="Y6336" s="9">
        <v>-1727.551279982161</v>
      </c>
      <c r="Z6336" s="11">
        <v>0.07955385681580719</v>
      </c>
    </row>
    <row x14ac:dyDescent="0.25" r="6337" customHeight="1" ht="15.75">
      <c r="A6337" s="14">
        <v>2016</v>
      </c>
      <c r="B6337" s="8" t="s">
        <v>2433</v>
      </c>
      <c r="C6337" s="8" t="s">
        <v>106</v>
      </c>
      <c r="D6337" s="8" t="s">
        <v>1658</v>
      </c>
      <c r="E6337" s="8" t="s">
        <v>1656</v>
      </c>
      <c r="F6337" s="10">
        <v>-0.00338551646183539</v>
      </c>
      <c r="G6337" s="10">
        <v>-0.16400627628252853</v>
      </c>
      <c r="H6337" s="9">
        <v>-17417466.54120453</v>
      </c>
      <c r="I6337" s="9">
        <v>-7131554.050751106</v>
      </c>
      <c r="J6337" s="9">
        <v>-4448578.498693558</v>
      </c>
      <c r="K6337" s="9">
        <v>-4445431.920520485</v>
      </c>
      <c r="L6337" s="9">
        <v>-53191.29250934853</v>
      </c>
      <c r="M6337" s="9">
        <v>-53191.29250934853</v>
      </c>
      <c r="N6337" s="9">
        <v>-721444.2104647572</v>
      </c>
      <c r="O6337" s="9">
        <v>-470035.78255736054</v>
      </c>
      <c r="P6337" s="9">
        <v>-374.39591778600226</v>
      </c>
      <c r="Q6337" s="9">
        <v>-87234.06026895522</v>
      </c>
      <c r="R6337" s="9">
        <v>-4500.680715644999</v>
      </c>
      <c r="S6337" s="9">
        <v>-75.17147216962496</v>
      </c>
      <c r="T6337" s="9">
        <v>-67.22602262538412</v>
      </c>
      <c r="U6337" s="9">
        <v>-1980.1956167443852</v>
      </c>
      <c r="V6337" s="9">
        <v>-89.59909964897113</v>
      </c>
      <c r="W6337" s="9">
        <v>473.038847615937</v>
      </c>
      <c r="X6337" s="9">
        <v>473.038847615937</v>
      </c>
      <c r="Y6337" s="9">
        <v>-664.241780215706</v>
      </c>
      <c r="Z6337" s="11">
        <v>0.21025635145455068</v>
      </c>
    </row>
    <row x14ac:dyDescent="0.25" r="6338" customHeight="1" ht="15.75">
      <c r="A6338" s="14">
        <v>2016</v>
      </c>
      <c r="B6338" s="8" t="s">
        <v>2465</v>
      </c>
      <c r="C6338" s="8" t="s">
        <v>72</v>
      </c>
      <c r="D6338" s="8" t="s">
        <v>208</v>
      </c>
      <c r="E6338" s="8" t="s">
        <v>209</v>
      </c>
      <c r="F6338" s="10">
        <v>-0.003364321829043749</v>
      </c>
      <c r="G6338" s="10">
        <v>-0.012703006707575421</v>
      </c>
      <c r="H6338" s="9">
        <v>-78323264.30655736</v>
      </c>
      <c r="I6338" s="9">
        <v>-34218884.14877914</v>
      </c>
      <c r="J6338" s="9">
        <v>-23016892.13383111</v>
      </c>
      <c r="K6338" s="9">
        <v>-23002901.13544609</v>
      </c>
      <c r="L6338" s="9">
        <v>-253732.51873460607</v>
      </c>
      <c r="M6338" s="9">
        <v>-253732.51873460607</v>
      </c>
      <c r="N6338" s="9">
        <v>-3757725.9806472175</v>
      </c>
      <c r="O6338" s="9">
        <v>6678941.57589034</v>
      </c>
      <c r="P6338" s="9">
        <v>-15034.049160089666</v>
      </c>
      <c r="Q6338" s="9">
        <v>-417804.57335352944</v>
      </c>
      <c r="R6338" s="9">
        <v>-62476.23517633415</v>
      </c>
      <c r="S6338" s="9">
        <v>-401.8177608145496</v>
      </c>
      <c r="T6338" s="9">
        <v>-87.5840332093387</v>
      </c>
      <c r="U6338" s="9">
        <v>-10721.292153874625</v>
      </c>
      <c r="V6338" s="9">
        <v>-478.93846632016687</v>
      </c>
      <c r="W6338" s="9">
        <v>5957.646114968719</v>
      </c>
      <c r="X6338" s="9">
        <v>5957.646114968719</v>
      </c>
      <c r="Y6338" s="9">
        <v>-3248.248400649536</v>
      </c>
      <c r="Z6338" s="11">
        <v>0.15540212656325444</v>
      </c>
    </row>
    <row x14ac:dyDescent="0.25" r="6339" customHeight="1" ht="15.75">
      <c r="A6339" s="14">
        <v>2016</v>
      </c>
      <c r="B6339" s="8" t="s">
        <v>2159</v>
      </c>
      <c r="C6339" s="8" t="s">
        <v>291</v>
      </c>
      <c r="D6339" s="8" t="s">
        <v>1127</v>
      </c>
      <c r="E6339" s="8" t="s">
        <v>1116</v>
      </c>
      <c r="F6339" s="10">
        <v>-0.0033417186730513564</v>
      </c>
      <c r="G6339" s="10">
        <v>-0.02567790369177452</v>
      </c>
      <c r="H6339" s="9">
        <v>-1607886.8128044785</v>
      </c>
      <c r="I6339" s="9">
        <v>-488413.3128983957</v>
      </c>
      <c r="J6339" s="9">
        <v>-327875.7637245336</v>
      </c>
      <c r="K6339" s="9">
        <v>-326686.43427340157</v>
      </c>
      <c r="L6339" s="9">
        <v>-3808.792927882434</v>
      </c>
      <c r="M6339" s="9">
        <v>-3808.792927882434</v>
      </c>
      <c r="N6339" s="9">
        <v>-53398.62562256734</v>
      </c>
      <c r="O6339" s="9">
        <v>37711.56286365564</v>
      </c>
      <c r="P6339" s="9">
        <v>-133.14947022827215</v>
      </c>
      <c r="Q6339" s="9">
        <v>-440785.19933788205</v>
      </c>
      <c r="R6339" s="9">
        <v>-620.5631102617918</v>
      </c>
      <c r="S6339" s="9">
        <v>-6.312136201295281</v>
      </c>
      <c r="T6339" s="9">
        <v>-2.0749698839291955</v>
      </c>
      <c r="U6339" s="9">
        <v>-155.50626399536418</v>
      </c>
      <c r="V6339" s="9">
        <v>-7.523621716780269</v>
      </c>
      <c r="W6339" s="9">
        <v>75.05092352735812</v>
      </c>
      <c r="X6339" s="9">
        <v>75.05092352735812</v>
      </c>
      <c r="Y6339" s="9">
        <v>-46.42623035589886</v>
      </c>
      <c r="Z6339" s="11">
        <v>0.1770542651316064</v>
      </c>
    </row>
    <row x14ac:dyDescent="0.25" r="6340" customHeight="1" ht="15.75">
      <c r="A6340" s="9">
        <v>2016</v>
      </c>
      <c r="B6340" s="8" t="s">
        <v>2108</v>
      </c>
      <c r="C6340" s="8" t="s">
        <v>111</v>
      </c>
      <c r="D6340" s="8" t="s">
        <v>797</v>
      </c>
      <c r="E6340" s="8" t="s">
        <v>705</v>
      </c>
      <c r="F6340" s="10">
        <v>-0.0033242766141964334</v>
      </c>
      <c r="G6340" s="10">
        <v>-0.03722139941068406</v>
      </c>
      <c r="H6340" s="9">
        <v>-11719708.370364478</v>
      </c>
      <c r="I6340" s="9">
        <v>-5021193.650018808</v>
      </c>
      <c r="J6340" s="9">
        <v>-2925046.470589792</v>
      </c>
      <c r="K6340" s="9">
        <v>-2918279.1230904465</v>
      </c>
      <c r="L6340" s="9">
        <v>-38337.71521880128</v>
      </c>
      <c r="M6340" s="9">
        <v>-38337.71521880128</v>
      </c>
      <c r="N6340" s="9">
        <v>-470794.6907819159</v>
      </c>
      <c r="O6340" s="9">
        <v>-189557.72383857955</v>
      </c>
      <c r="P6340" s="9">
        <v>-131.18720039469326</v>
      </c>
      <c r="Q6340" s="9">
        <v>-114407.25045797731</v>
      </c>
      <c r="R6340" s="9">
        <v>-1832.6619668710357</v>
      </c>
      <c r="S6340" s="9">
        <v>-0.29191960124284033</v>
      </c>
      <c r="T6340" s="9">
        <v>-2.5603492702809305</v>
      </c>
      <c r="U6340" s="9">
        <v>-1312.4649443542237</v>
      </c>
      <c r="V6340" s="9">
        <v>-0.3479476014813781</v>
      </c>
      <c r="W6340" s="9">
        <v>-2.1040218831747057</v>
      </c>
      <c r="X6340" s="9">
        <v>-2.1040218831747057</v>
      </c>
      <c r="Y6340" s="9">
        <v>-470.3087774930107</v>
      </c>
      <c r="Z6340" s="11">
        <v>0.042254455342083615</v>
      </c>
    </row>
    <row x14ac:dyDescent="0.25" r="6341" customHeight="1" ht="15.75">
      <c r="A6341" s="9">
        <v>2016</v>
      </c>
      <c r="B6341" s="8" t="s">
        <v>249</v>
      </c>
      <c r="C6341" s="8" t="s">
        <v>250</v>
      </c>
      <c r="D6341" s="8" t="s">
        <v>212</v>
      </c>
      <c r="E6341" s="8" t="s">
        <v>209</v>
      </c>
      <c r="F6341" s="10">
        <v>-0.00327670035335478</v>
      </c>
      <c r="G6341" s="10">
        <v>-0.021340723982948253</v>
      </c>
      <c r="H6341" s="9">
        <v>-1057902.3692827108</v>
      </c>
      <c r="I6341" s="9">
        <v>-441692.1834448</v>
      </c>
      <c r="J6341" s="9">
        <v>-274598.2449146765</v>
      </c>
      <c r="K6341" s="9">
        <v>-274433.52059916675</v>
      </c>
      <c r="L6341" s="9">
        <v>-3280.0378592301186</v>
      </c>
      <c r="M6341" s="9">
        <v>-3280.10710607129</v>
      </c>
      <c r="N6341" s="9">
        <v>-44525.97546946208</v>
      </c>
      <c r="O6341" s="9">
        <v>20205.843510066643</v>
      </c>
      <c r="P6341" s="9">
        <v>-153.66822038151705</v>
      </c>
      <c r="Q6341" s="9">
        <v>-35460.35291794232</v>
      </c>
      <c r="R6341" s="9">
        <v>-561.8379407631885</v>
      </c>
      <c r="S6341" s="9">
        <v>-2.378881347530129</v>
      </c>
      <c r="T6341" s="9">
        <v>-1.1814854138848887</v>
      </c>
      <c r="U6341" s="9">
        <v>-125.42892210492585</v>
      </c>
      <c r="V6341" s="9">
        <v>-2.835458994729625</v>
      </c>
      <c r="W6341" s="9">
        <v>25.51264595928165</v>
      </c>
      <c r="X6341" s="9">
        <v>25.51264595928165</v>
      </c>
      <c r="Y6341" s="9">
        <v>-41.484864341069965</v>
      </c>
      <c r="Z6341" s="11">
        <v>0.13189708578069223</v>
      </c>
    </row>
    <row x14ac:dyDescent="0.25" r="6342" customHeight="1" ht="15.75">
      <c r="A6342" s="9">
        <v>2016</v>
      </c>
      <c r="B6342" s="8" t="s">
        <v>584</v>
      </c>
      <c r="C6342" s="8" t="s">
        <v>113</v>
      </c>
      <c r="D6342" s="8" t="s">
        <v>81</v>
      </c>
      <c r="E6342" s="8" t="s">
        <v>437</v>
      </c>
      <c r="F6342" s="10">
        <v>-0.0032620763235008624</v>
      </c>
      <c r="G6342" s="10">
        <v>-0.019360817606255</v>
      </c>
      <c r="H6342" s="9">
        <v>-132571397.2043979</v>
      </c>
      <c r="I6342" s="9">
        <v>-45052728.08131789</v>
      </c>
      <c r="J6342" s="9">
        <v>-27638661.258706376</v>
      </c>
      <c r="K6342" s="9">
        <v>-27623593.279944655</v>
      </c>
      <c r="L6342" s="9">
        <v>-334885.316734982</v>
      </c>
      <c r="M6342" s="9">
        <v>-334885.316734982</v>
      </c>
      <c r="N6342" s="9">
        <v>-4476286.591277763</v>
      </c>
      <c r="O6342" s="9">
        <v>3416340.627099697</v>
      </c>
      <c r="P6342" s="9">
        <v>-1988.9507171115329</v>
      </c>
      <c r="Q6342" s="9">
        <v>-30489751.680781975</v>
      </c>
      <c r="R6342" s="9">
        <v>-24160.460069369623</v>
      </c>
      <c r="S6342" s="9">
        <v>-213.64519733392632</v>
      </c>
      <c r="T6342" s="9">
        <v>-21.74804762088212</v>
      </c>
      <c r="U6342" s="9">
        <v>-12287.421754499977</v>
      </c>
      <c r="V6342" s="9">
        <v>-254.65002577376114</v>
      </c>
      <c r="W6342" s="9">
        <v>3088.1102191839195</v>
      </c>
      <c r="X6342" s="9">
        <v>3088.1102191839195</v>
      </c>
      <c r="Y6342" s="9">
        <v>-4195.650625573526</v>
      </c>
      <c r="Z6342" s="11">
        <v>0.05304197384349262</v>
      </c>
    </row>
    <row x14ac:dyDescent="0.25" r="6343" customHeight="1" ht="15.75">
      <c r="A6343" s="9">
        <v>2016</v>
      </c>
      <c r="B6343" s="8" t="s">
        <v>2303</v>
      </c>
      <c r="C6343" s="8" t="s">
        <v>106</v>
      </c>
      <c r="D6343" s="8" t="s">
        <v>42</v>
      </c>
      <c r="E6343" s="8" t="s">
        <v>209</v>
      </c>
      <c r="F6343" s="10">
        <v>-0.0032534578910810167</v>
      </c>
      <c r="G6343" s="10">
        <v>-0.04449340568326913</v>
      </c>
      <c r="H6343" s="9">
        <v>-22914103.9268836</v>
      </c>
      <c r="I6343" s="9">
        <v>-9846868.782291709</v>
      </c>
      <c r="J6343" s="9">
        <v>-6445567.593195684</v>
      </c>
      <c r="K6343" s="9">
        <v>-6439642.86470814</v>
      </c>
      <c r="L6343" s="9">
        <v>-73737.27951592766</v>
      </c>
      <c r="M6343" s="9">
        <v>-73737.27951592766</v>
      </c>
      <c r="N6343" s="9">
        <v>-1049578.336665813</v>
      </c>
      <c r="O6343" s="9">
        <v>1300970.0505431497</v>
      </c>
      <c r="P6343" s="9">
        <v>-1049.4202398829223</v>
      </c>
      <c r="Q6343" s="9">
        <v>-275504.82636063604</v>
      </c>
      <c r="R6343" s="9">
        <v>-8741.058918499388</v>
      </c>
      <c r="S6343" s="9">
        <v>-125.83791448965438</v>
      </c>
      <c r="T6343" s="9">
        <v>-46.910207783093284</v>
      </c>
      <c r="U6343" s="9">
        <v>-2882.462660094788</v>
      </c>
      <c r="V6343" s="9">
        <v>-149.9899298837093</v>
      </c>
      <c r="W6343" s="9">
        <v>1741.557296835133</v>
      </c>
      <c r="X6343" s="9">
        <v>1741.557296835133</v>
      </c>
      <c r="Y6343" s="9">
        <v>-924.4498959394466</v>
      </c>
      <c r="Z6343" s="11">
        <v>0.16851277495345743</v>
      </c>
    </row>
    <row x14ac:dyDescent="0.25" r="6344" customHeight="1" ht="15.75">
      <c r="A6344" s="14">
        <v>2016</v>
      </c>
      <c r="B6344" s="8" t="s">
        <v>970</v>
      </c>
      <c r="C6344" s="8" t="s">
        <v>111</v>
      </c>
      <c r="D6344" s="8" t="s">
        <v>917</v>
      </c>
      <c r="E6344" s="8" t="s">
        <v>900</v>
      </c>
      <c r="F6344" s="10">
        <v>-0.0032420399902553035</v>
      </c>
      <c r="G6344" s="10">
        <v>-0.014408642916559493</v>
      </c>
      <c r="H6344" s="9">
        <v>-7035767.626680964</v>
      </c>
      <c r="I6344" s="9">
        <v>-2949341.307854001</v>
      </c>
      <c r="J6344" s="9">
        <v>-2046395.9421552722</v>
      </c>
      <c r="K6344" s="9">
        <v>-2043803.730569092</v>
      </c>
      <c r="L6344" s="9">
        <v>-22071.265629610698</v>
      </c>
      <c r="M6344" s="9">
        <v>-22071.265629610698</v>
      </c>
      <c r="N6344" s="9">
        <v>-334785.2299407528</v>
      </c>
      <c r="O6344" s="9">
        <v>717205.665771818</v>
      </c>
      <c r="P6344" s="9">
        <v>-205.8758216504466</v>
      </c>
      <c r="Q6344" s="9">
        <v>-333271.54004398367</v>
      </c>
      <c r="R6344" s="9">
        <v>-845.5773455162206</v>
      </c>
      <c r="S6344" s="9">
        <v>-39.82422712186651</v>
      </c>
      <c r="T6344" s="9">
        <v>-2.631337865859119</v>
      </c>
      <c r="U6344" s="9">
        <v>-972.1232926673604</v>
      </c>
      <c r="V6344" s="9">
        <v>-47.46767345840552</v>
      </c>
      <c r="W6344" s="9">
        <v>580.1296153733421</v>
      </c>
      <c r="X6344" s="9">
        <v>580.1296153733421</v>
      </c>
      <c r="Y6344" s="9">
        <v>-279.77016292239404</v>
      </c>
      <c r="Z6344" s="11">
        <v>0.16846078100828948</v>
      </c>
    </row>
    <row x14ac:dyDescent="0.25" r="6345" customHeight="1" ht="15.75">
      <c r="A6345" s="9">
        <v>2016</v>
      </c>
      <c r="B6345" s="8" t="s">
        <v>1920</v>
      </c>
      <c r="C6345" s="8" t="s">
        <v>35</v>
      </c>
      <c r="D6345" s="8" t="s">
        <v>1894</v>
      </c>
      <c r="E6345" s="8" t="s">
        <v>1828</v>
      </c>
      <c r="F6345" s="10">
        <v>-0.00322824498582508</v>
      </c>
      <c r="G6345" s="10">
        <v>-0.072770022388807</v>
      </c>
      <c r="H6345" s="9">
        <v>-38858840.47722257</v>
      </c>
      <c r="I6345" s="9">
        <v>-16910996.188590143</v>
      </c>
      <c r="J6345" s="9">
        <v>-10614211.491224539</v>
      </c>
      <c r="K6345" s="9">
        <v>-10609083.281836836</v>
      </c>
      <c r="L6345" s="9">
        <v>-125504.57148957456</v>
      </c>
      <c r="M6345" s="9">
        <v>-125504.57148957456</v>
      </c>
      <c r="N6345" s="9">
        <v>-1722685.7385749025</v>
      </c>
      <c r="O6345" s="9">
        <v>1479822.94394866</v>
      </c>
      <c r="P6345" s="9">
        <v>-3587.8223888849006</v>
      </c>
      <c r="Q6345" s="9">
        <v>-206812.96735218164</v>
      </c>
      <c r="R6345" s="9">
        <v>-16770.063719319354</v>
      </c>
      <c r="S6345" s="9">
        <v>-122.07248537136716</v>
      </c>
      <c r="T6345" s="9">
        <v>-30.391811126512316</v>
      </c>
      <c r="U6345" s="9">
        <v>-4747.126073530441</v>
      </c>
      <c r="V6345" s="9">
        <v>-145.50180361648313</v>
      </c>
      <c r="W6345" s="9">
        <v>1557.4152620050857</v>
      </c>
      <c r="X6345" s="9">
        <v>1557.4152620050857</v>
      </c>
      <c r="Y6345" s="9">
        <v>-1576.4628556238802</v>
      </c>
      <c r="Z6345" s="11">
        <v>0.1074056766888954</v>
      </c>
    </row>
    <row x14ac:dyDescent="0.25" r="6346" customHeight="1" ht="15.75">
      <c r="A6346" s="9">
        <v>2016</v>
      </c>
      <c r="B6346" s="8" t="s">
        <v>1741</v>
      </c>
      <c r="C6346" s="8" t="s">
        <v>35</v>
      </c>
      <c r="D6346" s="8" t="s">
        <v>1287</v>
      </c>
      <c r="E6346" s="8" t="s">
        <v>1656</v>
      </c>
      <c r="F6346" s="10">
        <v>-0.003200268166998022</v>
      </c>
      <c r="G6346" s="10">
        <v>-0.009897571223247015</v>
      </c>
      <c r="H6346" s="9">
        <v>-488152.04536894686</v>
      </c>
      <c r="I6346" s="9">
        <v>-214122.4757827738</v>
      </c>
      <c r="J6346" s="9">
        <v>-127701.32048712482</v>
      </c>
      <c r="K6346" s="9">
        <v>-127642.71241270666</v>
      </c>
      <c r="L6346" s="9">
        <v>-1590.4132292690092</v>
      </c>
      <c r="M6346" s="9">
        <v>-1590.4132292690092</v>
      </c>
      <c r="N6346" s="9">
        <v>-20629.209162095547</v>
      </c>
      <c r="O6346" s="9">
        <v>7971.813336076355</v>
      </c>
      <c r="P6346" s="9">
        <v>-3.3022189757234774</v>
      </c>
      <c r="Q6346" s="9">
        <v>-2715.9984287675998</v>
      </c>
      <c r="R6346" s="9">
        <v>-64.75213529036637</v>
      </c>
      <c r="S6346" s="9">
        <v>-0.4783154966071357</v>
      </c>
      <c r="T6346" s="9">
        <v>-0.049150543769851215</v>
      </c>
      <c r="U6346" s="9">
        <v>-56.39802079621984</v>
      </c>
      <c r="V6346" s="9">
        <v>-0.5701183787839562</v>
      </c>
      <c r="W6346" s="9">
        <v>7.078705532121121</v>
      </c>
      <c r="X6346" s="9">
        <v>7.078705532121121</v>
      </c>
      <c r="Y6346" s="9">
        <v>-19.923424599265225</v>
      </c>
      <c r="Z6346" s="11">
        <v>0.03227233755253072</v>
      </c>
    </row>
    <row x14ac:dyDescent="0.25" r="6347" customHeight="1" ht="15.75">
      <c r="A6347" s="9">
        <v>2016</v>
      </c>
      <c r="B6347" s="8" t="s">
        <v>592</v>
      </c>
      <c r="C6347" s="8" t="s">
        <v>106</v>
      </c>
      <c r="D6347" s="8" t="s">
        <v>559</v>
      </c>
      <c r="E6347" s="8" t="s">
        <v>437</v>
      </c>
      <c r="F6347" s="10">
        <v>-0.003162481412801246</v>
      </c>
      <c r="G6347" s="10">
        <v>-0.017609271503097847</v>
      </c>
      <c r="H6347" s="9">
        <v>-17045774.814998716</v>
      </c>
      <c r="I6347" s="9">
        <v>-7448944.688138972</v>
      </c>
      <c r="J6347" s="9">
        <v>-4826167.36209521</v>
      </c>
      <c r="K6347" s="9">
        <v>-4823592.300909746</v>
      </c>
      <c r="L6347" s="9">
        <v>-55340.98193321614</v>
      </c>
      <c r="M6347" s="9">
        <v>-55340.98193321614</v>
      </c>
      <c r="N6347" s="9">
        <v>-785436.2532745871</v>
      </c>
      <c r="O6347" s="9">
        <v>1045904.4960306716</v>
      </c>
      <c r="P6347" s="9">
        <v>-321.67687906747636</v>
      </c>
      <c r="Q6347" s="9">
        <v>-91029.97809556959</v>
      </c>
      <c r="R6347" s="9">
        <v>-4635.0344793220265</v>
      </c>
      <c r="S6347" s="9">
        <v>-80.7007931529323</v>
      </c>
      <c r="T6347" s="9">
        <v>-16.24171641874824</v>
      </c>
      <c r="U6347" s="9">
        <v>-2151.97799186196</v>
      </c>
      <c r="V6347" s="9">
        <v>-96.18966076844181</v>
      </c>
      <c r="W6347" s="9">
        <v>1084.1297047517628</v>
      </c>
      <c r="X6347" s="9">
        <v>1084.1297047517628</v>
      </c>
      <c r="Y6347" s="9">
        <v>-693.2025377754484</v>
      </c>
      <c r="Z6347" s="11">
        <v>0.13795309679419757</v>
      </c>
    </row>
    <row x14ac:dyDescent="0.25" r="6348" customHeight="1" ht="15.75">
      <c r="A6348" s="9">
        <v>2016</v>
      </c>
      <c r="B6348" s="8" t="s">
        <v>2004</v>
      </c>
      <c r="C6348" s="8" t="s">
        <v>106</v>
      </c>
      <c r="D6348" s="8" t="s">
        <v>208</v>
      </c>
      <c r="E6348" s="8" t="s">
        <v>209</v>
      </c>
      <c r="F6348" s="10">
        <v>-0.003126687438128619</v>
      </c>
      <c r="G6348" s="13" t="s">
        <v>45</v>
      </c>
      <c r="H6348" s="9">
        <v>-4907045.152211121</v>
      </c>
      <c r="I6348" s="9">
        <v>-2122221.993468163</v>
      </c>
      <c r="J6348" s="9">
        <v>-1394433.9844106233</v>
      </c>
      <c r="K6348" s="9">
        <v>-1393132.1512701414</v>
      </c>
      <c r="L6348" s="9">
        <v>-15896.375682429853</v>
      </c>
      <c r="M6348" s="9">
        <v>-15896.375682429853</v>
      </c>
      <c r="N6348" s="9">
        <v>-227136.33215230328</v>
      </c>
      <c r="O6348" s="9">
        <v>289897.9843976678</v>
      </c>
      <c r="P6348" s="9">
        <v>-233.8445932718923</v>
      </c>
      <c r="Q6348" s="9">
        <v>-25925.301041871084</v>
      </c>
      <c r="R6348" s="9">
        <v>-1947.7891600319992</v>
      </c>
      <c r="S6348" s="9">
        <v>-28.04073603087676</v>
      </c>
      <c r="T6348" s="9">
        <v>-10.453103573227473</v>
      </c>
      <c r="U6348" s="9">
        <v>-623.9184329052081</v>
      </c>
      <c r="V6348" s="9">
        <v>-33.42258212253338</v>
      </c>
      <c r="W6348" s="9">
        <v>388.0749982328747</v>
      </c>
      <c r="X6348" s="9">
        <v>388.0749982328747</v>
      </c>
      <c r="Y6348" s="9">
        <v>-199.30428935661493</v>
      </c>
      <c r="Z6348" s="11">
        <v>0.17351752689488395</v>
      </c>
    </row>
    <row x14ac:dyDescent="0.25" r="6349" customHeight="1" ht="15.75">
      <c r="A6349" s="9">
        <v>2016</v>
      </c>
      <c r="B6349" s="8" t="s">
        <v>566</v>
      </c>
      <c r="C6349" s="8" t="s">
        <v>419</v>
      </c>
      <c r="D6349" s="8" t="s">
        <v>81</v>
      </c>
      <c r="E6349" s="8" t="s">
        <v>437</v>
      </c>
      <c r="F6349" s="10">
        <v>-0.003126431839134401</v>
      </c>
      <c r="G6349" s="10">
        <v>-0.013791193595173171</v>
      </c>
      <c r="H6349" s="9">
        <v>-11085059.792421121</v>
      </c>
      <c r="I6349" s="9">
        <v>-4939204.206169968</v>
      </c>
      <c r="J6349" s="9">
        <v>-3548064.383015184</v>
      </c>
      <c r="K6349" s="9">
        <v>-3546057.279276249</v>
      </c>
      <c r="L6349" s="9">
        <v>-36653.4798632055</v>
      </c>
      <c r="M6349" s="9">
        <v>-36653.4798632055</v>
      </c>
      <c r="N6349" s="9">
        <v>-582309.9154223019</v>
      </c>
      <c r="O6349" s="9">
        <v>1671079.8368004088</v>
      </c>
      <c r="P6349" s="9">
        <v>-390.37344346667123</v>
      </c>
      <c r="Q6349" s="9">
        <v>-60206.734531651775</v>
      </c>
      <c r="R6349" s="9">
        <v>-7308.348330425807</v>
      </c>
      <c r="S6349" s="9">
        <v>-103.88062621942262</v>
      </c>
      <c r="T6349" s="9">
        <v>-8.808634360462772</v>
      </c>
      <c r="U6349" s="9">
        <v>-1603.1149162928152</v>
      </c>
      <c r="V6349" s="9">
        <v>-123.81838896581516</v>
      </c>
      <c r="W6349" s="9">
        <v>1503.796893938716</v>
      </c>
      <c r="X6349" s="9">
        <v>1503.796893938716</v>
      </c>
      <c r="Y6349" s="9">
        <v>-459.4005279070985</v>
      </c>
      <c r="Z6349" s="11">
        <v>0.20069228412411222</v>
      </c>
    </row>
    <row x14ac:dyDescent="0.25" r="6350" customHeight="1" ht="15.75">
      <c r="A6350" s="14">
        <v>2016</v>
      </c>
      <c r="B6350" s="8" t="s">
        <v>1292</v>
      </c>
      <c r="C6350" s="8" t="s">
        <v>111</v>
      </c>
      <c r="D6350" s="8" t="s">
        <v>1269</v>
      </c>
      <c r="E6350" s="8" t="s">
        <v>1237</v>
      </c>
      <c r="F6350" s="10">
        <v>-0.003110923832837555</v>
      </c>
      <c r="G6350" s="10">
        <v>-0.04090806984455054</v>
      </c>
      <c r="H6350" s="9">
        <v>-10182371.917727713</v>
      </c>
      <c r="I6350" s="9">
        <v>-4427307.190224919</v>
      </c>
      <c r="J6350" s="9">
        <v>-2968981.852889283</v>
      </c>
      <c r="K6350" s="9">
        <v>-2966236.018895814</v>
      </c>
      <c r="L6350" s="9">
        <v>-32963.09814587065</v>
      </c>
      <c r="M6350" s="9">
        <v>-32963.09814587065</v>
      </c>
      <c r="N6350" s="9">
        <v>-484487.82655772136</v>
      </c>
      <c r="O6350" s="9">
        <v>832269.3569011139</v>
      </c>
      <c r="P6350" s="9">
        <v>-1436.7720968011843</v>
      </c>
      <c r="Q6350" s="9">
        <v>-93782.92060125901</v>
      </c>
      <c r="R6350" s="9">
        <v>-5926.122810048743</v>
      </c>
      <c r="S6350" s="9">
        <v>-46.87969461511231</v>
      </c>
      <c r="T6350" s="9">
        <v>-5.41813912017549</v>
      </c>
      <c r="U6350" s="9">
        <v>-1394.2499564580244</v>
      </c>
      <c r="V6350" s="9">
        <v>-55.877293713958395</v>
      </c>
      <c r="W6350" s="9">
        <v>682.8675619835104</v>
      </c>
      <c r="X6350" s="9">
        <v>682.8675619835104</v>
      </c>
      <c r="Y6350" s="9">
        <v>-419.68430129291767</v>
      </c>
      <c r="Z6350" s="11">
        <v>0.14762519626201517</v>
      </c>
    </row>
    <row x14ac:dyDescent="0.25" r="6351" customHeight="1" ht="15.75">
      <c r="A6351" s="14">
        <v>2016</v>
      </c>
      <c r="B6351" s="8" t="s">
        <v>1778</v>
      </c>
      <c r="C6351" s="8" t="s">
        <v>133</v>
      </c>
      <c r="D6351" s="8" t="s">
        <v>1749</v>
      </c>
      <c r="E6351" s="8" t="s">
        <v>1750</v>
      </c>
      <c r="F6351" s="10">
        <v>-0.0031080710263297075</v>
      </c>
      <c r="G6351" s="10">
        <v>-0.03210318648531057</v>
      </c>
      <c r="H6351" s="9">
        <v>-7023504.199482161</v>
      </c>
      <c r="I6351" s="9">
        <v>-2965630.371474722</v>
      </c>
      <c r="J6351" s="9">
        <v>-1728927.264428761</v>
      </c>
      <c r="K6351" s="9">
        <v>-1727794.7519839075</v>
      </c>
      <c r="L6351" s="9">
        <v>-22114.01504457716</v>
      </c>
      <c r="M6351" s="9">
        <v>-22114.01504457716</v>
      </c>
      <c r="N6351" s="9">
        <v>-278638.5043033721</v>
      </c>
      <c r="O6351" s="9">
        <v>-240042.47283226578</v>
      </c>
      <c r="P6351" s="9">
        <v>-81.63113192253414</v>
      </c>
      <c r="Q6351" s="9">
        <v>-36346.64940941715</v>
      </c>
      <c r="R6351" s="9">
        <v>-700.7269083736824</v>
      </c>
      <c r="S6351" s="9">
        <v>-6.840986441311649</v>
      </c>
      <c r="T6351" s="9">
        <v>-13.549547387083358</v>
      </c>
      <c r="U6351" s="9">
        <v>-761.698411644328</v>
      </c>
      <c r="V6351" s="9">
        <v>-8.153973949974338</v>
      </c>
      <c r="W6351" s="9">
        <v>-23.711895585342347</v>
      </c>
      <c r="X6351" s="9">
        <v>-23.711895585342347</v>
      </c>
      <c r="Y6351" s="9">
        <v>-276.13020966858187</v>
      </c>
      <c r="Z6351" s="11">
        <v>0.09108443605474234</v>
      </c>
    </row>
    <row x14ac:dyDescent="0.25" r="6352" customHeight="1" ht="15.75">
      <c r="A6352" s="9">
        <v>2016</v>
      </c>
      <c r="B6352" s="8" t="s">
        <v>578</v>
      </c>
      <c r="C6352" s="8" t="s">
        <v>35</v>
      </c>
      <c r="D6352" s="8" t="s">
        <v>439</v>
      </c>
      <c r="E6352" s="8" t="s">
        <v>437</v>
      </c>
      <c r="F6352" s="10">
        <v>-0.0030997024627620155</v>
      </c>
      <c r="G6352" s="10">
        <v>-0.007315297812118357</v>
      </c>
      <c r="H6352" s="9">
        <v>-406909.76029833034</v>
      </c>
      <c r="I6352" s="9">
        <v>-178323.55513457573</v>
      </c>
      <c r="J6352" s="9">
        <v>-107389.38169058747</v>
      </c>
      <c r="K6352" s="9">
        <v>-107338.71528929772</v>
      </c>
      <c r="L6352" s="9">
        <v>-1324.087107822368</v>
      </c>
      <c r="M6352" s="9">
        <v>-1324.087107822368</v>
      </c>
      <c r="N6352" s="9">
        <v>-17363.738743444716</v>
      </c>
      <c r="O6352" s="9">
        <v>8520.87306274806</v>
      </c>
      <c r="P6352" s="9">
        <v>-10.670949408602684</v>
      </c>
      <c r="Q6352" s="9">
        <v>-2224.5098035266205</v>
      </c>
      <c r="R6352" s="9">
        <v>-81.0793289006076</v>
      </c>
      <c r="S6352" s="9">
        <v>-0.5086221165690974</v>
      </c>
      <c r="T6352" s="9">
        <v>-0.06632298763601334</v>
      </c>
      <c r="U6352" s="9">
        <v>-47.73265016804414</v>
      </c>
      <c r="V6352" s="9">
        <v>-0.6062417349405029</v>
      </c>
      <c r="W6352" s="9">
        <v>7.3633819546745</v>
      </c>
      <c r="X6352" s="9">
        <v>7.3633819546745</v>
      </c>
      <c r="Y6352" s="9">
        <v>-16.621132594184612</v>
      </c>
      <c r="Z6352" s="11">
        <v>0.04442094197008304</v>
      </c>
    </row>
    <row x14ac:dyDescent="0.25" r="6353" customHeight="1" ht="15.75">
      <c r="A6353" s="9">
        <v>2016</v>
      </c>
      <c r="B6353" s="8" t="s">
        <v>2537</v>
      </c>
      <c r="C6353" s="8" t="s">
        <v>106</v>
      </c>
      <c r="D6353" s="8" t="s">
        <v>1894</v>
      </c>
      <c r="E6353" s="8" t="s">
        <v>1828</v>
      </c>
      <c r="F6353" s="10">
        <v>-0.003064071094161225</v>
      </c>
      <c r="G6353" s="10">
        <v>-0.04425372075743357</v>
      </c>
      <c r="H6353" s="9">
        <v>-26375217.571430407</v>
      </c>
      <c r="I6353" s="9">
        <v>-11580671.74284018</v>
      </c>
      <c r="J6353" s="9">
        <v>-7530237.6077502305</v>
      </c>
      <c r="K6353" s="9">
        <v>-7526528.402306005</v>
      </c>
      <c r="L6353" s="9">
        <v>-85960.487136561</v>
      </c>
      <c r="M6353" s="9">
        <v>-85960.487136561</v>
      </c>
      <c r="N6353" s="9">
        <v>-1225935.1953857155</v>
      </c>
      <c r="O6353" s="9">
        <v>1809818.3429539844</v>
      </c>
      <c r="P6353" s="9">
        <v>-297.4608401830865</v>
      </c>
      <c r="Q6353" s="9">
        <v>-141509.7126901148</v>
      </c>
      <c r="R6353" s="9">
        <v>-6692.08605112067</v>
      </c>
      <c r="S6353" s="9">
        <v>-126.77222866600309</v>
      </c>
      <c r="T6353" s="9">
        <v>-18.334493116505442</v>
      </c>
      <c r="U6353" s="9">
        <v>-3357.851495377077</v>
      </c>
      <c r="V6353" s="9">
        <v>-151.10356656759933</v>
      </c>
      <c r="W6353" s="9">
        <v>1743.9214670613005</v>
      </c>
      <c r="X6353" s="9">
        <v>1743.9214670613005</v>
      </c>
      <c r="Y6353" s="9">
        <v>-1076.5133981053505</v>
      </c>
      <c r="Z6353" s="11">
        <v>0.13338406346627402</v>
      </c>
    </row>
    <row x14ac:dyDescent="0.25" r="6354" customHeight="1" ht="15.75">
      <c r="A6354" s="9">
        <v>2016</v>
      </c>
      <c r="B6354" s="8" t="s">
        <v>579</v>
      </c>
      <c r="C6354" s="8" t="s">
        <v>111</v>
      </c>
      <c r="D6354" s="8" t="s">
        <v>81</v>
      </c>
      <c r="E6354" s="8" t="s">
        <v>437</v>
      </c>
      <c r="F6354" s="10">
        <v>-0.0030556021259844613</v>
      </c>
      <c r="G6354" s="10">
        <v>-0.009644920978851888</v>
      </c>
      <c r="H6354" s="9">
        <v>-82476043.46522765</v>
      </c>
      <c r="I6354" s="9">
        <v>-33848338.78230823</v>
      </c>
      <c r="J6354" s="9">
        <v>-19132323.636698194</v>
      </c>
      <c r="K6354" s="9">
        <v>-19119332.585874643</v>
      </c>
      <c r="L6354" s="9">
        <v>-252643.38635809827</v>
      </c>
      <c r="M6354" s="9">
        <v>-252643.38635809827</v>
      </c>
      <c r="N6354" s="9">
        <v>-3073938.0045176614</v>
      </c>
      <c r="O6354" s="9">
        <v>-5342329.426334026</v>
      </c>
      <c r="P6354" s="9">
        <v>-8554.372573362838</v>
      </c>
      <c r="Q6354" s="9">
        <v>-1386365.856743895</v>
      </c>
      <c r="R6354" s="9">
        <v>-44431.284513150946</v>
      </c>
      <c r="S6354" s="9">
        <v>-0.041702799067869785</v>
      </c>
      <c r="T6354" s="9">
        <v>-227.4964679966369</v>
      </c>
      <c r="U6354" s="9">
        <v>-8461.047363123778</v>
      </c>
      <c r="V6354" s="9">
        <v>-0.04970679888896644</v>
      </c>
      <c r="W6354" s="9">
        <v>-1638.522116763052</v>
      </c>
      <c r="X6354" s="9">
        <v>-1638.522116763052</v>
      </c>
      <c r="Y6354" s="9">
        <v>-3177.0634739954858</v>
      </c>
      <c r="Z6354" s="11">
        <v>0.08763236012441294</v>
      </c>
    </row>
    <row x14ac:dyDescent="0.25" r="6355" customHeight="1" ht="15.75">
      <c r="A6355" s="9">
        <v>2016</v>
      </c>
      <c r="B6355" s="8" t="s">
        <v>2436</v>
      </c>
      <c r="C6355" s="8" t="s">
        <v>111</v>
      </c>
      <c r="D6355" s="8" t="s">
        <v>1789</v>
      </c>
      <c r="E6355" s="8" t="s">
        <v>1790</v>
      </c>
      <c r="F6355" s="10">
        <v>-0.00305226218958301</v>
      </c>
      <c r="G6355" s="10">
        <v>-0.0696469004743769</v>
      </c>
      <c r="H6355" s="9">
        <v>-133012029.39299364</v>
      </c>
      <c r="I6355" s="9">
        <v>-58049644.34385144</v>
      </c>
      <c r="J6355" s="9">
        <v>-38277629.26495281</v>
      </c>
      <c r="K6355" s="9">
        <v>-38244648.95635141</v>
      </c>
      <c r="L6355" s="9">
        <v>-431909.26942139067</v>
      </c>
      <c r="M6355" s="9">
        <v>-431909.26942139067</v>
      </c>
      <c r="N6355" s="9">
        <v>-6237710.287416331</v>
      </c>
      <c r="O6355" s="9">
        <v>9467943.462918933</v>
      </c>
      <c r="P6355" s="9">
        <v>-17040.942468793855</v>
      </c>
      <c r="Q6355" s="9">
        <v>-709127.8480445888</v>
      </c>
      <c r="R6355" s="9">
        <v>-71045.79855108816</v>
      </c>
      <c r="S6355" s="9">
        <v>-525.7369955437541</v>
      </c>
      <c r="T6355" s="9">
        <v>-62.904911243293995</v>
      </c>
      <c r="U6355" s="9">
        <v>-17900.342004158818</v>
      </c>
      <c r="V6355" s="9">
        <v>-626.641465083742</v>
      </c>
      <c r="W6355" s="9">
        <v>7651.815210473286</v>
      </c>
      <c r="X6355" s="9">
        <v>7651.815210473286</v>
      </c>
      <c r="Y6355" s="9">
        <v>-5494.880478220436</v>
      </c>
      <c r="Z6355" s="11">
        <v>0.13359199857081233</v>
      </c>
    </row>
    <row x14ac:dyDescent="0.25" r="6356" customHeight="1" ht="15.75">
      <c r="A6356" s="9">
        <v>2016</v>
      </c>
      <c r="B6356" s="8" t="s">
        <v>586</v>
      </c>
      <c r="C6356" s="8" t="s">
        <v>87</v>
      </c>
      <c r="D6356" s="8" t="s">
        <v>559</v>
      </c>
      <c r="E6356" s="8" t="s">
        <v>437</v>
      </c>
      <c r="F6356" s="10">
        <v>-0.003043661811993532</v>
      </c>
      <c r="G6356" s="10">
        <v>-0.014212640765411148</v>
      </c>
      <c r="H6356" s="9">
        <v>-9295013.974886224</v>
      </c>
      <c r="I6356" s="9">
        <v>-4027508.529578285</v>
      </c>
      <c r="J6356" s="9">
        <v>-2524792.428979279</v>
      </c>
      <c r="K6356" s="9">
        <v>-2523538.6781572825</v>
      </c>
      <c r="L6356" s="9">
        <v>-29890.21323213959</v>
      </c>
      <c r="M6356" s="9">
        <v>-29890.21323213959</v>
      </c>
      <c r="N6356" s="9">
        <v>-409728.3687061316</v>
      </c>
      <c r="O6356" s="9">
        <v>427227.4712811983</v>
      </c>
      <c r="P6356" s="9">
        <v>-1147.2640501164244</v>
      </c>
      <c r="Q6356" s="9">
        <v>-169647.1664106645</v>
      </c>
      <c r="R6356" s="9">
        <v>-5270.006330863009</v>
      </c>
      <c r="S6356" s="9">
        <v>-25.710840087093146</v>
      </c>
      <c r="T6356" s="9">
        <v>-2.9669234382902197</v>
      </c>
      <c r="U6356" s="9">
        <v>-1133.225490080676</v>
      </c>
      <c r="V6356" s="9">
        <v>-30.645510278473424</v>
      </c>
      <c r="W6356" s="9">
        <v>369.94156547227783</v>
      </c>
      <c r="X6356" s="9">
        <v>369.94156547227783</v>
      </c>
      <c r="Y6356" s="9">
        <v>-375.91185757806875</v>
      </c>
      <c r="Z6356" s="11">
        <v>0.08760731366917758</v>
      </c>
    </row>
    <row x14ac:dyDescent="0.25" r="6357" customHeight="1" ht="15.75">
      <c r="A6357" s="9">
        <v>2016</v>
      </c>
      <c r="B6357" s="8" t="s">
        <v>1970</v>
      </c>
      <c r="C6357" s="8" t="s">
        <v>35</v>
      </c>
      <c r="D6357" s="8" t="s">
        <v>42</v>
      </c>
      <c r="E6357" s="8" t="s">
        <v>37</v>
      </c>
      <c r="F6357" s="10">
        <v>-0.0029933862941306246</v>
      </c>
      <c r="G6357" s="10">
        <v>-0.01824857966381728</v>
      </c>
      <c r="H6357" s="9">
        <v>-8186312.837188432</v>
      </c>
      <c r="I6357" s="9">
        <v>-3554227.0673323893</v>
      </c>
      <c r="J6357" s="9">
        <v>-2157501.395412183</v>
      </c>
      <c r="K6357" s="9">
        <v>-2156452.2137761996</v>
      </c>
      <c r="L6357" s="9">
        <v>-26386.450502440766</v>
      </c>
      <c r="M6357" s="9">
        <v>-26386.450502440766</v>
      </c>
      <c r="N6357" s="9">
        <v>-349101.15574461076</v>
      </c>
      <c r="O6357" s="9">
        <v>196204.30685731448</v>
      </c>
      <c r="P6357" s="9">
        <v>-485.4959984828681</v>
      </c>
      <c r="Q6357" s="9">
        <v>-108375.05936533512</v>
      </c>
      <c r="R6357" s="9">
        <v>-2626.0802057766155</v>
      </c>
      <c r="S6357" s="9">
        <v>-11.752335034350708</v>
      </c>
      <c r="T6357" s="9">
        <v>-2.5471025676411214</v>
      </c>
      <c r="U6357" s="9">
        <v>-965.4820317776002</v>
      </c>
      <c r="V6357" s="9">
        <v>-14.00795551103196</v>
      </c>
      <c r="W6357" s="9">
        <v>175.23259502305442</v>
      </c>
      <c r="X6357" s="9">
        <v>175.23259502305442</v>
      </c>
      <c r="Y6357" s="9">
        <v>-332.4509710402292</v>
      </c>
      <c r="Z6357" s="11">
        <v>0.05403367147845338</v>
      </c>
    </row>
    <row x14ac:dyDescent="0.25" r="6358" customHeight="1" ht="15.75">
      <c r="A6358" s="9">
        <v>2016</v>
      </c>
      <c r="B6358" s="8" t="s">
        <v>577</v>
      </c>
      <c r="C6358" s="8" t="s">
        <v>72</v>
      </c>
      <c r="D6358" s="8" t="s">
        <v>81</v>
      </c>
      <c r="E6358" s="8" t="s">
        <v>437</v>
      </c>
      <c r="F6358" s="10">
        <v>-0.002945744854782416</v>
      </c>
      <c r="G6358" s="10">
        <v>-0.03890678593913918</v>
      </c>
      <c r="H6358" s="9">
        <v>-44258071.09443516</v>
      </c>
      <c r="I6358" s="9">
        <v>-19298563.133876882</v>
      </c>
      <c r="J6358" s="9">
        <v>-12246812.358536948</v>
      </c>
      <c r="K6358" s="9">
        <v>-12240406.68419831</v>
      </c>
      <c r="L6358" s="9">
        <v>-143242.8428528581</v>
      </c>
      <c r="M6358" s="9">
        <v>-143242.8428528581</v>
      </c>
      <c r="N6358" s="9">
        <v>-1989561.0338631812</v>
      </c>
      <c r="O6358" s="9">
        <v>2340302.7363958294</v>
      </c>
      <c r="P6358" s="9">
        <v>-3667.0905607519953</v>
      </c>
      <c r="Q6358" s="9">
        <v>-508531.7483715727</v>
      </c>
      <c r="R6358" s="9">
        <v>-20795.776895932922</v>
      </c>
      <c r="S6358" s="9">
        <v>-141.7789176212289</v>
      </c>
      <c r="T6358" s="9">
        <v>-22.51120596281509</v>
      </c>
      <c r="U6358" s="9">
        <v>-5534.1228591147</v>
      </c>
      <c r="V6358" s="9">
        <v>-168.99048271135032</v>
      </c>
      <c r="W6358" s="9">
        <v>2061.7376948568603</v>
      </c>
      <c r="X6358" s="9">
        <v>2061.7376948568603</v>
      </c>
      <c r="Y6358" s="9">
        <v>-1806.3907459839843</v>
      </c>
      <c r="Z6358" s="11">
        <v>0.10187538975184636</v>
      </c>
    </row>
    <row x14ac:dyDescent="0.25" r="6359" customHeight="1" ht="15.75">
      <c r="A6359" s="14">
        <v>2016</v>
      </c>
      <c r="B6359" s="8" t="s">
        <v>1918</v>
      </c>
      <c r="C6359" s="8" t="s">
        <v>35</v>
      </c>
      <c r="D6359" s="8" t="s">
        <v>1873</v>
      </c>
      <c r="E6359" s="8" t="s">
        <v>1828</v>
      </c>
      <c r="F6359" s="10">
        <v>-0.002920296580129718</v>
      </c>
      <c r="G6359" s="10">
        <v>-0.040799369317876796</v>
      </c>
      <c r="H6359" s="9">
        <v>-3126790.0500583514</v>
      </c>
      <c r="I6359" s="9">
        <v>-1359856.7140072351</v>
      </c>
      <c r="J6359" s="9">
        <v>-860197.4387793293</v>
      </c>
      <c r="K6359" s="9">
        <v>-859778.1659332472</v>
      </c>
      <c r="L6359" s="9">
        <v>-10091.171423101892</v>
      </c>
      <c r="M6359" s="9">
        <v>-10091.171423101892</v>
      </c>
      <c r="N6359" s="9">
        <v>-139706.44579569917</v>
      </c>
      <c r="O6359" s="9">
        <v>131630.9954865814</v>
      </c>
      <c r="P6359" s="9">
        <v>-319.1386068239989</v>
      </c>
      <c r="Q6359" s="9">
        <v>-16627.478835757</v>
      </c>
      <c r="R6359" s="9">
        <v>-1491.7056062512247</v>
      </c>
      <c r="S6359" s="9">
        <v>-10.858408998631981</v>
      </c>
      <c r="T6359" s="9">
        <v>-2.703366892358284</v>
      </c>
      <c r="U6359" s="9">
        <v>-385.37529353153144</v>
      </c>
      <c r="V6359" s="9">
        <v>-12.942458645779185</v>
      </c>
      <c r="W6359" s="9">
        <v>138.53287122086726</v>
      </c>
      <c r="X6359" s="9">
        <v>138.53287122086726</v>
      </c>
      <c r="Y6359" s="9">
        <v>-126.80134875779085</v>
      </c>
      <c r="Z6359" s="11">
        <v>0.11659268984018746</v>
      </c>
    </row>
    <row x14ac:dyDescent="0.25" r="6360" customHeight="1" ht="15.75">
      <c r="A6360" s="9">
        <v>2016</v>
      </c>
      <c r="B6360" s="8" t="s">
        <v>1424</v>
      </c>
      <c r="C6360" s="8" t="s">
        <v>111</v>
      </c>
      <c r="D6360" s="8" t="s">
        <v>1358</v>
      </c>
      <c r="E6360" s="8" t="s">
        <v>1356</v>
      </c>
      <c r="F6360" s="10">
        <v>-0.002915322181444639</v>
      </c>
      <c r="G6360" s="10">
        <v>-0.026348884738338643</v>
      </c>
      <c r="H6360" s="9">
        <v>-228759557.1229535</v>
      </c>
      <c r="I6360" s="9">
        <v>-100626865.43711315</v>
      </c>
      <c r="J6360" s="9">
        <v>-61309225.17983008</v>
      </c>
      <c r="K6360" s="9">
        <v>-61280810.15892691</v>
      </c>
      <c r="L6360" s="9">
        <v>-747246.9298639155</v>
      </c>
      <c r="M6360" s="9">
        <v>-747246.9298639155</v>
      </c>
      <c r="N6360" s="9">
        <v>-9923801.635987926</v>
      </c>
      <c r="O6360" s="9">
        <v>7167981.01385204</v>
      </c>
      <c r="P6360" s="9">
        <v>-1343.9738541437257</v>
      </c>
      <c r="Q6360" s="9">
        <v>-1231395.5286457809</v>
      </c>
      <c r="R6360" s="9">
        <v>-34681.20832959932</v>
      </c>
      <c r="S6360" s="9">
        <v>-423.11656071873966</v>
      </c>
      <c r="T6360" s="9">
        <v>-27.057219873539022</v>
      </c>
      <c r="U6360" s="9">
        <v>-27135.323453445424</v>
      </c>
      <c r="V6360" s="9">
        <v>-504.32513549052453</v>
      </c>
      <c r="W6360" s="9">
        <v>6264.00609772975</v>
      </c>
      <c r="X6360" s="9">
        <v>6264.00609772975</v>
      </c>
      <c r="Y6360" s="9">
        <v>-9359.344215996554</v>
      </c>
      <c r="Z6360" s="11">
        <v>0.055437152130100545</v>
      </c>
    </row>
    <row x14ac:dyDescent="0.25" r="6361" customHeight="1" ht="15.75">
      <c r="A6361" s="9">
        <v>2016</v>
      </c>
      <c r="B6361" s="8" t="s">
        <v>2430</v>
      </c>
      <c r="C6361" s="8" t="s">
        <v>207</v>
      </c>
      <c r="D6361" s="8" t="s">
        <v>1655</v>
      </c>
      <c r="E6361" s="8" t="s">
        <v>1656</v>
      </c>
      <c r="F6361" s="10">
        <v>-0.0029039822514802544</v>
      </c>
      <c r="G6361" s="10">
        <v>-0.013933271583064122</v>
      </c>
      <c r="H6361" s="9">
        <v>-22469981.120229006</v>
      </c>
      <c r="I6361" s="9">
        <v>-8553237.282855596</v>
      </c>
      <c r="J6361" s="9">
        <v>-5605678.928929976</v>
      </c>
      <c r="K6361" s="9">
        <v>-5598323.01829878</v>
      </c>
      <c r="L6361" s="9">
        <v>-64118.98843378546</v>
      </c>
      <c r="M6361" s="9">
        <v>-64118.98843378546</v>
      </c>
      <c r="N6361" s="9">
        <v>-912694.7728818819</v>
      </c>
      <c r="O6361" s="9">
        <v>112273.93896516424</v>
      </c>
      <c r="P6361" s="9">
        <v>-7841.431619926073</v>
      </c>
      <c r="Q6361" s="9">
        <v>-1742629.168639933</v>
      </c>
      <c r="R6361" s="9">
        <v>-31347.478985979407</v>
      </c>
      <c r="S6361" s="9">
        <v>-87.6221953933332</v>
      </c>
      <c r="T6361" s="9">
        <v>-72.29060422033616</v>
      </c>
      <c r="U6361" s="9">
        <v>-2690.2477943370345</v>
      </c>
      <c r="V6361" s="9">
        <v>-104.43948468633602</v>
      </c>
      <c r="W6361" s="9">
        <v>753.8033644052406</v>
      </c>
      <c r="X6361" s="9">
        <v>753.8033644052406</v>
      </c>
      <c r="Y6361" s="9">
        <v>-818.0067646886423</v>
      </c>
      <c r="Z6361" s="11">
        <v>0.20697560689764252</v>
      </c>
    </row>
    <row x14ac:dyDescent="0.25" r="6362" customHeight="1" ht="15.75">
      <c r="A6362" s="14">
        <v>2016</v>
      </c>
      <c r="B6362" s="8" t="s">
        <v>1304</v>
      </c>
      <c r="C6362" s="8" t="s">
        <v>47</v>
      </c>
      <c r="D6362" s="8" t="s">
        <v>1248</v>
      </c>
      <c r="E6362" s="8" t="s">
        <v>1237</v>
      </c>
      <c r="F6362" s="10">
        <v>-0.002854205631358539</v>
      </c>
      <c r="G6362" s="10">
        <v>-0.05415500750408024</v>
      </c>
      <c r="H6362" s="9">
        <v>-60974943.34659047</v>
      </c>
      <c r="I6362" s="9">
        <v>-22758264.76384694</v>
      </c>
      <c r="J6362" s="9">
        <v>-13999082.331797976</v>
      </c>
      <c r="K6362" s="9">
        <v>-13992513.810601596</v>
      </c>
      <c r="L6362" s="9">
        <v>-168980.6180215778</v>
      </c>
      <c r="M6362" s="9">
        <v>-168980.6180215778</v>
      </c>
      <c r="N6362" s="9">
        <v>-2267938.61415514</v>
      </c>
      <c r="O6362" s="9">
        <v>1936880.304263919</v>
      </c>
      <c r="P6362" s="9">
        <v>-677.1757401739701</v>
      </c>
      <c r="Q6362" s="9">
        <v>-9540637.407825284</v>
      </c>
      <c r="R6362" s="9">
        <v>-9545.424584976317</v>
      </c>
      <c r="S6362" s="9">
        <v>-114.67230554466245</v>
      </c>
      <c r="T6362" s="9">
        <v>-8.199952089933031</v>
      </c>
      <c r="U6362" s="9">
        <v>-6211.012717511448</v>
      </c>
      <c r="V6362" s="9">
        <v>-136.68131054143672</v>
      </c>
      <c r="W6362" s="9">
        <v>1692.6882277304312</v>
      </c>
      <c r="X6362" s="9">
        <v>1692.6882277304312</v>
      </c>
      <c r="Y6362" s="9">
        <v>-2117.6964288961512</v>
      </c>
      <c r="Z6362" s="11">
        <v>0.05706435230130256</v>
      </c>
    </row>
    <row x14ac:dyDescent="0.25" r="6363" customHeight="1" ht="15.75">
      <c r="A6363" s="9">
        <v>2016</v>
      </c>
      <c r="B6363" s="8" t="s">
        <v>841</v>
      </c>
      <c r="C6363" s="8" t="s">
        <v>111</v>
      </c>
      <c r="D6363" s="8" t="s">
        <v>797</v>
      </c>
      <c r="E6363" s="8" t="s">
        <v>795</v>
      </c>
      <c r="F6363" s="10">
        <v>-0.00281948186097298</v>
      </c>
      <c r="G6363" s="10">
        <v>-0.03113502565743187</v>
      </c>
      <c r="H6363" s="9">
        <v>-5485377.21942615</v>
      </c>
      <c r="I6363" s="9">
        <v>-2321066.919400518</v>
      </c>
      <c r="J6363" s="9">
        <v>-1317419.3799678728</v>
      </c>
      <c r="K6363" s="9">
        <v>-1313943.3368714773</v>
      </c>
      <c r="L6363" s="9">
        <v>-17831.09542336246</v>
      </c>
      <c r="M6363" s="9">
        <v>-17831.09542336246</v>
      </c>
      <c r="N6363" s="9">
        <v>-211439.25738235613</v>
      </c>
      <c r="O6363" s="9">
        <v>-240891.89137987673</v>
      </c>
      <c r="P6363" s="9">
        <v>-203.58887074302058</v>
      </c>
      <c r="Q6363" s="9">
        <v>-42119.44362237641</v>
      </c>
      <c r="R6363" s="9">
        <v>-1750.4405706040131</v>
      </c>
      <c r="S6363" s="9">
        <v>0</v>
      </c>
      <c r="T6363" s="9">
        <v>-5.230307219687157</v>
      </c>
      <c r="U6363" s="9">
        <v>-576.649956270567</v>
      </c>
      <c r="V6363" s="9">
        <v>0</v>
      </c>
      <c r="W6363" s="9">
        <v>-41.37445496056288</v>
      </c>
      <c r="X6363" s="9">
        <v>-41.37445496056288</v>
      </c>
      <c r="Y6363" s="9">
        <v>-216.1413401873199</v>
      </c>
      <c r="Z6363" s="11">
        <v>0.05796961122559859</v>
      </c>
    </row>
    <row x14ac:dyDescent="0.25" r="6364" customHeight="1" ht="15.75">
      <c r="A6364" s="9">
        <v>2016</v>
      </c>
      <c r="B6364" s="8" t="s">
        <v>254</v>
      </c>
      <c r="C6364" s="8" t="s">
        <v>106</v>
      </c>
      <c r="D6364" s="8" t="s">
        <v>228</v>
      </c>
      <c r="E6364" s="8" t="s">
        <v>209</v>
      </c>
      <c r="F6364" s="10">
        <v>-0.002794760655955834</v>
      </c>
      <c r="G6364" s="10">
        <v>-0.01329526313393342</v>
      </c>
      <c r="H6364" s="9">
        <v>-19823237.332694728</v>
      </c>
      <c r="I6364" s="9">
        <v>-8560504.313319592</v>
      </c>
      <c r="J6364" s="9">
        <v>-5702822.653397574</v>
      </c>
      <c r="K6364" s="9">
        <v>-5697202.330767813</v>
      </c>
      <c r="L6364" s="9">
        <v>-64186.08322617347</v>
      </c>
      <c r="M6364" s="9">
        <v>-64186.08322617347</v>
      </c>
      <c r="N6364" s="9">
        <v>-929961.6135188305</v>
      </c>
      <c r="O6364" s="9">
        <v>1310205.9588957208</v>
      </c>
      <c r="P6364" s="9">
        <v>-1056.870333876128</v>
      </c>
      <c r="Q6364" s="9">
        <v>-104541.68546684821</v>
      </c>
      <c r="R6364" s="9">
        <v>-8803.113858997041</v>
      </c>
      <c r="S6364" s="9">
        <v>-126.73126898695422</v>
      </c>
      <c r="T6364" s="9">
        <v>-47.243234957472765</v>
      </c>
      <c r="U6364" s="9">
        <v>-2556.4590043016224</v>
      </c>
      <c r="V6364" s="9">
        <v>-151.05474551542667</v>
      </c>
      <c r="W6364" s="9">
        <v>1753.9210430855605</v>
      </c>
      <c r="X6364" s="9">
        <v>1753.9210430855605</v>
      </c>
      <c r="Y6364" s="9">
        <v>-804.8983069684501</v>
      </c>
      <c r="Z6364" s="11">
        <v>0.18814855583076748</v>
      </c>
    </row>
    <row x14ac:dyDescent="0.25" r="6365" customHeight="1" ht="15.75">
      <c r="A6365" s="9">
        <v>2016</v>
      </c>
      <c r="B6365" s="8" t="s">
        <v>262</v>
      </c>
      <c r="C6365" s="8" t="s">
        <v>35</v>
      </c>
      <c r="D6365" s="8" t="s">
        <v>212</v>
      </c>
      <c r="E6365" s="8" t="s">
        <v>209</v>
      </c>
      <c r="F6365" s="10">
        <v>-0.002763210353593961</v>
      </c>
      <c r="G6365" s="10">
        <v>-0.019005717290786633</v>
      </c>
      <c r="H6365" s="9">
        <v>-714209.654008986</v>
      </c>
      <c r="I6365" s="9">
        <v>-292195.7111289628</v>
      </c>
      <c r="J6365" s="9">
        <v>-180970.69431725773</v>
      </c>
      <c r="K6365" s="9">
        <v>-180881.1760633681</v>
      </c>
      <c r="L6365" s="9">
        <v>-2166.9125049286613</v>
      </c>
      <c r="M6365" s="9">
        <v>-2166.9125049286613</v>
      </c>
      <c r="N6365" s="9">
        <v>-29336.739121677343</v>
      </c>
      <c r="O6365" s="9">
        <v>24113.29792624806</v>
      </c>
      <c r="P6365" s="9">
        <v>-54.18557089914619</v>
      </c>
      <c r="Q6365" s="9">
        <v>-50209.413977868666</v>
      </c>
      <c r="R6365" s="9">
        <v>-266.98691520653443</v>
      </c>
      <c r="S6365" s="9">
        <v>-1.317721523267631</v>
      </c>
      <c r="T6365" s="9">
        <v>-0.1781816492739261</v>
      </c>
      <c r="U6365" s="9">
        <v>-81.9819646342155</v>
      </c>
      <c r="V6365" s="9">
        <v>-1.5706312337003625</v>
      </c>
      <c r="W6365" s="9">
        <v>19.106934926855388</v>
      </c>
      <c r="X6365" s="9">
        <v>19.106934926855388</v>
      </c>
      <c r="Y6365" s="9">
        <v>-27.38520094940272</v>
      </c>
      <c r="Z6365" s="11">
        <v>0.1258684874497233</v>
      </c>
    </row>
    <row x14ac:dyDescent="0.25" r="6366" customHeight="1" ht="15.75">
      <c r="A6366" s="9">
        <v>2016</v>
      </c>
      <c r="B6366" s="8" t="s">
        <v>1059</v>
      </c>
      <c r="C6366" s="8" t="s">
        <v>102</v>
      </c>
      <c r="D6366" s="8" t="s">
        <v>826</v>
      </c>
      <c r="E6366" s="8" t="s">
        <v>1015</v>
      </c>
      <c r="F6366" s="10">
        <v>-0.002749254484766834</v>
      </c>
      <c r="G6366" s="10">
        <v>-0.1905480452136672</v>
      </c>
      <c r="H6366" s="9">
        <v>-65116355.74775743</v>
      </c>
      <c r="I6366" s="9">
        <v>-27542063.042697497</v>
      </c>
      <c r="J6366" s="9">
        <v>-16525094.998235948</v>
      </c>
      <c r="K6366" s="9">
        <v>-16500618.786788508</v>
      </c>
      <c r="L6366" s="9">
        <v>-207960.93247203936</v>
      </c>
      <c r="M6366" s="9">
        <v>-207960.93247203936</v>
      </c>
      <c r="N6366" s="9">
        <v>-2668900.2231396</v>
      </c>
      <c r="O6366" s="9">
        <v>-13474.041625737009</v>
      </c>
      <c r="P6366" s="9">
        <v>-2252.2213088143076</v>
      </c>
      <c r="Q6366" s="9">
        <v>-1428842.0823790068</v>
      </c>
      <c r="R6366" s="9">
        <v>-11440.791721447575</v>
      </c>
      <c r="S6366" s="9">
        <v>-96.41370363409627</v>
      </c>
      <c r="T6366" s="9">
        <v>-77.226233717825</v>
      </c>
      <c r="U6366" s="9">
        <v>-7394.927498924203</v>
      </c>
      <c r="V6366" s="9">
        <v>-114.9183432239393</v>
      </c>
      <c r="W6366" s="9">
        <v>1261.077997500845</v>
      </c>
      <c r="X6366" s="9">
        <v>1261.077997500845</v>
      </c>
      <c r="Y6366" s="9">
        <v>-2586.3651322703035</v>
      </c>
      <c r="Z6366" s="11">
        <v>0.08538659794174004</v>
      </c>
    </row>
    <row x14ac:dyDescent="0.25" r="6367" customHeight="1" ht="15.75">
      <c r="A6367" s="9">
        <v>2016</v>
      </c>
      <c r="B6367" s="8" t="s">
        <v>845</v>
      </c>
      <c r="C6367" s="8" t="s">
        <v>72</v>
      </c>
      <c r="D6367" s="8" t="s">
        <v>843</v>
      </c>
      <c r="E6367" s="8" t="s">
        <v>844</v>
      </c>
      <c r="F6367" s="10">
        <v>-0.002747986694964392</v>
      </c>
      <c r="G6367" s="10">
        <v>-0.05107047106162728</v>
      </c>
      <c r="H6367" s="9">
        <v>-1855313.9453572747</v>
      </c>
      <c r="I6367" s="9">
        <v>-1962357.5577177398</v>
      </c>
      <c r="J6367" s="9">
        <v>-8532519.53056016</v>
      </c>
      <c r="K6367" s="9">
        <v>-8518521.540427994</v>
      </c>
      <c r="L6367" s="9">
        <v>-15231.632016717947</v>
      </c>
      <c r="M6367" s="9">
        <v>-15231.632016717947</v>
      </c>
      <c r="N6367" s="9">
        <v>-1489498.295694573</v>
      </c>
      <c r="O6367" s="9">
        <v>18977960.566504322</v>
      </c>
      <c r="P6367" s="9">
        <v>-12511.172091716579</v>
      </c>
      <c r="Q6367" s="9">
        <v>-284622.91408152704</v>
      </c>
      <c r="R6367" s="9">
        <v>-29410.915928168906</v>
      </c>
      <c r="S6367" s="9">
        <v>-1144.7418599999999</v>
      </c>
      <c r="T6367" s="9">
        <v>-26.169194623378733</v>
      </c>
      <c r="U6367" s="9">
        <v>-4085.5826824439446</v>
      </c>
      <c r="V6367" s="9">
        <v>-1364.45166</v>
      </c>
      <c r="W6367" s="9">
        <v>16704.104285485628</v>
      </c>
      <c r="X6367" s="9">
        <v>16704.104285485628</v>
      </c>
      <c r="Y6367" s="9">
        <v>-156.58450017107654</v>
      </c>
      <c r="Z6367" s="11">
        <v>0.015553845871743549</v>
      </c>
    </row>
    <row x14ac:dyDescent="0.25" r="6368" customHeight="1" ht="15.75">
      <c r="A6368" s="9">
        <v>2016</v>
      </c>
      <c r="B6368" s="8" t="s">
        <v>1300</v>
      </c>
      <c r="C6368" s="8" t="s">
        <v>47</v>
      </c>
      <c r="D6368" s="8" t="s">
        <v>1236</v>
      </c>
      <c r="E6368" s="8" t="s">
        <v>1237</v>
      </c>
      <c r="F6368" s="10">
        <v>-0.0027119031372800414</v>
      </c>
      <c r="G6368" s="10">
        <v>-0.03555518453767767</v>
      </c>
      <c r="H6368" s="9">
        <v>-2727218.893712566</v>
      </c>
      <c r="I6368" s="9">
        <v>-1072424.7337308272</v>
      </c>
      <c r="J6368" s="9">
        <v>-659633.4636560229</v>
      </c>
      <c r="K6368" s="9">
        <v>-659323.9756481142</v>
      </c>
      <c r="L6368" s="9">
        <v>-7962.780850363696</v>
      </c>
      <c r="M6368" s="9">
        <v>-7962.780850363696</v>
      </c>
      <c r="N6368" s="9">
        <v>-106864.18361972368</v>
      </c>
      <c r="O6368" s="9">
        <v>91176.40398945703</v>
      </c>
      <c r="P6368" s="9">
        <v>-31.87726609746581</v>
      </c>
      <c r="Q6368" s="9">
        <v>-303496.8571047351</v>
      </c>
      <c r="R6368" s="9">
        <v>-449.33984113254047</v>
      </c>
      <c r="S6368" s="9">
        <v>-5.398066382174304</v>
      </c>
      <c r="T6368" s="9">
        <v>-0.38600327691909503</v>
      </c>
      <c r="U6368" s="9">
        <v>-292.65870904723266</v>
      </c>
      <c r="V6368" s="9">
        <v>-6.4341148806665664</v>
      </c>
      <c r="W6368" s="9">
        <v>79.68134393229826</v>
      </c>
      <c r="X6368" s="9">
        <v>79.68134393229826</v>
      </c>
      <c r="Y6368" s="9">
        <v>-99.79092891902762</v>
      </c>
      <c r="Z6368" s="11">
        <v>0.05971654592701652</v>
      </c>
    </row>
    <row x14ac:dyDescent="0.25" r="6369" customHeight="1" ht="15.75">
      <c r="A6369" s="14">
        <v>2016</v>
      </c>
      <c r="B6369" s="8" t="s">
        <v>258</v>
      </c>
      <c r="C6369" s="8" t="s">
        <v>133</v>
      </c>
      <c r="D6369" s="8" t="s">
        <v>212</v>
      </c>
      <c r="E6369" s="8" t="s">
        <v>209</v>
      </c>
      <c r="F6369" s="10">
        <v>-0.002692908281496818</v>
      </c>
      <c r="G6369" s="10">
        <v>-0.018407893050407166</v>
      </c>
      <c r="H6369" s="9">
        <v>-88550157.0848659</v>
      </c>
      <c r="I6369" s="9">
        <v>-38270563.81578205</v>
      </c>
      <c r="J6369" s="9">
        <v>-23245101.677929133</v>
      </c>
      <c r="K6369" s="9">
        <v>-23231082.3086482</v>
      </c>
      <c r="L6369" s="9">
        <v>-284735.3227074534</v>
      </c>
      <c r="M6369" s="9">
        <v>-284735.3227074534</v>
      </c>
      <c r="N6369" s="9">
        <v>-3761094.4964263663</v>
      </c>
      <c r="O6369" s="9">
        <v>1869535.1639610734</v>
      </c>
      <c r="P6369" s="9">
        <v>-3543.6513094712013</v>
      </c>
      <c r="Q6369" s="9">
        <v>-1311005.3716860637</v>
      </c>
      <c r="R6369" s="9">
        <v>-17530.19904997952</v>
      </c>
      <c r="S6369" s="9">
        <v>-149.62787676735192</v>
      </c>
      <c r="T6369" s="9">
        <v>-36.2816103747941</v>
      </c>
      <c r="U6369" s="9">
        <v>-10347.494358690703</v>
      </c>
      <c r="V6369" s="9">
        <v>-178.34588912253872</v>
      </c>
      <c r="W6369" s="9">
        <v>1990.2506311078935</v>
      </c>
      <c r="X6369" s="9">
        <v>1990.2506311078935</v>
      </c>
      <c r="Y6369" s="9">
        <v>-3568.834108031956</v>
      </c>
      <c r="Z6369" s="11">
        <v>0.06453471747515893</v>
      </c>
    </row>
    <row x14ac:dyDescent="0.25" r="6370" customHeight="1" ht="15.75">
      <c r="A6370" s="14">
        <v>2016</v>
      </c>
      <c r="B6370" s="8" t="s">
        <v>2302</v>
      </c>
      <c r="C6370" s="8" t="s">
        <v>106</v>
      </c>
      <c r="D6370" s="8" t="s">
        <v>74</v>
      </c>
      <c r="E6370" s="8" t="s">
        <v>209</v>
      </c>
      <c r="F6370" s="10">
        <v>-0.0026897325896379004</v>
      </c>
      <c r="G6370" s="10">
        <v>-0.004897694894548499</v>
      </c>
      <c r="H6370" s="9">
        <v>-28984558.385938015</v>
      </c>
      <c r="I6370" s="9">
        <v>-11647207.491947426</v>
      </c>
      <c r="J6370" s="9">
        <v>-7874302.791269787</v>
      </c>
      <c r="K6370" s="9">
        <v>-7866111.131071736</v>
      </c>
      <c r="L6370" s="9">
        <v>-87424.66012458134</v>
      </c>
      <c r="M6370" s="9">
        <v>-87424.66012458134</v>
      </c>
      <c r="N6370" s="9">
        <v>-1285581.6859776045</v>
      </c>
      <c r="O6370" s="9">
        <v>1990522.9681461</v>
      </c>
      <c r="P6370" s="9">
        <v>-1605.6442574156426</v>
      </c>
      <c r="Q6370" s="9">
        <v>-2112251.2412651936</v>
      </c>
      <c r="R6370" s="9">
        <v>-13374.080776054154</v>
      </c>
      <c r="S6370" s="9">
        <v>-192.53576125805986</v>
      </c>
      <c r="T6370" s="9">
        <v>-71.77401662226512</v>
      </c>
      <c r="U6370" s="9">
        <v>-3536.9027712970938</v>
      </c>
      <c r="V6370" s="9">
        <v>-229.48906494772845</v>
      </c>
      <c r="W6370" s="9">
        <v>2664.634591892006</v>
      </c>
      <c r="X6370" s="9">
        <v>2664.634591892006</v>
      </c>
      <c r="Y6370" s="9">
        <v>-1096.534839378855</v>
      </c>
      <c r="Z6370" s="11">
        <v>0.193306065800148</v>
      </c>
    </row>
    <row x14ac:dyDescent="0.25" r="6371" customHeight="1" ht="15.75">
      <c r="A6371" s="14">
        <v>2016</v>
      </c>
      <c r="B6371" s="8" t="s">
        <v>1781</v>
      </c>
      <c r="C6371" s="8" t="s">
        <v>1776</v>
      </c>
      <c r="D6371" s="8" t="s">
        <v>1749</v>
      </c>
      <c r="E6371" s="8" t="s">
        <v>1750</v>
      </c>
      <c r="F6371" s="10">
        <v>-0.0026892067535007297</v>
      </c>
      <c r="G6371" s="10">
        <v>-0.009692700732230362</v>
      </c>
      <c r="H6371" s="9">
        <v>-2219273.4207635433</v>
      </c>
      <c r="I6371" s="9">
        <v>-971920.5263121367</v>
      </c>
      <c r="J6371" s="9">
        <v>-590003.2360227662</v>
      </c>
      <c r="K6371" s="9">
        <v>-589665.8338090781</v>
      </c>
      <c r="L6371" s="9">
        <v>-7225.242236554049</v>
      </c>
      <c r="M6371" s="9">
        <v>-7225.242236554049</v>
      </c>
      <c r="N6371" s="9">
        <v>-95461.49868557358</v>
      </c>
      <c r="O6371" s="9">
        <v>55138.95883330691</v>
      </c>
      <c r="P6371" s="9">
        <v>-108.8482106400255</v>
      </c>
      <c r="Q6371" s="9">
        <v>-11894.68705582447</v>
      </c>
      <c r="R6371" s="9">
        <v>-640.6556977943949</v>
      </c>
      <c r="S6371" s="9">
        <v>-3.276821750024352</v>
      </c>
      <c r="T6371" s="9">
        <v>-0.40800977084178813</v>
      </c>
      <c r="U6371" s="9">
        <v>-263.6406712188298</v>
      </c>
      <c r="V6371" s="9">
        <v>-3.9057407024015274</v>
      </c>
      <c r="W6371" s="9">
        <v>47.67230422725816</v>
      </c>
      <c r="X6371" s="9">
        <v>47.67230422725816</v>
      </c>
      <c r="Y6371" s="9">
        <v>-90.72269494035996</v>
      </c>
      <c r="Z6371" s="11">
        <v>0.054272099707435434</v>
      </c>
    </row>
    <row x14ac:dyDescent="0.25" r="6372" customHeight="1" ht="15.75">
      <c r="A6372" s="9">
        <v>2016</v>
      </c>
      <c r="B6372" s="8" t="s">
        <v>2241</v>
      </c>
      <c r="C6372" s="8" t="s">
        <v>54</v>
      </c>
      <c r="D6372" s="8" t="s">
        <v>1662</v>
      </c>
      <c r="E6372" s="8" t="s">
        <v>1656</v>
      </c>
      <c r="F6372" s="10">
        <v>-0.0026853276230995302</v>
      </c>
      <c r="G6372" s="10">
        <v>-0.010827267995333565</v>
      </c>
      <c r="H6372" s="9">
        <v>-7394994.507223822</v>
      </c>
      <c r="I6372" s="9">
        <v>-3035747.210189364</v>
      </c>
      <c r="J6372" s="9">
        <v>-1990208.6626411213</v>
      </c>
      <c r="K6372" s="9">
        <v>-1987592.8108212221</v>
      </c>
      <c r="L6372" s="9">
        <v>-22757.924607566543</v>
      </c>
      <c r="M6372" s="9">
        <v>-22757.924607566543</v>
      </c>
      <c r="N6372" s="9">
        <v>-324046.12021375087</v>
      </c>
      <c r="O6372" s="9">
        <v>39958.6480620468</v>
      </c>
      <c r="P6372" s="9">
        <v>-2790.790180617525</v>
      </c>
      <c r="Q6372" s="9">
        <v>-37091.84382192931</v>
      </c>
      <c r="R6372" s="9">
        <v>-11156.666382051586</v>
      </c>
      <c r="S6372" s="9">
        <v>-31.185014976916907</v>
      </c>
      <c r="T6372" s="9">
        <v>-25.728453449285322</v>
      </c>
      <c r="U6372" s="9">
        <v>-955.3277393094271</v>
      </c>
      <c r="V6372" s="9">
        <v>-37.170341139074914</v>
      </c>
      <c r="W6372" s="9">
        <v>268.2809886593684</v>
      </c>
      <c r="X6372" s="9">
        <v>268.2809886593684</v>
      </c>
      <c r="Y6372" s="9">
        <v>-290.35224912071834</v>
      </c>
      <c r="Z6372" s="11">
        <v>0.21929383901968</v>
      </c>
    </row>
    <row x14ac:dyDescent="0.25" r="6373" customHeight="1" ht="15.75">
      <c r="A6373" s="9">
        <v>2016</v>
      </c>
      <c r="B6373" s="8" t="s">
        <v>1930</v>
      </c>
      <c r="C6373" s="8" t="s">
        <v>111</v>
      </c>
      <c r="D6373" s="8" t="s">
        <v>1931</v>
      </c>
      <c r="E6373" s="8" t="s">
        <v>1924</v>
      </c>
      <c r="F6373" s="10">
        <v>-0.002656679607822972</v>
      </c>
      <c r="G6373" s="10">
        <v>-0.06040912754870278</v>
      </c>
      <c r="H6373" s="9">
        <v>-14332074.75800648</v>
      </c>
      <c r="I6373" s="9">
        <v>-6283793.1017507315</v>
      </c>
      <c r="J6373" s="9">
        <v>-3875506.4235164337</v>
      </c>
      <c r="K6373" s="9">
        <v>-3873678.139798655</v>
      </c>
      <c r="L6373" s="9">
        <v>-46654.163443329344</v>
      </c>
      <c r="M6373" s="9">
        <v>-46654.163443329344</v>
      </c>
      <c r="N6373" s="9">
        <v>-628006.4555859263</v>
      </c>
      <c r="O6373" s="9">
        <v>543429.4984333544</v>
      </c>
      <c r="P6373" s="9">
        <v>-199.18713039602554</v>
      </c>
      <c r="Q6373" s="9">
        <v>-116859.04918171401</v>
      </c>
      <c r="R6373" s="9">
        <v>-2736.0817252087836</v>
      </c>
      <c r="S6373" s="9">
        <v>-33.21689589117424</v>
      </c>
      <c r="T6373" s="9">
        <v>-3.048695487926693</v>
      </c>
      <c r="U6373" s="9">
        <v>-1721.4697960457465</v>
      </c>
      <c r="V6373" s="9">
        <v>-39.59220006050959</v>
      </c>
      <c r="W6373" s="9">
        <v>482.3595461872235</v>
      </c>
      <c r="X6373" s="9">
        <v>482.3595461872235</v>
      </c>
      <c r="Y6373" s="9">
        <v>-584.8823689939646</v>
      </c>
      <c r="Z6373" s="11">
        <v>0.07043836451480914</v>
      </c>
    </row>
    <row x14ac:dyDescent="0.25" r="6374" customHeight="1" ht="15.75">
      <c r="A6374" s="9">
        <v>2016</v>
      </c>
      <c r="B6374" s="8" t="s">
        <v>2274</v>
      </c>
      <c r="C6374" s="8" t="s">
        <v>106</v>
      </c>
      <c r="D6374" s="8" t="s">
        <v>1873</v>
      </c>
      <c r="E6374" s="8" t="s">
        <v>1828</v>
      </c>
      <c r="F6374" s="10">
        <v>-0.002616928986330522</v>
      </c>
      <c r="G6374" s="10">
        <v>-0.054337641312743455</v>
      </c>
      <c r="H6374" s="9">
        <v>-955092.7213540917</v>
      </c>
      <c r="I6374" s="9">
        <v>-419548.418761593</v>
      </c>
      <c r="J6374" s="9">
        <v>-277729.1478993067</v>
      </c>
      <c r="K6374" s="9">
        <v>-277590.1362347081</v>
      </c>
      <c r="L6374" s="9">
        <v>-3113.814249883249</v>
      </c>
      <c r="M6374" s="9">
        <v>-3113.814249883249</v>
      </c>
      <c r="N6374" s="9">
        <v>-45283.35602396594</v>
      </c>
      <c r="O6374" s="9">
        <v>76734.62414443555</v>
      </c>
      <c r="P6374" s="9">
        <v>-12.612064552225345</v>
      </c>
      <c r="Q6374" s="9">
        <v>-5124.517198129247</v>
      </c>
      <c r="R6374" s="9">
        <v>-283.7382601818513</v>
      </c>
      <c r="S6374" s="9">
        <v>-5.375025265110555</v>
      </c>
      <c r="T6374" s="9">
        <v>-0.7773655536485835</v>
      </c>
      <c r="U6374" s="9">
        <v>-124.1145820756859</v>
      </c>
      <c r="V6374" s="9">
        <v>-6.406651492173123</v>
      </c>
      <c r="W6374" s="9">
        <v>73.94065754353115</v>
      </c>
      <c r="X6374" s="9">
        <v>73.94065754353115</v>
      </c>
      <c r="Y6374" s="9">
        <v>-38.9982470236196</v>
      </c>
      <c r="Z6374" s="11">
        <v>0.1501434620219986</v>
      </c>
    </row>
    <row x14ac:dyDescent="0.25" r="6375" customHeight="1" ht="15.75">
      <c r="A6375" s="14">
        <v>2016</v>
      </c>
      <c r="B6375" s="8" t="s">
        <v>246</v>
      </c>
      <c r="C6375" s="8" t="s">
        <v>113</v>
      </c>
      <c r="D6375" s="8" t="s">
        <v>212</v>
      </c>
      <c r="E6375" s="8" t="s">
        <v>209</v>
      </c>
      <c r="F6375" s="10">
        <v>-0.002612044213522949</v>
      </c>
      <c r="G6375" s="10">
        <v>-0.04404668212670421</v>
      </c>
      <c r="H6375" s="9">
        <v>-7578298.622520319</v>
      </c>
      <c r="I6375" s="9">
        <v>-2936107.9596489896</v>
      </c>
      <c r="J6375" s="9">
        <v>-1799463.0319899342</v>
      </c>
      <c r="K6375" s="9">
        <v>-1798603.469782227</v>
      </c>
      <c r="L6375" s="9">
        <v>-21804.768159889623</v>
      </c>
      <c r="M6375" s="9">
        <v>-21804.768159889623</v>
      </c>
      <c r="N6375" s="9">
        <v>-291424.47117256036</v>
      </c>
      <c r="O6375" s="9">
        <v>221868.07384430536</v>
      </c>
      <c r="P6375" s="9">
        <v>-71.19033152107357</v>
      </c>
      <c r="Q6375" s="9">
        <v>-928957.2336631146</v>
      </c>
      <c r="R6375" s="9">
        <v>-1228.5323023212923</v>
      </c>
      <c r="S6375" s="9">
        <v>-14.003298479024036</v>
      </c>
      <c r="T6375" s="9">
        <v>-1.5501058180948393</v>
      </c>
      <c r="U6375" s="9">
        <v>-798.2505496012999</v>
      </c>
      <c r="V6375" s="9">
        <v>-16.690945376261354</v>
      </c>
      <c r="W6375" s="9">
        <v>201.23058078030732</v>
      </c>
      <c r="X6375" s="9">
        <v>201.23058078030732</v>
      </c>
      <c r="Y6375" s="9">
        <v>-273.237416460185</v>
      </c>
      <c r="Z6375" s="11">
        <v>0.058632152464414763</v>
      </c>
    </row>
    <row x14ac:dyDescent="0.25" r="6376" customHeight="1" ht="15.75">
      <c r="A6376" s="14">
        <v>2016</v>
      </c>
      <c r="B6376" s="8" t="s">
        <v>321</v>
      </c>
      <c r="C6376" s="8" t="s">
        <v>111</v>
      </c>
      <c r="D6376" s="8" t="s">
        <v>275</v>
      </c>
      <c r="E6376" s="8" t="s">
        <v>270</v>
      </c>
      <c r="F6376" s="10">
        <v>-0.0026091721498095145</v>
      </c>
      <c r="G6376" s="10">
        <v>-0.059426371705178824</v>
      </c>
      <c r="H6376" s="9">
        <v>-11018407.627025526</v>
      </c>
      <c r="I6376" s="9">
        <v>-5259219.098709685</v>
      </c>
      <c r="J6376" s="9">
        <v>-5975636.93749141</v>
      </c>
      <c r="K6376" s="9">
        <v>-5971251.3273928845</v>
      </c>
      <c r="L6376" s="9">
        <v>-38472.03670051333</v>
      </c>
      <c r="M6376" s="9">
        <v>-38472.03670051333</v>
      </c>
      <c r="N6376" s="9">
        <v>-1008537.8103437282</v>
      </c>
      <c r="O6376" s="9">
        <v>7330992.804727376</v>
      </c>
      <c r="P6376" s="9">
        <v>-414.9996825708255</v>
      </c>
      <c r="Q6376" s="9">
        <v>-63154.10946056718</v>
      </c>
      <c r="R6376" s="9">
        <v>-1780.3849261453472</v>
      </c>
      <c r="S6376" s="9">
        <v>-403.47459000000003</v>
      </c>
      <c r="T6376" s="9">
        <v>-5.261620509559998</v>
      </c>
      <c r="U6376" s="9">
        <v>-2952.9893874810896</v>
      </c>
      <c r="V6376" s="9">
        <v>-480.9132900000001</v>
      </c>
      <c r="W6376" s="9">
        <v>5940.749741458079</v>
      </c>
      <c r="X6376" s="9">
        <v>5940.749741458079</v>
      </c>
      <c r="Y6376" s="9">
        <v>-500.55093980201184</v>
      </c>
      <c r="Z6376" s="11">
        <v>0.004682543742911278</v>
      </c>
    </row>
    <row x14ac:dyDescent="0.25" r="6377" customHeight="1" ht="15.75">
      <c r="A6377" s="9">
        <v>2016</v>
      </c>
      <c r="B6377" s="8" t="s">
        <v>2284</v>
      </c>
      <c r="C6377" s="8" t="s">
        <v>113</v>
      </c>
      <c r="D6377" s="8" t="s">
        <v>40</v>
      </c>
      <c r="E6377" s="8" t="s">
        <v>37</v>
      </c>
      <c r="F6377" s="10">
        <v>-0.0025898413921458373</v>
      </c>
      <c r="G6377" s="10">
        <v>-0.004107840378592534</v>
      </c>
      <c r="H6377" s="9">
        <v>-875693.2305972957</v>
      </c>
      <c r="I6377" s="9">
        <v>-373536.78569678165</v>
      </c>
      <c r="J6377" s="9">
        <v>-251291.87368576785</v>
      </c>
      <c r="K6377" s="9">
        <v>-251142.96374873372</v>
      </c>
      <c r="L6377" s="9">
        <v>-2762.763116678174</v>
      </c>
      <c r="M6377" s="9">
        <v>-2762.763116678174</v>
      </c>
      <c r="N6377" s="9">
        <v>-41027.62562190575</v>
      </c>
      <c r="O6377" s="9">
        <v>52308.17011618483</v>
      </c>
      <c r="P6377" s="9">
        <v>-173.153573378791</v>
      </c>
      <c r="Q6377" s="9">
        <v>-4561.094992604987</v>
      </c>
      <c r="R6377" s="9">
        <v>-678.4228378108209</v>
      </c>
      <c r="S6377" s="9">
        <v>-4.186946508283348</v>
      </c>
      <c r="T6377" s="9">
        <v>-1.5607532642061575</v>
      </c>
      <c r="U6377" s="9">
        <v>-119.45276005546677</v>
      </c>
      <c r="V6377" s="9">
        <v>-4.990545303863018</v>
      </c>
      <c r="W6377" s="9">
        <v>50.91066712086774</v>
      </c>
      <c r="X6377" s="9">
        <v>50.91066712086774</v>
      </c>
      <c r="Y6377" s="9">
        <v>-35.58465225016186</v>
      </c>
      <c r="Z6377" s="11">
        <v>0.1796112943067605</v>
      </c>
    </row>
    <row x14ac:dyDescent="0.25" r="6378" customHeight="1" ht="15.75">
      <c r="A6378" s="9">
        <v>2016</v>
      </c>
      <c r="B6378" s="8" t="s">
        <v>602</v>
      </c>
      <c r="C6378" s="8" t="s">
        <v>106</v>
      </c>
      <c r="D6378" s="8" t="s">
        <v>528</v>
      </c>
      <c r="E6378" s="8" t="s">
        <v>437</v>
      </c>
      <c r="F6378" s="10">
        <v>-0.002576425026685323</v>
      </c>
      <c r="G6378" s="10">
        <v>-0.008735492091664335</v>
      </c>
      <c r="H6378" s="9">
        <v>-13252615.052263964</v>
      </c>
      <c r="I6378" s="9">
        <v>-5788632.188775635</v>
      </c>
      <c r="J6378" s="9">
        <v>-3838266.255081267</v>
      </c>
      <c r="K6378" s="9">
        <v>-3836146.033849976</v>
      </c>
      <c r="L6378" s="9">
        <v>-43007.41871698742</v>
      </c>
      <c r="M6378" s="9">
        <v>-43007.41871698742</v>
      </c>
      <c r="N6378" s="9">
        <v>-625883.7380384557</v>
      </c>
      <c r="O6378" s="9">
        <v>998130.5281414784</v>
      </c>
      <c r="P6378" s="9">
        <v>-306.9835863724091</v>
      </c>
      <c r="Q6378" s="9">
        <v>-70701.8791772636</v>
      </c>
      <c r="R6378" s="9">
        <v>-4423.319175275815</v>
      </c>
      <c r="S6378" s="9">
        <v>-77.01460850093751</v>
      </c>
      <c r="T6378" s="9">
        <v>-15.499840614982784</v>
      </c>
      <c r="U6378" s="9">
        <v>-1716.4632848637386</v>
      </c>
      <c r="V6378" s="9">
        <v>-91.79598832295193</v>
      </c>
      <c r="W6378" s="9">
        <v>1034.609717124697</v>
      </c>
      <c r="X6378" s="9">
        <v>1034.609717124697</v>
      </c>
      <c r="Y6378" s="9">
        <v>-538.790999164759</v>
      </c>
      <c r="Z6378" s="11">
        <v>0.1608280578777339</v>
      </c>
    </row>
    <row x14ac:dyDescent="0.25" r="6379" customHeight="1" ht="15.75">
      <c r="A6379" s="9">
        <v>2016</v>
      </c>
      <c r="B6379" s="8" t="s">
        <v>792</v>
      </c>
      <c r="C6379" s="8" t="s">
        <v>111</v>
      </c>
      <c r="D6379" s="8" t="s">
        <v>707</v>
      </c>
      <c r="E6379" s="8" t="s">
        <v>705</v>
      </c>
      <c r="F6379" s="10">
        <v>-0.00253911069700971</v>
      </c>
      <c r="G6379" s="10">
        <v>-0.01060687612277266</v>
      </c>
      <c r="H6379" s="9">
        <v>-2618138.8580204183</v>
      </c>
      <c r="I6379" s="9">
        <v>-1139159.700084667</v>
      </c>
      <c r="J6379" s="9">
        <v>-750294.2218323669</v>
      </c>
      <c r="K6379" s="9">
        <v>-748341.7806500858</v>
      </c>
      <c r="L6379" s="9">
        <v>-8753.3525778074</v>
      </c>
      <c r="M6379" s="9">
        <v>-8753.3525778074</v>
      </c>
      <c r="N6379" s="9">
        <v>-122090.43384337012</v>
      </c>
      <c r="O6379" s="9">
        <v>173834.241022008</v>
      </c>
      <c r="P6379" s="9">
        <v>-38.36920977550766</v>
      </c>
      <c r="Q6379" s="9">
        <v>-13915.88459035911</v>
      </c>
      <c r="R6379" s="9">
        <v>-536.011068480075</v>
      </c>
      <c r="S6379" s="9">
        <v>-13.249957906947413</v>
      </c>
      <c r="T6379" s="9">
        <v>-0.7488427068678485</v>
      </c>
      <c r="U6379" s="9">
        <v>-341.48681071151935</v>
      </c>
      <c r="V6379" s="9">
        <v>-15.79301648064527</v>
      </c>
      <c r="W6379" s="9">
        <v>193.94213029056627</v>
      </c>
      <c r="X6379" s="9">
        <v>193.94213029056627</v>
      </c>
      <c r="Y6379" s="9">
        <v>-106.59824048144168</v>
      </c>
      <c r="Z6379" s="11">
        <v>0.1596515309536826</v>
      </c>
    </row>
    <row x14ac:dyDescent="0.25" r="6380" customHeight="1" ht="15.75">
      <c r="A6380" s="14">
        <v>2016</v>
      </c>
      <c r="B6380" s="8" t="s">
        <v>834</v>
      </c>
      <c r="C6380" s="8" t="s">
        <v>111</v>
      </c>
      <c r="D6380" s="8" t="s">
        <v>797</v>
      </c>
      <c r="E6380" s="8" t="s">
        <v>795</v>
      </c>
      <c r="F6380" s="10">
        <v>-0.002525624689438143</v>
      </c>
      <c r="G6380" s="10">
        <v>-0.03230767727418262</v>
      </c>
      <c r="H6380" s="9">
        <v>-10527329.361484574</v>
      </c>
      <c r="I6380" s="9">
        <v>-4476246.85372777</v>
      </c>
      <c r="J6380" s="9">
        <v>-3038758.8679318223</v>
      </c>
      <c r="K6380" s="9">
        <v>-3035302.451233562</v>
      </c>
      <c r="L6380" s="9">
        <v>-33525.24120322917</v>
      </c>
      <c r="M6380" s="9">
        <v>-33525.24120322917</v>
      </c>
      <c r="N6380" s="9">
        <v>-496278.0523077444</v>
      </c>
      <c r="O6380" s="9">
        <v>861073.8765310281</v>
      </c>
      <c r="P6380" s="9">
        <v>-436.1804899967068</v>
      </c>
      <c r="Q6380" s="9">
        <v>-270337.92290956783</v>
      </c>
      <c r="R6380" s="9">
        <v>-3750.244416650403</v>
      </c>
      <c r="S6380" s="9">
        <v>-64.30321965328666</v>
      </c>
      <c r="T6380" s="9">
        <v>-11.198576084572432</v>
      </c>
      <c r="U6380" s="9">
        <v>-1393.9560789469363</v>
      </c>
      <c r="V6380" s="9">
        <v>-76.64490822347635</v>
      </c>
      <c r="W6380" s="9">
        <v>861.685514497863</v>
      </c>
      <c r="X6380" s="9">
        <v>861.685514497863</v>
      </c>
      <c r="Y6380" s="9">
        <v>-419.4508381127004</v>
      </c>
      <c r="Z6380" s="11">
        <v>0.17175395195530857</v>
      </c>
    </row>
    <row x14ac:dyDescent="0.25" r="6381" customHeight="1" ht="15.75">
      <c r="A6381" s="14">
        <v>2016</v>
      </c>
      <c r="B6381" s="8" t="s">
        <v>595</v>
      </c>
      <c r="C6381" s="8" t="s">
        <v>64</v>
      </c>
      <c r="D6381" s="8" t="s">
        <v>81</v>
      </c>
      <c r="E6381" s="8" t="s">
        <v>437</v>
      </c>
      <c r="F6381" s="10">
        <v>-0.0025127420656583595</v>
      </c>
      <c r="G6381" s="10">
        <v>-0.010228624976337853</v>
      </c>
      <c r="H6381" s="9">
        <v>-23355963.665337395</v>
      </c>
      <c r="I6381" s="9">
        <v>-10205682.960110966</v>
      </c>
      <c r="J6381" s="9">
        <v>-6169378.0569509445</v>
      </c>
      <c r="K6381" s="9">
        <v>-6166384.542692239</v>
      </c>
      <c r="L6381" s="9">
        <v>-75826.48231794416</v>
      </c>
      <c r="M6381" s="9">
        <v>-75826.48231794416</v>
      </c>
      <c r="N6381" s="9">
        <v>-997856.8640870772</v>
      </c>
      <c r="O6381" s="9">
        <v>466558.0722941884</v>
      </c>
      <c r="P6381" s="9">
        <v>-473.1582156689574</v>
      </c>
      <c r="Q6381" s="9">
        <v>-124911.72094675836</v>
      </c>
      <c r="R6381" s="9">
        <v>-3426.6347131739094</v>
      </c>
      <c r="S6381" s="9">
        <v>-38.92692824172214</v>
      </c>
      <c r="T6381" s="9">
        <v>-9.28779757489957</v>
      </c>
      <c r="U6381" s="9">
        <v>-2727.133456607937</v>
      </c>
      <c r="V6381" s="9">
        <v>-46.39815640018497</v>
      </c>
      <c r="W6381" s="9">
        <v>508.13067307120235</v>
      </c>
      <c r="X6381" s="9">
        <v>508.13067307120235</v>
      </c>
      <c r="Y6381" s="9">
        <v>-949.350286174203</v>
      </c>
      <c r="Z6381" s="11">
        <v>0.05950352299019442</v>
      </c>
    </row>
    <row x14ac:dyDescent="0.25" r="6382" customHeight="1" ht="15.75">
      <c r="A6382" s="14">
        <v>2016</v>
      </c>
      <c r="B6382" s="8" t="s">
        <v>597</v>
      </c>
      <c r="C6382" s="8" t="s">
        <v>106</v>
      </c>
      <c r="D6382" s="8" t="s">
        <v>81</v>
      </c>
      <c r="E6382" s="8" t="s">
        <v>437</v>
      </c>
      <c r="F6382" s="10">
        <v>-0.002512081668547584</v>
      </c>
      <c r="G6382" s="10">
        <v>-0.009436477846742125</v>
      </c>
      <c r="H6382" s="9">
        <v>-208517850.97946075</v>
      </c>
      <c r="I6382" s="9">
        <v>-84591289.54518358</v>
      </c>
      <c r="J6382" s="9">
        <v>-56810483.04068622</v>
      </c>
      <c r="K6382" s="9">
        <v>-56778522.054710105</v>
      </c>
      <c r="L6382" s="9">
        <v>-628494.7647215285</v>
      </c>
      <c r="M6382" s="9">
        <v>-628494.7647215285</v>
      </c>
      <c r="N6382" s="9">
        <v>-9273566.928595223</v>
      </c>
      <c r="O6382" s="9">
        <v>16106929.238872344</v>
      </c>
      <c r="P6382" s="9">
        <v>-4953.823937639137</v>
      </c>
      <c r="Q6382" s="9">
        <v>-15834692.875813302</v>
      </c>
      <c r="R6382" s="9">
        <v>-71379.53098155922</v>
      </c>
      <c r="S6382" s="9">
        <v>-1242.7922145551574</v>
      </c>
      <c r="T6382" s="9">
        <v>-250.12243284872284</v>
      </c>
      <c r="U6382" s="9">
        <v>-25445.504794674187</v>
      </c>
      <c r="V6382" s="9">
        <v>-1481.3207758340038</v>
      </c>
      <c r="W6382" s="9">
        <v>16695.597453177146</v>
      </c>
      <c r="X6382" s="9">
        <v>16695.597453177146</v>
      </c>
      <c r="Y6382" s="9">
        <v>-7874.343670741904</v>
      </c>
      <c r="Z6382" s="11">
        <v>0.16381024080274417</v>
      </c>
    </row>
    <row x14ac:dyDescent="0.25" r="6383" customHeight="1" ht="15.75">
      <c r="A6383" s="9">
        <v>2016</v>
      </c>
      <c r="B6383" s="8" t="s">
        <v>656</v>
      </c>
      <c r="C6383" s="8" t="s">
        <v>44</v>
      </c>
      <c r="D6383" s="8" t="s">
        <v>652</v>
      </c>
      <c r="E6383" s="8" t="s">
        <v>653</v>
      </c>
      <c r="F6383" s="10">
        <v>-0.0025058198032582414</v>
      </c>
      <c r="G6383" s="10">
        <v>-0.01751974746215212</v>
      </c>
      <c r="H6383" s="9">
        <v>-15896814.679666176</v>
      </c>
      <c r="I6383" s="9">
        <v>-6359302.257284647</v>
      </c>
      <c r="J6383" s="9">
        <v>-3647676.736189628</v>
      </c>
      <c r="K6383" s="9">
        <v>-3644154.4563217033</v>
      </c>
      <c r="L6383" s="9">
        <v>-47731.453104036234</v>
      </c>
      <c r="M6383" s="9">
        <v>-47731.453104036234</v>
      </c>
      <c r="N6383" s="9">
        <v>-586785.1884204237</v>
      </c>
      <c r="O6383" s="9">
        <v>-487564.093135323</v>
      </c>
      <c r="P6383" s="9">
        <v>-7191.860421232698</v>
      </c>
      <c r="Q6383" s="9">
        <v>-1043028.7130547509</v>
      </c>
      <c r="R6383" s="9">
        <v>-23299.88160522697</v>
      </c>
      <c r="S6383" s="9">
        <v>-6.293862311093202</v>
      </c>
      <c r="T6383" s="9">
        <v>-26.838577319555043</v>
      </c>
      <c r="U6383" s="9">
        <v>-1600.9525556208755</v>
      </c>
      <c r="V6383" s="9">
        <v>-7.501840526896217</v>
      </c>
      <c r="W6383" s="9">
        <v>-57.56032864497356</v>
      </c>
      <c r="X6383" s="9">
        <v>-57.56032864497356</v>
      </c>
      <c r="Y6383" s="9">
        <v>-591.8795320946253</v>
      </c>
      <c r="Z6383" s="11">
        <v>0.06334182744530842</v>
      </c>
    </row>
    <row x14ac:dyDescent="0.25" r="6384" customHeight="1" ht="15.75">
      <c r="A6384" s="9">
        <v>2016</v>
      </c>
      <c r="B6384" s="8" t="s">
        <v>255</v>
      </c>
      <c r="C6384" s="8" t="s">
        <v>106</v>
      </c>
      <c r="D6384" s="8" t="s">
        <v>228</v>
      </c>
      <c r="E6384" s="8" t="s">
        <v>209</v>
      </c>
      <c r="F6384" s="10">
        <v>-0.0024785492771813573</v>
      </c>
      <c r="G6384" s="10">
        <v>-0.018446126351330486</v>
      </c>
      <c r="H6384" s="9">
        <v>-5755191.421615112</v>
      </c>
      <c r="I6384" s="9">
        <v>-2480886.7550749755</v>
      </c>
      <c r="J6384" s="9">
        <v>-1679978.7278910973</v>
      </c>
      <c r="K6384" s="9">
        <v>-1678220.9657901458</v>
      </c>
      <c r="L6384" s="9">
        <v>-18623.93435161635</v>
      </c>
      <c r="M6384" s="9">
        <v>-18623.93435161635</v>
      </c>
      <c r="N6384" s="9">
        <v>-274313.6516110212</v>
      </c>
      <c r="O6384" s="9">
        <v>428915.5838933968</v>
      </c>
      <c r="P6384" s="9">
        <v>-345.982365044462</v>
      </c>
      <c r="Q6384" s="9">
        <v>-30284.80549334012</v>
      </c>
      <c r="R6384" s="9">
        <v>-2881.831436711001</v>
      </c>
      <c r="S6384" s="9">
        <v>-41.48738285460421</v>
      </c>
      <c r="T6384" s="9">
        <v>-15.465781978182962</v>
      </c>
      <c r="U6384" s="9">
        <v>-754.7603614454207</v>
      </c>
      <c r="V6384" s="9">
        <v>-49.45003793695485</v>
      </c>
      <c r="W6384" s="9">
        <v>574.1723758698253</v>
      </c>
      <c r="X6384" s="9">
        <v>574.1723758698253</v>
      </c>
      <c r="Y6384" s="9">
        <v>-233.59833046292698</v>
      </c>
      <c r="Z6384" s="11">
        <v>0.20458222812514193</v>
      </c>
    </row>
    <row x14ac:dyDescent="0.25" r="6385" customHeight="1" ht="15.75">
      <c r="A6385" s="9">
        <v>2016</v>
      </c>
      <c r="B6385" s="8" t="s">
        <v>2272</v>
      </c>
      <c r="C6385" s="8" t="s">
        <v>72</v>
      </c>
      <c r="D6385" s="8" t="s">
        <v>1873</v>
      </c>
      <c r="E6385" s="8" t="s">
        <v>1828</v>
      </c>
      <c r="F6385" s="10">
        <v>-0.0024716789444224475</v>
      </c>
      <c r="G6385" s="10">
        <v>-0.04726452800185648</v>
      </c>
      <c r="H6385" s="9">
        <v>-9491229.595694697</v>
      </c>
      <c r="I6385" s="9">
        <v>-3892409.733153968</v>
      </c>
      <c r="J6385" s="9">
        <v>-2393099.941789079</v>
      </c>
      <c r="K6385" s="9">
        <v>-2391785.1340906643</v>
      </c>
      <c r="L6385" s="9">
        <v>-28941.89442204287</v>
      </c>
      <c r="M6385" s="9">
        <v>-28941.89442204287</v>
      </c>
      <c r="N6385" s="9">
        <v>-387649.9682888441</v>
      </c>
      <c r="O6385" s="9">
        <v>101309.23239495268</v>
      </c>
      <c r="P6385" s="9">
        <v>-7921.944468332147</v>
      </c>
      <c r="Q6385" s="9">
        <v>-428811.7746792541</v>
      </c>
      <c r="R6385" s="9">
        <v>-31967.40661556364</v>
      </c>
      <c r="S6385" s="9">
        <v>-23.99370781619351</v>
      </c>
      <c r="T6385" s="9">
        <v>-13.264910995162948</v>
      </c>
      <c r="U6385" s="9">
        <v>-1066.2459512817397</v>
      </c>
      <c r="V6385" s="9">
        <v>-28.59880956861332</v>
      </c>
      <c r="W6385" s="9">
        <v>242.92058427692928</v>
      </c>
      <c r="X6385" s="9">
        <v>242.92058427692928</v>
      </c>
      <c r="Y6385" s="9">
        <v>-362.8739487455683</v>
      </c>
      <c r="Z6385" s="11">
        <v>0.14819745108969917</v>
      </c>
    </row>
    <row x14ac:dyDescent="0.25" r="6386" customHeight="1" ht="15.75">
      <c r="A6386" s="9">
        <v>2016</v>
      </c>
      <c r="B6386" s="8" t="s">
        <v>333</v>
      </c>
      <c r="C6386" s="8" t="s">
        <v>35</v>
      </c>
      <c r="D6386" s="8" t="s">
        <v>288</v>
      </c>
      <c r="E6386" s="8" t="s">
        <v>270</v>
      </c>
      <c r="F6386" s="10">
        <v>-0.0024418321130917444</v>
      </c>
      <c r="G6386" s="10">
        <v>-0.018582878414714763</v>
      </c>
      <c r="H6386" s="9">
        <v>-926047.4315734545</v>
      </c>
      <c r="I6386" s="9">
        <v>-405622.4948329706</v>
      </c>
      <c r="J6386" s="9">
        <v>-254940.68535765182</v>
      </c>
      <c r="K6386" s="9">
        <v>-254752.70439883543</v>
      </c>
      <c r="L6386" s="9">
        <v>-3021.1912190949856</v>
      </c>
      <c r="M6386" s="9">
        <v>-3021.1912190949856</v>
      </c>
      <c r="N6386" s="9">
        <v>-41374.50689950451</v>
      </c>
      <c r="O6386" s="9">
        <v>41965.353350582765</v>
      </c>
      <c r="P6386" s="9">
        <v>-26.352662022558114</v>
      </c>
      <c r="Q6386" s="9">
        <v>-4960.379376487919</v>
      </c>
      <c r="R6386" s="9">
        <v>-209.90050054459272</v>
      </c>
      <c r="S6386" s="9">
        <v>-2.660771739022187</v>
      </c>
      <c r="T6386" s="9">
        <v>-0.27309446838383356</v>
      </c>
      <c r="U6386" s="9">
        <v>-114.7704321837239</v>
      </c>
      <c r="V6386" s="9">
        <v>-3.1714524846587766</v>
      </c>
      <c r="W6386" s="9">
        <v>37.68964234215793</v>
      </c>
      <c r="X6386" s="9">
        <v>37.68964234215793</v>
      </c>
      <c r="Y6386" s="9">
        <v>-37.881991638026996</v>
      </c>
      <c r="Z6386" s="11">
        <v>0.09460069723921598</v>
      </c>
    </row>
    <row x14ac:dyDescent="0.25" r="6387" customHeight="1" ht="15.75">
      <c r="A6387" s="14">
        <v>2016</v>
      </c>
      <c r="B6387" s="8" t="s">
        <v>328</v>
      </c>
      <c r="C6387" s="8" t="s">
        <v>35</v>
      </c>
      <c r="D6387" s="8" t="s">
        <v>288</v>
      </c>
      <c r="E6387" s="8" t="s">
        <v>270</v>
      </c>
      <c r="F6387" s="10">
        <v>-0.002438052830461589</v>
      </c>
      <c r="G6387" s="10">
        <v>-0.009906326578486934</v>
      </c>
      <c r="H6387" s="9">
        <v>-9453301.808098795</v>
      </c>
      <c r="I6387" s="9">
        <v>-4140687.9717150354</v>
      </c>
      <c r="J6387" s="9">
        <v>-2602795.803728845</v>
      </c>
      <c r="K6387" s="9">
        <v>-2600875.5161572974</v>
      </c>
      <c r="L6387" s="9">
        <v>-30841.14542992769</v>
      </c>
      <c r="M6387" s="9">
        <v>-30841.14542992769</v>
      </c>
      <c r="N6387" s="9">
        <v>-422413.85287417297</v>
      </c>
      <c r="O6387" s="9">
        <v>429055.8867496336</v>
      </c>
      <c r="P6387" s="9">
        <v>-269.43094408962116</v>
      </c>
      <c r="Q6387" s="9">
        <v>-50636.56562447195</v>
      </c>
      <c r="R6387" s="9">
        <v>-2146.0332917487876</v>
      </c>
      <c r="S6387" s="9">
        <v>-27.203864301756802</v>
      </c>
      <c r="T6387" s="9">
        <v>-2.792131602466735</v>
      </c>
      <c r="U6387" s="9">
        <v>-1171.779459119777</v>
      </c>
      <c r="V6387" s="9">
        <v>-32.42508997176604</v>
      </c>
      <c r="W6387" s="9">
        <v>385.34080200152874</v>
      </c>
      <c r="X6387" s="9">
        <v>385.34080200152874</v>
      </c>
      <c r="Y6387" s="9">
        <v>-386.7107119160464</v>
      </c>
      <c r="Z6387" s="11">
        <v>0.09472257968156483</v>
      </c>
    </row>
    <row x14ac:dyDescent="0.25" r="6388" customHeight="1" ht="15.75">
      <c r="A6388" s="9">
        <v>2016</v>
      </c>
      <c r="B6388" s="8" t="s">
        <v>598</v>
      </c>
      <c r="C6388" s="8" t="s">
        <v>72</v>
      </c>
      <c r="D6388" s="8" t="s">
        <v>599</v>
      </c>
      <c r="E6388" s="8" t="s">
        <v>437</v>
      </c>
      <c r="F6388" s="10">
        <v>-0.0024038599987629937</v>
      </c>
      <c r="G6388" s="10">
        <v>-0.008375949683189807</v>
      </c>
      <c r="H6388" s="9">
        <v>-2828345.1328422455</v>
      </c>
      <c r="I6388" s="9">
        <v>-1219185.7297959926</v>
      </c>
      <c r="J6388" s="9">
        <v>-789238.2233766245</v>
      </c>
      <c r="K6388" s="9">
        <v>-788811.2074545993</v>
      </c>
      <c r="L6388" s="9">
        <v>-9047.676034564669</v>
      </c>
      <c r="M6388" s="9">
        <v>-9047.676034564669</v>
      </c>
      <c r="N6388" s="9">
        <v>-128437.59883176321</v>
      </c>
      <c r="O6388" s="9">
        <v>183272.7595927342</v>
      </c>
      <c r="P6388" s="9">
        <v>-287.1755847196569</v>
      </c>
      <c r="Q6388" s="9">
        <v>-65757.80967904175</v>
      </c>
      <c r="R6388" s="9">
        <v>-1628.5497428687463</v>
      </c>
      <c r="S6388" s="9">
        <v>-11.102928300861793</v>
      </c>
      <c r="T6388" s="9">
        <v>-1.76288767021624</v>
      </c>
      <c r="U6388" s="9">
        <v>-358.7633655095442</v>
      </c>
      <c r="V6388" s="9">
        <v>-13.233908429776344</v>
      </c>
      <c r="W6388" s="9">
        <v>161.4578964577468</v>
      </c>
      <c r="X6388" s="9">
        <v>161.4578964577468</v>
      </c>
      <c r="Y6388" s="9">
        <v>-114.29860324406818</v>
      </c>
      <c r="Z6388" s="11">
        <v>0.11984418396803175</v>
      </c>
    </row>
    <row x14ac:dyDescent="0.25" r="6389" customHeight="1" ht="15.75">
      <c r="A6389" s="9">
        <v>2016</v>
      </c>
      <c r="B6389" s="8" t="s">
        <v>2072</v>
      </c>
      <c r="C6389" s="8" t="s">
        <v>359</v>
      </c>
      <c r="D6389" s="8" t="s">
        <v>81</v>
      </c>
      <c r="E6389" s="8" t="s">
        <v>437</v>
      </c>
      <c r="F6389" s="10">
        <v>-0.002341438778183593</v>
      </c>
      <c r="G6389" s="10">
        <v>-0.04113295751162147</v>
      </c>
      <c r="H6389" s="9">
        <v>-49988850.15074157</v>
      </c>
      <c r="I6389" s="9">
        <v>-21947400.41838694</v>
      </c>
      <c r="J6389" s="9">
        <v>-16414974.60874642</v>
      </c>
      <c r="K6389" s="9">
        <v>-16404685.191657739</v>
      </c>
      <c r="L6389" s="9">
        <v>-163026.5641583916</v>
      </c>
      <c r="M6389" s="9">
        <v>-163026.5641583916</v>
      </c>
      <c r="N6389" s="9">
        <v>-2702121.8324958156</v>
      </c>
      <c r="O6389" s="9">
        <v>9119988.55155207</v>
      </c>
      <c r="P6389" s="9">
        <v>-40634.671083184374</v>
      </c>
      <c r="Q6389" s="9">
        <v>-267245.0937001095</v>
      </c>
      <c r="R6389" s="9">
        <v>-1011526.8206762411</v>
      </c>
      <c r="S6389" s="9">
        <v>-571.1523399802546</v>
      </c>
      <c r="T6389" s="9">
        <v>-40.8375125870846</v>
      </c>
      <c r="U6389" s="9">
        <v>-7397.445340732786</v>
      </c>
      <c r="V6389" s="9">
        <v>-680.7733565355448</v>
      </c>
      <c r="W6389" s="9">
        <v>8264.018157094657</v>
      </c>
      <c r="X6389" s="9">
        <v>8264.018157094657</v>
      </c>
      <c r="Y6389" s="9">
        <v>-2034.764994750006</v>
      </c>
      <c r="Z6389" s="11">
        <v>0.23495399476244178</v>
      </c>
    </row>
    <row x14ac:dyDescent="0.25" r="6390" customHeight="1" ht="15.75">
      <c r="A6390" s="9">
        <v>2016</v>
      </c>
      <c r="B6390" s="8" t="s">
        <v>2074</v>
      </c>
      <c r="C6390" s="8" t="s">
        <v>83</v>
      </c>
      <c r="D6390" s="8" t="s">
        <v>81</v>
      </c>
      <c r="E6390" s="8" t="s">
        <v>437</v>
      </c>
      <c r="F6390" s="10">
        <v>-0.002333973092077859</v>
      </c>
      <c r="G6390" s="10">
        <v>-0.00720474210326066</v>
      </c>
      <c r="H6390" s="9">
        <v>-18339700.11067074</v>
      </c>
      <c r="I6390" s="9">
        <v>-7761199.953778729</v>
      </c>
      <c r="J6390" s="9">
        <v>-5370563.147477293</v>
      </c>
      <c r="K6390" s="9">
        <v>-5366047.956380281</v>
      </c>
      <c r="L6390" s="9">
        <v>-57807.24549092712</v>
      </c>
      <c r="M6390" s="9">
        <v>-57807.24549092712</v>
      </c>
      <c r="N6390" s="9">
        <v>-878654.660421987</v>
      </c>
      <c r="O6390" s="9">
        <v>1480234.0405743027</v>
      </c>
      <c r="P6390" s="9">
        <v>-3484.431161920582</v>
      </c>
      <c r="Q6390" s="9">
        <v>-306067.23567216925</v>
      </c>
      <c r="R6390" s="9">
        <v>-18108.368294548505</v>
      </c>
      <c r="S6390" s="9">
        <v>-127.13692903776959</v>
      </c>
      <c r="T6390" s="9">
        <v>-42.53785334315906</v>
      </c>
      <c r="U6390" s="9">
        <v>-2494.987421402171</v>
      </c>
      <c r="V6390" s="9">
        <v>-151.53826372077185</v>
      </c>
      <c r="W6390" s="9">
        <v>1679.363335864272</v>
      </c>
      <c r="X6390" s="9">
        <v>1679.363335864272</v>
      </c>
      <c r="Y6390" s="9">
        <v>-736.4332804814067</v>
      </c>
      <c r="Z6390" s="11">
        <v>0.20854252827529995</v>
      </c>
    </row>
    <row x14ac:dyDescent="0.25" r="6391" customHeight="1" ht="15.75">
      <c r="A6391" s="9">
        <v>2016</v>
      </c>
      <c r="B6391" s="8" t="s">
        <v>1807</v>
      </c>
      <c r="C6391" s="8" t="s">
        <v>47</v>
      </c>
      <c r="D6391" s="8" t="s">
        <v>1789</v>
      </c>
      <c r="E6391" s="8" t="s">
        <v>1790</v>
      </c>
      <c r="F6391" s="10">
        <v>-0.0023284640601490317</v>
      </c>
      <c r="G6391" s="10">
        <v>-0.059130767520909844</v>
      </c>
      <c r="H6391" s="9">
        <v>-32340228.995301254</v>
      </c>
      <c r="I6391" s="9">
        <v>-13936971.27707562</v>
      </c>
      <c r="J6391" s="9">
        <v>-9232280.7571886</v>
      </c>
      <c r="K6391" s="9">
        <v>-9223265.240214309</v>
      </c>
      <c r="L6391" s="9">
        <v>-104180.6071532032</v>
      </c>
      <c r="M6391" s="9">
        <v>-104180.6071532032</v>
      </c>
      <c r="N6391" s="9">
        <v>-1504883.8579458944</v>
      </c>
      <c r="O6391" s="9">
        <v>2466896.543436948</v>
      </c>
      <c r="P6391" s="9">
        <v>-4933.843645884582</v>
      </c>
      <c r="Q6391" s="9">
        <v>-674227.7942970857</v>
      </c>
      <c r="R6391" s="9">
        <v>-21063.624897006906</v>
      </c>
      <c r="S6391" s="9">
        <v>-161.72524064689122</v>
      </c>
      <c r="T6391" s="9">
        <v>-26.915461158595296</v>
      </c>
      <c r="U6391" s="9">
        <v>-4211.003514197998</v>
      </c>
      <c r="V6391" s="9">
        <v>-192.7650947127505</v>
      </c>
      <c r="W6391" s="9">
        <v>2382.683613853453</v>
      </c>
      <c r="X6391" s="9">
        <v>2382.683613853453</v>
      </c>
      <c r="Y6391" s="9">
        <v>-1310.8870843745585</v>
      </c>
      <c r="Z6391" s="11">
        <v>0.1468655062939389</v>
      </c>
    </row>
    <row x14ac:dyDescent="0.25" r="6392" customHeight="1" ht="15.75">
      <c r="A6392" s="14">
        <v>2016</v>
      </c>
      <c r="B6392" s="8" t="s">
        <v>329</v>
      </c>
      <c r="C6392" s="8" t="s">
        <v>111</v>
      </c>
      <c r="D6392" s="8" t="s">
        <v>269</v>
      </c>
      <c r="E6392" s="8" t="s">
        <v>270</v>
      </c>
      <c r="F6392" s="10">
        <v>-0.002320788860943081</v>
      </c>
      <c r="G6392" s="10">
        <v>-0.03157853440244528</v>
      </c>
      <c r="H6392" s="9">
        <v>-7273824.45754137</v>
      </c>
      <c r="I6392" s="9">
        <v>-3185342.7233309513</v>
      </c>
      <c r="J6392" s="9">
        <v>-2295628.690989278</v>
      </c>
      <c r="K6392" s="9">
        <v>-2293742.3216185016</v>
      </c>
      <c r="L6392" s="9">
        <v>-23580.745230012242</v>
      </c>
      <c r="M6392" s="9">
        <v>-23580.745230012242</v>
      </c>
      <c r="N6392" s="9">
        <v>-376816.6229666469</v>
      </c>
      <c r="O6392" s="9">
        <v>965422.7089392252</v>
      </c>
      <c r="P6392" s="9">
        <v>-308.0057669955856</v>
      </c>
      <c r="Q6392" s="9">
        <v>-38827.99566121178</v>
      </c>
      <c r="R6392" s="9">
        <v>-1321.3716726908335</v>
      </c>
      <c r="S6392" s="9">
        <v>-49.743854264126895</v>
      </c>
      <c r="T6392" s="9">
        <v>-3.9050860247589494</v>
      </c>
      <c r="U6392" s="9">
        <v>-1117.6384308850331</v>
      </c>
      <c r="V6392" s="9">
        <v>-59.29117026041662</v>
      </c>
      <c r="W6392" s="9">
        <v>718.7210658549212</v>
      </c>
      <c r="X6392" s="9">
        <v>718.7210658549212</v>
      </c>
      <c r="Y6392" s="9">
        <v>-304.80760456781894</v>
      </c>
      <c r="Z6392" s="11">
        <v>0.19174873385858102</v>
      </c>
    </row>
    <row x14ac:dyDescent="0.25" r="6393" customHeight="1" ht="15.75">
      <c r="A6393" s="9">
        <v>2016</v>
      </c>
      <c r="B6393" s="8" t="s">
        <v>2183</v>
      </c>
      <c r="C6393" s="8" t="s">
        <v>111</v>
      </c>
      <c r="D6393" s="8" t="s">
        <v>1269</v>
      </c>
      <c r="E6393" s="8" t="s">
        <v>1237</v>
      </c>
      <c r="F6393" s="10">
        <v>-0.0023091097206864677</v>
      </c>
      <c r="G6393" s="10">
        <v>-0.015873336654575056</v>
      </c>
      <c r="H6393" s="9">
        <v>-17439637.758152448</v>
      </c>
      <c r="I6393" s="9">
        <v>-7565593.64564245</v>
      </c>
      <c r="J6393" s="9">
        <v>-4389697.088280729</v>
      </c>
      <c r="K6393" s="9">
        <v>-4387763.304494225</v>
      </c>
      <c r="L6393" s="9">
        <v>-56234.541796499994</v>
      </c>
      <c r="M6393" s="9">
        <v>-56234.541796499994</v>
      </c>
      <c r="N6393" s="9">
        <v>-707255.1652141662</v>
      </c>
      <c r="O6393" s="9">
        <v>-164565.75379392158</v>
      </c>
      <c r="P6393" s="9">
        <v>-3315.287511066932</v>
      </c>
      <c r="Q6393" s="9">
        <v>-92677.58300383981</v>
      </c>
      <c r="R6393" s="9">
        <v>-13674.26398727044</v>
      </c>
      <c r="S6393" s="9">
        <v>-2.543870859656334</v>
      </c>
      <c r="T6393" s="9">
        <v>-12.4970635985604</v>
      </c>
      <c r="U6393" s="9">
        <v>-1930.78323791366</v>
      </c>
      <c r="V6393" s="9">
        <v>-3.032114871106148</v>
      </c>
      <c r="W6393" s="9">
        <v>14.61082331475371</v>
      </c>
      <c r="X6393" s="9">
        <v>14.61082331475371</v>
      </c>
      <c r="Y6393" s="9">
        <v>-706.9479911594347</v>
      </c>
      <c r="Z6393" s="11">
        <v>0.01593958635077725</v>
      </c>
    </row>
    <row x14ac:dyDescent="0.25" r="6394" customHeight="1" ht="15.75">
      <c r="A6394" s="14">
        <v>2016</v>
      </c>
      <c r="B6394" s="8" t="s">
        <v>335</v>
      </c>
      <c r="C6394" s="8" t="s">
        <v>35</v>
      </c>
      <c r="D6394" s="8" t="s">
        <v>288</v>
      </c>
      <c r="E6394" s="8" t="s">
        <v>270</v>
      </c>
      <c r="F6394" s="10">
        <v>-0.00226400472700322</v>
      </c>
      <c r="G6394" s="10">
        <v>-0.011987948401220116</v>
      </c>
      <c r="H6394" s="9">
        <v>-3867576.870692107</v>
      </c>
      <c r="I6394" s="9">
        <v>-1694091.727430622</v>
      </c>
      <c r="J6394" s="9">
        <v>-1071036.5141417363</v>
      </c>
      <c r="K6394" s="9">
        <v>-1070223.7405191653</v>
      </c>
      <c r="L6394" s="9">
        <v>-12620.743404415296</v>
      </c>
      <c r="M6394" s="9">
        <v>-12620.743404415296</v>
      </c>
      <c r="N6394" s="9">
        <v>-173907.44822681058</v>
      </c>
      <c r="O6394" s="9">
        <v>189031.89093598363</v>
      </c>
      <c r="P6394" s="9">
        <v>-118.70491097036991</v>
      </c>
      <c r="Q6394" s="9">
        <v>-20714.4232197611</v>
      </c>
      <c r="R6394" s="9">
        <v>-945.4915867115608</v>
      </c>
      <c r="S6394" s="9">
        <v>-11.985380153349876</v>
      </c>
      <c r="T6394" s="9">
        <v>-1.2301472438819903</v>
      </c>
      <c r="U6394" s="9">
        <v>-482.9986253206862</v>
      </c>
      <c r="V6394" s="9">
        <v>-14.285728876874732</v>
      </c>
      <c r="W6394" s="9">
        <v>169.77205698996198</v>
      </c>
      <c r="X6394" s="9">
        <v>169.77205698996198</v>
      </c>
      <c r="Y6394" s="9">
        <v>-158.26901586574812</v>
      </c>
      <c r="Z6394" s="11">
        <v>0.100697402089002</v>
      </c>
    </row>
    <row x14ac:dyDescent="0.25" r="6395" customHeight="1" ht="15.75">
      <c r="A6395" s="9">
        <v>2016</v>
      </c>
      <c r="B6395" s="8" t="s">
        <v>2079</v>
      </c>
      <c r="C6395" s="8" t="s">
        <v>106</v>
      </c>
      <c r="D6395" s="8" t="s">
        <v>528</v>
      </c>
      <c r="E6395" s="8" t="s">
        <v>437</v>
      </c>
      <c r="F6395" s="10">
        <v>-0.002239592417735438</v>
      </c>
      <c r="G6395" s="10">
        <v>-0.005255376095162804</v>
      </c>
      <c r="H6395" s="9">
        <v>-9457574.820854982</v>
      </c>
      <c r="I6395" s="9">
        <v>-4129417.787493971</v>
      </c>
      <c r="J6395" s="9">
        <v>-2788975.6198594575</v>
      </c>
      <c r="K6395" s="9">
        <v>-2787394.099688891</v>
      </c>
      <c r="L6395" s="9">
        <v>-30680.94147306975</v>
      </c>
      <c r="M6395" s="9">
        <v>-30680.94147306975</v>
      </c>
      <c r="N6395" s="9">
        <v>-455474.92052322824</v>
      </c>
      <c r="O6395" s="9">
        <v>819434.1551554585</v>
      </c>
      <c r="P6395" s="9">
        <v>-252.02398749796774</v>
      </c>
      <c r="Q6395" s="9">
        <v>-50414.22581228401</v>
      </c>
      <c r="R6395" s="9">
        <v>-3631.4076257382167</v>
      </c>
      <c r="S6395" s="9">
        <v>-63.226601002879</v>
      </c>
      <c r="T6395" s="9">
        <v>-12.72488761868867</v>
      </c>
      <c r="U6395" s="9">
        <v>-1250.0474399057275</v>
      </c>
      <c r="V6395" s="9">
        <v>-75.36165463062206</v>
      </c>
      <c r="W6395" s="9">
        <v>849.3824360289831</v>
      </c>
      <c r="X6395" s="9">
        <v>849.3824360289831</v>
      </c>
      <c r="Y6395" s="9">
        <v>-384.41236213131555</v>
      </c>
      <c r="Z6395" s="11">
        <v>0.17776995321316338</v>
      </c>
    </row>
    <row x14ac:dyDescent="0.25" r="6396" customHeight="1" ht="15.75">
      <c r="A6396" s="9">
        <v>2016</v>
      </c>
      <c r="B6396" s="8" t="s">
        <v>1806</v>
      </c>
      <c r="C6396" s="8" t="s">
        <v>35</v>
      </c>
      <c r="D6396" s="8" t="s">
        <v>1789</v>
      </c>
      <c r="E6396" s="8" t="s">
        <v>1790</v>
      </c>
      <c r="F6396" s="10">
        <v>-0.00223731821463247</v>
      </c>
      <c r="G6396" s="10">
        <v>-0.015451226514772258</v>
      </c>
      <c r="H6396" s="9">
        <v>-1058099.0052357062</v>
      </c>
      <c r="I6396" s="9">
        <v>-463678.8809469951</v>
      </c>
      <c r="J6396" s="9">
        <v>-283759.5454372182</v>
      </c>
      <c r="K6396" s="9">
        <v>-283620.5449378417</v>
      </c>
      <c r="L6396" s="9">
        <v>-3441.942298904254</v>
      </c>
      <c r="M6396" s="9">
        <v>-3441.942298904254</v>
      </c>
      <c r="N6396" s="9">
        <v>-45948.93329750769</v>
      </c>
      <c r="O6396" s="9">
        <v>31978.579796453472</v>
      </c>
      <c r="P6396" s="9">
        <v>-51.57024110025215</v>
      </c>
      <c r="Q6396" s="9">
        <v>-5673.644364066962</v>
      </c>
      <c r="R6396" s="9">
        <v>-340.9524109645416</v>
      </c>
      <c r="S6396" s="9">
        <v>-1.85986417799697</v>
      </c>
      <c r="T6396" s="9">
        <v>-0.29913634326400906</v>
      </c>
      <c r="U6396" s="9">
        <v>-127.14278537667136</v>
      </c>
      <c r="V6396" s="9">
        <v>-2.2168270888971433</v>
      </c>
      <c r="W6396" s="9">
        <v>27.620407820899793</v>
      </c>
      <c r="X6396" s="9">
        <v>27.620407820899793</v>
      </c>
      <c r="Y6396" s="9">
        <v>-43.351001311364975</v>
      </c>
      <c r="Z6396" s="11">
        <v>0.06206712419796357</v>
      </c>
    </row>
    <row x14ac:dyDescent="0.25" r="6397" customHeight="1" ht="15.75">
      <c r="A6397" s="9">
        <v>2016</v>
      </c>
      <c r="B6397" s="8" t="s">
        <v>1426</v>
      </c>
      <c r="C6397" s="8" t="s">
        <v>35</v>
      </c>
      <c r="D6397" s="8" t="s">
        <v>1405</v>
      </c>
      <c r="E6397" s="8" t="s">
        <v>1356</v>
      </c>
      <c r="F6397" s="10">
        <v>-0.0022359363768668715</v>
      </c>
      <c r="G6397" s="10">
        <v>-0.03185776016032023</v>
      </c>
      <c r="H6397" s="9">
        <v>-5079939.390821329</v>
      </c>
      <c r="I6397" s="9">
        <v>-2195435.3722225567</v>
      </c>
      <c r="J6397" s="9">
        <v>-1431721.1384796258</v>
      </c>
      <c r="K6397" s="9">
        <v>-1430806.9696371327</v>
      </c>
      <c r="L6397" s="9">
        <v>-16311.197440187121</v>
      </c>
      <c r="M6397" s="9">
        <v>-16311.197440187121</v>
      </c>
      <c r="N6397" s="9">
        <v>-233123.18049937472</v>
      </c>
      <c r="O6397" s="9">
        <v>284879.59229506523</v>
      </c>
      <c r="P6397" s="9">
        <v>-924.6841344991201</v>
      </c>
      <c r="Q6397" s="9">
        <v>-35892.84924695068</v>
      </c>
      <c r="R6397" s="9">
        <v>-3970.1468317993226</v>
      </c>
      <c r="S6397" s="9">
        <v>-22.522473133426395</v>
      </c>
      <c r="T6397" s="9">
        <v>-6.22580132832131</v>
      </c>
      <c r="U6397" s="9">
        <v>-653.2617403749026</v>
      </c>
      <c r="V6397" s="9">
        <v>-26.845201462458128</v>
      </c>
      <c r="W6397" s="9">
        <v>296.4495761709561</v>
      </c>
      <c r="X6397" s="9">
        <v>296.4495761709561</v>
      </c>
      <c r="Y6397" s="9">
        <v>-206.29112012127044</v>
      </c>
      <c r="Z6397" s="11">
        <v>0.14887461514139408</v>
      </c>
    </row>
    <row x14ac:dyDescent="0.25" r="6398" customHeight="1" ht="15.75">
      <c r="A6398" s="9">
        <v>2016</v>
      </c>
      <c r="B6398" s="8" t="s">
        <v>2304</v>
      </c>
      <c r="C6398" s="8" t="s">
        <v>47</v>
      </c>
      <c r="D6398" s="8" t="s">
        <v>212</v>
      </c>
      <c r="E6398" s="8" t="s">
        <v>209</v>
      </c>
      <c r="F6398" s="10">
        <v>-0.0022336460875410644</v>
      </c>
      <c r="G6398" s="10">
        <v>-0.031864066035281115</v>
      </c>
      <c r="H6398" s="9">
        <v>-4997100.103718307</v>
      </c>
      <c r="I6398" s="9">
        <v>-2184275.2452713256</v>
      </c>
      <c r="J6398" s="9">
        <v>-1462404.2232606264</v>
      </c>
      <c r="K6398" s="9">
        <v>-1461220.9917166478</v>
      </c>
      <c r="L6398" s="9">
        <v>-16287.721098294012</v>
      </c>
      <c r="M6398" s="9">
        <v>-16287.721098294012</v>
      </c>
      <c r="N6398" s="9">
        <v>-238615.87210127772</v>
      </c>
      <c r="O6398" s="9">
        <v>413065.53851995565</v>
      </c>
      <c r="P6398" s="9">
        <v>-796.9031457928256</v>
      </c>
      <c r="Q6398" s="9">
        <v>-26671.62029107882</v>
      </c>
      <c r="R6398" s="9">
        <v>-3526.0232236081993</v>
      </c>
      <c r="S6398" s="9">
        <v>-28.08016580452785</v>
      </c>
      <c r="T6398" s="9">
        <v>-7.267739148220187</v>
      </c>
      <c r="U6398" s="9">
        <v>-667.4566669045619</v>
      </c>
      <c r="V6398" s="9">
        <v>-33.46957963524044</v>
      </c>
      <c r="W6398" s="9">
        <v>432.1260785200433</v>
      </c>
      <c r="X6398" s="9">
        <v>432.1260785200433</v>
      </c>
      <c r="Y6398" s="9">
        <v>-207.29903686213748</v>
      </c>
      <c r="Z6398" s="11">
        <v>0.15895159706826703</v>
      </c>
    </row>
    <row x14ac:dyDescent="0.25" r="6399" customHeight="1" ht="15.75">
      <c r="A6399" s="9">
        <v>2016</v>
      </c>
      <c r="B6399" s="8" t="s">
        <v>2075</v>
      </c>
      <c r="C6399" s="8" t="s">
        <v>106</v>
      </c>
      <c r="D6399" s="8" t="s">
        <v>81</v>
      </c>
      <c r="E6399" s="8" t="s">
        <v>437</v>
      </c>
      <c r="F6399" s="10">
        <v>-0.0022239895449391828</v>
      </c>
      <c r="G6399" s="10">
        <v>-0.006852046393690335</v>
      </c>
      <c r="H6399" s="9">
        <v>-234662032.8447129</v>
      </c>
      <c r="I6399" s="9">
        <v>-95897750.87272781</v>
      </c>
      <c r="J6399" s="9">
        <v>-65453048.445853055</v>
      </c>
      <c r="K6399" s="9">
        <v>-65415392.19342877</v>
      </c>
      <c r="L6399" s="9">
        <v>-712517.4138991404</v>
      </c>
      <c r="M6399" s="9">
        <v>-712517.4138991404</v>
      </c>
      <c r="N6399" s="9">
        <v>-10698459.56680602</v>
      </c>
      <c r="O6399" s="9">
        <v>20474502.225265358</v>
      </c>
      <c r="P6399" s="9">
        <v>-6297.108389225547</v>
      </c>
      <c r="Q6399" s="9">
        <v>-16150180.002419958</v>
      </c>
      <c r="R6399" s="9">
        <v>-90734.88461060934</v>
      </c>
      <c r="S6399" s="9">
        <v>-1579.7891444783854</v>
      </c>
      <c r="T6399" s="9">
        <v>-317.9459120979224</v>
      </c>
      <c r="U6399" s="9">
        <v>-29374.026062583085</v>
      </c>
      <c r="V6399" s="9">
        <v>-1882.9973777961723</v>
      </c>
      <c r="W6399" s="9">
        <v>21222.794372389144</v>
      </c>
      <c r="X6399" s="9">
        <v>21222.794372389144</v>
      </c>
      <c r="Y6399" s="9">
        <v>-8927.998192233516</v>
      </c>
      <c r="Z6399" s="11">
        <v>0.1786416659180021</v>
      </c>
    </row>
    <row x14ac:dyDescent="0.25" r="6400" customHeight="1" ht="15.75">
      <c r="A6400" s="9">
        <v>2016</v>
      </c>
      <c r="B6400" s="8" t="s">
        <v>2002</v>
      </c>
      <c r="C6400" s="8" t="s">
        <v>113</v>
      </c>
      <c r="D6400" s="8" t="s">
        <v>74</v>
      </c>
      <c r="E6400" s="8" t="s">
        <v>209</v>
      </c>
      <c r="F6400" s="10">
        <v>-0.002198651184503535</v>
      </c>
      <c r="G6400" s="10">
        <v>-0.007936685403249022</v>
      </c>
      <c r="H6400" s="9">
        <v>-10377527.397545405</v>
      </c>
      <c r="I6400" s="9">
        <v>-3714962.959176154</v>
      </c>
      <c r="J6400" s="9">
        <v>-2310240.8355944753</v>
      </c>
      <c r="K6400" s="9">
        <v>-2309113.660457986</v>
      </c>
      <c r="L6400" s="9">
        <v>-27586.956087787887</v>
      </c>
      <c r="M6400" s="9">
        <v>-27586.956087787887</v>
      </c>
      <c r="N6400" s="9">
        <v>-374639.1461274021</v>
      </c>
      <c r="O6400" s="9">
        <v>360945.1219172962</v>
      </c>
      <c r="P6400" s="9">
        <v>-115.81568472189701</v>
      </c>
      <c r="Q6400" s="9">
        <v>-1971456.6149154012</v>
      </c>
      <c r="R6400" s="9">
        <v>-1998.632493433335</v>
      </c>
      <c r="S6400" s="9">
        <v>-22.78120591745223</v>
      </c>
      <c r="T6400" s="9">
        <v>-2.52178298482719</v>
      </c>
      <c r="U6400" s="9">
        <v>-1027.430529135504</v>
      </c>
      <c r="V6400" s="9">
        <v>-27.153592715539833</v>
      </c>
      <c r="W6400" s="9">
        <v>327.37110506582513</v>
      </c>
      <c r="X6400" s="9">
        <v>327.37110506582513</v>
      </c>
      <c r="Y6400" s="9">
        <v>-345.7979369243839</v>
      </c>
      <c r="Z6400" s="11">
        <v>0.06827165697437355</v>
      </c>
    </row>
    <row x14ac:dyDescent="0.25" r="6401" customHeight="1" ht="15.75">
      <c r="A6401" s="9">
        <v>2016</v>
      </c>
      <c r="B6401" s="8" t="s">
        <v>337</v>
      </c>
      <c r="C6401" s="8" t="s">
        <v>35</v>
      </c>
      <c r="D6401" s="8" t="s">
        <v>275</v>
      </c>
      <c r="E6401" s="8" t="s">
        <v>270</v>
      </c>
      <c r="F6401" s="10">
        <v>-0.0021901458613343386</v>
      </c>
      <c r="G6401" s="10">
        <v>-0.14025694095985106</v>
      </c>
      <c r="H6401" s="9">
        <v>-6934863.799360418</v>
      </c>
      <c r="I6401" s="9">
        <v>-3037666.8951802626</v>
      </c>
      <c r="J6401" s="9">
        <v>-1925676.5984970392</v>
      </c>
      <c r="K6401" s="9">
        <v>-1924196.2465968318</v>
      </c>
      <c r="L6401" s="9">
        <v>-22632.403694152123</v>
      </c>
      <c r="M6401" s="9">
        <v>-22632.403694152123</v>
      </c>
      <c r="N6401" s="9">
        <v>-312750.7252205692</v>
      </c>
      <c r="O6401" s="9">
        <v>350379.2270778695</v>
      </c>
      <c r="P6401" s="9">
        <v>-220.0249637783644</v>
      </c>
      <c r="Q6401" s="9">
        <v>-37140.667414897274</v>
      </c>
      <c r="R6401" s="9">
        <v>-1752.5117572506035</v>
      </c>
      <c r="S6401" s="9">
        <v>-22.215448481057198</v>
      </c>
      <c r="T6401" s="9">
        <v>-2.2801339941592667</v>
      </c>
      <c r="U6401" s="9">
        <v>-869.0989096456365</v>
      </c>
      <c r="V6401" s="9">
        <v>-26.479249704053778</v>
      </c>
      <c r="W6401" s="9">
        <v>314.68024687806553</v>
      </c>
      <c r="X6401" s="9">
        <v>314.68024687806553</v>
      </c>
      <c r="Y6401" s="9">
        <v>-283.8361712823881</v>
      </c>
      <c r="Z6401" s="11">
        <v>0.10346693418684931</v>
      </c>
    </row>
    <row x14ac:dyDescent="0.25" r="6402" customHeight="1" ht="15.75">
      <c r="A6402" s="9">
        <v>2016</v>
      </c>
      <c r="B6402" s="8" t="s">
        <v>103</v>
      </c>
      <c r="C6402" s="8" t="s">
        <v>47</v>
      </c>
      <c r="D6402" s="8" t="s">
        <v>99</v>
      </c>
      <c r="E6402" s="8" t="s">
        <v>78</v>
      </c>
      <c r="F6402" s="10">
        <v>-0.002178393050338883</v>
      </c>
      <c r="G6402" s="10">
        <v>-0.058214992467694175</v>
      </c>
      <c r="H6402" s="9">
        <v>-5013394.851693727</v>
      </c>
      <c r="I6402" s="9">
        <v>-1638653.925094987</v>
      </c>
      <c r="J6402" s="9">
        <v>-978941.6968863659</v>
      </c>
      <c r="K6402" s="9">
        <v>-970752.3752161383</v>
      </c>
      <c r="L6402" s="9">
        <v>-13704.202438837032</v>
      </c>
      <c r="M6402" s="9">
        <v>-13704.202438837032</v>
      </c>
      <c r="N6402" s="9">
        <v>-157207.1550611863</v>
      </c>
      <c r="O6402" s="9">
        <v>-151130.8240433998</v>
      </c>
      <c r="P6402" s="9">
        <v>-337.15656394649756</v>
      </c>
      <c r="Q6402" s="9">
        <v>-1086756.665282936</v>
      </c>
      <c r="R6402" s="9">
        <v>-1890.2672114930542</v>
      </c>
      <c r="S6402" s="9">
        <v>-10.321442602291109</v>
      </c>
      <c r="T6402" s="9">
        <v>-2.3555005633283783</v>
      </c>
      <c r="U6402" s="9">
        <v>-435.34033149988994</v>
      </c>
      <c r="V6402" s="9">
        <v>-12.302432525959016</v>
      </c>
      <c r="W6402" s="9">
        <v>148.62253939617227</v>
      </c>
      <c r="X6402" s="9">
        <v>148.62253939617227</v>
      </c>
      <c r="Y6402" s="9">
        <v>-153.30682720009654</v>
      </c>
      <c r="Z6402" s="11">
        <v>0.08856026094941878</v>
      </c>
    </row>
    <row x14ac:dyDescent="0.25" r="6403" customHeight="1" ht="15.75">
      <c r="A6403" s="9">
        <v>2016</v>
      </c>
      <c r="B6403" s="8" t="s">
        <v>590</v>
      </c>
      <c r="C6403" s="8" t="s">
        <v>87</v>
      </c>
      <c r="D6403" s="8" t="s">
        <v>559</v>
      </c>
      <c r="E6403" s="8" t="s">
        <v>437</v>
      </c>
      <c r="F6403" s="10">
        <v>-0.0021742463514563544</v>
      </c>
      <c r="G6403" s="10">
        <v>-0.013289883253480498</v>
      </c>
      <c r="H6403" s="9">
        <v>-5073009.160782922</v>
      </c>
      <c r="I6403" s="9">
        <v>-2188000.331238251</v>
      </c>
      <c r="J6403" s="9">
        <v>-1412091.3449979436</v>
      </c>
      <c r="K6403" s="9">
        <v>-1411360.5797847756</v>
      </c>
      <c r="L6403" s="9">
        <v>-16232.311465960616</v>
      </c>
      <c r="M6403" s="9">
        <v>-16232.311465960616</v>
      </c>
      <c r="N6403" s="9">
        <v>-229741.75346093715</v>
      </c>
      <c r="O6403" s="9">
        <v>326409.2183779753</v>
      </c>
      <c r="P6403" s="9">
        <v>-876.5296874488057</v>
      </c>
      <c r="Q6403" s="9">
        <v>-120533.58799617572</v>
      </c>
      <c r="R6403" s="9">
        <v>-4026.3764924698994</v>
      </c>
      <c r="S6403" s="9">
        <v>-19.643528988203713</v>
      </c>
      <c r="T6403" s="9">
        <v>-2.266781107440047</v>
      </c>
      <c r="U6403" s="9">
        <v>-638.6817634137376</v>
      </c>
      <c r="V6403" s="9">
        <v>-23.413702837959185</v>
      </c>
      <c r="W6403" s="9">
        <v>282.64179002630755</v>
      </c>
      <c r="X6403" s="9">
        <v>282.64179002630755</v>
      </c>
      <c r="Y6403" s="9">
        <v>-204.53037467863015</v>
      </c>
      <c r="Z6403" s="11">
        <v>0.11522299095026327</v>
      </c>
    </row>
    <row x14ac:dyDescent="0.25" r="6404" customHeight="1" ht="15.75">
      <c r="A6404" s="9">
        <v>2016</v>
      </c>
      <c r="B6404" s="8" t="s">
        <v>972</v>
      </c>
      <c r="C6404" s="8" t="s">
        <v>111</v>
      </c>
      <c r="D6404" s="8" t="s">
        <v>906</v>
      </c>
      <c r="E6404" s="8" t="s">
        <v>900</v>
      </c>
      <c r="F6404" s="10">
        <v>-0.00217126331609693</v>
      </c>
      <c r="G6404" s="10">
        <v>-0.027027308244842892</v>
      </c>
      <c r="H6404" s="9">
        <v>-11707260.240398346</v>
      </c>
      <c r="I6404" s="9">
        <v>-5113109.479574495</v>
      </c>
      <c r="J6404" s="9">
        <v>-3818265.117060946</v>
      </c>
      <c r="K6404" s="9">
        <v>-3816075.6283668517</v>
      </c>
      <c r="L6404" s="9">
        <v>-37649.187734427884</v>
      </c>
      <c r="M6404" s="9">
        <v>-37649.187734427884</v>
      </c>
      <c r="N6404" s="9">
        <v>-628550.17958701</v>
      </c>
      <c r="O6404" s="9">
        <v>1930307.9893901532</v>
      </c>
      <c r="P6404" s="9">
        <v>-511.5110299339323</v>
      </c>
      <c r="Q6404" s="9">
        <v>-183966.14396443064</v>
      </c>
      <c r="R6404" s="9">
        <v>-2100.888464834765</v>
      </c>
      <c r="S6404" s="9">
        <v>-98.94572013422533</v>
      </c>
      <c r="T6404" s="9">
        <v>-6.531477003749508</v>
      </c>
      <c r="U6404" s="9">
        <v>-1861.131240484549</v>
      </c>
      <c r="V6404" s="9">
        <v>-117.9363285335256</v>
      </c>
      <c r="W6404" s="9">
        <v>1441.367396500931</v>
      </c>
      <c r="X6404" s="9">
        <v>1441.367396500931</v>
      </c>
      <c r="Y6404" s="9">
        <v>-489.0962979806584</v>
      </c>
      <c r="Z6404" s="11">
        <v>0.207356576390844</v>
      </c>
    </row>
    <row x14ac:dyDescent="0.25" r="6405" customHeight="1" ht="15.75">
      <c r="A6405" s="9">
        <v>2016</v>
      </c>
      <c r="B6405" s="8" t="s">
        <v>604</v>
      </c>
      <c r="C6405" s="8" t="s">
        <v>35</v>
      </c>
      <c r="D6405" s="8" t="s">
        <v>522</v>
      </c>
      <c r="E6405" s="8" t="s">
        <v>437</v>
      </c>
      <c r="F6405" s="10">
        <v>-0.0021616357423761045</v>
      </c>
      <c r="G6405" s="10">
        <v>-0.005134668089499182</v>
      </c>
      <c r="H6405" s="9">
        <v>-1313821.313880454</v>
      </c>
      <c r="I6405" s="9">
        <v>-575961.876392918</v>
      </c>
      <c r="J6405" s="9">
        <v>-352056.721957189</v>
      </c>
      <c r="K6405" s="9">
        <v>-351885.918033274</v>
      </c>
      <c r="L6405" s="9">
        <v>-4275.872828222772</v>
      </c>
      <c r="M6405" s="9">
        <v>-4275.872828222772</v>
      </c>
      <c r="N6405" s="9">
        <v>-57002.09213290543</v>
      </c>
      <c r="O6405" s="9">
        <v>39451.16087526574</v>
      </c>
      <c r="P6405" s="9">
        <v>-49.40589288333277</v>
      </c>
      <c r="Q6405" s="9">
        <v>-7241.07703079133</v>
      </c>
      <c r="R6405" s="9">
        <v>-375.392712056768</v>
      </c>
      <c r="S6405" s="9">
        <v>-2.3548916640021202</v>
      </c>
      <c r="T6405" s="9">
        <v>-0.30707168569329346</v>
      </c>
      <c r="U6405" s="9">
        <v>-157.2208219701253</v>
      </c>
      <c r="V6405" s="9">
        <v>-2.806864981829052</v>
      </c>
      <c r="W6405" s="9">
        <v>34.092042439863015</v>
      </c>
      <c r="X6405" s="9">
        <v>34.092042439863015</v>
      </c>
      <c r="Y6405" s="9">
        <v>-53.73938183409205</v>
      </c>
      <c r="Z6405" s="11">
        <v>0.061527493382868656</v>
      </c>
    </row>
    <row x14ac:dyDescent="0.25" r="6406" customHeight="1" ht="15.75">
      <c r="A6406" s="9">
        <v>2016</v>
      </c>
      <c r="B6406" s="8" t="s">
        <v>2150</v>
      </c>
      <c r="C6406" s="8" t="s">
        <v>59</v>
      </c>
      <c r="D6406" s="8" t="s">
        <v>826</v>
      </c>
      <c r="E6406" s="8" t="s">
        <v>1015</v>
      </c>
      <c r="F6406" s="10">
        <v>-0.002114504550955216</v>
      </c>
      <c r="G6406" s="10">
        <v>-0.02905679990659623</v>
      </c>
      <c r="H6406" s="9">
        <v>-4162818.579875481</v>
      </c>
      <c r="I6406" s="9">
        <v>-1734910.9987575314</v>
      </c>
      <c r="J6406" s="9">
        <v>-1167778.2051122529</v>
      </c>
      <c r="K6406" s="9">
        <v>-1163636.6165822642</v>
      </c>
      <c r="L6406" s="9">
        <v>-13505.169684023047</v>
      </c>
      <c r="M6406" s="9">
        <v>-13505.169684023047</v>
      </c>
      <c r="N6406" s="9">
        <v>-190244.62979487167</v>
      </c>
      <c r="O6406" s="9">
        <v>227662.21323356003</v>
      </c>
      <c r="P6406" s="9">
        <v>-95.27958447693122</v>
      </c>
      <c r="Q6406" s="9">
        <v>-105809.4494412526</v>
      </c>
      <c r="R6406" s="9">
        <v>-785.1986685774843</v>
      </c>
      <c r="S6406" s="9">
        <v>-19.932338890965752</v>
      </c>
      <c r="T6406" s="9">
        <v>-3.1908689994348913</v>
      </c>
      <c r="U6406" s="9">
        <v>-557.8467905610431</v>
      </c>
      <c r="V6406" s="9">
        <v>-23.757943897902695</v>
      </c>
      <c r="W6406" s="9">
        <v>280.05809256929484</v>
      </c>
      <c r="X6406" s="9">
        <v>280.05809256929484</v>
      </c>
      <c r="Y6406" s="9">
        <v>-165.46404255526895</v>
      </c>
      <c r="Z6406" s="11">
        <v>0.19029576894820463</v>
      </c>
    </row>
    <row x14ac:dyDescent="0.25" r="6407" customHeight="1" ht="15.75">
      <c r="A6407" s="9">
        <v>2016</v>
      </c>
      <c r="B6407" s="8" t="s">
        <v>1293</v>
      </c>
      <c r="C6407" s="8" t="s">
        <v>35</v>
      </c>
      <c r="D6407" s="8" t="s">
        <v>1248</v>
      </c>
      <c r="E6407" s="8" t="s">
        <v>1237</v>
      </c>
      <c r="F6407" s="10">
        <v>-0.002109869235559738</v>
      </c>
      <c r="G6407" s="10">
        <v>-0.004831294771281718</v>
      </c>
      <c r="H6407" s="9">
        <v>-1648261.8242660938</v>
      </c>
      <c r="I6407" s="9">
        <v>-671499.9987929852</v>
      </c>
      <c r="J6407" s="9">
        <v>-424790.31826129596</v>
      </c>
      <c r="K6407" s="9">
        <v>-424535.6198762267</v>
      </c>
      <c r="L6407" s="9">
        <v>-4983.933291916276</v>
      </c>
      <c r="M6407" s="9">
        <v>-4983.933291916276</v>
      </c>
      <c r="N6407" s="9">
        <v>-68987.63481030051</v>
      </c>
      <c r="O6407" s="9">
        <v>73722.7811777209</v>
      </c>
      <c r="P6407" s="9">
        <v>-171.7316942709479</v>
      </c>
      <c r="Q6407" s="9">
        <v>-121049.46611474924</v>
      </c>
      <c r="R6407" s="9">
        <v>-833.3552641372476</v>
      </c>
      <c r="S6407" s="9">
        <v>-4.088095423045685</v>
      </c>
      <c r="T6407" s="9">
        <v>-0.5287828159181163</v>
      </c>
      <c r="U6407" s="9">
        <v>-194.37496821811402</v>
      </c>
      <c r="V6407" s="9">
        <v>-4.872721773459989</v>
      </c>
      <c r="W6407" s="9">
        <v>59.180403029109065</v>
      </c>
      <c r="X6407" s="9">
        <v>59.180403029109065</v>
      </c>
      <c r="Y6407" s="9">
        <v>-63.11028384351214</v>
      </c>
      <c r="Z6407" s="11">
        <v>0.14704298446801914</v>
      </c>
    </row>
    <row x14ac:dyDescent="0.25" r="6408" customHeight="1" ht="15.75">
      <c r="A6408" s="9">
        <v>2016</v>
      </c>
      <c r="B6408" s="8" t="s">
        <v>2333</v>
      </c>
      <c r="C6408" s="8" t="s">
        <v>106</v>
      </c>
      <c r="D6408" s="8" t="s">
        <v>538</v>
      </c>
      <c r="E6408" s="8" t="s">
        <v>437</v>
      </c>
      <c r="F6408" s="10">
        <v>-0.0021043960130137742</v>
      </c>
      <c r="G6408" s="10">
        <v>-0.010559969708629843</v>
      </c>
      <c r="H6408" s="9">
        <v>-57910873.882126056</v>
      </c>
      <c r="I6408" s="9">
        <v>-21759794.58067866</v>
      </c>
      <c r="J6408" s="9">
        <v>-15180571.126242507</v>
      </c>
      <c r="K6408" s="9">
        <v>-15171580.575142926</v>
      </c>
      <c r="L6408" s="9">
        <v>-161680.29944964746</v>
      </c>
      <c r="M6408" s="9">
        <v>-161680.29944964746</v>
      </c>
      <c r="N6408" s="9">
        <v>-2485651.7699309797</v>
      </c>
      <c r="O6408" s="9">
        <v>5339934.290587764</v>
      </c>
      <c r="P6408" s="9">
        <v>-1642.3424925895886</v>
      </c>
      <c r="Q6408" s="9">
        <v>-8305770.190630466</v>
      </c>
      <c r="R6408" s="9">
        <v>-23664.473810104428</v>
      </c>
      <c r="S6408" s="9">
        <v>-412.0232146151288</v>
      </c>
      <c r="T6408" s="9">
        <v>-82.92315289935674</v>
      </c>
      <c r="U6408" s="9">
        <v>-6830.471989244764</v>
      </c>
      <c r="V6408" s="9">
        <v>-491.10264836488875</v>
      </c>
      <c r="W6408" s="9">
        <v>5535.095611329083</v>
      </c>
      <c r="X6408" s="9">
        <v>5535.095611329083</v>
      </c>
      <c r="Y6408" s="9">
        <v>-2026.1851038044638</v>
      </c>
      <c r="Z6408" s="11">
        <v>0.18561818294687868</v>
      </c>
    </row>
    <row x14ac:dyDescent="0.25" r="6409" customHeight="1" ht="15.75">
      <c r="A6409" s="9">
        <v>2016</v>
      </c>
      <c r="B6409" s="8" t="s">
        <v>331</v>
      </c>
      <c r="C6409" s="8" t="s">
        <v>106</v>
      </c>
      <c r="D6409" s="8" t="s">
        <v>288</v>
      </c>
      <c r="E6409" s="8" t="s">
        <v>270</v>
      </c>
      <c r="F6409" s="10">
        <v>-0.0020880133070134426</v>
      </c>
      <c r="G6409" s="10">
        <v>-0.046826434345908545</v>
      </c>
      <c r="H6409" s="9">
        <v>-7505668.682002643</v>
      </c>
      <c r="I6409" s="9">
        <v>-3225355.1565427496</v>
      </c>
      <c r="J6409" s="9">
        <v>-1852336.1806413378</v>
      </c>
      <c r="K6409" s="9">
        <v>-1846553.9680832564</v>
      </c>
      <c r="L6409" s="9">
        <v>-24946.39951056156</v>
      </c>
      <c r="M6409" s="9">
        <v>-24946.39951056156</v>
      </c>
      <c r="N6409" s="9">
        <v>-297532.7505769691</v>
      </c>
      <c r="O6409" s="9">
        <v>-193017.4002932172</v>
      </c>
      <c r="P6409" s="9">
        <v>-31.669212348808983</v>
      </c>
      <c r="Q6409" s="9">
        <v>-39519.07267263447</v>
      </c>
      <c r="R6409" s="9">
        <v>-332.5287542904598</v>
      </c>
      <c r="S6409" s="9">
        <v>-0.8303304618303835</v>
      </c>
      <c r="T6409" s="9">
        <v>-0.4557246687026603</v>
      </c>
      <c r="U6409" s="9">
        <v>-812.4993945521829</v>
      </c>
      <c r="V6409" s="9">
        <v>-0.9896954209336185</v>
      </c>
      <c r="W6409" s="9">
        <v>8.89149965238917</v>
      </c>
      <c r="X6409" s="9">
        <v>8.89149965238917</v>
      </c>
      <c r="Y6409" s="9">
        <v>-300.1640589149526</v>
      </c>
      <c r="Z6409" s="11">
        <v>0.04208467432910977</v>
      </c>
    </row>
    <row x14ac:dyDescent="0.25" r="6410" customHeight="1" ht="15.75">
      <c r="A6410" s="9">
        <v>2016</v>
      </c>
      <c r="B6410" s="8" t="s">
        <v>2448</v>
      </c>
      <c r="C6410" s="8" t="s">
        <v>106</v>
      </c>
      <c r="D6410" s="8" t="s">
        <v>42</v>
      </c>
      <c r="E6410" s="8" t="s">
        <v>37</v>
      </c>
      <c r="F6410" s="10">
        <v>-0.002074958878406819</v>
      </c>
      <c r="G6410" s="10">
        <v>-0.005393379304582185</v>
      </c>
      <c r="H6410" s="9">
        <v>-4139957.954197285</v>
      </c>
      <c r="I6410" s="9">
        <v>-1814067.0865447153</v>
      </c>
      <c r="J6410" s="9">
        <v>-1233711.2187240648</v>
      </c>
      <c r="K6410" s="9">
        <v>-1233008.1941008107</v>
      </c>
      <c r="L6410" s="9">
        <v>-13477.84862063087</v>
      </c>
      <c r="M6410" s="9">
        <v>-13477.84862063087</v>
      </c>
      <c r="N6410" s="9">
        <v>-201595.06421240466</v>
      </c>
      <c r="O6410" s="9">
        <v>393236.8728750891</v>
      </c>
      <c r="P6410" s="9">
        <v>-99.19102686196858</v>
      </c>
      <c r="Q6410" s="9">
        <v>-22143.303993618792</v>
      </c>
      <c r="R6410" s="9">
        <v>-1613.0172658912618</v>
      </c>
      <c r="S6410" s="9">
        <v>-28.81459432626242</v>
      </c>
      <c r="T6410" s="9">
        <v>-5.130604500146487</v>
      </c>
      <c r="U6410" s="9">
        <v>-553.5062667318738</v>
      </c>
      <c r="V6410" s="9">
        <v>-34.34496669903845</v>
      </c>
      <c r="W6410" s="9">
        <v>394.2972285885557</v>
      </c>
      <c r="X6410" s="9">
        <v>394.2972285885557</v>
      </c>
      <c r="Y6410" s="9">
        <v>-168.85198766279012</v>
      </c>
      <c r="Z6410" s="11">
        <v>0.17896580247182187</v>
      </c>
    </row>
    <row x14ac:dyDescent="0.25" r="6411" customHeight="1" ht="15.75">
      <c r="A6411" s="9">
        <v>2016</v>
      </c>
      <c r="B6411" s="8" t="s">
        <v>1531</v>
      </c>
      <c r="C6411" s="8" t="s">
        <v>113</v>
      </c>
      <c r="D6411" s="8" t="s">
        <v>1526</v>
      </c>
      <c r="E6411" s="8" t="s">
        <v>1527</v>
      </c>
      <c r="F6411" s="10">
        <v>-0.0020715900423263307</v>
      </c>
      <c r="G6411" s="10">
        <v>-0.006879536646047391</v>
      </c>
      <c r="H6411" s="9">
        <v>-3608573.796152779</v>
      </c>
      <c r="I6411" s="9">
        <v>-1500745.1341032016</v>
      </c>
      <c r="J6411" s="9">
        <v>-866720.2563678401</v>
      </c>
      <c r="K6411" s="9">
        <v>-865424.3395620624</v>
      </c>
      <c r="L6411" s="9">
        <v>-11330.650897241712</v>
      </c>
      <c r="M6411" s="9">
        <v>-11330.650897241712</v>
      </c>
      <c r="N6411" s="9">
        <v>-139468.63479298484</v>
      </c>
      <c r="O6411" s="9">
        <v>-40743.751668384415</v>
      </c>
      <c r="P6411" s="9">
        <v>-5.563404123862199</v>
      </c>
      <c r="Q6411" s="9">
        <v>-172260.15986192648</v>
      </c>
      <c r="R6411" s="9">
        <v>-21.846915023496557</v>
      </c>
      <c r="S6411" s="9">
        <v>0</v>
      </c>
      <c r="T6411" s="9">
        <v>-0.15976157668685018</v>
      </c>
      <c r="U6411" s="9">
        <v>-380.2813631565657</v>
      </c>
      <c r="V6411" s="9">
        <v>0</v>
      </c>
      <c r="W6411" s="9">
        <v>-1.3968862080786275</v>
      </c>
      <c r="X6411" s="9">
        <v>-1.3968862080786275</v>
      </c>
      <c r="Y6411" s="9">
        <v>-139.57278559745458</v>
      </c>
      <c r="Z6411" s="11">
        <v>0.015299586754439246</v>
      </c>
    </row>
    <row x14ac:dyDescent="0.25" r="6412" customHeight="1" ht="15.75">
      <c r="A6412" s="9">
        <v>2016</v>
      </c>
      <c r="B6412" s="8" t="s">
        <v>1965</v>
      </c>
      <c r="C6412" s="8" t="s">
        <v>188</v>
      </c>
      <c r="D6412" s="8" t="s">
        <v>42</v>
      </c>
      <c r="E6412" s="8" t="s">
        <v>37</v>
      </c>
      <c r="F6412" s="10">
        <v>-0.002046569464683543</v>
      </c>
      <c r="G6412" s="10">
        <v>-0.011435772418394259</v>
      </c>
      <c r="H6412" s="9">
        <v>-9279834.041068757</v>
      </c>
      <c r="I6412" s="9">
        <v>-3969504.7482426492</v>
      </c>
      <c r="J6412" s="9">
        <v>-2515416.5915694763</v>
      </c>
      <c r="K6412" s="9">
        <v>-2513685.612819468</v>
      </c>
      <c r="L6412" s="9">
        <v>-29616.448003688547</v>
      </c>
      <c r="M6412" s="9">
        <v>-29616.448003688547</v>
      </c>
      <c r="N6412" s="9">
        <v>-408522.26476641715</v>
      </c>
      <c r="O6412" s="9">
        <v>345409.58898578363</v>
      </c>
      <c r="P6412" s="9">
        <v>-606.2708335752205</v>
      </c>
      <c r="Q6412" s="9">
        <v>-152625.93848426832</v>
      </c>
      <c r="R6412" s="9">
        <v>-5110.231858321684</v>
      </c>
      <c r="S6412" s="9">
        <v>-36.183178051635714</v>
      </c>
      <c r="T6412" s="9">
        <v>-18.64100181246296</v>
      </c>
      <c r="U6412" s="9">
        <v>-1124.1288297218116</v>
      </c>
      <c r="V6412" s="9">
        <v>-43.1277994469687</v>
      </c>
      <c r="W6412" s="9">
        <v>528.9672011799781</v>
      </c>
      <c r="X6412" s="9">
        <v>528.9672011799781</v>
      </c>
      <c r="Y6412" s="9">
        <v>-374.92906631156507</v>
      </c>
      <c r="Z6412" s="11">
        <v>0.13380038996515486</v>
      </c>
    </row>
    <row x14ac:dyDescent="0.25" r="6413" customHeight="1" ht="15.75">
      <c r="A6413" s="9">
        <v>2016</v>
      </c>
      <c r="B6413" s="8" t="s">
        <v>626</v>
      </c>
      <c r="C6413" s="8" t="s">
        <v>35</v>
      </c>
      <c r="D6413" s="8" t="s">
        <v>528</v>
      </c>
      <c r="E6413" s="8" t="s">
        <v>437</v>
      </c>
      <c r="F6413" s="10">
        <v>-0.002008673607852639</v>
      </c>
      <c r="G6413" s="10">
        <v>-0.010432709744975703</v>
      </c>
      <c r="H6413" s="9">
        <v>-701045.3823316323</v>
      </c>
      <c r="I6413" s="9">
        <v>-307355.1583369317</v>
      </c>
      <c r="J6413" s="9">
        <v>-188569.2104362443</v>
      </c>
      <c r="K6413" s="9">
        <v>-188477.1022006473</v>
      </c>
      <c r="L6413" s="9">
        <v>-2281.6668314333538</v>
      </c>
      <c r="M6413" s="9">
        <v>-2281.6668314333538</v>
      </c>
      <c r="N6413" s="9">
        <v>-30541.897784098976</v>
      </c>
      <c r="O6413" s="9">
        <v>22653.88838651343</v>
      </c>
      <c r="P6413" s="9">
        <v>-28.370155863189662</v>
      </c>
      <c r="Q6413" s="9">
        <v>-3871.657307238518</v>
      </c>
      <c r="R6413" s="9">
        <v>-215.56031334368978</v>
      </c>
      <c r="S6413" s="9">
        <v>-1.3522403836811199</v>
      </c>
      <c r="T6413" s="9">
        <v>-0.1763285931267934</v>
      </c>
      <c r="U6413" s="9">
        <v>-84.3084632056192</v>
      </c>
      <c r="V6413" s="9">
        <v>-1.6117752837593804</v>
      </c>
      <c r="W6413" s="9">
        <v>19.576542417669316</v>
      </c>
      <c r="X6413" s="9">
        <v>19.576542417669316</v>
      </c>
      <c r="Y6413" s="9">
        <v>-28.68479828011528</v>
      </c>
      <c r="Z6413" s="11">
        <v>0.06564998256642532</v>
      </c>
    </row>
    <row x14ac:dyDescent="0.25" r="6414" customHeight="1" ht="15.75">
      <c r="A6414" s="9">
        <v>2016</v>
      </c>
      <c r="B6414" s="8" t="s">
        <v>2246</v>
      </c>
      <c r="C6414" s="8" t="s">
        <v>72</v>
      </c>
      <c r="D6414" s="8" t="s">
        <v>1287</v>
      </c>
      <c r="E6414" s="8" t="s">
        <v>1656</v>
      </c>
      <c r="F6414" s="10">
        <v>-0.002006281849209651</v>
      </c>
      <c r="G6414" s="10">
        <v>-0.00764966898125077</v>
      </c>
      <c r="H6414" s="9">
        <v>-4783575.748762496</v>
      </c>
      <c r="I6414" s="9">
        <v>-2104668.376641507</v>
      </c>
      <c r="J6414" s="9">
        <v>-1310907.0957759565</v>
      </c>
      <c r="K6414" s="9">
        <v>-1310270.3174154074</v>
      </c>
      <c r="L6414" s="9">
        <v>-15628.618707141679</v>
      </c>
      <c r="M6414" s="9">
        <v>-15628.618707141679</v>
      </c>
      <c r="N6414" s="9">
        <v>-212613.33352437214</v>
      </c>
      <c r="O6414" s="9">
        <v>214087.38776101705</v>
      </c>
      <c r="P6414" s="9">
        <v>-113.48811171498384</v>
      </c>
      <c r="Q6414" s="9">
        <v>-25761.46348935536</v>
      </c>
      <c r="R6414" s="9">
        <v>-1642.2860542351311</v>
      </c>
      <c r="S6414" s="9">
        <v>-12.891739265510271</v>
      </c>
      <c r="T6414" s="9">
        <v>-1.561356709880098</v>
      </c>
      <c r="U6414" s="9">
        <v>-584.6143794259964</v>
      </c>
      <c r="V6414" s="9">
        <v>-15.366045093443747</v>
      </c>
      <c r="W6414" s="9">
        <v>190.52916417203315</v>
      </c>
      <c r="X6414" s="9">
        <v>190.52916417203315</v>
      </c>
      <c r="Y6414" s="9">
        <v>-196.1629045303193</v>
      </c>
      <c r="Z6414" s="11">
        <v>0.08160538983533598</v>
      </c>
    </row>
    <row x14ac:dyDescent="0.25" r="6415" customHeight="1" ht="15.75">
      <c r="A6415" s="9">
        <v>2016</v>
      </c>
      <c r="B6415" s="8" t="s">
        <v>2305</v>
      </c>
      <c r="C6415" s="8" t="s">
        <v>35</v>
      </c>
      <c r="D6415" s="8" t="s">
        <v>212</v>
      </c>
      <c r="E6415" s="8" t="s">
        <v>209</v>
      </c>
      <c r="F6415" s="10">
        <v>-0.002005737555749169</v>
      </c>
      <c r="G6415" s="10">
        <v>-0.07598331539081447</v>
      </c>
      <c r="H6415" s="9">
        <v>-8046286.992311784</v>
      </c>
      <c r="I6415" s="9">
        <v>-3204424.7742275093</v>
      </c>
      <c r="J6415" s="9">
        <v>-2035178.1614389026</v>
      </c>
      <c r="K6415" s="9">
        <v>-2034128.70043633</v>
      </c>
      <c r="L6415" s="9">
        <v>-23747.579968125727</v>
      </c>
      <c r="M6415" s="9">
        <v>-23747.579968125727</v>
      </c>
      <c r="N6415" s="9">
        <v>-330658.29955916246</v>
      </c>
      <c r="O6415" s="9">
        <v>374253.8318617311</v>
      </c>
      <c r="P6415" s="9">
        <v>-840.9947740307427</v>
      </c>
      <c r="Q6415" s="9">
        <v>-762982.6374204514</v>
      </c>
      <c r="R6415" s="9">
        <v>-4143.807967645175</v>
      </c>
      <c r="S6415" s="9">
        <v>-20.45188223186866</v>
      </c>
      <c r="T6415" s="9">
        <v>-2.76549334778554</v>
      </c>
      <c r="U6415" s="9">
        <v>-932.4929652479892</v>
      </c>
      <c r="V6415" s="9">
        <v>-24.37720296294371</v>
      </c>
      <c r="W6415" s="9">
        <v>296.55187081334327</v>
      </c>
      <c r="X6415" s="9">
        <v>296.55187081334327</v>
      </c>
      <c r="Y6415" s="9">
        <v>-301.3046110658622</v>
      </c>
      <c r="Z6415" s="11">
        <v>0.16547074915134638</v>
      </c>
    </row>
    <row x14ac:dyDescent="0.25" r="6416" customHeight="1" ht="15.75">
      <c r="A6416" s="9">
        <v>2016</v>
      </c>
      <c r="B6416" s="8" t="s">
        <v>327</v>
      </c>
      <c r="C6416" s="8" t="s">
        <v>111</v>
      </c>
      <c r="D6416" s="8" t="s">
        <v>288</v>
      </c>
      <c r="E6416" s="8" t="s">
        <v>270</v>
      </c>
      <c r="F6416" s="10">
        <v>-0.0019903845419721403</v>
      </c>
      <c r="G6416" s="10">
        <v>-0.024724407945448428</v>
      </c>
      <c r="H6416" s="9">
        <v>-31716940.73426824</v>
      </c>
      <c r="I6416" s="9">
        <v>-13863857.17956394</v>
      </c>
      <c r="J6416" s="9">
        <v>-10316233.508474424</v>
      </c>
      <c r="K6416" s="9">
        <v>-10307238.256285075</v>
      </c>
      <c r="L6416" s="9">
        <v>-102573.56880172672</v>
      </c>
      <c r="M6416" s="9">
        <v>-102573.56880172672</v>
      </c>
      <c r="N6416" s="9">
        <v>-1697419.6534720403</v>
      </c>
      <c r="O6416" s="9">
        <v>4908452.880134125</v>
      </c>
      <c r="P6416" s="9">
        <v>-1565.9791095742435</v>
      </c>
      <c r="Q6416" s="9">
        <v>-227528.03897450003</v>
      </c>
      <c r="R6416" s="9">
        <v>-6718.1873105858995</v>
      </c>
      <c r="S6416" s="9">
        <v>-252.91031842415092</v>
      </c>
      <c r="T6416" s="9">
        <v>-19.85444362134456</v>
      </c>
      <c r="U6416" s="9">
        <v>-5086.829939674442</v>
      </c>
      <c r="V6416" s="9">
        <v>-301.4512842266127</v>
      </c>
      <c r="W6416" s="9">
        <v>3654.159419540582</v>
      </c>
      <c r="X6416" s="9">
        <v>3654.159419540582</v>
      </c>
      <c r="Y6416" s="9">
        <v>-1332.94646189736</v>
      </c>
      <c r="Z6416" s="11">
        <v>0.21097332425081333</v>
      </c>
    </row>
    <row x14ac:dyDescent="0.25" r="6417" customHeight="1" ht="15.75">
      <c r="A6417" s="14">
        <v>2016</v>
      </c>
      <c r="B6417" s="8" t="s">
        <v>2245</v>
      </c>
      <c r="C6417" s="8" t="s">
        <v>62</v>
      </c>
      <c r="D6417" s="8" t="s">
        <v>1287</v>
      </c>
      <c r="E6417" s="8" t="s">
        <v>1656</v>
      </c>
      <c r="F6417" s="10">
        <v>-0.0019854902067520034</v>
      </c>
      <c r="G6417" s="10">
        <v>-0.0038067448868007395</v>
      </c>
      <c r="H6417" s="9">
        <v>-567358.874985524</v>
      </c>
      <c r="I6417" s="9">
        <v>-167670.5238406719</v>
      </c>
      <c r="J6417" s="9">
        <v>-103925.97035819678</v>
      </c>
      <c r="K6417" s="9">
        <v>-103856.00704319256</v>
      </c>
      <c r="L6417" s="9">
        <v>-1249.6041551412625</v>
      </c>
      <c r="M6417" s="9">
        <v>-1249.6041551412625</v>
      </c>
      <c r="N6417" s="9">
        <v>-16845.298920308385</v>
      </c>
      <c r="O6417" s="9">
        <v>2976.9394550953966</v>
      </c>
      <c r="P6417" s="9">
        <v>-85.90159243493379</v>
      </c>
      <c r="Q6417" s="9">
        <v>-175107.838671099</v>
      </c>
      <c r="R6417" s="9">
        <v>-309.49898734386716</v>
      </c>
      <c r="S6417" s="9">
        <v>-1.1320155144005408</v>
      </c>
      <c r="T6417" s="9">
        <v>-1.0139599370553543</v>
      </c>
      <c r="U6417" s="9">
        <v>-46.80844567705903</v>
      </c>
      <c r="V6417" s="9">
        <v>-1.349282752505942</v>
      </c>
      <c r="W6417" s="9">
        <v>15.36522065766016</v>
      </c>
      <c r="X6417" s="9">
        <v>15.36522065766016</v>
      </c>
      <c r="Y6417" s="9">
        <v>-15.993454523490195</v>
      </c>
      <c r="Z6417" s="11">
        <v>0.09538986126317543</v>
      </c>
    </row>
    <row x14ac:dyDescent="0.25" r="6418" customHeight="1" ht="15.75">
      <c r="A6418" s="9">
        <v>2016</v>
      </c>
      <c r="B6418" s="8" t="s">
        <v>610</v>
      </c>
      <c r="C6418" s="8" t="s">
        <v>87</v>
      </c>
      <c r="D6418" s="8" t="s">
        <v>81</v>
      </c>
      <c r="E6418" s="8" t="s">
        <v>437</v>
      </c>
      <c r="F6418" s="10">
        <v>-0.001969778040537035</v>
      </c>
      <c r="G6418" s="10">
        <v>-0.015422450813192946</v>
      </c>
      <c r="H6418" s="9">
        <v>-20798237.90102573</v>
      </c>
      <c r="I6418" s="9">
        <v>-9112900.49098011</v>
      </c>
      <c r="J6418" s="9">
        <v>-5931753.494550926</v>
      </c>
      <c r="K6418" s="9">
        <v>-5928647.969824248</v>
      </c>
      <c r="L6418" s="9">
        <v>-67599.2401120343</v>
      </c>
      <c r="M6418" s="9">
        <v>-67599.2401120343</v>
      </c>
      <c r="N6418" s="9">
        <v>-965781.636194991</v>
      </c>
      <c r="O6418" s="9">
        <v>1477116.5664538185</v>
      </c>
      <c r="P6418" s="9">
        <v>-3966.6052593525105</v>
      </c>
      <c r="Q6418" s="9">
        <v>-177696.95970579947</v>
      </c>
      <c r="R6418" s="9">
        <v>-18220.770385597712</v>
      </c>
      <c r="S6418" s="9">
        <v>-88.89388062101797</v>
      </c>
      <c r="T6418" s="9">
        <v>-10.257982121224787</v>
      </c>
      <c r="U6418" s="9">
        <v>-2688.814715225324</v>
      </c>
      <c r="V6418" s="9">
        <v>-105.95524389855875</v>
      </c>
      <c r="W6418" s="9">
        <v>1279.053552760173</v>
      </c>
      <c r="X6418" s="9">
        <v>1279.053552760173</v>
      </c>
      <c r="Y6418" s="9">
        <v>-852.2456381022656</v>
      </c>
      <c r="Z6418" s="11">
        <v>0.12444880544765062</v>
      </c>
    </row>
    <row x14ac:dyDescent="0.25" r="6419" customHeight="1" ht="15.75">
      <c r="A6419" s="9">
        <v>2016</v>
      </c>
      <c r="B6419" s="8" t="s">
        <v>261</v>
      </c>
      <c r="C6419" s="8" t="s">
        <v>50</v>
      </c>
      <c r="D6419" s="8" t="s">
        <v>208</v>
      </c>
      <c r="E6419" s="8" t="s">
        <v>209</v>
      </c>
      <c r="F6419" s="10">
        <v>-0.0019626275003465413</v>
      </c>
      <c r="G6419" s="10">
        <v>-0.00842707291228803</v>
      </c>
      <c r="H6419" s="9">
        <v>-553897.7290225079</v>
      </c>
      <c r="I6419" s="9">
        <v>-241015.45222232462</v>
      </c>
      <c r="J6419" s="9">
        <v>-150185.13322679812</v>
      </c>
      <c r="K6419" s="9">
        <v>-150044.421404001</v>
      </c>
      <c r="L6419" s="9">
        <v>-1806.024569356987</v>
      </c>
      <c r="M6419" s="9">
        <v>-1806.024569356987</v>
      </c>
      <c r="N6419" s="9">
        <v>-24350.109870451142</v>
      </c>
      <c r="O6419" s="9">
        <v>18851.3953262971</v>
      </c>
      <c r="P6419" s="9">
        <v>-24.393648685118293</v>
      </c>
      <c r="Q6419" s="9">
        <v>-3343.960253115306</v>
      </c>
      <c r="R6419" s="9">
        <v>-134.69949589181505</v>
      </c>
      <c r="S6419" s="9">
        <v>-1.778855315067339</v>
      </c>
      <c r="T6419" s="9">
        <v>-0.7880641292157418</v>
      </c>
      <c r="U6419" s="9">
        <v>-66.71805636217434</v>
      </c>
      <c r="V6419" s="9">
        <v>-2.1202702306557164</v>
      </c>
      <c r="W6419" s="9">
        <v>27.586760942158314</v>
      </c>
      <c r="X6419" s="9">
        <v>27.586760942158314</v>
      </c>
      <c r="Y6419" s="9">
        <v>-22.673364670781893</v>
      </c>
      <c r="Z6419" s="11">
        <v>0.10995299762265344</v>
      </c>
    </row>
    <row x14ac:dyDescent="0.25" r="6420" customHeight="1" ht="15.75">
      <c r="A6420" s="9">
        <v>2016</v>
      </c>
      <c r="B6420" s="8" t="s">
        <v>1302</v>
      </c>
      <c r="C6420" s="8" t="s">
        <v>35</v>
      </c>
      <c r="D6420" s="8" t="s">
        <v>74</v>
      </c>
      <c r="E6420" s="8" t="s">
        <v>1237</v>
      </c>
      <c r="F6420" s="10">
        <v>-0.001962508441153013</v>
      </c>
      <c r="G6420" s="10">
        <v>-0.008138898098018064</v>
      </c>
      <c r="H6420" s="9">
        <v>-515630.3643899819</v>
      </c>
      <c r="I6420" s="9">
        <v>-208886.40605956395</v>
      </c>
      <c r="J6420" s="9">
        <v>-133009.80321892997</v>
      </c>
      <c r="K6420" s="9">
        <v>-132928.47343389044</v>
      </c>
      <c r="L6420" s="9">
        <v>-1550.2696699551836</v>
      </c>
      <c r="M6420" s="9">
        <v>-1550.2696699551836</v>
      </c>
      <c r="N6420" s="9">
        <v>-21613.673269530223</v>
      </c>
      <c r="O6420" s="9">
        <v>24794.651069638672</v>
      </c>
      <c r="P6420" s="9">
        <v>-57.75728165736647</v>
      </c>
      <c r="Q6420" s="9">
        <v>-40504.011809618605</v>
      </c>
      <c r="R6420" s="9">
        <v>-280.2763631708178</v>
      </c>
      <c r="S6420" s="9">
        <v>-1.374919637248257</v>
      </c>
      <c r="T6420" s="9">
        <v>-0.1778417092093214</v>
      </c>
      <c r="U6420" s="9">
        <v>-61.041645494875695</v>
      </c>
      <c r="V6420" s="9">
        <v>-1.638807356455002</v>
      </c>
      <c r="W6420" s="9">
        <v>19.90371795293561</v>
      </c>
      <c r="X6420" s="9">
        <v>19.90371795293561</v>
      </c>
      <c r="Y6420" s="9">
        <v>-19.648905056759446</v>
      </c>
      <c r="Z6420" s="11">
        <v>0.15616174829071353</v>
      </c>
    </row>
    <row x14ac:dyDescent="0.25" r="6421" customHeight="1" ht="15.75">
      <c r="A6421" s="9">
        <v>2016</v>
      </c>
      <c r="B6421" s="8" t="s">
        <v>330</v>
      </c>
      <c r="C6421" s="8" t="s">
        <v>35</v>
      </c>
      <c r="D6421" s="8" t="s">
        <v>288</v>
      </c>
      <c r="E6421" s="8" t="s">
        <v>270</v>
      </c>
      <c r="F6421" s="10">
        <v>-0.001937328388163452</v>
      </c>
      <c r="G6421" s="10">
        <v>-0.00882277684563427</v>
      </c>
      <c r="H6421" s="9">
        <v>-5365757.499110586</v>
      </c>
      <c r="I6421" s="9">
        <v>-2350445.758587256</v>
      </c>
      <c r="J6421" s="9">
        <v>-1506139.5941760573</v>
      </c>
      <c r="K6421" s="9">
        <v>-1504923.0481325013</v>
      </c>
      <c r="L6421" s="9">
        <v>-17519.059730489505</v>
      </c>
      <c r="M6421" s="9">
        <v>-17519.059730489505</v>
      </c>
      <c r="N6421" s="9">
        <v>-244838.0029729783</v>
      </c>
      <c r="O6421" s="9">
        <v>306479.37442663</v>
      </c>
      <c r="P6421" s="9">
        <v>-192.4575090236399</v>
      </c>
      <c r="Q6421" s="9">
        <v>-28731.235490847554</v>
      </c>
      <c r="R6421" s="9">
        <v>-1532.9353612567622</v>
      </c>
      <c r="S6421" s="9">
        <v>-19.432021726471454</v>
      </c>
      <c r="T6421" s="9">
        <v>-1.994450544248499</v>
      </c>
      <c r="U6421" s="9">
        <v>-681.8784043638559</v>
      </c>
      <c r="V6421" s="9">
        <v>-23.161601080823623</v>
      </c>
      <c r="W6421" s="9">
        <v>275.2532049686073</v>
      </c>
      <c r="X6421" s="9">
        <v>275.2532049686073</v>
      </c>
      <c r="Y6421" s="9">
        <v>-219.76177853630998</v>
      </c>
      <c r="Z6421" s="11">
        <v>0.11422006673326043</v>
      </c>
    </row>
    <row x14ac:dyDescent="0.25" r="6422" customHeight="1" ht="15.75">
      <c r="A6422" s="9">
        <v>2016</v>
      </c>
      <c r="B6422" s="8" t="s">
        <v>251</v>
      </c>
      <c r="C6422" s="8" t="s">
        <v>35</v>
      </c>
      <c r="D6422" s="8" t="s">
        <v>208</v>
      </c>
      <c r="E6422" s="8" t="s">
        <v>209</v>
      </c>
      <c r="F6422" s="10">
        <v>-0.0018795787247151662</v>
      </c>
      <c r="G6422" s="10">
        <v>-0.022310515176327556</v>
      </c>
      <c r="H6422" s="9">
        <v>-614989.9856133965</v>
      </c>
      <c r="I6422" s="9">
        <v>-243282.44823265707</v>
      </c>
      <c r="J6422" s="9">
        <v>-155483.6885757278</v>
      </c>
      <c r="K6422" s="9">
        <v>-155402.71034821906</v>
      </c>
      <c r="L6422" s="9">
        <v>-1802.621288265102</v>
      </c>
      <c r="M6422" s="9">
        <v>-1802.621288265102</v>
      </c>
      <c r="N6422" s="9">
        <v>-25275.535635166765</v>
      </c>
      <c r="O6422" s="9">
        <v>30524.767630524155</v>
      </c>
      <c r="P6422" s="9">
        <v>-68.59293845589232</v>
      </c>
      <c r="Q6422" s="9">
        <v>-62008.71945055073</v>
      </c>
      <c r="R6422" s="9">
        <v>-337.9758991074675</v>
      </c>
      <c r="S6422" s="9">
        <v>-1.668089674938269</v>
      </c>
      <c r="T6422" s="9">
        <v>-0.22555825655808284</v>
      </c>
      <c r="U6422" s="9">
        <v>-71.43811901667294</v>
      </c>
      <c r="V6422" s="9">
        <v>-1.9882453900990231</v>
      </c>
      <c r="W6422" s="9">
        <v>24.18726590438456</v>
      </c>
      <c r="X6422" s="9">
        <v>24.18726590438456</v>
      </c>
      <c r="Y6422" s="9">
        <v>-22.894106975967265</v>
      </c>
      <c r="Z6422" s="11">
        <v>0.17462137936764013</v>
      </c>
    </row>
    <row x14ac:dyDescent="0.25" r="6423" customHeight="1" ht="15.75">
      <c r="A6423" s="9">
        <v>2016</v>
      </c>
      <c r="B6423" s="8" t="s">
        <v>593</v>
      </c>
      <c r="C6423" s="8" t="s">
        <v>305</v>
      </c>
      <c r="D6423" s="8" t="s">
        <v>81</v>
      </c>
      <c r="E6423" s="8" t="s">
        <v>437</v>
      </c>
      <c r="F6423" s="10">
        <v>-0.0018701907812367303</v>
      </c>
      <c r="G6423" s="10">
        <v>-0.008072185549312206</v>
      </c>
      <c r="H6423" s="9">
        <v>-25077099.752841204</v>
      </c>
      <c r="I6423" s="9">
        <v>-10901954.449511416</v>
      </c>
      <c r="J6423" s="9">
        <v>-6748581.088083929</v>
      </c>
      <c r="K6423" s="9">
        <v>-6745246.6261036955</v>
      </c>
      <c r="L6423" s="9">
        <v>-80967.83471506542</v>
      </c>
      <c r="M6423" s="9">
        <v>-80967.83471506542</v>
      </c>
      <c r="N6423" s="9">
        <v>-1093921.0762275776</v>
      </c>
      <c r="O6423" s="9">
        <v>958024.8423835175</v>
      </c>
      <c r="P6423" s="9">
        <v>-731.7586836204516</v>
      </c>
      <c r="Q6423" s="9">
        <v>-371815.9323624623</v>
      </c>
      <c r="R6423" s="9">
        <v>-8529.896553217319</v>
      </c>
      <c r="S6423" s="9">
        <v>-60.919756755873124</v>
      </c>
      <c r="T6423" s="9">
        <v>-9.47371415138484</v>
      </c>
      <c r="U6423" s="9">
        <v>-3008.832160919115</v>
      </c>
      <c r="V6423" s="9">
        <v>-72.61205878532937</v>
      </c>
      <c r="W6423" s="9">
        <v>880.041488375193</v>
      </c>
      <c r="X6423" s="9">
        <v>880.041488375193</v>
      </c>
      <c r="Y6423" s="9">
        <v>-1016.343554801444</v>
      </c>
      <c r="Z6423" s="11">
        <v>0.07770562408825334</v>
      </c>
    </row>
    <row x14ac:dyDescent="0.25" r="6424" customHeight="1" ht="15.75">
      <c r="A6424" s="9">
        <v>2016</v>
      </c>
      <c r="B6424" s="8" t="s">
        <v>621</v>
      </c>
      <c r="C6424" s="8" t="s">
        <v>35</v>
      </c>
      <c r="D6424" s="8" t="s">
        <v>81</v>
      </c>
      <c r="E6424" s="8" t="s">
        <v>437</v>
      </c>
      <c r="F6424" s="10">
        <v>-0.0018682631516668085</v>
      </c>
      <c r="G6424" s="10">
        <v>-0.007056066082662827</v>
      </c>
      <c r="H6424" s="9">
        <v>-1992977.6386474997</v>
      </c>
      <c r="I6424" s="9">
        <v>-873848.2634399709</v>
      </c>
      <c r="J6424" s="9">
        <v>-538233.7191675048</v>
      </c>
      <c r="K6424" s="9">
        <v>-537968.9435375135</v>
      </c>
      <c r="L6424" s="9">
        <v>-6486.751100948246</v>
      </c>
      <c r="M6424" s="9">
        <v>-6486.751100948246</v>
      </c>
      <c r="N6424" s="9">
        <v>-87206.94706584541</v>
      </c>
      <c r="O6424" s="9">
        <v>69242.1229110318</v>
      </c>
      <c r="P6424" s="9">
        <v>-86.71402391359808</v>
      </c>
      <c r="Q6424" s="9">
        <v>-11030.368660673008</v>
      </c>
      <c r="R6424" s="9">
        <v>-658.8649796725458</v>
      </c>
      <c r="S6424" s="9">
        <v>-4.13315335780726</v>
      </c>
      <c r="T6424" s="9">
        <v>-0.5389523383227827</v>
      </c>
      <c r="U6424" s="9">
        <v>-240.9354490303399</v>
      </c>
      <c r="V6424" s="9">
        <v>-4.926427657755688</v>
      </c>
      <c r="W6424" s="9">
        <v>59.83614526256209</v>
      </c>
      <c r="X6424" s="9">
        <v>59.83614526256209</v>
      </c>
      <c r="Y6424" s="9">
        <v>-81.5767896815567</v>
      </c>
      <c r="Z6424" s="11">
        <v>0.06995235663726743</v>
      </c>
    </row>
    <row x14ac:dyDescent="0.25" r="6425" customHeight="1" ht="15.75">
      <c r="A6425" s="9">
        <v>2016</v>
      </c>
      <c r="B6425" s="8" t="s">
        <v>2492</v>
      </c>
      <c r="C6425" s="8" t="s">
        <v>106</v>
      </c>
      <c r="D6425" s="8" t="s">
        <v>2091</v>
      </c>
      <c r="E6425" s="8" t="s">
        <v>653</v>
      </c>
      <c r="F6425" s="10">
        <v>-0.0018600704397526884</v>
      </c>
      <c r="G6425" s="10">
        <v>-0.00922424571305284</v>
      </c>
      <c r="H6425" s="9">
        <v>-24573390.579572767</v>
      </c>
      <c r="I6425" s="9">
        <v>-10782570.034322405</v>
      </c>
      <c r="J6425" s="9">
        <v>-7432032.586525664</v>
      </c>
      <c r="K6425" s="9">
        <v>-7428170.264056707</v>
      </c>
      <c r="L6425" s="9">
        <v>-80000.35588008586</v>
      </c>
      <c r="M6425" s="9">
        <v>-80000.35588008586</v>
      </c>
      <c r="N6425" s="9">
        <v>-1215809.715867457</v>
      </c>
      <c r="O6425" s="9">
        <v>2586834.0153240203</v>
      </c>
      <c r="P6425" s="9">
        <v>-439.2225248694996</v>
      </c>
      <c r="Q6425" s="9">
        <v>-131574.76621088124</v>
      </c>
      <c r="R6425" s="9">
        <v>-9904.396138451408</v>
      </c>
      <c r="S6425" s="9">
        <v>-185.94399642540913</v>
      </c>
      <c r="T6425" s="9">
        <v>-28.59132728687215</v>
      </c>
      <c r="U6425" s="9">
        <v>-3337.0290432109596</v>
      </c>
      <c r="V6425" s="9">
        <v>-221.6321455997805</v>
      </c>
      <c r="W6425" s="9">
        <v>2526.0839012481247</v>
      </c>
      <c r="X6425" s="9">
        <v>2526.0839012481247</v>
      </c>
      <c r="Y6425" s="9">
        <v>-1001.8687801438422</v>
      </c>
      <c r="Z6425" s="11">
        <v>0.18722332056669386</v>
      </c>
    </row>
    <row x14ac:dyDescent="0.25" r="6426" customHeight="1" ht="15.75">
      <c r="A6426" s="9">
        <v>2016</v>
      </c>
      <c r="B6426" s="8" t="s">
        <v>2525</v>
      </c>
      <c r="C6426" s="8" t="s">
        <v>59</v>
      </c>
      <c r="D6426" s="8" t="s">
        <v>1355</v>
      </c>
      <c r="E6426" s="8" t="s">
        <v>1356</v>
      </c>
      <c r="F6426" s="10">
        <v>-0.0018247124566114243</v>
      </c>
      <c r="G6426" s="10">
        <v>-0.026281526743505788</v>
      </c>
      <c r="H6426" s="9">
        <v>-3405777.6420116764</v>
      </c>
      <c r="I6426" s="9">
        <v>-1467266.797078938</v>
      </c>
      <c r="J6426" s="9">
        <v>-945591.376678382</v>
      </c>
      <c r="K6426" s="9">
        <v>-944808.8264229533</v>
      </c>
      <c r="L6426" s="9">
        <v>-10962.244377283945</v>
      </c>
      <c r="M6426" s="9">
        <v>-10962.244377283945</v>
      </c>
      <c r="N6426" s="9">
        <v>-153783.21110622794</v>
      </c>
      <c r="O6426" s="9">
        <v>147390.02789450265</v>
      </c>
      <c r="P6426" s="9">
        <v>-281.204573911822</v>
      </c>
      <c r="Q6426" s="9">
        <v>-17932.785305521902</v>
      </c>
      <c r="R6426" s="9">
        <v>-1411.014383538761</v>
      </c>
      <c r="S6426" s="9">
        <v>-16.05089523033034</v>
      </c>
      <c r="T6426" s="9">
        <v>-6.518227900935989</v>
      </c>
      <c r="U6426" s="9">
        <v>-422.5202909340805</v>
      </c>
      <c r="V6426" s="9">
        <v>-19.131536468414208</v>
      </c>
      <c r="W6426" s="9">
        <v>217.1488975407402</v>
      </c>
      <c r="X6426" s="9">
        <v>217.1488975407402</v>
      </c>
      <c r="Y6426" s="9">
        <v>-138.04244668393406</v>
      </c>
      <c r="Z6426" s="11">
        <v>0.15467147783804183</v>
      </c>
    </row>
    <row x14ac:dyDescent="0.25" r="6427" customHeight="1" ht="15.75">
      <c r="A6427" s="9">
        <v>2016</v>
      </c>
      <c r="B6427" s="8" t="s">
        <v>339</v>
      </c>
      <c r="C6427" s="8" t="s">
        <v>35</v>
      </c>
      <c r="D6427" s="8" t="s">
        <v>288</v>
      </c>
      <c r="E6427" s="8" t="s">
        <v>270</v>
      </c>
      <c r="F6427" s="10">
        <v>-0.001804433755830689</v>
      </c>
      <c r="G6427" s="10">
        <v>-0.008943588207071296</v>
      </c>
      <c r="H6427" s="9">
        <v>-8199618.670707252</v>
      </c>
      <c r="I6427" s="9">
        <v>-3496633.5269358126</v>
      </c>
      <c r="J6427" s="9">
        <v>-2261974.898861715</v>
      </c>
      <c r="K6427" s="9">
        <v>-2260070.82007961</v>
      </c>
      <c r="L6427" s="9">
        <v>-26071.270183236258</v>
      </c>
      <c r="M6427" s="9">
        <v>-26071.270183236258</v>
      </c>
      <c r="N6427" s="9">
        <v>-368001.2691961835</v>
      </c>
      <c r="O6427" s="9">
        <v>502835.7724014929</v>
      </c>
      <c r="P6427" s="9">
        <v>-315.7619346666237</v>
      </c>
      <c r="Q6427" s="9">
        <v>-260276.64526411582</v>
      </c>
      <c r="R6427" s="9">
        <v>-2515.0623524378</v>
      </c>
      <c r="S6427" s="9">
        <v>-31.88180500705124</v>
      </c>
      <c r="T6427" s="9">
        <v>-3.2722628784073615</v>
      </c>
      <c r="U6427" s="9">
        <v>-1026.8581996942883</v>
      </c>
      <c r="V6427" s="9">
        <v>-38.00086577219023</v>
      </c>
      <c r="W6427" s="9">
        <v>451.60349920875416</v>
      </c>
      <c r="X6427" s="9">
        <v>451.60349920875416</v>
      </c>
      <c r="Y6427" s="9">
        <v>-327.1119827941267</v>
      </c>
      <c r="Z6427" s="11">
        <v>0.12082053144646096</v>
      </c>
    </row>
    <row x14ac:dyDescent="0.25" r="6428" customHeight="1" ht="15.75">
      <c r="A6428" s="9">
        <v>2016</v>
      </c>
      <c r="B6428" s="8" t="s">
        <v>2203</v>
      </c>
      <c r="C6428" s="8" t="s">
        <v>47</v>
      </c>
      <c r="D6428" s="8" t="s">
        <v>1405</v>
      </c>
      <c r="E6428" s="8" t="s">
        <v>1356</v>
      </c>
      <c r="F6428" s="10">
        <v>-0.0017562832033731152</v>
      </c>
      <c r="G6428" s="10">
        <v>-0.0117083778177751</v>
      </c>
      <c r="H6428" s="9">
        <v>-8751340.837188525</v>
      </c>
      <c r="I6428" s="9">
        <v>-3843625.5798498155</v>
      </c>
      <c r="J6428" s="9">
        <v>-2465173.92124035</v>
      </c>
      <c r="K6428" s="9">
        <v>-2463699.6726214513</v>
      </c>
      <c r="L6428" s="9">
        <v>-28593.819615795877</v>
      </c>
      <c r="M6428" s="9">
        <v>-28593.819615795877</v>
      </c>
      <c r="N6428" s="9">
        <v>-400824.15828691464</v>
      </c>
      <c r="O6428" s="9">
        <v>530572.7749543334</v>
      </c>
      <c r="P6428" s="9">
        <v>-478.0016315045092</v>
      </c>
      <c r="Q6428" s="9">
        <v>-46981.26279763712</v>
      </c>
      <c r="R6428" s="9">
        <v>-3426.281156231882</v>
      </c>
      <c r="S6428" s="9">
        <v>-36.08222308960909</v>
      </c>
      <c r="T6428" s="9">
        <v>-6.183611290164954</v>
      </c>
      <c r="U6428" s="9">
        <v>-1102.0345531392236</v>
      </c>
      <c r="V6428" s="9">
        <v>-43.00746824363306</v>
      </c>
      <c r="W6428" s="9">
        <v>514.1923732738026</v>
      </c>
      <c r="X6428" s="9">
        <v>514.1923732738026</v>
      </c>
      <c r="Y6428" s="9">
        <v>-358.1722181445336</v>
      </c>
      <c r="Z6428" s="11">
        <v>0.12042666575427492</v>
      </c>
    </row>
    <row x14ac:dyDescent="0.25" r="6429" customHeight="1" ht="15.75">
      <c r="A6429" s="9">
        <v>2016</v>
      </c>
      <c r="B6429" s="8" t="s">
        <v>2467</v>
      </c>
      <c r="C6429" s="8" t="s">
        <v>47</v>
      </c>
      <c r="D6429" s="8" t="s">
        <v>74</v>
      </c>
      <c r="E6429" s="8" t="s">
        <v>209</v>
      </c>
      <c r="F6429" s="10">
        <v>-0.0017433293571239071</v>
      </c>
      <c r="G6429" s="10">
        <v>-0.011550439242644834</v>
      </c>
      <c r="H6429" s="9">
        <v>-2408428.7671531844</v>
      </c>
      <c r="I6429" s="9">
        <v>-1052210.6964359893</v>
      </c>
      <c r="J6429" s="9">
        <v>-730614.0982412861</v>
      </c>
      <c r="K6429" s="9">
        <v>-729959.2034610638</v>
      </c>
      <c r="L6429" s="9">
        <v>-7854.6118931343635</v>
      </c>
      <c r="M6429" s="9">
        <v>-7854.6118931343635</v>
      </c>
      <c r="N6429" s="9">
        <v>-119559.66628084511</v>
      </c>
      <c r="O6429" s="9">
        <v>255076.02396606086</v>
      </c>
      <c r="P6429" s="9">
        <v>-492.1032305023912</v>
      </c>
      <c r="Q6429" s="9">
        <v>-12836.784841186216</v>
      </c>
      <c r="R6429" s="9">
        <v>-2177.388090792089</v>
      </c>
      <c r="S6429" s="9">
        <v>-17.340049889881282</v>
      </c>
      <c r="T6429" s="9">
        <v>-4.487970630018875</v>
      </c>
      <c r="U6429" s="9">
        <v>-336.3937370778349</v>
      </c>
      <c r="V6429" s="9">
        <v>-20.668118012851675</v>
      </c>
      <c r="W6429" s="9">
        <v>266.8462790575142</v>
      </c>
      <c r="X6429" s="9">
        <v>266.8462790575142</v>
      </c>
      <c r="Y6429" s="9">
        <v>-100.4294338152389</v>
      </c>
      <c r="Z6429" s="11">
        <v>0.18891701456096419</v>
      </c>
    </row>
    <row x14ac:dyDescent="0.25" r="6430" customHeight="1" ht="15.75">
      <c r="A6430" s="9">
        <v>2016</v>
      </c>
      <c r="B6430" s="8" t="s">
        <v>611</v>
      </c>
      <c r="C6430" s="8" t="s">
        <v>50</v>
      </c>
      <c r="D6430" s="8" t="s">
        <v>81</v>
      </c>
      <c r="E6430" s="8" t="s">
        <v>437</v>
      </c>
      <c r="F6430" s="10">
        <v>-0.0017278112895450846</v>
      </c>
      <c r="G6430" s="10">
        <v>-0.0060732445775807985</v>
      </c>
      <c r="H6430" s="9">
        <v>-47079030.35922253</v>
      </c>
      <c r="I6430" s="9">
        <v>-19077197.05679678</v>
      </c>
      <c r="J6430" s="9">
        <v>-12466842.80601592</v>
      </c>
      <c r="K6430" s="9">
        <v>-12460304.189266795</v>
      </c>
      <c r="L6430" s="9">
        <v>-141450.95498058049</v>
      </c>
      <c r="M6430" s="9">
        <v>-141450.95498058049</v>
      </c>
      <c r="N6430" s="9">
        <v>-2030494.0217903806</v>
      </c>
      <c r="O6430" s="9">
        <v>3242874.242980509</v>
      </c>
      <c r="P6430" s="9">
        <v>-2585.723793120218</v>
      </c>
      <c r="Q6430" s="9">
        <v>-3986848.913296322</v>
      </c>
      <c r="R6430" s="9">
        <v>-12343.65730066289</v>
      </c>
      <c r="S6430" s="9">
        <v>-188.07574553082824</v>
      </c>
      <c r="T6430" s="9">
        <v>-16.547260859888876</v>
      </c>
      <c r="U6430" s="9">
        <v>-5663.980839269709</v>
      </c>
      <c r="V6430" s="9">
        <v>-224.17304037023348</v>
      </c>
      <c r="W6430" s="9">
        <v>2746.5529493281797</v>
      </c>
      <c r="X6430" s="9">
        <v>2746.5529493281797</v>
      </c>
      <c r="Y6430" s="9">
        <v>-1786.6529945058257</v>
      </c>
      <c r="Z6430" s="11">
        <v>0.11579143803422655</v>
      </c>
    </row>
    <row x14ac:dyDescent="0.25" r="6431" customHeight="1" ht="15.75">
      <c r="A6431" s="9">
        <v>2016</v>
      </c>
      <c r="B6431" s="8" t="s">
        <v>2332</v>
      </c>
      <c r="C6431" s="8" t="s">
        <v>106</v>
      </c>
      <c r="D6431" s="8" t="s">
        <v>528</v>
      </c>
      <c r="E6431" s="8" t="s">
        <v>437</v>
      </c>
      <c r="F6431" s="10">
        <v>-0.0017134139395248696</v>
      </c>
      <c r="G6431" s="10">
        <v>-0.007654592219540545</v>
      </c>
      <c r="H6431" s="9">
        <v>-18225584.074726038</v>
      </c>
      <c r="I6431" s="9">
        <v>-7950636.258100109</v>
      </c>
      <c r="J6431" s="9">
        <v>-5600217.349329057</v>
      </c>
      <c r="K6431" s="9">
        <v>-5596859.776431992</v>
      </c>
      <c r="L6431" s="9">
        <v>-59075.98759284696</v>
      </c>
      <c r="M6431" s="9">
        <v>-59075.98759284696</v>
      </c>
      <c r="N6431" s="9">
        <v>-917666.6295443757</v>
      </c>
      <c r="O6431" s="9">
        <v>2064060.5054319582</v>
      </c>
      <c r="P6431" s="9">
        <v>-634.8194735882646</v>
      </c>
      <c r="Q6431" s="9">
        <v>-96965.50423901185</v>
      </c>
      <c r="R6431" s="9">
        <v>-9147.09865613143</v>
      </c>
      <c r="S6431" s="9">
        <v>-159.26054485486844</v>
      </c>
      <c r="T6431" s="9">
        <v>-32.052530156999076</v>
      </c>
      <c r="U6431" s="9">
        <v>-2522.631166021459</v>
      </c>
      <c r="V6431" s="9">
        <v>-189.82735094506782</v>
      </c>
      <c r="W6431" s="9">
        <v>2139.496784683581</v>
      </c>
      <c r="X6431" s="9">
        <v>2139.496784683581</v>
      </c>
      <c r="Y6431" s="9">
        <v>-740.3911754190989</v>
      </c>
      <c r="Z6431" s="11">
        <v>0.21278552373941892</v>
      </c>
    </row>
    <row x14ac:dyDescent="0.25" r="6432" customHeight="1" ht="15.75">
      <c r="A6432" s="9">
        <v>2016</v>
      </c>
      <c r="B6432" s="8" t="s">
        <v>340</v>
      </c>
      <c r="C6432" s="8" t="s">
        <v>35</v>
      </c>
      <c r="D6432" s="8" t="s">
        <v>288</v>
      </c>
      <c r="E6432" s="8" t="s">
        <v>270</v>
      </c>
      <c r="F6432" s="10">
        <v>-0.0016994678413919189</v>
      </c>
      <c r="G6432" s="10">
        <v>-0.010768381510866329</v>
      </c>
      <c r="H6432" s="9">
        <v>-8896935.804475488</v>
      </c>
      <c r="I6432" s="9">
        <v>-3792720.9279256347</v>
      </c>
      <c r="J6432" s="9">
        <v>-2468952.0594539098</v>
      </c>
      <c r="K6432" s="9">
        <v>-2466818.6353836507</v>
      </c>
      <c r="L6432" s="9">
        <v>-28285.498546849252</v>
      </c>
      <c r="M6432" s="9">
        <v>-28285.498546849252</v>
      </c>
      <c r="N6432" s="9">
        <v>-401885.3140399926</v>
      </c>
      <c r="O6432" s="9">
        <v>579296.5734385514</v>
      </c>
      <c r="P6432" s="9">
        <v>-363.7764391763464</v>
      </c>
      <c r="Q6432" s="9">
        <v>-285501.6778857829</v>
      </c>
      <c r="R6432" s="9">
        <v>-2897.5007004636777</v>
      </c>
      <c r="S6432" s="9">
        <v>-36.729726501785386</v>
      </c>
      <c r="T6432" s="9">
        <v>-3.7698405262583257</v>
      </c>
      <c r="U6432" s="9">
        <v>-1122.8140352704559</v>
      </c>
      <c r="V6432" s="9">
        <v>-43.779246699956495</v>
      </c>
      <c r="W6432" s="9">
        <v>520.2739622025231</v>
      </c>
      <c r="X6432" s="9">
        <v>520.2739622025231</v>
      </c>
      <c r="Y6432" s="9">
        <v>-354.94406713627814</v>
      </c>
      <c r="Z6432" s="11">
        <v>0.12659886725797823</v>
      </c>
    </row>
    <row x14ac:dyDescent="0.25" r="6433" customHeight="1" ht="15.75">
      <c r="A6433" s="9">
        <v>2016</v>
      </c>
      <c r="B6433" s="8" t="s">
        <v>613</v>
      </c>
      <c r="C6433" s="8" t="s">
        <v>133</v>
      </c>
      <c r="D6433" s="8" t="s">
        <v>81</v>
      </c>
      <c r="E6433" s="8" t="s">
        <v>437</v>
      </c>
      <c r="F6433" s="10">
        <v>-0.0016932145634198383</v>
      </c>
      <c r="G6433" s="10">
        <v>-0.00361341803570393</v>
      </c>
      <c r="H6433" s="9">
        <v>-6314324.632007918</v>
      </c>
      <c r="I6433" s="9">
        <v>-2727529.9624438896</v>
      </c>
      <c r="J6433" s="9">
        <v>-1651446.6191164241</v>
      </c>
      <c r="K6433" s="9">
        <v>-1650672.5586231225</v>
      </c>
      <c r="L6433" s="9">
        <v>-20257.114056305745</v>
      </c>
      <c r="M6433" s="9">
        <v>-20257.114056305745</v>
      </c>
      <c r="N6433" s="9">
        <v>-267155.01929469744</v>
      </c>
      <c r="O6433" s="9">
        <v>157610.55743462086</v>
      </c>
      <c r="P6433" s="9">
        <v>-60.613621898882926</v>
      </c>
      <c r="Q6433" s="9">
        <v>-132943.64606035355</v>
      </c>
      <c r="R6433" s="9">
        <v>-892.0687344587021</v>
      </c>
      <c r="S6433" s="9">
        <v>-9.986084106658042</v>
      </c>
      <c r="T6433" s="9">
        <v>-1.1258116737291612</v>
      </c>
      <c r="U6433" s="9">
        <v>-730.8866440793587</v>
      </c>
      <c r="V6433" s="9">
        <v>-11.902708822257258</v>
      </c>
      <c r="W6433" s="9">
        <v>143.6044767297298</v>
      </c>
      <c r="X6433" s="9">
        <v>143.6044767297298</v>
      </c>
      <c r="Y6433" s="9">
        <v>-253.7811398577858</v>
      </c>
      <c r="Z6433" s="11">
        <v>0.05090327870230217</v>
      </c>
    </row>
    <row x14ac:dyDescent="0.25" r="6434" customHeight="1" ht="15.75">
      <c r="A6434" s="9">
        <v>2016</v>
      </c>
      <c r="B6434" s="8" t="s">
        <v>1966</v>
      </c>
      <c r="C6434" s="8" t="s">
        <v>50</v>
      </c>
      <c r="D6434" s="8" t="s">
        <v>68</v>
      </c>
      <c r="E6434" s="8" t="s">
        <v>37</v>
      </c>
      <c r="F6434" s="10">
        <v>-0.0016901930801008467</v>
      </c>
      <c r="G6434" s="10">
        <v>-0.006267877997782126</v>
      </c>
      <c r="H6434" s="9">
        <v>-617675.5816309624</v>
      </c>
      <c r="I6434" s="9">
        <v>-266280.74808874424</v>
      </c>
      <c r="J6434" s="9">
        <v>-173135.0796915726</v>
      </c>
      <c r="K6434" s="9">
        <v>-172984.76782473095</v>
      </c>
      <c r="L6434" s="9">
        <v>-1988.6247295871472</v>
      </c>
      <c r="M6434" s="9">
        <v>-1988.6247295871472</v>
      </c>
      <c r="N6434" s="9">
        <v>-28178.496152927957</v>
      </c>
      <c r="O6434" s="9">
        <v>31213.392479780217</v>
      </c>
      <c r="P6434" s="9">
        <v>-231.07742366482148</v>
      </c>
      <c r="Q6434" s="9">
        <v>-3253.801897447131</v>
      </c>
      <c r="R6434" s="9">
        <v>-810.4216967570047</v>
      </c>
      <c r="S6434" s="9">
        <v>-2.8021308541583076</v>
      </c>
      <c r="T6434" s="9">
        <v>-1.0905498841073356</v>
      </c>
      <c r="U6434" s="9">
        <v>-79.13284154627932</v>
      </c>
      <c r="V6434" s="9">
        <v>-3.3399425923793165</v>
      </c>
      <c r="W6434" s="9">
        <v>37.04296593224895</v>
      </c>
      <c r="X6434" s="9">
        <v>37.04296593224895</v>
      </c>
      <c r="Y6434" s="9">
        <v>-25.052342710923835</v>
      </c>
      <c r="Z6434" s="11">
        <v>0.15968841898740943</v>
      </c>
    </row>
    <row x14ac:dyDescent="0.25" r="6435" customHeight="1" ht="15.75">
      <c r="A6435" s="9">
        <v>2016</v>
      </c>
      <c r="B6435" s="8" t="s">
        <v>2024</v>
      </c>
      <c r="C6435" s="8" t="s">
        <v>106</v>
      </c>
      <c r="D6435" s="8" t="s">
        <v>269</v>
      </c>
      <c r="E6435" s="8" t="s">
        <v>270</v>
      </c>
      <c r="F6435" s="10">
        <v>-0.0016842718681288375</v>
      </c>
      <c r="G6435" s="10">
        <v>-0.011678782406997037</v>
      </c>
      <c r="H6435" s="9">
        <v>-12391188.133823857</v>
      </c>
      <c r="I6435" s="9">
        <v>-4509931.498827763</v>
      </c>
      <c r="J6435" s="9">
        <v>-2575284.6605645423</v>
      </c>
      <c r="K6435" s="9">
        <v>-2563984.6904995763</v>
      </c>
      <c r="L6435" s="9">
        <v>-35522.34307640433</v>
      </c>
      <c r="M6435" s="9">
        <v>-35522.34307640433</v>
      </c>
      <c r="N6435" s="9">
        <v>-413018.4644851505</v>
      </c>
      <c r="O6435" s="9">
        <v>-395040.0161677111</v>
      </c>
      <c r="P6435" s="9">
        <v>-64.81594995729418</v>
      </c>
      <c r="Q6435" s="9">
        <v>-1860621.9114960653</v>
      </c>
      <c r="R6435" s="9">
        <v>-680.5716182664198</v>
      </c>
      <c r="S6435" s="9">
        <v>-1.6993999430503397</v>
      </c>
      <c r="T6435" s="9">
        <v>-0.9327111453104067</v>
      </c>
      <c r="U6435" s="9">
        <v>-1128.6820593923562</v>
      </c>
      <c r="V6435" s="9">
        <v>-2.0255650241522063</v>
      </c>
      <c r="W6435" s="9">
        <v>18.19783170376919</v>
      </c>
      <c r="X6435" s="9">
        <v>18.19783170376919</v>
      </c>
      <c r="Y6435" s="9">
        <v>-419.8739899126758</v>
      </c>
      <c r="Z6435" s="11">
        <v>0.052065469926828964</v>
      </c>
    </row>
    <row x14ac:dyDescent="0.25" r="6436" customHeight="1" ht="15.75">
      <c r="A6436" s="9">
        <v>2016</v>
      </c>
      <c r="B6436" s="8" t="s">
        <v>2184</v>
      </c>
      <c r="C6436" s="8" t="s">
        <v>35</v>
      </c>
      <c r="D6436" s="8" t="s">
        <v>1248</v>
      </c>
      <c r="E6436" s="8" t="s">
        <v>1237</v>
      </c>
      <c r="F6436" s="10">
        <v>-0.0016751539873497677</v>
      </c>
      <c r="G6436" s="10">
        <v>-0.020016226628158287</v>
      </c>
      <c r="H6436" s="9">
        <v>-41146039.70267466</v>
      </c>
      <c r="I6436" s="9">
        <v>-16437198.543963673</v>
      </c>
      <c r="J6436" s="9">
        <v>-10637660.506897211</v>
      </c>
      <c r="K6436" s="9">
        <v>-10630846.863456555</v>
      </c>
      <c r="L6436" s="9">
        <v>-121969.68379811446</v>
      </c>
      <c r="M6436" s="9">
        <v>-121969.68379811446</v>
      </c>
      <c r="N6436" s="9">
        <v>-1731005.0649139648</v>
      </c>
      <c r="O6436" s="9">
        <v>2317951.558200145</v>
      </c>
      <c r="P6436" s="9">
        <v>-5399.494457053807</v>
      </c>
      <c r="Q6436" s="9">
        <v>-3748696.0991531997</v>
      </c>
      <c r="R6436" s="9">
        <v>-26201.902616568434</v>
      </c>
      <c r="S6436" s="9">
        <v>-128.53567112553927</v>
      </c>
      <c r="T6436" s="9">
        <v>-16.625701479602675</v>
      </c>
      <c r="U6436" s="9">
        <v>-4916.987402288203</v>
      </c>
      <c r="V6436" s="9">
        <v>-153.2054657601637</v>
      </c>
      <c r="W6436" s="9">
        <v>1860.7180199231432</v>
      </c>
      <c r="X6436" s="9">
        <v>1860.7180199231432</v>
      </c>
      <c r="Y6436" s="9">
        <v>-1549.499619533592</v>
      </c>
      <c r="Z6436" s="11">
        <v>0.17764390884974537</v>
      </c>
    </row>
    <row x14ac:dyDescent="0.25" r="6437" customHeight="1" ht="15.75">
      <c r="A6437" s="9">
        <v>2016</v>
      </c>
      <c r="B6437" s="8" t="s">
        <v>296</v>
      </c>
      <c r="C6437" s="8" t="s">
        <v>133</v>
      </c>
      <c r="D6437" s="8" t="s">
        <v>269</v>
      </c>
      <c r="E6437" s="8" t="s">
        <v>270</v>
      </c>
      <c r="F6437" s="10">
        <v>-0.0016428027586258228</v>
      </c>
      <c r="G6437" s="10">
        <v>-0.015554835136120531</v>
      </c>
      <c r="H6437" s="9">
        <v>-5388708.12295343</v>
      </c>
      <c r="I6437" s="9">
        <v>-2297767.8170681573</v>
      </c>
      <c r="J6437" s="9">
        <v>-1327605.2337143747</v>
      </c>
      <c r="K6437" s="9">
        <v>-1322067.0534541414</v>
      </c>
      <c r="L6437" s="9">
        <v>-18053.48874885402</v>
      </c>
      <c r="M6437" s="9">
        <v>-18053.48874885402</v>
      </c>
      <c r="N6437" s="9">
        <v>-213200.62227261713</v>
      </c>
      <c r="O6437" s="9">
        <v>-162858.3342560627</v>
      </c>
      <c r="P6437" s="9">
        <v>-48.58400038764164</v>
      </c>
      <c r="Q6437" s="9">
        <v>-28150.283143100616</v>
      </c>
      <c r="R6437" s="9">
        <v>-187.00429887464153</v>
      </c>
      <c r="S6437" s="9">
        <v>-3.5598859126293285</v>
      </c>
      <c r="T6437" s="9">
        <v>-1.050238774112784</v>
      </c>
      <c r="U6437" s="9">
        <v>-581.4292574222767</v>
      </c>
      <c r="V6437" s="9">
        <v>-4.2431332448153</v>
      </c>
      <c r="W6437" s="9">
        <v>43.914127429475286</v>
      </c>
      <c r="X6437" s="9">
        <v>43.914127429475286</v>
      </c>
      <c r="Y6437" s="9">
        <v>-213.75898750917878</v>
      </c>
      <c r="Z6437" s="11">
        <v>0.07411974527260587</v>
      </c>
    </row>
    <row x14ac:dyDescent="0.25" r="6438" customHeight="1" ht="15.75">
      <c r="A6438" s="9">
        <v>2016</v>
      </c>
      <c r="B6438" s="8" t="s">
        <v>2493</v>
      </c>
      <c r="C6438" s="8" t="s">
        <v>44</v>
      </c>
      <c r="D6438" s="8" t="s">
        <v>658</v>
      </c>
      <c r="E6438" s="8" t="s">
        <v>653</v>
      </c>
      <c r="F6438" s="10">
        <v>-0.00163346588728152</v>
      </c>
      <c r="G6438" s="10">
        <v>-0.016759316073453153</v>
      </c>
      <c r="H6438" s="9">
        <v>-2732696.5447826856</v>
      </c>
      <c r="I6438" s="9">
        <v>-1149371.0565713078</v>
      </c>
      <c r="J6438" s="9">
        <v>-655171.10371785</v>
      </c>
      <c r="K6438" s="9">
        <v>-654377.0384996899</v>
      </c>
      <c r="L6438" s="9">
        <v>-8667.827937668404</v>
      </c>
      <c r="M6438" s="9">
        <v>-8667.827937668404</v>
      </c>
      <c r="N6438" s="9">
        <v>-105306.89147456009</v>
      </c>
      <c r="O6438" s="9">
        <v>-128573.88845598025</v>
      </c>
      <c r="P6438" s="9">
        <v>-1896.5413421736669</v>
      </c>
      <c r="Q6438" s="9">
        <v>-14084.542092545851</v>
      </c>
      <c r="R6438" s="9">
        <v>-6144.33347477155</v>
      </c>
      <c r="S6438" s="9">
        <v>-1.6597332784290895</v>
      </c>
      <c r="T6438" s="9">
        <v>-7.077511029188775</v>
      </c>
      <c r="U6438" s="9">
        <v>-287.3984495902666</v>
      </c>
      <c r="V6438" s="9">
        <v>-1.9782851540956257</v>
      </c>
      <c r="W6438" s="9">
        <v>-15.1790408253758</v>
      </c>
      <c r="X6438" s="9">
        <v>-15.1790408253758</v>
      </c>
      <c r="Y6438" s="9">
        <v>-107.02121776605954</v>
      </c>
      <c r="Z6438" s="11">
        <v>0.09590206847317596</v>
      </c>
    </row>
    <row x14ac:dyDescent="0.25" r="6439" customHeight="1" ht="15.75">
      <c r="A6439" s="9">
        <v>2016</v>
      </c>
      <c r="B6439" s="8" t="s">
        <v>1967</v>
      </c>
      <c r="C6439" s="8" t="s">
        <v>106</v>
      </c>
      <c r="D6439" s="8" t="s">
        <v>40</v>
      </c>
      <c r="E6439" s="8" t="s">
        <v>37</v>
      </c>
      <c r="F6439" s="10">
        <v>-0.0016282242792194633</v>
      </c>
      <c r="G6439" s="10">
        <v>-0.004064099490591438</v>
      </c>
      <c r="H6439" s="9">
        <v>-9217377.644661382</v>
      </c>
      <c r="I6439" s="9">
        <v>-4039643.5942757586</v>
      </c>
      <c r="J6439" s="9">
        <v>-2856588.8352136873</v>
      </c>
      <c r="K6439" s="9">
        <v>-2854877.03518477</v>
      </c>
      <c r="L6439" s="9">
        <v>-30014.61865974605</v>
      </c>
      <c r="M6439" s="9">
        <v>-30014.61865974605</v>
      </c>
      <c r="N6439" s="9">
        <v>-468233.6337165943</v>
      </c>
      <c r="O6439" s="9">
        <v>1115734.7320298115</v>
      </c>
      <c r="P6439" s="9">
        <v>-281.43564708580806</v>
      </c>
      <c r="Q6439" s="9">
        <v>-49262.022217672406</v>
      </c>
      <c r="R6439" s="9">
        <v>-4576.62928138053</v>
      </c>
      <c r="S6439" s="9">
        <v>-81.75592345678206</v>
      </c>
      <c r="T6439" s="9">
        <v>-14.557113109126535</v>
      </c>
      <c r="U6439" s="9">
        <v>-1287.5701691176512</v>
      </c>
      <c r="V6439" s="9">
        <v>-97.44730176586643</v>
      </c>
      <c r="W6439" s="9">
        <v>1118.7432894145018</v>
      </c>
      <c r="X6439" s="9">
        <v>1118.7432894145018</v>
      </c>
      <c r="Y6439" s="9">
        <v>-376.10990612937786</v>
      </c>
      <c r="Z6439" s="11">
        <v>0.2102816756904126</v>
      </c>
    </row>
    <row x14ac:dyDescent="0.25" r="6440" customHeight="1" ht="15.75">
      <c r="A6440" s="9">
        <v>2016</v>
      </c>
      <c r="B6440" s="8" t="s">
        <v>660</v>
      </c>
      <c r="C6440" s="8" t="s">
        <v>54</v>
      </c>
      <c r="D6440" s="8" t="s">
        <v>652</v>
      </c>
      <c r="E6440" s="8" t="s">
        <v>653</v>
      </c>
      <c r="F6440" s="10">
        <v>-0.0015754489861572964</v>
      </c>
      <c r="G6440" s="10">
        <v>-0.024124918650876376</v>
      </c>
      <c r="H6440" s="9">
        <v>-33962285.795713075</v>
      </c>
      <c r="I6440" s="9">
        <v>-133104.87871646672</v>
      </c>
      <c r="J6440" s="9">
        <v>-1083320.0462926887</v>
      </c>
      <c r="K6440" s="9">
        <v>-1069317.7853484387</v>
      </c>
      <c r="L6440" s="9">
        <v>-3751.678525814113</v>
      </c>
      <c r="M6440" s="9">
        <v>-3751.678525814113</v>
      </c>
      <c r="N6440" s="9">
        <v>-188562.73964704192</v>
      </c>
      <c r="O6440" s="9">
        <v>516375.7905844057</v>
      </c>
      <c r="P6440" s="9">
        <v>-6631.475586498741</v>
      </c>
      <c r="Q6440" s="9">
        <v>-31965578.690527353</v>
      </c>
      <c r="R6440" s="9">
        <v>-28744.117208231277</v>
      </c>
      <c r="S6440" s="9">
        <v>-192.61130035016146</v>
      </c>
      <c r="T6440" s="9">
        <v>-159.4973129698685</v>
      </c>
      <c r="U6440" s="9">
        <v>-634.3987818627344</v>
      </c>
      <c r="V6440" s="9">
        <v>-229.5791022244407</v>
      </c>
      <c r="W6440" s="9">
        <v>2692.139035370716</v>
      </c>
      <c r="X6440" s="9">
        <v>2692.139035370716</v>
      </c>
      <c r="Y6440" s="9">
        <v>-66.68749246483404</v>
      </c>
      <c r="Z6440" s="11">
        <v>0.22182224938925776</v>
      </c>
    </row>
    <row x14ac:dyDescent="0.25" r="6441" customHeight="1" ht="15.75">
      <c r="A6441" s="9">
        <v>2016</v>
      </c>
      <c r="B6441" s="8" t="s">
        <v>1425</v>
      </c>
      <c r="C6441" s="8" t="s">
        <v>72</v>
      </c>
      <c r="D6441" s="8" t="s">
        <v>1355</v>
      </c>
      <c r="E6441" s="8" t="s">
        <v>1356</v>
      </c>
      <c r="F6441" s="10">
        <v>-0.0015745329338911634</v>
      </c>
      <c r="G6441" s="10">
        <v>-0.010452187369808122</v>
      </c>
      <c r="H6441" s="9">
        <v>-6561158.66043897</v>
      </c>
      <c r="I6441" s="9">
        <v>-2866564.104599343</v>
      </c>
      <c r="J6441" s="9">
        <v>-1835062.532437609</v>
      </c>
      <c r="K6441" s="9">
        <v>-1833999.102162557</v>
      </c>
      <c r="L6441" s="9">
        <v>-21330.25935536181</v>
      </c>
      <c r="M6441" s="9">
        <v>-21330.25935536181</v>
      </c>
      <c r="N6441" s="9">
        <v>-298324.0475534304</v>
      </c>
      <c r="O6441" s="9">
        <v>366854.9355308675</v>
      </c>
      <c r="P6441" s="9">
        <v>-791.7856060344034</v>
      </c>
      <c r="Q6441" s="9">
        <v>-45320.208614926676</v>
      </c>
      <c r="R6441" s="9">
        <v>-4880.642553729094</v>
      </c>
      <c r="S6441" s="9">
        <v>-26.4762500092839</v>
      </c>
      <c r="T6441" s="9">
        <v>-7.7664120202953875</v>
      </c>
      <c r="U6441" s="9">
        <v>-826.0325192122613</v>
      </c>
      <c r="V6441" s="9">
        <v>-31.55782498924468</v>
      </c>
      <c r="W6441" s="9">
        <v>374.5116692362361</v>
      </c>
      <c r="X6441" s="9">
        <v>374.5116692362361</v>
      </c>
      <c r="Y6441" s="9">
        <v>-267.8440637240653</v>
      </c>
      <c r="Z6441" s="11">
        <v>0.12949530042245763</v>
      </c>
    </row>
    <row x14ac:dyDescent="0.25" r="6442" customHeight="1" ht="15.75">
      <c r="A6442" s="14">
        <v>2016</v>
      </c>
      <c r="B6442" s="8" t="s">
        <v>2026</v>
      </c>
      <c r="C6442" s="8" t="s">
        <v>111</v>
      </c>
      <c r="D6442" s="8" t="s">
        <v>275</v>
      </c>
      <c r="E6442" s="8" t="s">
        <v>270</v>
      </c>
      <c r="F6442" s="10">
        <v>-0.0015705037403547276</v>
      </c>
      <c r="G6442" s="10">
        <v>-0.020667964523727565</v>
      </c>
      <c r="H6442" s="9">
        <v>-20812318.397995546</v>
      </c>
      <c r="I6442" s="9">
        <v>-10508591.091496691</v>
      </c>
      <c r="J6442" s="9">
        <v>-15492281.297990834</v>
      </c>
      <c r="K6442" s="9">
        <v>-15479962.918416588</v>
      </c>
      <c r="L6442" s="9">
        <v>-76326.97477537836</v>
      </c>
      <c r="M6442" s="9">
        <v>-76326.97477537836</v>
      </c>
      <c r="N6442" s="9">
        <v>-2643063.013340969</v>
      </c>
      <c r="O6442" s="9">
        <v>23752726.184072107</v>
      </c>
      <c r="P6442" s="9">
        <v>-1302.306325328662</v>
      </c>
      <c r="Q6442" s="9">
        <v>-308805.2577061616</v>
      </c>
      <c r="R6442" s="9">
        <v>-5587.008010405371</v>
      </c>
      <c r="S6442" s="9">
        <v>-1319.89362</v>
      </c>
      <c r="T6442" s="9">
        <v>-16.51143834287047</v>
      </c>
      <c r="U6442" s="9">
        <v>-7759.282900145192</v>
      </c>
      <c r="V6442" s="9">
        <v>-1573.22022</v>
      </c>
      <c r="W6442" s="9">
        <v>19437.031049055742</v>
      </c>
      <c r="X6442" s="9">
        <v>19437.031049055742</v>
      </c>
      <c r="Y6442" s="9">
        <v>-1002.8931495132449</v>
      </c>
      <c r="Z6442" s="11">
        <v>0.00516574204617129</v>
      </c>
    </row>
    <row x14ac:dyDescent="0.25" r="6443" customHeight="1" ht="15.75">
      <c r="A6443" s="9">
        <v>2016</v>
      </c>
      <c r="B6443" s="8" t="s">
        <v>2248</v>
      </c>
      <c r="C6443" s="8" t="s">
        <v>35</v>
      </c>
      <c r="D6443" s="8" t="s">
        <v>1655</v>
      </c>
      <c r="E6443" s="8" t="s">
        <v>1656</v>
      </c>
      <c r="F6443" s="10">
        <v>-0.0015657552375608233</v>
      </c>
      <c r="G6443" s="10">
        <v>-0.06006237091283318</v>
      </c>
      <c r="H6443" s="9">
        <v>-556823.1938692381</v>
      </c>
      <c r="I6443" s="9">
        <v>-244771.99954385223</v>
      </c>
      <c r="J6443" s="9">
        <v>-149801.5062732464</v>
      </c>
      <c r="K6443" s="9">
        <v>-149729.86365983554</v>
      </c>
      <c r="L6443" s="9">
        <v>-1817.903148206596</v>
      </c>
      <c r="M6443" s="9">
        <v>-1817.903148206596</v>
      </c>
      <c r="N6443" s="9">
        <v>-24257.3053979413</v>
      </c>
      <c r="O6443" s="9">
        <v>18585.82412308887</v>
      </c>
      <c r="P6443" s="9">
        <v>-7.698933543886909</v>
      </c>
      <c r="Q6443" s="9">
        <v>-2995.039562420511</v>
      </c>
      <c r="R6443" s="9">
        <v>-150.96587782040848</v>
      </c>
      <c r="S6443" s="9">
        <v>-1.1151650597558584</v>
      </c>
      <c r="T6443" s="9">
        <v>-0.11459166485077954</v>
      </c>
      <c r="U6443" s="9">
        <v>-66.49000055001986</v>
      </c>
      <c r="V6443" s="9">
        <v>-1.3291981975376355</v>
      </c>
      <c r="W6443" s="9">
        <v>16.503594664434736</v>
      </c>
      <c r="X6443" s="9">
        <v>16.503594664434736</v>
      </c>
      <c r="Y6443" s="9">
        <v>-22.79068110995627</v>
      </c>
      <c r="Z6443" s="11">
        <v>0.062031069937761134</v>
      </c>
    </row>
    <row x14ac:dyDescent="0.25" r="6444" customHeight="1" ht="15.75">
      <c r="A6444" s="14">
        <v>2016</v>
      </c>
      <c r="B6444" s="8" t="s">
        <v>620</v>
      </c>
      <c r="C6444" s="8" t="s">
        <v>35</v>
      </c>
      <c r="D6444" s="8" t="s">
        <v>599</v>
      </c>
      <c r="E6444" s="8" t="s">
        <v>437</v>
      </c>
      <c r="F6444" s="10">
        <v>-0.0015565292422320765</v>
      </c>
      <c r="G6444" s="10">
        <v>-0.004624656985683345</v>
      </c>
      <c r="H6444" s="9">
        <v>-831756.305039448</v>
      </c>
      <c r="I6444" s="9">
        <v>-354577.07363858464</v>
      </c>
      <c r="J6444" s="9">
        <v>-221270.19637123324</v>
      </c>
      <c r="K6444" s="9">
        <v>-221158.80607536164</v>
      </c>
      <c r="L6444" s="9">
        <v>-2631.679124779752</v>
      </c>
      <c r="M6444" s="9">
        <v>-2631.679124779752</v>
      </c>
      <c r="N6444" s="9">
        <v>-35893.38434748181</v>
      </c>
      <c r="O6444" s="9">
        <v>34685.24882322021</v>
      </c>
      <c r="P6444" s="9">
        <v>-43.4373957564872</v>
      </c>
      <c r="Q6444" s="9">
        <v>-27827.81379343644</v>
      </c>
      <c r="R6444" s="9">
        <v>-330.04325690897053</v>
      </c>
      <c r="S6444" s="9">
        <v>-2.0704081072770317</v>
      </c>
      <c r="T6444" s="9">
        <v>-0.2699757773545063</v>
      </c>
      <c r="U6444" s="9">
        <v>-99.44810557104974</v>
      </c>
      <c r="V6444" s="9">
        <v>-2.467780621608093</v>
      </c>
      <c r="W6444" s="9">
        <v>29.973540668604393</v>
      </c>
      <c r="X6444" s="9">
        <v>29.973540668604393</v>
      </c>
      <c r="Y6444" s="9">
        <v>-33.13154560514132</v>
      </c>
      <c r="Z6444" s="11">
        <v>0.08168959333003598</v>
      </c>
    </row>
    <row x14ac:dyDescent="0.25" r="6445" customHeight="1" ht="15.75">
      <c r="A6445" s="9">
        <v>2016</v>
      </c>
      <c r="B6445" s="8" t="s">
        <v>617</v>
      </c>
      <c r="C6445" s="8" t="s">
        <v>113</v>
      </c>
      <c r="D6445" s="8" t="s">
        <v>81</v>
      </c>
      <c r="E6445" s="8" t="s">
        <v>437</v>
      </c>
      <c r="F6445" s="10">
        <v>-0.0015536274562767528</v>
      </c>
      <c r="G6445" s="10">
        <v>-0.01088894555312345</v>
      </c>
      <c r="H6445" s="9">
        <v>-121177491.79055606</v>
      </c>
      <c r="I6445" s="9">
        <v>-53223328.09142633</v>
      </c>
      <c r="J6445" s="9">
        <v>-33718067.16213118</v>
      </c>
      <c r="K6445" s="9">
        <v>-33697640.53846433</v>
      </c>
      <c r="L6445" s="9">
        <v>-395783.8746053847</v>
      </c>
      <c r="M6445" s="9">
        <v>-395783.8746053847</v>
      </c>
      <c r="N6445" s="9">
        <v>-5476481.689475435</v>
      </c>
      <c r="O6445" s="9">
        <v>6556627.66108709</v>
      </c>
      <c r="P6445" s="9">
        <v>-3817.1864903949795</v>
      </c>
      <c r="Q6445" s="9">
        <v>-767709.8179984898</v>
      </c>
      <c r="R6445" s="9">
        <v>-46368.6611161786</v>
      </c>
      <c r="S6445" s="9">
        <v>-410.0270328392966</v>
      </c>
      <c r="T6445" s="9">
        <v>-41.73876851582273</v>
      </c>
      <c r="U6445" s="9">
        <v>-15090.189459415347</v>
      </c>
      <c r="V6445" s="9">
        <v>-488.72334030176256</v>
      </c>
      <c r="W6445" s="9">
        <v>5926.689137194202</v>
      </c>
      <c r="X6445" s="9">
        <v>5926.689137194202</v>
      </c>
      <c r="Y6445" s="9">
        <v>-4961.25500331223</v>
      </c>
      <c r="Z6445" s="11">
        <v>0.10140778021792617</v>
      </c>
    </row>
    <row x14ac:dyDescent="0.25" r="6446" customHeight="1" ht="15.75">
      <c r="A6446" s="14">
        <v>2016</v>
      </c>
      <c r="B6446" s="8" t="s">
        <v>622</v>
      </c>
      <c r="C6446" s="8" t="s">
        <v>87</v>
      </c>
      <c r="D6446" s="8" t="s">
        <v>81</v>
      </c>
      <c r="E6446" s="8" t="s">
        <v>437</v>
      </c>
      <c r="F6446" s="10">
        <v>-0.0015307510859827685</v>
      </c>
      <c r="G6446" s="10">
        <v>-0.010349922611857193</v>
      </c>
      <c r="H6446" s="9">
        <v>-26651990.516550317</v>
      </c>
      <c r="I6446" s="9">
        <v>-11664207.18912377</v>
      </c>
      <c r="J6446" s="9">
        <v>-7826300.115200981</v>
      </c>
      <c r="K6446" s="9">
        <v>-7822038.208235834</v>
      </c>
      <c r="L6446" s="9">
        <v>-86490.28746162627</v>
      </c>
      <c r="M6446" s="9">
        <v>-86490.28746162627</v>
      </c>
      <c r="N6446" s="9">
        <v>-1277498.0364532932</v>
      </c>
      <c r="O6446" s="9">
        <v>2435738.1185897193</v>
      </c>
      <c r="P6446" s="9">
        <v>-6540.8593004941</v>
      </c>
      <c r="Q6446" s="9">
        <v>-287330.5865551851</v>
      </c>
      <c r="R6446" s="9">
        <v>-30045.71608374728</v>
      </c>
      <c r="S6446" s="9">
        <v>-146.58437827814245</v>
      </c>
      <c r="T6446" s="9">
        <v>-16.915224322792277</v>
      </c>
      <c r="U6446" s="9">
        <v>-3574.7598013116785</v>
      </c>
      <c r="V6446" s="9">
        <v>-174.71825331143162</v>
      </c>
      <c r="W6446" s="9">
        <v>2109.1358427147966</v>
      </c>
      <c r="X6446" s="9">
        <v>2109.1358427147966</v>
      </c>
      <c r="Y6446" s="9">
        <v>-1092.6432916778624</v>
      </c>
      <c r="Z6446" s="11">
        <v>0.15028628158181712</v>
      </c>
    </row>
    <row x14ac:dyDescent="0.25" r="6447" customHeight="1" ht="15.75">
      <c r="A6447" s="9">
        <v>2016</v>
      </c>
      <c r="B6447" s="8" t="s">
        <v>657</v>
      </c>
      <c r="C6447" s="8" t="s">
        <v>35</v>
      </c>
      <c r="D6447" s="8" t="s">
        <v>658</v>
      </c>
      <c r="E6447" s="8" t="s">
        <v>653</v>
      </c>
      <c r="F6447" s="10">
        <v>-0.0015101881603922823</v>
      </c>
      <c r="G6447" s="10">
        <v>-0.01070183580450378</v>
      </c>
      <c r="H6447" s="9">
        <v>-5739862.852997449</v>
      </c>
      <c r="I6447" s="9">
        <v>-2521927.7424725033</v>
      </c>
      <c r="J6447" s="9">
        <v>-1545439.099711195</v>
      </c>
      <c r="K6447" s="9">
        <v>-1544701.7505124924</v>
      </c>
      <c r="L6447" s="9">
        <v>-18727.07039107006</v>
      </c>
      <c r="M6447" s="9">
        <v>-18727.07039107006</v>
      </c>
      <c r="N6447" s="9">
        <v>-250282.95985045127</v>
      </c>
      <c r="O6447" s="9">
        <v>193351.72662724231</v>
      </c>
      <c r="P6447" s="9">
        <v>-144.99039646954984</v>
      </c>
      <c r="Q6447" s="9">
        <v>-30857.582381990473</v>
      </c>
      <c r="R6447" s="9">
        <v>-1797.983242806613</v>
      </c>
      <c r="S6447" s="9">
        <v>-11.560088145182037</v>
      </c>
      <c r="T6447" s="9">
        <v>-1.2651591148340675</v>
      </c>
      <c r="U6447" s="9">
        <v>-687.244712918179</v>
      </c>
      <c r="V6447" s="9">
        <v>-13.778810761266257</v>
      </c>
      <c r="W6447" s="9">
        <v>170.22865795092355</v>
      </c>
      <c r="X6447" s="9">
        <v>170.22865795092355</v>
      </c>
      <c r="Y6447" s="9">
        <v>-234.93881960329162</v>
      </c>
      <c r="Z6447" s="11">
        <v>0.06363571508672977</v>
      </c>
    </row>
    <row x14ac:dyDescent="0.25" r="6448" customHeight="1" ht="15.75">
      <c r="A6448" s="9">
        <v>2016</v>
      </c>
      <c r="B6448" s="8" t="s">
        <v>65</v>
      </c>
      <c r="C6448" s="8" t="s">
        <v>66</v>
      </c>
      <c r="D6448" s="8" t="s">
        <v>40</v>
      </c>
      <c r="E6448" s="8" t="s">
        <v>37</v>
      </c>
      <c r="F6448" s="10">
        <v>-0.0015046968284720488</v>
      </c>
      <c r="G6448" s="10">
        <v>-0.003190312876537969</v>
      </c>
      <c r="H6448" s="9">
        <v>-1072647.9772511802</v>
      </c>
      <c r="I6448" s="9">
        <v>-440102.64761034644</v>
      </c>
      <c r="J6448" s="9">
        <v>-247022.0642996617</v>
      </c>
      <c r="K6448" s="9">
        <v>-246911.5084277858</v>
      </c>
      <c r="L6448" s="9">
        <v>-3272.571455597349</v>
      </c>
      <c r="M6448" s="9">
        <v>-3272.571455597349</v>
      </c>
      <c r="N6448" s="9">
        <v>-39667.28831690399</v>
      </c>
      <c r="O6448" s="9">
        <v>-86196.22920524188</v>
      </c>
      <c r="P6448" s="9">
        <v>-66.68473048851355</v>
      </c>
      <c r="Q6448" s="9">
        <v>-5395.3817262207585</v>
      </c>
      <c r="R6448" s="9">
        <v>-525.5584530135076</v>
      </c>
      <c r="S6448" s="9">
        <v>-0.1338180109376004</v>
      </c>
      <c r="T6448" s="9">
        <v>-3.207946852850006</v>
      </c>
      <c r="U6448" s="9">
        <v>-108.19268845843862</v>
      </c>
      <c r="V6448" s="9">
        <v>-0.159501642721187</v>
      </c>
      <c r="W6448" s="9">
        <v>-31.407420232141288</v>
      </c>
      <c r="X6448" s="9">
        <v>-31.407420232141288</v>
      </c>
      <c r="Y6448" s="9">
        <v>-40.96277489344994</v>
      </c>
      <c r="Z6448" s="11">
        <v>0.10592349360908315</v>
      </c>
    </row>
    <row x14ac:dyDescent="0.25" r="6449" customHeight="1" ht="15.75">
      <c r="A6449" s="9">
        <v>2016</v>
      </c>
      <c r="B6449" s="8" t="s">
        <v>334</v>
      </c>
      <c r="C6449" s="8" t="s">
        <v>35</v>
      </c>
      <c r="D6449" s="8" t="s">
        <v>288</v>
      </c>
      <c r="E6449" s="8" t="s">
        <v>270</v>
      </c>
      <c r="F6449" s="10">
        <v>-0.001504265023599632</v>
      </c>
      <c r="G6449" s="10">
        <v>-0.007358941258728327</v>
      </c>
      <c r="H6449" s="9">
        <v>-1853843.6255735664</v>
      </c>
      <c r="I6449" s="9">
        <v>-795455.8530775959</v>
      </c>
      <c r="J6449" s="9">
        <v>-524596.031328064</v>
      </c>
      <c r="K6449" s="9">
        <v>-524118.6827623939</v>
      </c>
      <c r="L6449" s="9">
        <v>-5935.264840646369</v>
      </c>
      <c r="M6449" s="9">
        <v>-5935.264840646369</v>
      </c>
      <c r="N6449" s="9">
        <v>-85483.46340533128</v>
      </c>
      <c r="O6449" s="9">
        <v>136371.05301242814</v>
      </c>
      <c r="P6449" s="9">
        <v>-85.63588729193835</v>
      </c>
      <c r="Q6449" s="9">
        <v>-47833.55653456448</v>
      </c>
      <c r="R6449" s="9">
        <v>-682.0948711660102</v>
      </c>
      <c r="S6449" s="9">
        <v>-8.64647178935588</v>
      </c>
      <c r="T6449" s="9">
        <v>-0.8874506527860668</v>
      </c>
      <c r="U6449" s="9">
        <v>-239.44286939027833</v>
      </c>
      <c r="V6449" s="9">
        <v>-10.305985304084015</v>
      </c>
      <c r="W6449" s="9">
        <v>122.47665761142697</v>
      </c>
      <c r="X6449" s="9">
        <v>122.47665761142697</v>
      </c>
      <c r="Y6449" s="9">
        <v>-74.5015763798512</v>
      </c>
      <c r="Z6449" s="11">
        <v>0.1389578557751224</v>
      </c>
    </row>
    <row x14ac:dyDescent="0.25" r="6450" customHeight="1" ht="15.75">
      <c r="A6450" s="9">
        <v>2016</v>
      </c>
      <c r="B6450" s="8" t="s">
        <v>2468</v>
      </c>
      <c r="C6450" s="8" t="s">
        <v>47</v>
      </c>
      <c r="D6450" s="8" t="s">
        <v>212</v>
      </c>
      <c r="E6450" s="8" t="s">
        <v>209</v>
      </c>
      <c r="F6450" s="10">
        <v>-0.0014886785524880469</v>
      </c>
      <c r="G6450" s="10">
        <v>-0.022207308885261283</v>
      </c>
      <c r="H6450" s="9">
        <v>-5877218.42105062</v>
      </c>
      <c r="I6450" s="9">
        <v>-2566663.325721001</v>
      </c>
      <c r="J6450" s="9">
        <v>-1831931.0483079571</v>
      </c>
      <c r="K6450" s="9">
        <v>-1830172.0173873361</v>
      </c>
      <c r="L6450" s="9">
        <v>-19175.92932226481</v>
      </c>
      <c r="M6450" s="9">
        <v>-19175.92932226481</v>
      </c>
      <c r="N6450" s="9">
        <v>-300419.9542611264</v>
      </c>
      <c r="O6450" s="9">
        <v>728930.5900276687</v>
      </c>
      <c r="P6450" s="9">
        <v>-1406.2830860667557</v>
      </c>
      <c r="Q6450" s="9">
        <v>-31290.983132331185</v>
      </c>
      <c r="R6450" s="9">
        <v>-6222.320550015615</v>
      </c>
      <c r="S6450" s="9">
        <v>-49.55264944470887</v>
      </c>
      <c r="T6450" s="9">
        <v>-12.82527078986375</v>
      </c>
      <c r="U6450" s="9">
        <v>-848.850693981136</v>
      </c>
      <c r="V6450" s="9">
        <v>-59.06326758438893</v>
      </c>
      <c r="W6450" s="9">
        <v>762.5664404505636</v>
      </c>
      <c r="X6450" s="9">
        <v>762.5664404505636</v>
      </c>
      <c r="Y6450" s="9">
        <v>-246.06098702349783</v>
      </c>
      <c r="Z6450" s="11">
        <v>0.209421299457512</v>
      </c>
    </row>
    <row x14ac:dyDescent="0.25" r="6451" customHeight="1" ht="15.75">
      <c r="A6451" s="9">
        <v>2016</v>
      </c>
      <c r="B6451" s="8" t="s">
        <v>1743</v>
      </c>
      <c r="C6451" s="8" t="s">
        <v>35</v>
      </c>
      <c r="D6451" s="8" t="s">
        <v>1725</v>
      </c>
      <c r="E6451" s="8" t="s">
        <v>1656</v>
      </c>
      <c r="F6451" s="10">
        <v>-0.0014879713887044016</v>
      </c>
      <c r="G6451" s="10">
        <v>-0.017463131744542976</v>
      </c>
      <c r="H6451" s="9">
        <v>-2659416.8754582107</v>
      </c>
      <c r="I6451" s="9">
        <v>-1169278.8223906355</v>
      </c>
      <c r="J6451" s="9">
        <v>-717468.1365145103</v>
      </c>
      <c r="K6451" s="9">
        <v>-717123.6320961147</v>
      </c>
      <c r="L6451" s="9">
        <v>-8684.06638953047</v>
      </c>
      <c r="M6451" s="9">
        <v>-8684.06638953047</v>
      </c>
      <c r="N6451" s="9">
        <v>-116206.931470929</v>
      </c>
      <c r="O6451" s="9">
        <v>93407.17100999027</v>
      </c>
      <c r="P6451" s="9">
        <v>-38.69269381684422</v>
      </c>
      <c r="Q6451" s="9">
        <v>-14306.522737712263</v>
      </c>
      <c r="R6451" s="9">
        <v>-758.712418284771</v>
      </c>
      <c r="S6451" s="9">
        <v>-5.604508724021536</v>
      </c>
      <c r="T6451" s="9">
        <v>-0.5759057636695939</v>
      </c>
      <c r="U6451" s="9">
        <v>-318.60882251259545</v>
      </c>
      <c r="V6451" s="9">
        <v>-6.680179610078787</v>
      </c>
      <c r="W6451" s="9">
        <v>82.94246619849214</v>
      </c>
      <c r="X6451" s="9">
        <v>82.94246619849214</v>
      </c>
      <c r="Y6451" s="9">
        <v>-108.87888292250877</v>
      </c>
      <c r="Z6451" s="11">
        <v>0.06487803927247188</v>
      </c>
    </row>
    <row x14ac:dyDescent="0.25" r="6452" customHeight="1" ht="15.75">
      <c r="A6452" s="9">
        <v>2016</v>
      </c>
      <c r="B6452" s="8" t="s">
        <v>1742</v>
      </c>
      <c r="C6452" s="8" t="s">
        <v>111</v>
      </c>
      <c r="D6452" s="8" t="s">
        <v>1287</v>
      </c>
      <c r="E6452" s="8" t="s">
        <v>1656</v>
      </c>
      <c r="F6452" s="10">
        <v>-0.0014712473122270777</v>
      </c>
      <c r="G6452" s="10">
        <v>-0.035836882520881165</v>
      </c>
      <c r="H6452" s="9">
        <v>-6450152.258849658</v>
      </c>
      <c r="I6452" s="9">
        <v>-2824873.1823219685</v>
      </c>
      <c r="J6452" s="9">
        <v>-1831753.6930381467</v>
      </c>
      <c r="K6452" s="9">
        <v>-1830377.9311162545</v>
      </c>
      <c r="L6452" s="9">
        <v>-21072.753786349404</v>
      </c>
      <c r="M6452" s="9">
        <v>-21072.753786349404</v>
      </c>
      <c r="N6452" s="9">
        <v>-298080.8727188984</v>
      </c>
      <c r="O6452" s="9">
        <v>415373.35847460874</v>
      </c>
      <c r="P6452" s="9">
        <v>-375.02669027169503</v>
      </c>
      <c r="Q6452" s="9">
        <v>-34519.50236506956</v>
      </c>
      <c r="R6452" s="9">
        <v>-3127.475354969658</v>
      </c>
      <c r="S6452" s="9">
        <v>-29.404051980692838</v>
      </c>
      <c r="T6452" s="9">
        <v>-7.839246813897344</v>
      </c>
      <c r="U6452" s="9">
        <v>-824.1446905047954</v>
      </c>
      <c r="V6452" s="9">
        <v>-35.04755870094821</v>
      </c>
      <c r="W6452" s="9">
        <v>444.84556534420653</v>
      </c>
      <c r="X6452" s="9">
        <v>444.84556534420653</v>
      </c>
      <c r="Y6452" s="9">
        <v>-265.681728672943</v>
      </c>
      <c r="Z6452" s="11">
        <v>0.1347727484858105</v>
      </c>
    </row>
    <row x14ac:dyDescent="0.25" r="6453" customHeight="1" ht="15.75">
      <c r="A6453" s="9">
        <v>2016</v>
      </c>
      <c r="B6453" s="8" t="s">
        <v>2403</v>
      </c>
      <c r="C6453" s="8" t="s">
        <v>52</v>
      </c>
      <c r="D6453" s="8" t="s">
        <v>1223</v>
      </c>
      <c r="E6453" s="8" t="s">
        <v>1220</v>
      </c>
      <c r="F6453" s="10">
        <v>-0.0014413712229413144</v>
      </c>
      <c r="G6453" s="10">
        <v>-0.0018295858190228527</v>
      </c>
      <c r="H6453" s="9">
        <v>-1322058.639752288</v>
      </c>
      <c r="I6453" s="9">
        <v>-522672.16810628976</v>
      </c>
      <c r="J6453" s="9">
        <v>-303869.3976804406</v>
      </c>
      <c r="K6453" s="9">
        <v>-303735.8779606544</v>
      </c>
      <c r="L6453" s="9">
        <v>-3882.525731663934</v>
      </c>
      <c r="M6453" s="9">
        <v>-3882.525731663934</v>
      </c>
      <c r="N6453" s="9">
        <v>-48968.77741936708</v>
      </c>
      <c r="O6453" s="9">
        <v>-0.0036836854379422206</v>
      </c>
      <c r="P6453" s="9">
        <v>0</v>
      </c>
      <c r="Q6453" s="9">
        <v>-134865.24246931577</v>
      </c>
      <c r="R6453" s="9">
        <v>0</v>
      </c>
      <c r="S6453" s="9">
        <v>0</v>
      </c>
      <c r="T6453" s="9">
        <v>-1.5498631255366695e-10</v>
      </c>
      <c r="U6453" s="9">
        <v>-133.51962799999998</v>
      </c>
      <c r="V6453" s="9">
        <v>0</v>
      </c>
      <c r="W6453" s="9">
        <v>0</v>
      </c>
      <c r="X6453" s="9">
        <v>0</v>
      </c>
      <c r="Y6453" s="9">
        <v>-48.60134120655372</v>
      </c>
      <c r="Z6453" s="11">
        <v>0.09716875352084056</v>
      </c>
    </row>
    <row x14ac:dyDescent="0.25" r="6454" customHeight="1" ht="15.75">
      <c r="A6454" s="9">
        <v>2016</v>
      </c>
      <c r="B6454" s="8" t="s">
        <v>2494</v>
      </c>
      <c r="C6454" s="8" t="s">
        <v>87</v>
      </c>
      <c r="D6454" s="8" t="s">
        <v>652</v>
      </c>
      <c r="E6454" s="8" t="s">
        <v>653</v>
      </c>
      <c r="F6454" s="10">
        <v>-0.0014271734233626038</v>
      </c>
      <c r="G6454" s="10">
        <v>-0.031638677703288494</v>
      </c>
      <c r="H6454" s="9">
        <v>-33072882.67290248</v>
      </c>
      <c r="I6454" s="9">
        <v>-13910263.941934349</v>
      </c>
      <c r="J6454" s="9">
        <v>-9805616.097233184</v>
      </c>
      <c r="K6454" s="9">
        <v>-9799864.302827924</v>
      </c>
      <c r="L6454" s="9">
        <v>-103057.59013622408</v>
      </c>
      <c r="M6454" s="9">
        <v>-103057.59013622408</v>
      </c>
      <c r="N6454" s="9">
        <v>-1606955.9848350387</v>
      </c>
      <c r="O6454" s="9">
        <v>3908527.3581866906</v>
      </c>
      <c r="P6454" s="9">
        <v>-12693.05079375457</v>
      </c>
      <c r="Q6454" s="9">
        <v>-1588473.9063272763</v>
      </c>
      <c r="R6454" s="9">
        <v>-51805.86915798109</v>
      </c>
      <c r="S6454" s="9">
        <v>-238.49852506739788</v>
      </c>
      <c r="T6454" s="9">
        <v>-31.24907041492725</v>
      </c>
      <c r="U6454" s="9">
        <v>-4550.848748345911</v>
      </c>
      <c r="V6454" s="9">
        <v>-284.273441731014</v>
      </c>
      <c r="W6454" s="9">
        <v>3395.924942961645</v>
      </c>
      <c r="X6454" s="9">
        <v>3395.924942961645</v>
      </c>
      <c r="Y6454" s="9">
        <v>-1308.6778075629322</v>
      </c>
      <c r="Z6454" s="11">
        <v>0.185495768741157</v>
      </c>
    </row>
    <row x14ac:dyDescent="0.25" r="6455" customHeight="1" ht="15.75">
      <c r="A6455" s="9">
        <v>2016</v>
      </c>
      <c r="B6455" s="8" t="s">
        <v>341</v>
      </c>
      <c r="C6455" s="8" t="s">
        <v>35</v>
      </c>
      <c r="D6455" s="8" t="s">
        <v>288</v>
      </c>
      <c r="E6455" s="8" t="s">
        <v>270</v>
      </c>
      <c r="F6455" s="10">
        <v>-0.001416845122605263</v>
      </c>
      <c r="G6455" s="10">
        <v>-0.00978385136315698</v>
      </c>
      <c r="H6455" s="9">
        <v>-1175615.8592512044</v>
      </c>
      <c r="I6455" s="9">
        <v>-514011.2358900048</v>
      </c>
      <c r="J6455" s="9">
        <v>-340669.3069570842</v>
      </c>
      <c r="K6455" s="9">
        <v>-340353.4242189791</v>
      </c>
      <c r="L6455" s="9">
        <v>-3835.99246586818</v>
      </c>
      <c r="M6455" s="9">
        <v>-3835.99246586818</v>
      </c>
      <c r="N6455" s="9">
        <v>-55534.971200357955</v>
      </c>
      <c r="O6455" s="9">
        <v>91815.60712438967</v>
      </c>
      <c r="P6455" s="9">
        <v>-57.65674466580939</v>
      </c>
      <c r="Q6455" s="9">
        <v>-8621.348575856393</v>
      </c>
      <c r="R6455" s="9">
        <v>-459.2393571004551</v>
      </c>
      <c r="S6455" s="9">
        <v>-5.8214777937607325</v>
      </c>
      <c r="T6455" s="9">
        <v>-0.597500852846409</v>
      </c>
      <c r="U6455" s="9">
        <v>-155.70610633658563</v>
      </c>
      <c r="V6455" s="9">
        <v>-6.938791457621694</v>
      </c>
      <c r="W6455" s="9">
        <v>82.46081869100428</v>
      </c>
      <c r="X6455" s="9">
        <v>82.46081869100428</v>
      </c>
      <c r="Y6455" s="9">
        <v>-48.15626074973615</v>
      </c>
      <c r="Z6455" s="11">
        <v>0.14531080287483833</v>
      </c>
    </row>
    <row x14ac:dyDescent="0.25" r="6456" customHeight="1" ht="15.75">
      <c r="A6456" s="9">
        <v>2016</v>
      </c>
      <c r="B6456" s="8" t="s">
        <v>605</v>
      </c>
      <c r="C6456" s="8" t="s">
        <v>606</v>
      </c>
      <c r="D6456" s="8" t="s">
        <v>81</v>
      </c>
      <c r="E6456" s="8" t="s">
        <v>437</v>
      </c>
      <c r="F6456" s="10">
        <v>-0.0013834287221954945</v>
      </c>
      <c r="G6456" s="10">
        <v>-0.003448568437652829</v>
      </c>
      <c r="H6456" s="9">
        <v>-913416.8880665652</v>
      </c>
      <c r="I6456" s="9">
        <v>-377990.9218438071</v>
      </c>
      <c r="J6456" s="9">
        <v>-226169.15678828192</v>
      </c>
      <c r="K6456" s="9">
        <v>-226028.57985513197</v>
      </c>
      <c r="L6456" s="9">
        <v>-2815.1606593673587</v>
      </c>
      <c r="M6456" s="9">
        <v>-2815.1606593673587</v>
      </c>
      <c r="N6456" s="9">
        <v>-36541.66079700352</v>
      </c>
      <c r="O6456" s="9">
        <v>-24040.128874751485</v>
      </c>
      <c r="P6456" s="9">
        <v>-31.51049125357037</v>
      </c>
      <c r="Q6456" s="9">
        <v>-16691.783869343417</v>
      </c>
      <c r="R6456" s="9">
        <v>-165.7549273049278</v>
      </c>
      <c r="S6456" s="9">
        <v>-1.8404367224675968</v>
      </c>
      <c r="T6456" s="9">
        <v>-2.116472570933234</v>
      </c>
      <c r="U6456" s="9">
        <v>-100.22076444579703</v>
      </c>
      <c r="V6456" s="9">
        <v>-2.1936709304016118</v>
      </c>
      <c r="W6456" s="9">
        <v>7.275203147325164</v>
      </c>
      <c r="X6456" s="9">
        <v>7.275203147325164</v>
      </c>
      <c r="Y6456" s="9">
        <v>-35.24836257716719</v>
      </c>
      <c r="Z6456" s="11">
        <v>0.12750689928026201</v>
      </c>
    </row>
    <row x14ac:dyDescent="0.25" r="6457" customHeight="1" ht="15.75">
      <c r="A6457" s="9">
        <v>2016</v>
      </c>
      <c r="B6457" s="8" t="s">
        <v>2082</v>
      </c>
      <c r="C6457" s="8" t="s">
        <v>64</v>
      </c>
      <c r="D6457" s="8" t="s">
        <v>81</v>
      </c>
      <c r="E6457" s="8" t="s">
        <v>437</v>
      </c>
      <c r="F6457" s="10">
        <v>-0.0013775506985673296</v>
      </c>
      <c r="G6457" s="10">
        <v>-0.011148694131475881</v>
      </c>
      <c r="H6457" s="9">
        <v>-9366553.366804695</v>
      </c>
      <c r="I6457" s="9">
        <v>-4076502.2171529774</v>
      </c>
      <c r="J6457" s="9">
        <v>-2542643.9782668985</v>
      </c>
      <c r="K6457" s="9">
        <v>-2541319.9454951836</v>
      </c>
      <c r="L6457" s="9">
        <v>-30293.157640601516</v>
      </c>
      <c r="M6457" s="9">
        <v>-30293.157640601516</v>
      </c>
      <c r="N6457" s="9">
        <v>-412424.12726209156</v>
      </c>
      <c r="O6457" s="9">
        <v>341293.5241200531</v>
      </c>
      <c r="P6457" s="9">
        <v>-346.1216180398432</v>
      </c>
      <c r="Q6457" s="9">
        <v>-70683.25956265556</v>
      </c>
      <c r="R6457" s="9">
        <v>-2506.6295206951427</v>
      </c>
      <c r="S6457" s="9">
        <v>-28.475573163823842</v>
      </c>
      <c r="T6457" s="9">
        <v>-6.794149225763257</v>
      </c>
      <c r="U6457" s="9">
        <v>-1129.1716212932674</v>
      </c>
      <c r="V6457" s="9">
        <v>-33.94087735450758</v>
      </c>
      <c r="W6457" s="9">
        <v>371.7044424356548</v>
      </c>
      <c r="X6457" s="9">
        <v>371.7044424356548</v>
      </c>
      <c r="Y6457" s="9">
        <v>-379.3234288338259</v>
      </c>
      <c r="Z6457" s="11">
        <v>0.1005135623270797</v>
      </c>
    </row>
    <row x14ac:dyDescent="0.25" r="6458" customHeight="1" ht="15.75">
      <c r="A6458" s="9">
        <v>2016</v>
      </c>
      <c r="B6458" s="8" t="s">
        <v>343</v>
      </c>
      <c r="C6458" s="8" t="s">
        <v>35</v>
      </c>
      <c r="D6458" s="8" t="s">
        <v>288</v>
      </c>
      <c r="E6458" s="8" t="s">
        <v>270</v>
      </c>
      <c r="F6458" s="10">
        <v>-0.001334629967316871</v>
      </c>
      <c r="G6458" s="10">
        <v>-0.008800231468686033</v>
      </c>
      <c r="H6458" s="9">
        <v>-1740148.1422414526</v>
      </c>
      <c r="I6458" s="9">
        <v>-762380.5964225476</v>
      </c>
      <c r="J6458" s="9">
        <v>-508969.39887135965</v>
      </c>
      <c r="K6458" s="9">
        <v>-508484.6052241224</v>
      </c>
      <c r="L6458" s="9">
        <v>-5691.107430493267</v>
      </c>
      <c r="M6458" s="9">
        <v>-5691.107430493267</v>
      </c>
      <c r="N6458" s="9">
        <v>-83019.9759475733</v>
      </c>
      <c r="O6458" s="9">
        <v>144277.56489641048</v>
      </c>
      <c r="P6458" s="9">
        <v>-90.60087909637487</v>
      </c>
      <c r="Q6458" s="9">
        <v>-9310.286902239077</v>
      </c>
      <c r="R6458" s="9">
        <v>-721.6413224527504</v>
      </c>
      <c r="S6458" s="9">
        <v>-9.147776358374864</v>
      </c>
      <c r="T6458" s="9">
        <v>-0.9389032079853104</v>
      </c>
      <c r="U6458" s="9">
        <v>-233.0946702475203</v>
      </c>
      <c r="V6458" s="9">
        <v>-10.903505037802441</v>
      </c>
      <c r="W6458" s="9">
        <v>129.57760115863948</v>
      </c>
      <c r="X6458" s="9">
        <v>129.57760115863948</v>
      </c>
      <c r="Y6458" s="9">
        <v>-71.45705495049127</v>
      </c>
      <c r="Z6458" s="11">
        <v>0.15183937354241184</v>
      </c>
    </row>
    <row x14ac:dyDescent="0.25" r="6459" customHeight="1" ht="15.75">
      <c r="A6459" s="14">
        <v>2016</v>
      </c>
      <c r="B6459" s="8" t="s">
        <v>2449</v>
      </c>
      <c r="C6459" s="8" t="s">
        <v>35</v>
      </c>
      <c r="D6459" s="8" t="s">
        <v>42</v>
      </c>
      <c r="E6459" s="8" t="s">
        <v>37</v>
      </c>
      <c r="F6459" s="10">
        <v>-0.0013307910061678206</v>
      </c>
      <c r="G6459" s="10">
        <v>-0.006727532418199343</v>
      </c>
      <c r="H6459" s="9">
        <v>-8395960.45791278</v>
      </c>
      <c r="I6459" s="9">
        <v>-3392631.372291314</v>
      </c>
      <c r="J6459" s="9">
        <v>-2538584.4068449233</v>
      </c>
      <c r="K6459" s="9">
        <v>-2536960.0691957846</v>
      </c>
      <c r="L6459" s="9">
        <v>-25209.296309040426</v>
      </c>
      <c r="M6459" s="9">
        <v>-25209.296309040426</v>
      </c>
      <c r="N6459" s="9">
        <v>-417890.389595022</v>
      </c>
      <c r="O6459" s="9">
        <v>1243449.9954736056</v>
      </c>
      <c r="P6459" s="9">
        <v>-313.65085629117874</v>
      </c>
      <c r="Q6459" s="9">
        <v>-698321.5853851228</v>
      </c>
      <c r="R6459" s="9">
        <v>-5100.504175274645</v>
      </c>
      <c r="S6459" s="9">
        <v>-91.11431215135806</v>
      </c>
      <c r="T6459" s="9">
        <v>-16.223428123207793</v>
      </c>
      <c r="U6459" s="9">
        <v>-1151.5472966426573</v>
      </c>
      <c r="V6459" s="9">
        <v>-108.60184187261108</v>
      </c>
      <c r="W6459" s="9">
        <v>1246.802934625701</v>
      </c>
      <c r="X6459" s="9">
        <v>1246.802934625701</v>
      </c>
      <c r="Y6459" s="9">
        <v>-316.00141503053516</v>
      </c>
      <c r="Z6459" s="11">
        <v>0.23801043462930838</v>
      </c>
    </row>
    <row x14ac:dyDescent="0.25" r="6460" customHeight="1" ht="15.75">
      <c r="A6460" s="14">
        <v>2016</v>
      </c>
      <c r="B6460" s="8" t="s">
        <v>264</v>
      </c>
      <c r="C6460" s="8" t="s">
        <v>47</v>
      </c>
      <c r="D6460" s="8" t="s">
        <v>208</v>
      </c>
      <c r="E6460" s="8" t="s">
        <v>209</v>
      </c>
      <c r="F6460" s="10">
        <v>-0.0013255205717529715</v>
      </c>
      <c r="G6460" s="10">
        <v>-0.0056835452281566706</v>
      </c>
      <c r="H6460" s="9">
        <v>-4273949.137350283</v>
      </c>
      <c r="I6460" s="9">
        <v>-1865870.820735777</v>
      </c>
      <c r="J6460" s="9">
        <v>-1362239.6224959227</v>
      </c>
      <c r="K6460" s="9">
        <v>-1360861.8397656395</v>
      </c>
      <c r="L6460" s="9">
        <v>-13950.09182274073</v>
      </c>
      <c r="M6460" s="9">
        <v>-13950.09182274073</v>
      </c>
      <c r="N6460" s="9">
        <v>-223775.23254740503</v>
      </c>
      <c r="O6460" s="9">
        <v>595330.528388604</v>
      </c>
      <c r="P6460" s="9">
        <v>-1148.5363135333637</v>
      </c>
      <c r="Q6460" s="9">
        <v>-22734.007007873497</v>
      </c>
      <c r="R6460" s="9">
        <v>-5081.8794430117905</v>
      </c>
      <c r="S6460" s="9">
        <v>-40.47052679714543</v>
      </c>
      <c r="T6460" s="9">
        <v>-10.474625897874166</v>
      </c>
      <c r="U6460" s="9">
        <v>-634.4224122131142</v>
      </c>
      <c r="V6460" s="9">
        <v>-48.23801714514009</v>
      </c>
      <c r="W6460" s="9">
        <v>622.8015234037837</v>
      </c>
      <c r="X6460" s="9">
        <v>622.8015234037837</v>
      </c>
      <c r="Y6460" s="9">
        <v>-179.541248994524</v>
      </c>
      <c r="Z6460" s="11">
        <v>0.2250729493470074</v>
      </c>
    </row>
    <row x14ac:dyDescent="0.25" r="6461" customHeight="1" ht="15.75">
      <c r="A6461" s="9">
        <v>2016</v>
      </c>
      <c r="B6461" s="8" t="s">
        <v>594</v>
      </c>
      <c r="C6461" s="8" t="s">
        <v>106</v>
      </c>
      <c r="D6461" s="8" t="s">
        <v>528</v>
      </c>
      <c r="E6461" s="8" t="s">
        <v>437</v>
      </c>
      <c r="F6461" s="10">
        <v>-0.0013208572037488274</v>
      </c>
      <c r="G6461" s="10">
        <v>-0.0037071973801097247</v>
      </c>
      <c r="H6461" s="9">
        <v>-8827949.121255288</v>
      </c>
      <c r="I6461" s="9">
        <v>-3846698.7120967815</v>
      </c>
      <c r="J6461" s="9">
        <v>-2850822.393459628</v>
      </c>
      <c r="K6461" s="9">
        <v>-2849006.2348698927</v>
      </c>
      <c r="L6461" s="9">
        <v>-28584.746666328858</v>
      </c>
      <c r="M6461" s="9">
        <v>-28584.746666328858</v>
      </c>
      <c r="N6461" s="9">
        <v>-468954.81067984214</v>
      </c>
      <c r="O6461" s="9">
        <v>1296902.1705419284</v>
      </c>
      <c r="P6461" s="9">
        <v>-398.87336201251924</v>
      </c>
      <c r="Q6461" s="9">
        <v>-46852.619328903405</v>
      </c>
      <c r="R6461" s="9">
        <v>-5747.356761140773</v>
      </c>
      <c r="S6461" s="9">
        <v>-100.06748627785215</v>
      </c>
      <c r="T6461" s="9">
        <v>-20.139427028702016</v>
      </c>
      <c r="U6461" s="9">
        <v>-1291.5432790796679</v>
      </c>
      <c r="V6461" s="9">
        <v>-119.2733947580484</v>
      </c>
      <c r="W6461" s="9">
        <v>1344.3007201685355</v>
      </c>
      <c r="X6461" s="9">
        <v>1344.3007201685355</v>
      </c>
      <c r="Y6461" s="9">
        <v>-358.3757595448903</v>
      </c>
      <c r="Z6461" s="11">
        <v>0.24944111618137316</v>
      </c>
    </row>
    <row x14ac:dyDescent="0.25" r="6462" customHeight="1" ht="15.75">
      <c r="A6462" s="9">
        <v>2016</v>
      </c>
      <c r="B6462" s="8" t="s">
        <v>638</v>
      </c>
      <c r="C6462" s="8" t="s">
        <v>62</v>
      </c>
      <c r="D6462" s="8" t="s">
        <v>81</v>
      </c>
      <c r="E6462" s="8" t="s">
        <v>437</v>
      </c>
      <c r="F6462" s="10">
        <v>-0.0013046293323736456</v>
      </c>
      <c r="G6462" s="10">
        <v>-0.00318876762349064</v>
      </c>
      <c r="H6462" s="9">
        <v>-7484744.176739137</v>
      </c>
      <c r="I6462" s="9">
        <v>-3230572.607670978</v>
      </c>
      <c r="J6462" s="9">
        <v>-1940174.11728009</v>
      </c>
      <c r="K6462" s="9">
        <v>-1939249.38498438</v>
      </c>
      <c r="L6462" s="9">
        <v>-23992.582095748698</v>
      </c>
      <c r="M6462" s="9">
        <v>-23992.582095748698</v>
      </c>
      <c r="N6462" s="9">
        <v>-313623.0297810037</v>
      </c>
      <c r="O6462" s="9">
        <v>113310.39198543537</v>
      </c>
      <c r="P6462" s="9">
        <v>-580.0572448059826</v>
      </c>
      <c r="Q6462" s="9">
        <v>-122880.26336162767</v>
      </c>
      <c r="R6462" s="9">
        <v>-2043.9540616548925</v>
      </c>
      <c r="S6462" s="9">
        <v>-9.140233724462718</v>
      </c>
      <c r="T6462" s="9">
        <v>-2.7644973743989185</v>
      </c>
      <c r="U6462" s="9">
        <v>-861.8720997551864</v>
      </c>
      <c r="V6462" s="9">
        <v>-10.894514749492203</v>
      </c>
      <c r="W6462" s="9">
        <v>119.96115932006612</v>
      </c>
      <c r="X6462" s="9">
        <v>119.96115932006612</v>
      </c>
      <c r="Y6462" s="9">
        <v>-301.2411215695356</v>
      </c>
      <c r="Z6462" s="11">
        <v>0.04924042662991735</v>
      </c>
    </row>
    <row x14ac:dyDescent="0.25" r="6463" customHeight="1" ht="15.75">
      <c r="A6463" s="14">
        <v>2016</v>
      </c>
      <c r="B6463" s="8" t="s">
        <v>2484</v>
      </c>
      <c r="C6463" s="8" t="s">
        <v>211</v>
      </c>
      <c r="D6463" s="8" t="s">
        <v>81</v>
      </c>
      <c r="E6463" s="8" t="s">
        <v>437</v>
      </c>
      <c r="F6463" s="10">
        <v>-0.0012978722330074773</v>
      </c>
      <c r="G6463" s="10">
        <v>-0.00734705332090516</v>
      </c>
      <c r="H6463" s="9">
        <v>-774356.245685563</v>
      </c>
      <c r="I6463" s="9">
        <v>-334134.7198005267</v>
      </c>
      <c r="J6463" s="9">
        <v>-215105.94866536107</v>
      </c>
      <c r="K6463" s="9">
        <v>-214977.82101751573</v>
      </c>
      <c r="L6463" s="9">
        <v>-2486.010426911116</v>
      </c>
      <c r="M6463" s="9">
        <v>-2486.010426911116</v>
      </c>
      <c r="N6463" s="9">
        <v>-34986.077295058916</v>
      </c>
      <c r="O6463" s="9">
        <v>34157.93376288473</v>
      </c>
      <c r="P6463" s="9">
        <v>-42.466924634600495</v>
      </c>
      <c r="Q6463" s="9">
        <v>-4083.9581080280136</v>
      </c>
      <c r="R6463" s="9">
        <v>-166.4162682977138</v>
      </c>
      <c r="S6463" s="9">
        <v>-3.693329424195284</v>
      </c>
      <c r="T6463" s="9">
        <v>-1.218971665102499</v>
      </c>
      <c r="U6463" s="9">
        <v>-95.54925263090486</v>
      </c>
      <c r="V6463" s="9">
        <v>-4.402188510665714</v>
      </c>
      <c r="W6463" s="9">
        <v>45.61880895608858</v>
      </c>
      <c r="X6463" s="9">
        <v>45.61880895608858</v>
      </c>
      <c r="Y6463" s="9">
        <v>-31.124390883815796</v>
      </c>
      <c r="Z6463" s="11">
        <v>0.15292222659230223</v>
      </c>
    </row>
    <row x14ac:dyDescent="0.25" r="6464" customHeight="1" ht="15.75">
      <c r="A6464" s="14">
        <v>2016</v>
      </c>
      <c r="B6464" s="8" t="s">
        <v>1785</v>
      </c>
      <c r="C6464" s="8" t="s">
        <v>1786</v>
      </c>
      <c r="D6464" s="8" t="s">
        <v>1749</v>
      </c>
      <c r="E6464" s="8" t="s">
        <v>1750</v>
      </c>
      <c r="F6464" s="10">
        <v>-0.0012954235408690915</v>
      </c>
      <c r="G6464" s="10">
        <v>-0.006992459807409452</v>
      </c>
      <c r="H6464" s="9">
        <v>-871252.6115191255</v>
      </c>
      <c r="I6464" s="9">
        <v>-356400.99102246395</v>
      </c>
      <c r="J6464" s="9">
        <v>-208287.68657237868</v>
      </c>
      <c r="K6464" s="9">
        <v>-207173.0419025725</v>
      </c>
      <c r="L6464" s="9">
        <v>-2840.3484650432665</v>
      </c>
      <c r="M6464" s="9">
        <v>-2840.3484650432665</v>
      </c>
      <c r="N6464" s="9">
        <v>-33457.87154976175</v>
      </c>
      <c r="O6464" s="9">
        <v>-32490.73433401214</v>
      </c>
      <c r="P6464" s="9">
        <v>0</v>
      </c>
      <c r="Q6464" s="9">
        <v>-27630.49469521545</v>
      </c>
      <c r="R6464" s="9">
        <v>0</v>
      </c>
      <c r="S6464" s="9">
        <v>-0.02339450412556144</v>
      </c>
      <c r="T6464" s="9">
        <v>-0.12624836607402648</v>
      </c>
      <c r="U6464" s="9">
        <v>-96.09240842468462</v>
      </c>
      <c r="V6464" s="9">
        <v>-0.027884600978074787</v>
      </c>
      <c r="W6464" s="9">
        <v>-0.573141761819452</v>
      </c>
      <c r="X6464" s="9">
        <v>-0.573141761819452</v>
      </c>
      <c r="Y6464" s="9">
        <v>-33.67829321492345</v>
      </c>
      <c r="Z6464" s="11">
        <v>0.11851707794852716</v>
      </c>
    </row>
    <row x14ac:dyDescent="0.25" r="6465" customHeight="1" ht="15.75">
      <c r="A6465" s="14">
        <v>2016</v>
      </c>
      <c r="B6465" s="8" t="s">
        <v>2247</v>
      </c>
      <c r="C6465" s="8" t="s">
        <v>111</v>
      </c>
      <c r="D6465" s="8" t="s">
        <v>1662</v>
      </c>
      <c r="E6465" s="8" t="s">
        <v>1656</v>
      </c>
      <c r="F6465" s="10">
        <v>-0.001291493722038182</v>
      </c>
      <c r="G6465" s="10">
        <v>-0.018059176767992485</v>
      </c>
      <c r="H6465" s="9">
        <v>-15628610.139373075</v>
      </c>
      <c r="I6465" s="9">
        <v>-6671510.009599578</v>
      </c>
      <c r="J6465" s="9">
        <v>-3831930.7300690096</v>
      </c>
      <c r="K6465" s="9">
        <v>-3828817.5973025807</v>
      </c>
      <c r="L6465" s="9">
        <v>-49934.65704403583</v>
      </c>
      <c r="M6465" s="9">
        <v>-49934.65704403583</v>
      </c>
      <c r="N6465" s="9">
        <v>-616588.7588577203</v>
      </c>
      <c r="O6465" s="9">
        <v>-322938.42213319795</v>
      </c>
      <c r="P6465" s="9">
        <v>-1035.156351941259</v>
      </c>
      <c r="Q6465" s="9">
        <v>-245008.53104065033</v>
      </c>
      <c r="R6465" s="9">
        <v>-8632.52153304388</v>
      </c>
      <c r="S6465" s="9">
        <v>0</v>
      </c>
      <c r="T6465" s="9">
        <v>-21.6380496224473</v>
      </c>
      <c r="U6465" s="9">
        <v>-1686.279459713266</v>
      </c>
      <c r="V6465" s="9">
        <v>0</v>
      </c>
      <c r="W6465" s="9">
        <v>28.394627841519736</v>
      </c>
      <c r="X6465" s="9">
        <v>28.394627841519736</v>
      </c>
      <c r="Y6465" s="9">
        <v>-627.9701436243789</v>
      </c>
      <c r="Z6465" s="11">
        <v>0.027914635258894857</v>
      </c>
    </row>
    <row x14ac:dyDescent="0.25" r="6466" customHeight="1" ht="15.75">
      <c r="A6466" s="14">
        <v>2016</v>
      </c>
      <c r="B6466" s="8" t="s">
        <v>2450</v>
      </c>
      <c r="C6466" s="8" t="s">
        <v>106</v>
      </c>
      <c r="D6466" s="8" t="s">
        <v>40</v>
      </c>
      <c r="E6466" s="8" t="s">
        <v>37</v>
      </c>
      <c r="F6466" s="10">
        <v>-0.001257027043681283</v>
      </c>
      <c r="G6466" s="10">
        <v>-0.0029914670655900167</v>
      </c>
      <c r="H6466" s="9">
        <v>-4530576.87083608</v>
      </c>
      <c r="I6466" s="9">
        <v>-1986078.8341875419</v>
      </c>
      <c r="J6466" s="9">
        <v>-1478111.099176416</v>
      </c>
      <c r="K6466" s="9">
        <v>-1477170.902600638</v>
      </c>
      <c r="L6466" s="9">
        <v>-14757.648964083688</v>
      </c>
      <c r="M6466" s="9">
        <v>-14757.648964083688</v>
      </c>
      <c r="N6466" s="9">
        <v>-243223.4593825944</v>
      </c>
      <c r="O6466" s="9">
        <v>710357.0254693246</v>
      </c>
      <c r="P6466" s="9">
        <v>-179.1821867561684</v>
      </c>
      <c r="Q6466" s="9">
        <v>-24187.40845350484</v>
      </c>
      <c r="R6466" s="9">
        <v>-2913.811562612914</v>
      </c>
      <c r="S6466" s="9">
        <v>-52.05170452622043</v>
      </c>
      <c r="T6466" s="9">
        <v>-9.268105823690842</v>
      </c>
      <c r="U6466" s="9">
        <v>-670.1013168675921</v>
      </c>
      <c r="V6466" s="9">
        <v>-62.041965204828784</v>
      </c>
      <c r="W6466" s="9">
        <v>712.2724896145112</v>
      </c>
      <c r="X6466" s="9">
        <v>712.2724896145112</v>
      </c>
      <c r="Y6466" s="9">
        <v>-184.98271397868285</v>
      </c>
      <c r="Z6466" s="11">
        <v>0.24605716993682997</v>
      </c>
    </row>
    <row x14ac:dyDescent="0.25" r="6467" customHeight="1" ht="15.75">
      <c r="A6467" s="14">
        <v>2016</v>
      </c>
      <c r="B6467" s="8" t="s">
        <v>2077</v>
      </c>
      <c r="C6467" s="8" t="s">
        <v>35</v>
      </c>
      <c r="D6467" s="8" t="s">
        <v>81</v>
      </c>
      <c r="E6467" s="8" t="s">
        <v>437</v>
      </c>
      <c r="F6467" s="10">
        <v>-0.0012469168896302202</v>
      </c>
      <c r="G6467" s="10">
        <v>-0.013906040168058622</v>
      </c>
      <c r="H6467" s="9">
        <v>-74584178.68767807</v>
      </c>
      <c r="I6467" s="9">
        <v>-32428993.604378648</v>
      </c>
      <c r="J6467" s="9">
        <v>-20546758.70300503</v>
      </c>
      <c r="K6467" s="9">
        <v>-20536144.96618764</v>
      </c>
      <c r="L6467" s="9">
        <v>-240643.70617428806</v>
      </c>
      <c r="M6467" s="9">
        <v>-240643.70617428806</v>
      </c>
      <c r="N6467" s="9">
        <v>-3337489.5321143284</v>
      </c>
      <c r="O6467" s="9">
        <v>3882533.404014865</v>
      </c>
      <c r="P6467" s="9">
        <v>-4862.215083637325</v>
      </c>
      <c r="Q6467" s="9">
        <v>-1088093.5053091627</v>
      </c>
      <c r="R6467" s="9">
        <v>-36943.773309796634</v>
      </c>
      <c r="S6467" s="9">
        <v>-231.75352373614524</v>
      </c>
      <c r="T6467" s="9">
        <v>-30.220050581042244</v>
      </c>
      <c r="U6467" s="9">
        <v>-9276.973947529717</v>
      </c>
      <c r="V6467" s="9">
        <v>-276.2338752709128</v>
      </c>
      <c r="W6467" s="9">
        <v>3355.122907596037</v>
      </c>
      <c r="X6467" s="9">
        <v>3355.122907596037</v>
      </c>
      <c r="Y6467" s="9">
        <v>-3033.4443741553055</v>
      </c>
      <c r="Z6467" s="11">
        <v>0.09831624381075635</v>
      </c>
    </row>
    <row x14ac:dyDescent="0.25" r="6468" customHeight="1" ht="15.75">
      <c r="A6468" s="9">
        <v>2016</v>
      </c>
      <c r="B6468" s="8" t="s">
        <v>623</v>
      </c>
      <c r="C6468" s="8" t="s">
        <v>35</v>
      </c>
      <c r="D6468" s="8" t="s">
        <v>528</v>
      </c>
      <c r="E6468" s="8" t="s">
        <v>437</v>
      </c>
      <c r="F6468" s="10">
        <v>-0.0012404258174188686</v>
      </c>
      <c r="G6468" s="10">
        <v>-0.0022070940616527907</v>
      </c>
      <c r="H6468" s="9">
        <v>-595427.2091782752</v>
      </c>
      <c r="I6468" s="9">
        <v>-261243.93524138874</v>
      </c>
      <c r="J6468" s="9">
        <v>-165469.96242098603</v>
      </c>
      <c r="K6468" s="9">
        <v>-165384.5312485088</v>
      </c>
      <c r="L6468" s="9">
        <v>-1938.6033202756937</v>
      </c>
      <c r="M6468" s="9">
        <v>-1938.6033202756937</v>
      </c>
      <c r="N6468" s="9">
        <v>-26877.181065208053</v>
      </c>
      <c r="O6468" s="9">
        <v>31157.59132840059</v>
      </c>
      <c r="P6468" s="9">
        <v>-39.019602605375766</v>
      </c>
      <c r="Q6468" s="9">
        <v>-3346.878991222653</v>
      </c>
      <c r="R6468" s="9">
        <v>-296.4762620523508</v>
      </c>
      <c r="S6468" s="9">
        <v>-1.8598375931603324</v>
      </c>
      <c r="T6468" s="9">
        <v>-0.24251793557114854</v>
      </c>
      <c r="U6468" s="9">
        <v>-74.70356066602018</v>
      </c>
      <c r="V6468" s="9">
        <v>-2.216795401644542</v>
      </c>
      <c r="W6468" s="9">
        <v>26.925086672359825</v>
      </c>
      <c r="X6468" s="9">
        <v>26.925086672359825</v>
      </c>
      <c r="Y6468" s="9">
        <v>-24.43649590060917</v>
      </c>
      <c r="Z6468" s="11">
        <v>0.09894757601142419</v>
      </c>
    </row>
    <row x14ac:dyDescent="0.25" r="6469" customHeight="1" ht="15.75">
      <c r="A6469" s="9">
        <v>2016</v>
      </c>
      <c r="B6469" s="8" t="s">
        <v>615</v>
      </c>
      <c r="C6469" s="8" t="s">
        <v>211</v>
      </c>
      <c r="D6469" s="8" t="s">
        <v>81</v>
      </c>
      <c r="E6469" s="8" t="s">
        <v>437</v>
      </c>
      <c r="F6469" s="10">
        <v>-0.0012294407521449245</v>
      </c>
      <c r="G6469" s="10">
        <v>-0.006865395247635972</v>
      </c>
      <c r="H6469" s="9">
        <v>-5073750.712194167</v>
      </c>
      <c r="I6469" s="9">
        <v>-2088548.3559402225</v>
      </c>
      <c r="J6469" s="9">
        <v>-1358435.9478558274</v>
      </c>
      <c r="K6469" s="9">
        <v>-1357606.572571243</v>
      </c>
      <c r="L6469" s="9">
        <v>-15541.754391110138</v>
      </c>
      <c r="M6469" s="9">
        <v>-15541.754391110138</v>
      </c>
      <c r="N6469" s="9">
        <v>-221137.4014667321</v>
      </c>
      <c r="O6469" s="9">
        <v>236267.6427508716</v>
      </c>
      <c r="P6469" s="9">
        <v>-293.7402551321248</v>
      </c>
      <c r="Q6469" s="9">
        <v>-251529.7797900278</v>
      </c>
      <c r="R6469" s="9">
        <v>-1151.0877589680317</v>
      </c>
      <c r="S6469" s="9">
        <v>-25.546458489395445</v>
      </c>
      <c r="T6469" s="9">
        <v>-8.431527617950087</v>
      </c>
      <c r="U6469" s="9">
        <v>-604.0331811850409</v>
      </c>
      <c r="V6469" s="9">
        <v>-30.449578993273388</v>
      </c>
      <c r="W6469" s="9">
        <v>315.541581993136</v>
      </c>
      <c r="X6469" s="9">
        <v>315.541581993136</v>
      </c>
      <c r="Y6469" s="9">
        <v>-194.58294236463772</v>
      </c>
      <c r="Z6469" s="11">
        <v>0.15938612355636356</v>
      </c>
    </row>
    <row x14ac:dyDescent="0.25" r="6470" customHeight="1" ht="15.75">
      <c r="A6470" s="14">
        <v>2016</v>
      </c>
      <c r="B6470" s="8" t="s">
        <v>342</v>
      </c>
      <c r="C6470" s="8" t="s">
        <v>62</v>
      </c>
      <c r="D6470" s="8" t="s">
        <v>288</v>
      </c>
      <c r="E6470" s="8" t="s">
        <v>270</v>
      </c>
      <c r="F6470" s="10">
        <v>-0.0012292077860424355</v>
      </c>
      <c r="G6470" s="10">
        <v>-0.00980992497723115</v>
      </c>
      <c r="H6470" s="9">
        <v>-2068933.854559422</v>
      </c>
      <c r="I6470" s="9">
        <v>-834571.4305502332</v>
      </c>
      <c r="J6470" s="9">
        <v>-480214.2394236216</v>
      </c>
      <c r="K6470" s="9">
        <v>-479494.2825155228</v>
      </c>
      <c r="L6470" s="9">
        <v>-6298.38115391463</v>
      </c>
      <c r="M6470" s="9">
        <v>-6298.38115391463</v>
      </c>
      <c r="N6470" s="9">
        <v>-77243.64265497107</v>
      </c>
      <c r="O6470" s="9">
        <v>-142885.1910569614</v>
      </c>
      <c r="P6470" s="9">
        <v>-10.24771246240742</v>
      </c>
      <c r="Q6470" s="9">
        <v>-41502.19249788217</v>
      </c>
      <c r="R6470" s="9">
        <v>-48.18172520025496</v>
      </c>
      <c r="S6470" s="9">
        <v>-1.7493739497730527</v>
      </c>
      <c r="T6470" s="9">
        <v>-5.821788555339471</v>
      </c>
      <c r="U6470" s="9">
        <v>-213.35212199175905</v>
      </c>
      <c r="V6470" s="9">
        <v>-2.085130519931016</v>
      </c>
      <c r="W6470" s="9">
        <v>-33.347660354829955</v>
      </c>
      <c r="X6470" s="9">
        <v>-33.347660354829955</v>
      </c>
      <c r="Y6470" s="9">
        <v>-77.98037901095378</v>
      </c>
      <c r="Z6470" s="11">
        <v>0.1472022003447281</v>
      </c>
    </row>
    <row x14ac:dyDescent="0.25" r="6471" customHeight="1" ht="15.75">
      <c r="A6471" s="9">
        <v>2016</v>
      </c>
      <c r="B6471" s="8" t="s">
        <v>67</v>
      </c>
      <c r="C6471" s="8" t="s">
        <v>35</v>
      </c>
      <c r="D6471" s="8" t="s">
        <v>68</v>
      </c>
      <c r="E6471" s="8" t="s">
        <v>37</v>
      </c>
      <c r="F6471" s="10">
        <v>-0.001217889849471156</v>
      </c>
      <c r="G6471" s="10">
        <v>-0.014430110311818354</v>
      </c>
      <c r="H6471" s="9">
        <v>-1800686.7150255374</v>
      </c>
      <c r="I6471" s="9">
        <v>-787366.0948563404</v>
      </c>
      <c r="J6471" s="9">
        <v>-507038.841599861</v>
      </c>
      <c r="K6471" s="9">
        <v>-506761.34838106687</v>
      </c>
      <c r="L6471" s="9">
        <v>-5840.54467458573</v>
      </c>
      <c r="M6471" s="9">
        <v>-5840.54467458573</v>
      </c>
      <c r="N6471" s="9">
        <v>-82476.42073938892</v>
      </c>
      <c r="O6471" s="9">
        <v>106075.01813631676</v>
      </c>
      <c r="P6471" s="9">
        <v>-262.4763832612045</v>
      </c>
      <c r="Q6471" s="9">
        <v>-9623.36525600163</v>
      </c>
      <c r="R6471" s="9">
        <v>-1419.7522466097291</v>
      </c>
      <c r="S6471" s="9">
        <v>-6.353729802778526</v>
      </c>
      <c r="T6471" s="9">
        <v>-1.3770541298773664</v>
      </c>
      <c r="U6471" s="9">
        <v>-232.24223946343307</v>
      </c>
      <c r="V6471" s="9">
        <v>-7.573198359840386</v>
      </c>
      <c r="W6471" s="9">
        <v>94.73696573165412</v>
      </c>
      <c r="X6471" s="9">
        <v>94.73696573165412</v>
      </c>
      <c r="Y6471" s="9">
        <v>-74.2720598594063</v>
      </c>
      <c r="Z6471" s="11">
        <v>0.11637869553369944</v>
      </c>
    </row>
    <row x14ac:dyDescent="0.25" r="6472" customHeight="1" ht="15.75">
      <c r="A6472" s="9">
        <v>2016</v>
      </c>
      <c r="B6472" s="8" t="s">
        <v>612</v>
      </c>
      <c r="C6472" s="8" t="s">
        <v>59</v>
      </c>
      <c r="D6472" s="8" t="s">
        <v>559</v>
      </c>
      <c r="E6472" s="8" t="s">
        <v>437</v>
      </c>
      <c r="F6472" s="10">
        <v>-0.001158547324989967</v>
      </c>
      <c r="G6472" s="10">
        <v>-0.004446369703252745</v>
      </c>
      <c r="H6472" s="9">
        <v>-546040.9164466169</v>
      </c>
      <c r="I6472" s="9">
        <v>-227445.52093050152</v>
      </c>
      <c r="J6472" s="9">
        <v>-151634.19283184706</v>
      </c>
      <c r="K6472" s="9">
        <v>-151542.5168346798</v>
      </c>
      <c r="L6472" s="9">
        <v>-1691.4203609177093</v>
      </c>
      <c r="M6472" s="9">
        <v>-1691.4203609177093</v>
      </c>
      <c r="N6472" s="9">
        <v>-24736.25555405303</v>
      </c>
      <c r="O6472" s="9">
        <v>35641.60267713521</v>
      </c>
      <c r="P6472" s="9">
        <v>-41.85973301491207</v>
      </c>
      <c r="Q6472" s="9">
        <v>-22666.27493804187</v>
      </c>
      <c r="R6472" s="9">
        <v>-220.63017466596182</v>
      </c>
      <c r="S6472" s="9">
        <v>-3.2516614317569834</v>
      </c>
      <c r="T6472" s="9">
        <v>-0.9618383709495795</v>
      </c>
      <c r="U6472" s="9">
        <v>-67.98047987100178</v>
      </c>
      <c r="V6472" s="9">
        <v>-3.875751375352687</v>
      </c>
      <c r="W6472" s="9">
        <v>42.45571053652325</v>
      </c>
      <c r="X6472" s="9">
        <v>42.45571053652325</v>
      </c>
      <c r="Y6472" s="9">
        <v>-21.26909513640377</v>
      </c>
      <c r="Z6472" s="11">
        <v>0.1746824906750654</v>
      </c>
    </row>
    <row x14ac:dyDescent="0.25" r="6473" customHeight="1" ht="15.75">
      <c r="A6473" s="9">
        <v>2016</v>
      </c>
      <c r="B6473" s="8" t="s">
        <v>338</v>
      </c>
      <c r="C6473" s="8" t="s">
        <v>106</v>
      </c>
      <c r="D6473" s="8" t="s">
        <v>275</v>
      </c>
      <c r="E6473" s="8" t="s">
        <v>270</v>
      </c>
      <c r="F6473" s="10">
        <v>-0.0011423345540645202</v>
      </c>
      <c r="G6473" s="10">
        <v>-0.03611531797474144</v>
      </c>
      <c r="H6473" s="9">
        <v>-21746080.29681309</v>
      </c>
      <c r="I6473" s="9">
        <v>-9197619.5425637</v>
      </c>
      <c r="J6473" s="9">
        <v>-5226484.01112573</v>
      </c>
      <c r="K6473" s="9">
        <v>-5197876.384831912</v>
      </c>
      <c r="L6473" s="9">
        <v>-73552.84915867729</v>
      </c>
      <c r="M6473" s="9">
        <v>-73552.84915867729</v>
      </c>
      <c r="N6473" s="9">
        <v>-837101.107209868</v>
      </c>
      <c r="O6473" s="9">
        <v>-1022181.4793770614</v>
      </c>
      <c r="P6473" s="9">
        <v>-167.7138034199782</v>
      </c>
      <c r="Q6473" s="9">
        <v>-112719.87825124072</v>
      </c>
      <c r="R6473" s="9">
        <v>-1761.0056579338261</v>
      </c>
      <c r="S6473" s="9">
        <v>-4.397263762522274</v>
      </c>
      <c r="T6473" s="9">
        <v>-2.4134265373766737</v>
      </c>
      <c r="U6473" s="9">
        <v>-2289.021101443478</v>
      </c>
      <c r="V6473" s="9">
        <v>-5.241228655892223</v>
      </c>
      <c r="W6473" s="9">
        <v>47.08760067617166</v>
      </c>
      <c r="X6473" s="9">
        <v>47.08760067617166</v>
      </c>
      <c r="Y6473" s="9">
        <v>-856.5778558148527</v>
      </c>
      <c r="Z6473" s="11">
        <v>0.07638005687898179</v>
      </c>
    </row>
    <row x14ac:dyDescent="0.25" r="6474" customHeight="1" ht="15.75">
      <c r="A6474" s="9">
        <v>2016</v>
      </c>
      <c r="B6474" s="8" t="s">
        <v>1303</v>
      </c>
      <c r="C6474" s="8" t="s">
        <v>47</v>
      </c>
      <c r="D6474" s="8" t="s">
        <v>74</v>
      </c>
      <c r="E6474" s="8" t="s">
        <v>1237</v>
      </c>
      <c r="F6474" s="10">
        <v>-0.0011066378022589675</v>
      </c>
      <c r="G6474" s="10">
        <v>-0.0034066498831701727</v>
      </c>
      <c r="H6474" s="9">
        <v>-1330079.473409136</v>
      </c>
      <c r="I6474" s="9">
        <v>-571846.9669919272</v>
      </c>
      <c r="J6474" s="9">
        <v>-375664.4378128064</v>
      </c>
      <c r="K6474" s="9">
        <v>-375475.8910575366</v>
      </c>
      <c r="L6474" s="9">
        <v>-4243.707923431076</v>
      </c>
      <c r="M6474" s="9">
        <v>-4243.707923431076</v>
      </c>
      <c r="N6474" s="9">
        <v>-61212.39042542467</v>
      </c>
      <c r="O6474" s="9">
        <v>108970.44537202294</v>
      </c>
      <c r="P6474" s="9">
        <v>-38.09845236147948</v>
      </c>
      <c r="Q6474" s="9">
        <v>-45741.85544096102</v>
      </c>
      <c r="R6474" s="9">
        <v>-537.0332725259584</v>
      </c>
      <c r="S6474" s="9">
        <v>-6.451556236866908</v>
      </c>
      <c r="T6474" s="9">
        <v>-0.4613359066650395</v>
      </c>
      <c r="U6474" s="9">
        <v>-168.4330404051143</v>
      </c>
      <c r="V6474" s="9">
        <v>-7.689800578251245</v>
      </c>
      <c r="W6474" s="9">
        <v>95.23200253815567</v>
      </c>
      <c r="X6474" s="9">
        <v>95.23200253815567</v>
      </c>
      <c r="Y6474" s="9">
        <v>-53.257752702268014</v>
      </c>
      <c r="Z6474" s="11">
        <v>0.12553238752783397</v>
      </c>
    </row>
    <row x14ac:dyDescent="0.25" r="6475" customHeight="1" ht="15.75">
      <c r="A6475" s="9">
        <v>2016</v>
      </c>
      <c r="B6475" s="8" t="s">
        <v>2286</v>
      </c>
      <c r="C6475" s="8" t="s">
        <v>59</v>
      </c>
      <c r="D6475" s="8" t="s">
        <v>68</v>
      </c>
      <c r="E6475" s="8" t="s">
        <v>37</v>
      </c>
      <c r="F6475" s="10">
        <v>-0.0010374598809762884</v>
      </c>
      <c r="G6475" s="10">
        <v>-0.021455955352649866</v>
      </c>
      <c r="H6475" s="9">
        <v>-27128066.383672986</v>
      </c>
      <c r="I6475" s="9">
        <v>-10592507.822677322</v>
      </c>
      <c r="J6475" s="9">
        <v>-6508002.545952782</v>
      </c>
      <c r="K6475" s="9">
        <v>-6502096.272227456</v>
      </c>
      <c r="L6475" s="9">
        <v>-79352.26751795996</v>
      </c>
      <c r="M6475" s="9">
        <v>-79352.26751795996</v>
      </c>
      <c r="N6475" s="9">
        <v>-1053831.2716555337</v>
      </c>
      <c r="O6475" s="9">
        <v>306529.7838278449</v>
      </c>
      <c r="P6475" s="9">
        <v>-2356.6407668772054</v>
      </c>
      <c r="Q6475" s="9">
        <v>-2601786.1374526853</v>
      </c>
      <c r="R6475" s="9">
        <v>-13385.896641529765</v>
      </c>
      <c r="S6475" s="9">
        <v>-65.19180287934411</v>
      </c>
      <c r="T6475" s="9">
        <v>-58.629273926900964</v>
      </c>
      <c r="U6475" s="9">
        <v>-2903.393208146419</v>
      </c>
      <c r="V6475" s="9">
        <v>-77.7040368359674</v>
      </c>
      <c r="W6475" s="9">
        <v>1096.2445791943862</v>
      </c>
      <c r="X6475" s="9">
        <v>1096.2445791943862</v>
      </c>
      <c r="Y6475" s="9">
        <v>-1012.615927316234</v>
      </c>
      <c r="Z6475" s="11">
        <v>0.1802790354866235</v>
      </c>
    </row>
    <row x14ac:dyDescent="0.25" r="6476" customHeight="1" ht="15.75">
      <c r="A6476" s="14">
        <v>2016</v>
      </c>
      <c r="B6476" s="8" t="s">
        <v>2538</v>
      </c>
      <c r="C6476" s="8" t="s">
        <v>35</v>
      </c>
      <c r="D6476" s="8" t="s">
        <v>1873</v>
      </c>
      <c r="E6476" s="8" t="s">
        <v>1828</v>
      </c>
      <c r="F6476" s="10">
        <v>-0.0010252496556677566</v>
      </c>
      <c r="G6476" s="10">
        <v>-0.004392090030038496</v>
      </c>
      <c r="H6476" s="9">
        <v>-476128.7532945014</v>
      </c>
      <c r="I6476" s="9">
        <v>-204437.5665378178</v>
      </c>
      <c r="J6476" s="9">
        <v>-149046.76539359486</v>
      </c>
      <c r="K6476" s="9">
        <v>-148963.35971062272</v>
      </c>
      <c r="L6476" s="9">
        <v>-1514.2063082373863</v>
      </c>
      <c r="M6476" s="9">
        <v>-1514.2063082373863</v>
      </c>
      <c r="N6476" s="9">
        <v>-24489.594598649925</v>
      </c>
      <c r="O6476" s="9">
        <v>57092.77880894554</v>
      </c>
      <c r="P6476" s="9">
        <v>-138.42112050770766</v>
      </c>
      <c r="Q6476" s="9">
        <v>-2491.219974079343</v>
      </c>
      <c r="R6476" s="9">
        <v>-647.0027664148985</v>
      </c>
      <c r="S6476" s="9">
        <v>-4.709656269667555</v>
      </c>
      <c r="T6476" s="9">
        <v>-1.1725409160228668</v>
      </c>
      <c r="U6476" s="9">
        <v>-68.70317720757724</v>
      </c>
      <c r="V6476" s="9">
        <v>-5.613578519070931</v>
      </c>
      <c r="W6476" s="9">
        <v>60.086353864788535</v>
      </c>
      <c r="X6476" s="9">
        <v>60.086353864788535</v>
      </c>
      <c r="Y6476" s="9">
        <v>-19.16314010197595</v>
      </c>
      <c r="Z6476" s="11">
        <v>0.24616702414128344</v>
      </c>
    </row>
    <row x14ac:dyDescent="0.25" r="6477" customHeight="1" ht="15.75">
      <c r="A6477" s="9">
        <v>2016</v>
      </c>
      <c r="B6477" s="8" t="s">
        <v>628</v>
      </c>
      <c r="C6477" s="8" t="s">
        <v>50</v>
      </c>
      <c r="D6477" s="8" t="s">
        <v>81</v>
      </c>
      <c r="E6477" s="8" t="s">
        <v>437</v>
      </c>
      <c r="F6477" s="10">
        <v>-0.0010100677017705836</v>
      </c>
      <c r="G6477" s="10">
        <v>-0.0033055302114351217</v>
      </c>
      <c r="H6477" s="9">
        <v>-30128910.67427215</v>
      </c>
      <c r="I6477" s="9">
        <v>-12920366.990551427</v>
      </c>
      <c r="J6477" s="9">
        <v>-9017717.29962335</v>
      </c>
      <c r="K6477" s="9">
        <v>-9012593.755024021</v>
      </c>
      <c r="L6477" s="9">
        <v>-95692.1388070339</v>
      </c>
      <c r="M6477" s="9">
        <v>-95692.1388070339</v>
      </c>
      <c r="N6477" s="9">
        <v>-1476696.8719662835</v>
      </c>
      <c r="O6477" s="9">
        <v>3550028.590859285</v>
      </c>
      <c r="P6477" s="9">
        <v>-2830.6350187681523</v>
      </c>
      <c r="Q6477" s="9">
        <v>-1043999.1875355612</v>
      </c>
      <c r="R6477" s="9">
        <v>-13512.807790180339</v>
      </c>
      <c r="S6477" s="9">
        <v>-205.8896595595269</v>
      </c>
      <c r="T6477" s="9">
        <v>-18.11456280802973</v>
      </c>
      <c r="U6477" s="9">
        <v>-4166.066062102633</v>
      </c>
      <c r="V6477" s="9">
        <v>-245.4059710569432</v>
      </c>
      <c r="W6477" s="9">
        <v>3006.6973819689165</v>
      </c>
      <c r="X6477" s="9">
        <v>3006.6973819689165</v>
      </c>
      <c r="Y6477" s="9">
        <v>-1215.3585161715737</v>
      </c>
      <c r="Z6477" s="11">
        <v>0.17148032469708357</v>
      </c>
    </row>
    <row x14ac:dyDescent="0.25" r="6478" customHeight="1" ht="15.75">
      <c r="A6478" s="14">
        <v>2016</v>
      </c>
      <c r="B6478" s="8" t="s">
        <v>589</v>
      </c>
      <c r="C6478" s="8" t="s">
        <v>211</v>
      </c>
      <c r="D6478" s="8" t="s">
        <v>538</v>
      </c>
      <c r="E6478" s="8" t="s">
        <v>437</v>
      </c>
      <c r="F6478" s="10">
        <v>-0.0010076326669632605</v>
      </c>
      <c r="G6478" s="10">
        <v>-0.005593925483073599</v>
      </c>
      <c r="H6478" s="9">
        <v>-972374.3253800924</v>
      </c>
      <c r="I6478" s="9">
        <v>-213190.89020298453</v>
      </c>
      <c r="J6478" s="9">
        <v>-157663.85819922676</v>
      </c>
      <c r="K6478" s="9">
        <v>-157540.21874893713</v>
      </c>
      <c r="L6478" s="9">
        <v>-1590.0718178531235</v>
      </c>
      <c r="M6478" s="9">
        <v>-1590.0718178531235</v>
      </c>
      <c r="N6478" s="9">
        <v>-25927.8008038462</v>
      </c>
      <c r="O6478" s="9">
        <v>55247.6706602785</v>
      </c>
      <c r="P6478" s="9">
        <v>-68.6867854025938</v>
      </c>
      <c r="Q6478" s="9">
        <v>-469822.8784606087</v>
      </c>
      <c r="R6478" s="9">
        <v>-269.16473482405905</v>
      </c>
      <c r="S6478" s="9">
        <v>-5.973658977276052</v>
      </c>
      <c r="T6478" s="9">
        <v>-1.9715872032918502</v>
      </c>
      <c r="U6478" s="9">
        <v>-70.94655434511144</v>
      </c>
      <c r="V6478" s="9">
        <v>-7.1201807085295306</v>
      </c>
      <c r="W6478" s="9">
        <v>73.78470110679484</v>
      </c>
      <c r="X6478" s="9">
        <v>73.78470110679484</v>
      </c>
      <c r="Y6478" s="9">
        <v>-19.911889813744107</v>
      </c>
      <c r="Z6478" s="11">
        <v>0.1846901059733095</v>
      </c>
    </row>
    <row x14ac:dyDescent="0.25" r="6479" customHeight="1" ht="15.75">
      <c r="A6479" s="9">
        <v>2016</v>
      </c>
      <c r="B6479" s="8" t="s">
        <v>2076</v>
      </c>
      <c r="C6479" s="8" t="s">
        <v>113</v>
      </c>
      <c r="D6479" s="8" t="s">
        <v>81</v>
      </c>
      <c r="E6479" s="8" t="s">
        <v>437</v>
      </c>
      <c r="F6479" s="10">
        <v>-0.0009839356222584225</v>
      </c>
      <c r="G6479" s="10">
        <v>-0.004225492041423139</v>
      </c>
      <c r="H6479" s="9">
        <v>-2610958.8222109755</v>
      </c>
      <c r="I6479" s="9">
        <v>-961190.8274301805</v>
      </c>
      <c r="J6479" s="9">
        <v>-653233.6876704551</v>
      </c>
      <c r="K6479" s="9">
        <v>-652755.7623197429</v>
      </c>
      <c r="L6479" s="9">
        <v>-7154.538964838947</v>
      </c>
      <c r="M6479" s="9">
        <v>-7154.538964838947</v>
      </c>
      <c r="N6479" s="9">
        <v>-106724.89697917514</v>
      </c>
      <c r="O6479" s="9">
        <v>223068.77834973176</v>
      </c>
      <c r="P6479" s="9">
        <v>-129.86784840613174</v>
      </c>
      <c r="Q6479" s="9">
        <v>-444091.0454740452</v>
      </c>
      <c r="R6479" s="9">
        <v>-1577.5488747493912</v>
      </c>
      <c r="S6479" s="9">
        <v>-13.949889185969495</v>
      </c>
      <c r="T6479" s="9">
        <v>-1.4200312392153016</v>
      </c>
      <c r="U6479" s="9">
        <v>-296.36984368479244</v>
      </c>
      <c r="V6479" s="9">
        <v>-16.627285261161084</v>
      </c>
      <c r="W6479" s="9">
        <v>201.63708751357382</v>
      </c>
      <c r="X6479" s="9">
        <v>201.63708751357382</v>
      </c>
      <c r="Y6479" s="9">
        <v>-89.79315992998895</v>
      </c>
      <c r="Z6479" s="11">
        <v>0.1435606529513704</v>
      </c>
    </row>
    <row x14ac:dyDescent="0.25" r="6480" customHeight="1" ht="15.75">
      <c r="A6480" s="9">
        <v>2016</v>
      </c>
      <c r="B6480" s="8" t="s">
        <v>624</v>
      </c>
      <c r="C6480" s="8" t="s">
        <v>59</v>
      </c>
      <c r="D6480" s="8" t="s">
        <v>625</v>
      </c>
      <c r="E6480" s="8" t="s">
        <v>437</v>
      </c>
      <c r="F6480" s="10">
        <v>-0.000970481892052862</v>
      </c>
      <c r="G6480" s="10">
        <v>-0.0057698410152972794</v>
      </c>
      <c r="H6480" s="9">
        <v>-35731477.0954336</v>
      </c>
      <c r="I6480" s="9">
        <v>-15415867.34637412</v>
      </c>
      <c r="J6480" s="9">
        <v>-10478127.204945313</v>
      </c>
      <c r="K6480" s="9">
        <v>-10471566.414252616</v>
      </c>
      <c r="L6480" s="9">
        <v>-114661.26038978365</v>
      </c>
      <c r="M6480" s="9">
        <v>-114661.26038978365</v>
      </c>
      <c r="N6480" s="9">
        <v>-1712016.313133581</v>
      </c>
      <c r="O6480" s="9">
        <v>2784257.1894290466</v>
      </c>
      <c r="P6480" s="9">
        <v>-3270.0062241902865</v>
      </c>
      <c r="Q6480" s="9">
        <v>-188177.89802936045</v>
      </c>
      <c r="R6480" s="9">
        <v>-17235.22804469088</v>
      </c>
      <c r="S6480" s="9">
        <v>-254.01387813479278</v>
      </c>
      <c r="T6480" s="9">
        <v>-75.13706450420317</v>
      </c>
      <c r="U6480" s="9">
        <v>-4709.739970118966</v>
      </c>
      <c r="V6480" s="9">
        <v>-302.7666496655025</v>
      </c>
      <c r="W6480" s="9">
        <v>3316.562904435997</v>
      </c>
      <c r="X6480" s="9">
        <v>3316.562904435997</v>
      </c>
      <c r="Y6480" s="9">
        <v>-1442.8213256264683</v>
      </c>
      <c r="Z6480" s="11">
        <v>0.19792977150603114</v>
      </c>
    </row>
    <row x14ac:dyDescent="0.25" r="6481" customHeight="1" ht="15.75">
      <c r="A6481" s="9">
        <v>2016</v>
      </c>
      <c r="B6481" s="8" t="s">
        <v>629</v>
      </c>
      <c r="C6481" s="8" t="s">
        <v>50</v>
      </c>
      <c r="D6481" s="8" t="s">
        <v>625</v>
      </c>
      <c r="E6481" s="8" t="s">
        <v>437</v>
      </c>
      <c r="F6481" s="10">
        <v>-0.0009659637384494946</v>
      </c>
      <c r="G6481" s="10">
        <v>-0.0051360998776095075</v>
      </c>
      <c r="H6481" s="9">
        <v>-10064247.759173458</v>
      </c>
      <c r="I6481" s="9">
        <v>-4447325.858693209</v>
      </c>
      <c r="J6481" s="9">
        <v>-3111644.9264371763</v>
      </c>
      <c r="K6481" s="9">
        <v>-3109872.086834352</v>
      </c>
      <c r="L6481" s="9">
        <v>-32936.799014756354</v>
      </c>
      <c r="M6481" s="9">
        <v>-32936.799014756354</v>
      </c>
      <c r="N6481" s="9">
        <v>-509647.0042470196</v>
      </c>
      <c r="O6481" s="9">
        <v>1239993.478473572</v>
      </c>
      <c r="P6481" s="9">
        <v>-988.7156887268444</v>
      </c>
      <c r="Q6481" s="9">
        <v>-54248.79766259615</v>
      </c>
      <c r="R6481" s="9">
        <v>-4719.90382805192</v>
      </c>
      <c r="S6481" s="9">
        <v>-71.91543070845</v>
      </c>
      <c r="T6481" s="9">
        <v>-6.327256012864918</v>
      </c>
      <c r="U6481" s="9">
        <v>-1438.4008478810615</v>
      </c>
      <c r="V6481" s="9">
        <v>-85.71812758708727</v>
      </c>
      <c r="W6481" s="9">
        <v>1050.2127095496398</v>
      </c>
      <c r="X6481" s="9">
        <v>1050.2127095496398</v>
      </c>
      <c r="Y6481" s="9">
        <v>-418.4099832913527</v>
      </c>
      <c r="Z6481" s="11">
        <v>0.17670239632139884</v>
      </c>
    </row>
    <row x14ac:dyDescent="0.25" r="6482" customHeight="1" ht="15.75">
      <c r="A6482" s="9">
        <v>2016</v>
      </c>
      <c r="B6482" s="8" t="s">
        <v>2085</v>
      </c>
      <c r="C6482" s="8" t="s">
        <v>44</v>
      </c>
      <c r="D6482" s="8" t="s">
        <v>441</v>
      </c>
      <c r="E6482" s="8" t="s">
        <v>437</v>
      </c>
      <c r="F6482" s="10">
        <v>-0.0009641395504565388</v>
      </c>
      <c r="G6482" s="10">
        <v>-0.0018874601659224846</v>
      </c>
      <c r="H6482" s="9">
        <v>-720085.1314089913</v>
      </c>
      <c r="I6482" s="9">
        <v>-301862.01644833264</v>
      </c>
      <c r="J6482" s="9">
        <v>-171775.85133232432</v>
      </c>
      <c r="K6482" s="9">
        <v>-171565.20061105696</v>
      </c>
      <c r="L6482" s="9">
        <v>-2277.352303978105</v>
      </c>
      <c r="M6482" s="9">
        <v>-2277.352303978105</v>
      </c>
      <c r="N6482" s="9">
        <v>-27604.738073330554</v>
      </c>
      <c r="O6482" s="9">
        <v>-36584.70833338968</v>
      </c>
      <c r="P6482" s="9">
        <v>-542.959760020007</v>
      </c>
      <c r="Q6482" s="9">
        <v>-3699.188821607141</v>
      </c>
      <c r="R6482" s="9">
        <v>-1779.6017115605628</v>
      </c>
      <c r="S6482" s="9">
        <v>-0.46080004628162624</v>
      </c>
      <c r="T6482" s="9">
        <v>-1.9940401072181995</v>
      </c>
      <c r="U6482" s="9">
        <v>-75.34630734083869</v>
      </c>
      <c r="V6482" s="9">
        <v>-0.5492411958072729</v>
      </c>
      <c r="W6482" s="9">
        <v>-4.858604172008441</v>
      </c>
      <c r="X6482" s="9">
        <v>-4.858604172008441</v>
      </c>
      <c r="Y6482" s="9">
        <v>-28.094112378837213</v>
      </c>
      <c r="Z6482" s="11">
        <v>0.10262425597708343</v>
      </c>
    </row>
    <row x14ac:dyDescent="0.25" r="6483" customHeight="1" ht="15.75">
      <c r="A6483" s="9">
        <v>2016</v>
      </c>
      <c r="B6483" s="8" t="s">
        <v>1783</v>
      </c>
      <c r="C6483" s="8" t="s">
        <v>76</v>
      </c>
      <c r="D6483" s="8" t="s">
        <v>1749</v>
      </c>
      <c r="E6483" s="8" t="s">
        <v>1750</v>
      </c>
      <c r="F6483" s="10">
        <v>-0.0009202213940060092</v>
      </c>
      <c r="G6483" s="10">
        <v>-0.009129993983572634</v>
      </c>
      <c r="H6483" s="9">
        <v>-1357102.67764191</v>
      </c>
      <c r="I6483" s="9">
        <v>-462758.96493150096</v>
      </c>
      <c r="J6483" s="9">
        <v>-268392.842217149</v>
      </c>
      <c r="K6483" s="9">
        <v>-268274.9052486837</v>
      </c>
      <c r="L6483" s="9">
        <v>-3438.852301933776</v>
      </c>
      <c r="M6483" s="9">
        <v>-3438.852301933776</v>
      </c>
      <c r="N6483" s="9">
        <v>-43241.31057615054</v>
      </c>
      <c r="O6483" s="9">
        <v>-3842.673610076653</v>
      </c>
      <c r="P6483" s="9">
        <v>-48.790875461738594</v>
      </c>
      <c r="Q6483" s="9">
        <v>-303131.9565358616</v>
      </c>
      <c r="R6483" s="9">
        <v>-371.6369641178505</v>
      </c>
      <c r="S6483" s="9">
        <v>0</v>
      </c>
      <c r="T6483" s="9">
        <v>-0.2716968766562814</v>
      </c>
      <c r="U6483" s="9">
        <v>-117.93696846530936</v>
      </c>
      <c r="V6483" s="9">
        <v>0</v>
      </c>
      <c r="W6483" s="9">
        <v>-0.30052585450267855</v>
      </c>
      <c r="X6483" s="9">
        <v>-0.30052585450267855</v>
      </c>
      <c r="Y6483" s="9">
        <v>-43.08236198889876</v>
      </c>
      <c r="Z6483" s="11">
        <v>0.004162701576609604</v>
      </c>
    </row>
    <row x14ac:dyDescent="0.25" r="6484" customHeight="1" ht="15.75">
      <c r="A6484" s="9">
        <v>2016</v>
      </c>
      <c r="B6484" s="8" t="s">
        <v>2451</v>
      </c>
      <c r="C6484" s="8" t="s">
        <v>188</v>
      </c>
      <c r="D6484" s="8" t="s">
        <v>68</v>
      </c>
      <c r="E6484" s="8" t="s">
        <v>37</v>
      </c>
      <c r="F6484" s="10">
        <v>-0.0009167346799942436</v>
      </c>
      <c r="G6484" s="10">
        <v>-0.023211937562087077</v>
      </c>
      <c r="H6484" s="9">
        <v>-20009150.713565506</v>
      </c>
      <c r="I6484" s="9">
        <v>-8457432.074897882</v>
      </c>
      <c r="J6484" s="9">
        <v>-5916448.526309757</v>
      </c>
      <c r="K6484" s="9">
        <v>-5910836.925905499</v>
      </c>
      <c r="L6484" s="9">
        <v>-63449.84780734419</v>
      </c>
      <c r="M6484" s="9">
        <v>-63449.84780734419</v>
      </c>
      <c r="N6484" s="9">
        <v>-968656.0045221045</v>
      </c>
      <c r="O6484" s="9">
        <v>1662668.4848826732</v>
      </c>
      <c r="P6484" s="9">
        <v>-2918.3538628701926</v>
      </c>
      <c r="Q6484" s="9">
        <v>-265145.02051157167</v>
      </c>
      <c r="R6484" s="9">
        <v>-24598.68437996545</v>
      </c>
      <c r="S6484" s="9">
        <v>-174.17185783985067</v>
      </c>
      <c r="T6484" s="9">
        <v>-89.73059008358507</v>
      </c>
      <c r="U6484" s="9">
        <v>-2690.4590414011</v>
      </c>
      <c r="V6484" s="9">
        <v>-207.60058565069707</v>
      </c>
      <c r="W6484" s="9">
        <v>2546.2440041719306</v>
      </c>
      <c r="X6484" s="9">
        <v>2546.2440041719306</v>
      </c>
      <c r="Y6484" s="9">
        <v>-814.4383772011199</v>
      </c>
      <c r="Z6484" s="11">
        <v>0.2393691512868431</v>
      </c>
    </row>
    <row x14ac:dyDescent="0.25" r="6485" customHeight="1" ht="15.75">
      <c r="A6485" s="14">
        <v>2016</v>
      </c>
      <c r="B6485" s="8" t="s">
        <v>1968</v>
      </c>
      <c r="C6485" s="8" t="s">
        <v>111</v>
      </c>
      <c r="D6485" s="8" t="s">
        <v>40</v>
      </c>
      <c r="E6485" s="8" t="s">
        <v>37</v>
      </c>
      <c r="F6485" s="10">
        <v>-0.0008840732224323431</v>
      </c>
      <c r="G6485" s="10">
        <v>-0.0015783608210526673</v>
      </c>
      <c r="H6485" s="9">
        <v>-886049.3987720958</v>
      </c>
      <c r="I6485" s="9">
        <v>-389297.28947296506</v>
      </c>
      <c r="J6485" s="9">
        <v>-279682.03935821314</v>
      </c>
      <c r="K6485" s="9">
        <v>-279462.29219151154</v>
      </c>
      <c r="L6485" s="9">
        <v>-2895.1937756176876</v>
      </c>
      <c r="M6485" s="9">
        <v>-2895.1937756176876</v>
      </c>
      <c r="N6485" s="9">
        <v>-45895.448867802945</v>
      </c>
      <c r="O6485" s="9">
        <v>119733.55142393298</v>
      </c>
      <c r="P6485" s="9">
        <v>-125.02080644362124</v>
      </c>
      <c r="Q6485" s="9">
        <v>-4745.369745519039</v>
      </c>
      <c r="R6485" s="9">
        <v>-820.8876334332649</v>
      </c>
      <c r="S6485" s="9">
        <v>-7.418766983400369</v>
      </c>
      <c r="T6485" s="9">
        <v>-1.3568779546330183</v>
      </c>
      <c r="U6485" s="9">
        <v>-130.72390302109292</v>
      </c>
      <c r="V6485" s="9">
        <v>-8.842647656523912</v>
      </c>
      <c r="W6485" s="9">
        <v>110.57250912441121</v>
      </c>
      <c r="X6485" s="9">
        <v>110.57250912441121</v>
      </c>
      <c r="Y6485" s="9">
        <v>-37.0173915378209</v>
      </c>
      <c r="Z6485" s="11">
        <v>0.20565755422267132</v>
      </c>
    </row>
    <row x14ac:dyDescent="0.25" r="6486" customHeight="1" ht="15.75">
      <c r="A6486" s="9">
        <v>2016</v>
      </c>
      <c r="B6486" s="8" t="s">
        <v>2086</v>
      </c>
      <c r="C6486" s="8" t="s">
        <v>113</v>
      </c>
      <c r="D6486" s="8" t="s">
        <v>81</v>
      </c>
      <c r="E6486" s="8" t="s">
        <v>437</v>
      </c>
      <c r="F6486" s="10">
        <v>-0.0008662472766079529</v>
      </c>
      <c r="G6486" s="10">
        <v>-0.0029288410924402913</v>
      </c>
      <c r="H6486" s="9">
        <v>-3483970.2329763165</v>
      </c>
      <c r="I6486" s="9">
        <v>-491415.00006325636</v>
      </c>
      <c r="J6486" s="9">
        <v>-299830.7780184146</v>
      </c>
      <c r="K6486" s="9">
        <v>-299438.66310090345</v>
      </c>
      <c r="L6486" s="9">
        <v>-3691.1653246877413</v>
      </c>
      <c r="M6486" s="9">
        <v>-3691.1653246877413</v>
      </c>
      <c r="N6486" s="9">
        <v>-48508.16532537836</v>
      </c>
      <c r="O6486" s="9">
        <v>-4534.749242207011</v>
      </c>
      <c r="P6486" s="9">
        <v>-196.83433636296172</v>
      </c>
      <c r="Q6486" s="9">
        <v>-2330110.099352308</v>
      </c>
      <c r="R6486" s="9">
        <v>-2391.0135545663848</v>
      </c>
      <c r="S6486" s="9">
        <v>-1.4700236652004721</v>
      </c>
      <c r="T6486" s="9">
        <v>-2.152271790254907</v>
      </c>
      <c r="U6486" s="9">
        <v>-140.14500673451388</v>
      </c>
      <c r="V6486" s="9">
        <v>-1.752164658521414</v>
      </c>
      <c r="W6486" s="9">
        <v>14.864799801379345</v>
      </c>
      <c r="X6486" s="9">
        <v>14.864799801379345</v>
      </c>
      <c r="Y6486" s="9">
        <v>-46.80946629772772</v>
      </c>
      <c r="Z6486" s="11">
        <v>0.029010843428087508</v>
      </c>
    </row>
    <row x14ac:dyDescent="0.25" r="6487" customHeight="1" ht="15.75">
      <c r="A6487" s="9">
        <v>2016</v>
      </c>
      <c r="B6487" s="8" t="s">
        <v>1098</v>
      </c>
      <c r="C6487" s="8" t="s">
        <v>62</v>
      </c>
      <c r="D6487" s="8" t="s">
        <v>1068</v>
      </c>
      <c r="E6487" s="8" t="s">
        <v>1065</v>
      </c>
      <c r="F6487" s="10">
        <v>-0.0008596795833555453</v>
      </c>
      <c r="G6487" s="10">
        <v>-0.01400552932462026</v>
      </c>
      <c r="H6487" s="9">
        <v>-21065064.62729383</v>
      </c>
      <c r="I6487" s="9">
        <v>-6598298.130314559</v>
      </c>
      <c r="J6487" s="9">
        <v>-19387603.77623013</v>
      </c>
      <c r="K6487" s="9">
        <v>-19372870.356029972</v>
      </c>
      <c r="L6487" s="9">
        <v>-40602.34353759088</v>
      </c>
      <c r="M6487" s="9">
        <v>-40602.34353759088</v>
      </c>
      <c r="N6487" s="9">
        <v>-3368454.8016590886</v>
      </c>
      <c r="O6487" s="9">
        <v>35250296.803189345</v>
      </c>
      <c r="P6487" s="9">
        <v>-91634.8544106669</v>
      </c>
      <c r="Q6487" s="9">
        <v>-7354729.4653271055</v>
      </c>
      <c r="R6487" s="9">
        <v>-91909.19968435241</v>
      </c>
      <c r="S6487" s="9">
        <v>-1651.4308800000001</v>
      </c>
      <c r="T6487" s="9">
        <v>-28.628616114538676</v>
      </c>
      <c r="U6487" s="9">
        <v>-12449.847800200743</v>
      </c>
      <c r="V6487" s="9">
        <v>-1968.38928</v>
      </c>
      <c r="W6487" s="9">
        <v>24180.229321164403</v>
      </c>
      <c r="X6487" s="9">
        <v>24180.229321164403</v>
      </c>
      <c r="Y6487" s="9">
        <v>-918.321818114513</v>
      </c>
      <c r="Z6487" s="11">
        <v>0.006610530942908362</v>
      </c>
    </row>
    <row x14ac:dyDescent="0.25" r="6488" customHeight="1" ht="15.75">
      <c r="A6488" s="9">
        <v>2016</v>
      </c>
      <c r="B6488" s="8" t="s">
        <v>2512</v>
      </c>
      <c r="C6488" s="8" t="s">
        <v>102</v>
      </c>
      <c r="D6488" s="8" t="s">
        <v>826</v>
      </c>
      <c r="E6488" s="8" t="s">
        <v>1015</v>
      </c>
      <c r="F6488" s="10">
        <v>-0.0008376729305417511</v>
      </c>
      <c r="G6488" s="10">
        <v>-0.21354219810600975</v>
      </c>
      <c r="H6488" s="9">
        <v>-6021480.884189873</v>
      </c>
      <c r="I6488" s="9">
        <v>-2432135.8889673576</v>
      </c>
      <c r="J6488" s="9">
        <v>-1569614.7090411524</v>
      </c>
      <c r="K6488" s="9">
        <v>-1563700.2957636425</v>
      </c>
      <c r="L6488" s="9">
        <v>-19089.939728245008</v>
      </c>
      <c r="M6488" s="9">
        <v>-19089.939728245008</v>
      </c>
      <c r="N6488" s="9">
        <v>-254725.7830426143</v>
      </c>
      <c r="O6488" s="9">
        <v>-4089.3244604301144</v>
      </c>
      <c r="P6488" s="9">
        <v>-683.5412821379309</v>
      </c>
      <c r="Q6488" s="9">
        <v>-154592.96445254027</v>
      </c>
      <c r="R6488" s="9">
        <v>-3472.2402329406555</v>
      </c>
      <c r="S6488" s="9">
        <v>-29.261221505985773</v>
      </c>
      <c r="T6488" s="9">
        <v>-23.437891562244268</v>
      </c>
      <c r="U6488" s="9">
        <v>-730.3034011685858</v>
      </c>
      <c r="V6488" s="9">
        <v>-34.8773148362636</v>
      </c>
      <c r="W6488" s="9">
        <v>382.7327571736124</v>
      </c>
      <c r="X6488" s="9">
        <v>382.7327571736124</v>
      </c>
      <c r="Y6488" s="9">
        <v>-233.84317584018214</v>
      </c>
      <c r="Z6488" s="11">
        <v>0.2283326369327708</v>
      </c>
    </row>
    <row x14ac:dyDescent="0.25" r="6489" customHeight="1" ht="15.75">
      <c r="A6489" s="9">
        <v>2016</v>
      </c>
      <c r="B6489" s="8" t="s">
        <v>1784</v>
      </c>
      <c r="C6489" s="8" t="s">
        <v>35</v>
      </c>
      <c r="D6489" s="8" t="s">
        <v>1772</v>
      </c>
      <c r="E6489" s="8" t="s">
        <v>1750</v>
      </c>
      <c r="F6489" s="10">
        <v>-0.0008092773017268621</v>
      </c>
      <c r="G6489" s="10">
        <v>-0.001101383517410144</v>
      </c>
      <c r="H6489" s="9">
        <v>-220069.47319350688</v>
      </c>
      <c r="I6489" s="9">
        <v>-96403.08301191815</v>
      </c>
      <c r="J6489" s="9">
        <v>-64268.35136087741</v>
      </c>
      <c r="K6489" s="9">
        <v>-64214.358382655344</v>
      </c>
      <c r="L6489" s="9">
        <v>-717.9487034032404</v>
      </c>
      <c r="M6489" s="9">
        <v>-717.9487034032404</v>
      </c>
      <c r="N6489" s="9">
        <v>-10482.78104111392</v>
      </c>
      <c r="O6489" s="9">
        <v>18169.140648115455</v>
      </c>
      <c r="P6489" s="9">
        <v>-35.867170694918805</v>
      </c>
      <c r="Q6489" s="9">
        <v>-1177.3197572879155</v>
      </c>
      <c r="R6489" s="9">
        <v>-211.10597164942513</v>
      </c>
      <c r="S6489" s="9">
        <v>-1.0797635014289149</v>
      </c>
      <c r="T6489" s="9">
        <v>-0.1344455366783574</v>
      </c>
      <c r="U6489" s="9">
        <v>-29.687407933738754</v>
      </c>
      <c r="V6489" s="9">
        <v>-1.2870020337441797</v>
      </c>
      <c r="W6489" s="9">
        <v>15.708762349745202</v>
      </c>
      <c r="X6489" s="9">
        <v>15.708762349745202</v>
      </c>
      <c r="Y6489" s="9">
        <v>-9.07864431257986</v>
      </c>
      <c r="Z6489" s="11">
        <v>0.1469018879456124</v>
      </c>
    </row>
    <row x14ac:dyDescent="0.25" r="6490" customHeight="1" ht="15.75">
      <c r="A6490" s="9">
        <v>2016</v>
      </c>
      <c r="B6490" s="8" t="s">
        <v>2485</v>
      </c>
      <c r="C6490" s="8" t="s">
        <v>59</v>
      </c>
      <c r="D6490" s="8" t="s">
        <v>528</v>
      </c>
      <c r="E6490" s="8" t="s">
        <v>437</v>
      </c>
      <c r="F6490" s="10">
        <v>-0.0007995409425516623</v>
      </c>
      <c r="G6490" s="10">
        <v>-0.003578288121720259</v>
      </c>
      <c r="H6490" s="9">
        <v>-2507879.5123091857</v>
      </c>
      <c r="I6490" s="9">
        <v>-852181.4604812564</v>
      </c>
      <c r="J6490" s="9">
        <v>-512577.7735783081</v>
      </c>
      <c r="K6490" s="9">
        <v>-492896.1152680781</v>
      </c>
      <c r="L6490" s="9">
        <v>-10189.998097636846</v>
      </c>
      <c r="M6490" s="9">
        <v>-10189.998097636846</v>
      </c>
      <c r="N6490" s="9">
        <v>-80456.87356197537</v>
      </c>
      <c r="O6490" s="9">
        <v>-537416.1673016128</v>
      </c>
      <c r="P6490" s="9">
        <v>-278.5806874160507</v>
      </c>
      <c r="Q6490" s="9">
        <v>-10432.125959554334</v>
      </c>
      <c r="R6490" s="9">
        <v>-1468.3157606684053</v>
      </c>
      <c r="S6490" s="9">
        <v>-21.64013030327788</v>
      </c>
      <c r="T6490" s="9">
        <v>-6.433720951334803</v>
      </c>
      <c r="U6490" s="9">
        <v>-222.91485029416793</v>
      </c>
      <c r="V6490" s="9">
        <v>-25.793510962308833</v>
      </c>
      <c r="W6490" s="9">
        <v>282.5469771101539</v>
      </c>
      <c r="X6490" s="9">
        <v>282.5469771101539</v>
      </c>
      <c r="Y6490" s="9">
        <v>-80.41525675153935</v>
      </c>
      <c r="Z6490" s="11">
        <v>0.22330783686054567</v>
      </c>
    </row>
    <row x14ac:dyDescent="0.25" r="6491" customHeight="1" ht="15.75">
      <c r="A6491" s="14">
        <v>2016</v>
      </c>
      <c r="B6491" s="8" t="s">
        <v>2261</v>
      </c>
      <c r="C6491" s="8" t="s">
        <v>35</v>
      </c>
      <c r="D6491" s="8" t="s">
        <v>1772</v>
      </c>
      <c r="E6491" s="8" t="s">
        <v>1750</v>
      </c>
      <c r="F6491" s="10">
        <v>-0.0007860908009855622</v>
      </c>
      <c r="G6491" s="10">
        <v>-0.001305207367674141</v>
      </c>
      <c r="H6491" s="9">
        <v>-273626.9985233137</v>
      </c>
      <c r="I6491" s="9">
        <v>-119865.65312769751</v>
      </c>
      <c r="J6491" s="9">
        <v>-80211.39458655565</v>
      </c>
      <c r="K6491" s="9">
        <v>-80143.18421218329</v>
      </c>
      <c r="L6491" s="9">
        <v>-892.7506089180223</v>
      </c>
      <c r="M6491" s="9">
        <v>-892.7506089180223</v>
      </c>
      <c r="N6491" s="9">
        <v>-13087.26821287134</v>
      </c>
      <c r="O6491" s="9">
        <v>23257.24003267972</v>
      </c>
      <c r="P6491" s="9">
        <v>-45.9114393080195</v>
      </c>
      <c r="Q6491" s="9">
        <v>-1463.7249219242292</v>
      </c>
      <c r="R6491" s="9">
        <v>-270.22424175532</v>
      </c>
      <c r="S6491" s="9">
        <v>-1.3821412590508897</v>
      </c>
      <c r="T6491" s="9">
        <v>-0.17209576272256588</v>
      </c>
      <c r="U6491" s="9">
        <v>-37.09825447219154</v>
      </c>
      <c r="V6491" s="9">
        <v>-1.6474150209432161</v>
      </c>
      <c r="W6491" s="9">
        <v>20.107855603079408</v>
      </c>
      <c r="X6491" s="9">
        <v>20.107855603079408</v>
      </c>
      <c r="Y6491" s="9">
        <v>-11.292400553197098</v>
      </c>
      <c r="Z6491" s="11">
        <v>0.15006078089277775</v>
      </c>
    </row>
    <row x14ac:dyDescent="0.25" r="6492" customHeight="1" ht="15.75">
      <c r="A6492" s="14">
        <v>2016</v>
      </c>
      <c r="B6492" s="8" t="s">
        <v>2444</v>
      </c>
      <c r="C6492" s="8" t="s">
        <v>44</v>
      </c>
      <c r="D6492" s="8" t="s">
        <v>1873</v>
      </c>
      <c r="E6492" s="8" t="s">
        <v>1828</v>
      </c>
      <c r="F6492" s="10">
        <v>-0.0007733225983915128</v>
      </c>
      <c r="G6492" s="10">
        <v>-0.0398765478996667</v>
      </c>
      <c r="H6492" s="9">
        <v>-62922674.38167419</v>
      </c>
      <c r="I6492" s="9">
        <v>-25510914.820028767</v>
      </c>
      <c r="J6492" s="9">
        <v>-14238196.697666077</v>
      </c>
      <c r="K6492" s="9">
        <v>-14211460.243884454</v>
      </c>
      <c r="L6492" s="9">
        <v>-194819.76812996934</v>
      </c>
      <c r="M6492" s="9">
        <v>-194819.76812996934</v>
      </c>
      <c r="N6492" s="9">
        <v>-2282354.152990698</v>
      </c>
      <c r="O6492" s="9">
        <v>-5616683.486825512</v>
      </c>
      <c r="P6492" s="9">
        <v>-82277.63784640876</v>
      </c>
      <c r="Q6492" s="9">
        <v>-312741.2972927365</v>
      </c>
      <c r="R6492" s="9">
        <v>-267752.0941147494</v>
      </c>
      <c r="S6492" s="9">
        <v>-65.51335496800984</v>
      </c>
      <c r="T6492" s="9">
        <v>-301.8784682759715</v>
      </c>
      <c r="U6492" s="9">
        <v>-6233.724659981832</v>
      </c>
      <c r="V6492" s="9">
        <v>-78.08730427510554</v>
      </c>
      <c r="W6492" s="9">
        <v>-799.6918004501924</v>
      </c>
      <c r="X6492" s="9">
        <v>-799.6918004501924</v>
      </c>
      <c r="Y6492" s="9">
        <v>-2375.827376422622</v>
      </c>
      <c r="Z6492" s="11">
        <v>0.17143982510104394</v>
      </c>
    </row>
    <row x14ac:dyDescent="0.25" r="6493" customHeight="1" ht="15.75">
      <c r="A6493" s="14">
        <v>2016</v>
      </c>
      <c r="B6493" s="8" t="s">
        <v>630</v>
      </c>
      <c r="C6493" s="8" t="s">
        <v>50</v>
      </c>
      <c r="D6493" s="8" t="s">
        <v>559</v>
      </c>
      <c r="E6493" s="8" t="s">
        <v>437</v>
      </c>
      <c r="F6493" s="10">
        <v>-0.000743333674027419</v>
      </c>
      <c r="G6493" s="10">
        <v>-0.0036385033858579237</v>
      </c>
      <c r="H6493" s="9">
        <v>-1277863.863012357</v>
      </c>
      <c r="I6493" s="9">
        <v>-566209.2789833638</v>
      </c>
      <c r="J6493" s="9">
        <v>-415982.2515883548</v>
      </c>
      <c r="K6493" s="9">
        <v>-415732.54819746123</v>
      </c>
      <c r="L6493" s="9">
        <v>-4189.605511742535</v>
      </c>
      <c r="M6493" s="9">
        <v>-4189.605511742535</v>
      </c>
      <c r="N6493" s="9">
        <v>-68389.3516296941</v>
      </c>
      <c r="O6493" s="9">
        <v>204597.20029860028</v>
      </c>
      <c r="P6493" s="9">
        <v>-163.13671427839373</v>
      </c>
      <c r="Q6493" s="9">
        <v>-6898.046922999945</v>
      </c>
      <c r="R6493" s="9">
        <v>-778.7775707391758</v>
      </c>
      <c r="S6493" s="9">
        <v>-11.86594610104673</v>
      </c>
      <c r="T6493" s="9">
        <v>-1.0439884469378176</v>
      </c>
      <c r="U6493" s="9">
        <v>-194.52146121362526</v>
      </c>
      <c r="V6493" s="9">
        <v>-14.143371899620877</v>
      </c>
      <c r="W6493" s="9">
        <v>173.2836372303896</v>
      </c>
      <c r="X6493" s="9">
        <v>173.2836372303896</v>
      </c>
      <c r="Y6493" s="9">
        <v>-53.45318737976588</v>
      </c>
      <c r="Z6493" s="11">
        <v>0.208799354154331</v>
      </c>
    </row>
    <row x14ac:dyDescent="0.25" r="6494" customHeight="1" ht="15.75">
      <c r="A6494" s="9">
        <v>2016</v>
      </c>
      <c r="B6494" s="8" t="s">
        <v>2526</v>
      </c>
      <c r="C6494" s="8" t="s">
        <v>72</v>
      </c>
      <c r="D6494" s="8" t="s">
        <v>1358</v>
      </c>
      <c r="E6494" s="8" t="s">
        <v>1356</v>
      </c>
      <c r="F6494" s="10">
        <v>-0.0007198319908556253</v>
      </c>
      <c r="G6494" s="10">
        <v>-0.008153556011859424</v>
      </c>
      <c r="H6494" s="9">
        <v>-539318.3513563583</v>
      </c>
      <c r="I6494" s="9">
        <v>-234988.5763598027</v>
      </c>
      <c r="J6494" s="9">
        <v>-166914.49602969212</v>
      </c>
      <c r="K6494" s="9">
        <v>-166794.92669406242</v>
      </c>
      <c r="L6494" s="9">
        <v>-1752.1607164916722</v>
      </c>
      <c r="M6494" s="9">
        <v>-1752.1607164916722</v>
      </c>
      <c r="N6494" s="9">
        <v>-27366.29502589106</v>
      </c>
      <c r="O6494" s="9">
        <v>65959.84553981265</v>
      </c>
      <c r="P6494" s="9">
        <v>-142.36160186614654</v>
      </c>
      <c r="Q6494" s="9">
        <v>-4713.562542881339</v>
      </c>
      <c r="R6494" s="9">
        <v>-877.5305926119148</v>
      </c>
      <c r="S6494" s="9">
        <v>-4.76038126230658</v>
      </c>
      <c r="T6494" s="9">
        <v>-1.396386657619672</v>
      </c>
      <c r="U6494" s="9">
        <v>-76.88565390673932</v>
      </c>
      <c r="V6494" s="9">
        <v>-5.674039137161549</v>
      </c>
      <c r="W6494" s="9">
        <v>67.33651223727651</v>
      </c>
      <c r="X6494" s="9">
        <v>67.33651223727651</v>
      </c>
      <c r="Y6494" s="9">
        <v>-22.083179890465292</v>
      </c>
      <c r="Z6494" s="11">
        <v>0.2257435332972523</v>
      </c>
    </row>
    <row x14ac:dyDescent="0.25" r="6495" customHeight="1" ht="15.75">
      <c r="A6495" s="9">
        <v>2016</v>
      </c>
      <c r="B6495" s="8" t="s">
        <v>636</v>
      </c>
      <c r="C6495" s="8" t="s">
        <v>87</v>
      </c>
      <c r="D6495" s="8" t="s">
        <v>522</v>
      </c>
      <c r="E6495" s="8" t="s">
        <v>437</v>
      </c>
      <c r="F6495" s="10">
        <v>-0.0007189576782793912</v>
      </c>
      <c r="G6495" s="10">
        <v>-0.0020607343339866537</v>
      </c>
      <c r="H6495" s="9">
        <v>-559276.7740958112</v>
      </c>
      <c r="I6495" s="9">
        <v>-247444.8122601288</v>
      </c>
      <c r="J6495" s="9">
        <v>-190547.75276471404</v>
      </c>
      <c r="K6495" s="9">
        <v>-190427.2540157144</v>
      </c>
      <c r="L6495" s="9">
        <v>-1831.1926112919975</v>
      </c>
      <c r="M6495" s="9">
        <v>-1831.1926112919975</v>
      </c>
      <c r="N6495" s="9">
        <v>-31434.45534310403</v>
      </c>
      <c r="O6495" s="9">
        <v>108825.07541937324</v>
      </c>
      <c r="P6495" s="9">
        <v>-292.2356476877381</v>
      </c>
      <c r="Q6495" s="9">
        <v>-3010.746367656454</v>
      </c>
      <c r="R6495" s="9">
        <v>-1342.3969078974833</v>
      </c>
      <c r="S6495" s="9">
        <v>-6.54916712912345</v>
      </c>
      <c r="T6495" s="9">
        <v>-0.7557465018978724</v>
      </c>
      <c r="U6495" s="9">
        <v>-89.79805857734596</v>
      </c>
      <c r="V6495" s="9">
        <v>-7.806145885981601</v>
      </c>
      <c r="W6495" s="9">
        <v>94.23298235609828</v>
      </c>
      <c r="X6495" s="9">
        <v>94.23298235609828</v>
      </c>
      <c r="Y6495" s="9">
        <v>-23.367832315171885</v>
      </c>
      <c r="Z6495" s="11">
        <v>0.24393008986311743</v>
      </c>
    </row>
    <row x14ac:dyDescent="0.25" r="6496" customHeight="1" ht="15.75">
      <c r="A6496" s="14">
        <v>2016</v>
      </c>
      <c r="B6496" s="8" t="s">
        <v>2452</v>
      </c>
      <c r="C6496" s="8" t="s">
        <v>66</v>
      </c>
      <c r="D6496" s="8" t="s">
        <v>36</v>
      </c>
      <c r="E6496" s="8" t="s">
        <v>37</v>
      </c>
      <c r="F6496" s="10">
        <v>-0.0006990888840256703</v>
      </c>
      <c r="G6496" s="10">
        <v>-0.015219142868926332</v>
      </c>
      <c r="H6496" s="9">
        <v>-3466486.0601172396</v>
      </c>
      <c r="I6496" s="9">
        <v>-1312024.4210057906</v>
      </c>
      <c r="J6496" s="9">
        <v>-701267.604510677</v>
      </c>
      <c r="K6496" s="9">
        <v>-700945.4539072717</v>
      </c>
      <c r="L6496" s="9">
        <v>-9769.595144935296</v>
      </c>
      <c r="M6496" s="9">
        <v>-9769.595144935296</v>
      </c>
      <c r="N6496" s="9">
        <v>-112032.5014352019</v>
      </c>
      <c r="O6496" s="9">
        <v>-599566.1645944517</v>
      </c>
      <c r="P6496" s="9">
        <v>-463.8475309727509</v>
      </c>
      <c r="Q6496" s="9">
        <v>-16101.912961720242</v>
      </c>
      <c r="R6496" s="9">
        <v>-3655.6943250174036</v>
      </c>
      <c r="S6496" s="9">
        <v>-0.930815098424703</v>
      </c>
      <c r="T6496" s="9">
        <v>-22.313927285686333</v>
      </c>
      <c r="U6496" s="9">
        <v>-305.7127054724134</v>
      </c>
      <c r="V6496" s="9">
        <v>-1.1094660294842797</v>
      </c>
      <c r="W6496" s="9">
        <v>-218.46462034380932</v>
      </c>
      <c r="X6496" s="9">
        <v>-218.46462034380932</v>
      </c>
      <c r="Y6496" s="9">
        <v>-122.27340169075235</v>
      </c>
      <c r="Z6496" s="11">
        <v>0.22587655203979523</v>
      </c>
    </row>
    <row x14ac:dyDescent="0.25" r="6497" customHeight="1" ht="15.75">
      <c r="A6497" s="9">
        <v>2016</v>
      </c>
      <c r="B6497" s="8" t="s">
        <v>2487</v>
      </c>
      <c r="C6497" s="8" t="s">
        <v>50</v>
      </c>
      <c r="D6497" s="8" t="s">
        <v>528</v>
      </c>
      <c r="E6497" s="8" t="s">
        <v>437</v>
      </c>
      <c r="F6497" s="10">
        <v>-0.0006104025749333492</v>
      </c>
      <c r="G6497" s="10">
        <v>-0.0028641680089387844</v>
      </c>
      <c r="H6497" s="9">
        <v>-10183.569895590445</v>
      </c>
      <c r="I6497" s="9">
        <v>-4523.760095107393</v>
      </c>
      <c r="J6497" s="9">
        <v>-3472.39154988462</v>
      </c>
      <c r="K6497" s="9">
        <v>-3470.216332574238</v>
      </c>
      <c r="L6497" s="9">
        <v>-33.445085442410644</v>
      </c>
      <c r="M6497" s="9">
        <v>-33.445085442410644</v>
      </c>
      <c r="N6497" s="9">
        <v>-572.713843366663</v>
      </c>
      <c r="O6497" s="9">
        <v>1985.5580866383539</v>
      </c>
      <c r="P6497" s="9">
        <v>-1.5831957709603677</v>
      </c>
      <c r="Q6497" s="9">
        <v>-55.047633441599814</v>
      </c>
      <c r="R6497" s="9">
        <v>-7.557816534229094</v>
      </c>
      <c r="S6497" s="9">
        <v>-0.11515565805476646</v>
      </c>
      <c r="T6497" s="9">
        <v>-0.010131613238837565</v>
      </c>
      <c r="U6497" s="9">
        <v>-1.639692256508288</v>
      </c>
      <c r="V6497" s="9">
        <v>-0.1372574326854951</v>
      </c>
      <c r="W6497" s="9">
        <v>1.6816687945033468</v>
      </c>
      <c r="X6497" s="9">
        <v>1.6816687945033468</v>
      </c>
      <c r="Y6497" s="9">
        <v>-0.4284452927879204</v>
      </c>
      <c r="Z6497" s="11">
        <v>0.23420041641864708</v>
      </c>
    </row>
    <row x14ac:dyDescent="0.25" r="6498" customHeight="1" ht="15.75">
      <c r="A6498" s="9">
        <v>2016</v>
      </c>
      <c r="B6498" s="8" t="s">
        <v>2486</v>
      </c>
      <c r="C6498" s="8" t="s">
        <v>188</v>
      </c>
      <c r="D6498" s="8" t="s">
        <v>81</v>
      </c>
      <c r="E6498" s="8" t="s">
        <v>437</v>
      </c>
      <c r="F6498" s="10">
        <v>-0.0006070347886731834</v>
      </c>
      <c r="G6498" s="10">
        <v>-0.004074600744506827</v>
      </c>
      <c r="H6498" s="9">
        <v>-30652227.528013717</v>
      </c>
      <c r="I6498" s="9">
        <v>-13607130.63009211</v>
      </c>
      <c r="J6498" s="9">
        <v>-10375432.225183602</v>
      </c>
      <c r="K6498" s="9">
        <v>-10369042.041911485</v>
      </c>
      <c r="L6498" s="9">
        <v>-100988.92236577865</v>
      </c>
      <c r="M6498" s="9">
        <v>-100988.92236577865</v>
      </c>
      <c r="N6498" s="9">
        <v>-1710369.475726945</v>
      </c>
      <c r="O6498" s="9">
        <v>6111071.718508351</v>
      </c>
      <c r="P6498" s="9">
        <v>-1723.9491278620903</v>
      </c>
      <c r="Q6498" s="9">
        <v>-468284.940345909</v>
      </c>
      <c r="R6498" s="9">
        <v>-33484.21870770991</v>
      </c>
      <c r="S6498" s="9">
        <v>-374.8325701797639</v>
      </c>
      <c r="T6498" s="9">
        <v>-35.23218079077034</v>
      </c>
      <c r="U6498" s="9">
        <v>-4736.634705702863</v>
      </c>
      <c r="V6498" s="9">
        <v>-446.77401995577003</v>
      </c>
      <c r="W6498" s="9">
        <v>5505.120692376919</v>
      </c>
      <c r="X6498" s="9">
        <v>5505.120692376919</v>
      </c>
      <c r="Y6498" s="9">
        <v>-1270.6886030010228</v>
      </c>
      <c r="Z6498" s="11">
        <v>0.23501639273075067</v>
      </c>
    </row>
    <row x14ac:dyDescent="0.25" r="6499" customHeight="1" ht="15.75">
      <c r="A6499" s="9">
        <v>2016</v>
      </c>
      <c r="B6499" s="8" t="s">
        <v>2488</v>
      </c>
      <c r="C6499" s="8" t="s">
        <v>57</v>
      </c>
      <c r="D6499" s="8" t="s">
        <v>528</v>
      </c>
      <c r="E6499" s="8" t="s">
        <v>437</v>
      </c>
      <c r="F6499" s="10">
        <v>-0.0005945540522347577</v>
      </c>
      <c r="G6499" s="10">
        <v>-0.002765840323789411</v>
      </c>
      <c r="H6499" s="9">
        <v>-550093.7746865976</v>
      </c>
      <c r="I6499" s="9">
        <v>-241863.78807047624</v>
      </c>
      <c r="J6499" s="9">
        <v>-166806.02814255308</v>
      </c>
      <c r="K6499" s="9">
        <v>-166708.20879344025</v>
      </c>
      <c r="L6499" s="9">
        <v>-1792.8114703299664</v>
      </c>
      <c r="M6499" s="9">
        <v>-1792.8114703299664</v>
      </c>
      <c r="N6499" s="9">
        <v>-27288.71806117661</v>
      </c>
      <c r="O6499" s="9">
        <v>60055.30590835142</v>
      </c>
      <c r="P6499" s="9">
        <v>-75.20909258323077</v>
      </c>
      <c r="Q6499" s="9">
        <v>-3245.615551070386</v>
      </c>
      <c r="R6499" s="9">
        <v>-571.4489423927005</v>
      </c>
      <c r="S6499" s="9">
        <v>-3.5847801718641183</v>
      </c>
      <c r="T6499" s="9">
        <v>-0.4674459156832014</v>
      </c>
      <c r="U6499" s="9">
        <v>-77.14220490754276</v>
      </c>
      <c r="V6499" s="9">
        <v>-4.272805448238856</v>
      </c>
      <c r="W6499" s="9">
        <v>51.897282420657845</v>
      </c>
      <c r="X6499" s="9">
        <v>51.897282420657845</v>
      </c>
      <c r="Y6499" s="9">
        <v>-22.768328994606243</v>
      </c>
      <c r="Z6499" s="11">
        <v>0.17250452361046978</v>
      </c>
    </row>
    <row x14ac:dyDescent="0.25" r="6500" customHeight="1" ht="15.75">
      <c r="A6500" s="9">
        <v>2016</v>
      </c>
      <c r="B6500" s="8" t="s">
        <v>265</v>
      </c>
      <c r="C6500" s="8" t="s">
        <v>123</v>
      </c>
      <c r="D6500" s="8" t="s">
        <v>212</v>
      </c>
      <c r="E6500" s="8" t="s">
        <v>209</v>
      </c>
      <c r="F6500" s="10">
        <v>-0.0005817303374671209</v>
      </c>
      <c r="G6500" s="10">
        <v>-0.02652486222942188</v>
      </c>
      <c r="H6500" s="9">
        <v>-2108453.9236167734</v>
      </c>
      <c r="I6500" s="9">
        <v>-909969.316054267</v>
      </c>
      <c r="J6500" s="9">
        <v>-566151.0959358515</v>
      </c>
      <c r="K6500" s="9">
        <v>-565594.9732196849</v>
      </c>
      <c r="L6500" s="9">
        <v>-6802.288371904389</v>
      </c>
      <c r="M6500" s="9">
        <v>-6802.288371904389</v>
      </c>
      <c r="N6500" s="9">
        <v>-91780.87997164854</v>
      </c>
      <c r="O6500" s="9">
        <v>71007.69248099474</v>
      </c>
      <c r="P6500" s="9">
        <v>-387.9812742433478</v>
      </c>
      <c r="Q6500" s="9">
        <v>-30445.903704362725</v>
      </c>
      <c r="R6500" s="9">
        <v>-1310.2895507548067</v>
      </c>
      <c r="S6500" s="9">
        <v>-4.803092347859591</v>
      </c>
      <c r="T6500" s="9">
        <v>-0.7438442774991969</v>
      </c>
      <c r="U6500" s="9">
        <v>-256.48596562834217</v>
      </c>
      <c r="V6500" s="9">
        <v>-5.7249477425157815</v>
      </c>
      <c r="W6500" s="9">
        <v>68.23738972229255</v>
      </c>
      <c r="X6500" s="9">
        <v>68.23738972229255</v>
      </c>
      <c r="Y6500" s="9">
        <v>-85.31657259447621</v>
      </c>
      <c r="Z6500" s="11">
        <v>0.09636387022544303</v>
      </c>
    </row>
    <row x14ac:dyDescent="0.25" r="6501" customHeight="1" ht="15.75">
      <c r="A6501" s="9">
        <v>2016</v>
      </c>
      <c r="B6501" s="8" t="s">
        <v>2344</v>
      </c>
      <c r="C6501" s="8" t="s">
        <v>35</v>
      </c>
      <c r="D6501" s="8" t="s">
        <v>658</v>
      </c>
      <c r="E6501" s="8" t="s">
        <v>653</v>
      </c>
      <c r="F6501" s="10">
        <v>-0.0005458918860401209</v>
      </c>
      <c r="G6501" s="10">
        <v>-0.0019153308134078498</v>
      </c>
      <c r="H6501" s="9">
        <v>-686113.1747360375</v>
      </c>
      <c r="I6501" s="9">
        <v>-303244.071206426</v>
      </c>
      <c r="J6501" s="9">
        <v>-202505.79051282658</v>
      </c>
      <c r="K6501" s="9">
        <v>-202397.53528986016</v>
      </c>
      <c r="L6501" s="9">
        <v>-2250.457383439585</v>
      </c>
      <c r="M6501" s="9">
        <v>-2250.457383439585</v>
      </c>
      <c r="N6501" s="9">
        <v>-33042.12903835993</v>
      </c>
      <c r="O6501" s="9">
        <v>63939.12958064915</v>
      </c>
      <c r="P6501" s="9">
        <v>-47.946609577936215</v>
      </c>
      <c r="Q6501" s="9">
        <v>-3703.1052922362137</v>
      </c>
      <c r="R6501" s="9">
        <v>-594.5717969577742</v>
      </c>
      <c r="S6501" s="9">
        <v>-3.822784449727168</v>
      </c>
      <c r="T6501" s="9">
        <v>-0.41837315856747753</v>
      </c>
      <c r="U6501" s="9">
        <v>-91.68626201092893</v>
      </c>
      <c r="V6501" s="9">
        <v>-4.556489782117708</v>
      </c>
      <c r="W6501" s="9">
        <v>56.29260420336252</v>
      </c>
      <c r="X6501" s="9">
        <v>56.29260420336252</v>
      </c>
      <c r="Y6501" s="9">
        <v>-28.34110256791561</v>
      </c>
      <c r="Z6501" s="11">
        <v>0.14546518017982174</v>
      </c>
    </row>
    <row x14ac:dyDescent="0.25" r="6502" customHeight="1" ht="15.75">
      <c r="A6502" s="9">
        <v>2016</v>
      </c>
      <c r="B6502" s="8" t="s">
        <v>2279</v>
      </c>
      <c r="C6502" s="8" t="s">
        <v>111</v>
      </c>
      <c r="D6502" s="8" t="s">
        <v>1923</v>
      </c>
      <c r="E6502" s="8" t="s">
        <v>1924</v>
      </c>
      <c r="F6502" s="10">
        <v>-0.0005304425502952988</v>
      </c>
      <c r="G6502" s="10">
        <v>-0.016476253291085523</v>
      </c>
      <c r="H6502" s="9">
        <v>-946457.8052025957</v>
      </c>
      <c r="I6502" s="9">
        <v>-422828.0762390613</v>
      </c>
      <c r="J6502" s="9">
        <v>-319332.320365025</v>
      </c>
      <c r="K6502" s="9">
        <v>-319150.53305800824</v>
      </c>
      <c r="L6502" s="9">
        <v>-3133.1695040905056</v>
      </c>
      <c r="M6502" s="9">
        <v>-3133.1695040905056</v>
      </c>
      <c r="N6502" s="9">
        <v>-52606.91381461712</v>
      </c>
      <c r="O6502" s="9">
        <v>179736.4787679823</v>
      </c>
      <c r="P6502" s="9">
        <v>-65.88010687033248</v>
      </c>
      <c r="Q6502" s="9">
        <v>-5147.296018885803</v>
      </c>
      <c r="R6502" s="9">
        <v>-904.9447928906707</v>
      </c>
      <c r="S6502" s="9">
        <v>-10.986315465564493</v>
      </c>
      <c r="T6502" s="9">
        <v>-1.0083401681643913</v>
      </c>
      <c r="U6502" s="9">
        <v>-146.45915823056845</v>
      </c>
      <c r="V6502" s="9">
        <v>-13.094914144463228</v>
      </c>
      <c r="W6502" s="9">
        <v>159.53790985169712</v>
      </c>
      <c r="X6502" s="9">
        <v>159.53790985169712</v>
      </c>
      <c r="Y6502" s="9">
        <v>-39.5076587326446</v>
      </c>
      <c r="Z6502" s="11">
        <v>0.23074385031830028</v>
      </c>
    </row>
    <row x14ac:dyDescent="0.25" r="6503" customHeight="1" ht="15.75">
      <c r="A6503" s="9">
        <v>2016</v>
      </c>
      <c r="B6503" s="8" t="s">
        <v>2453</v>
      </c>
      <c r="C6503" s="8" t="s">
        <v>35</v>
      </c>
      <c r="D6503" s="8" t="s">
        <v>68</v>
      </c>
      <c r="E6503" s="8" t="s">
        <v>37</v>
      </c>
      <c r="F6503" s="10">
        <v>-0.0005279235357736827</v>
      </c>
      <c r="G6503" s="10">
        <v>-0.01234174391863404</v>
      </c>
      <c r="H6503" s="9">
        <v>-2761268.812994594</v>
      </c>
      <c r="I6503" s="9">
        <v>-1205085.4970962226</v>
      </c>
      <c r="J6503" s="9">
        <v>-874950.1224170757</v>
      </c>
      <c r="K6503" s="9">
        <v>-874372.1601387965</v>
      </c>
      <c r="L6503" s="9">
        <v>-8922.683286370724</v>
      </c>
      <c r="M6503" s="9">
        <v>-8922.683286370724</v>
      </c>
      <c r="N6503" s="9">
        <v>-143711.26073354358</v>
      </c>
      <c r="O6503" s="9">
        <v>375249.9377088605</v>
      </c>
      <c r="P6503" s="9">
        <v>-928.5338640455309</v>
      </c>
      <c r="Q6503" s="9">
        <v>-14685.768839375316</v>
      </c>
      <c r="R6503" s="9">
        <v>-5022.501541481373</v>
      </c>
      <c r="S6503" s="9">
        <v>-22.476891869559665</v>
      </c>
      <c r="T6503" s="9">
        <v>-4.871453104953987</v>
      </c>
      <c r="U6503" s="9">
        <v>-417.8828602086494</v>
      </c>
      <c r="V6503" s="9">
        <v>-26.79087180673308</v>
      </c>
      <c r="W6503" s="9">
        <v>335.14055537416334</v>
      </c>
      <c r="X6503" s="9">
        <v>335.14055537416334</v>
      </c>
      <c r="Y6503" s="9">
        <v>-115.79853392983959</v>
      </c>
      <c r="Z6503" s="11">
        <v>0.21097587844457222</v>
      </c>
    </row>
    <row x14ac:dyDescent="0.25" r="6504" customHeight="1" ht="15.75">
      <c r="A6504" s="14">
        <v>2016</v>
      </c>
      <c r="B6504" s="8" t="s">
        <v>2092</v>
      </c>
      <c r="C6504" s="8" t="s">
        <v>606</v>
      </c>
      <c r="D6504" s="8" t="s">
        <v>658</v>
      </c>
      <c r="E6504" s="8" t="s">
        <v>653</v>
      </c>
      <c r="F6504" s="10">
        <v>-0.0005003330135683179</v>
      </c>
      <c r="G6504" s="10">
        <v>-0.0027791713128908517</v>
      </c>
      <c r="H6504" s="9">
        <v>-1248280.2484449905</v>
      </c>
      <c r="I6504" s="9">
        <v>-529923.053070066</v>
      </c>
      <c r="J6504" s="9">
        <v>-329637.19484183437</v>
      </c>
      <c r="K6504" s="9">
        <v>-329439.9134361033</v>
      </c>
      <c r="L6504" s="9">
        <v>-3942.061939033508</v>
      </c>
      <c r="M6504" s="9">
        <v>-3942.061939033508</v>
      </c>
      <c r="N6504" s="9">
        <v>-53451.38349996764</v>
      </c>
      <c r="O6504" s="9">
        <v>9030.679326208327</v>
      </c>
      <c r="P6504" s="9">
        <v>-31.423551831393823</v>
      </c>
      <c r="Q6504" s="9">
        <v>-6482.196052647048</v>
      </c>
      <c r="R6504" s="9">
        <v>-329.5580533945516</v>
      </c>
      <c r="S6504" s="9">
        <v>-4.121140896555171</v>
      </c>
      <c r="T6504" s="9">
        <v>-2.4678641377453445</v>
      </c>
      <c r="U6504" s="9">
        <v>-147.24553827098518</v>
      </c>
      <c r="V6504" s="9">
        <v>-4.912109650116743</v>
      </c>
      <c r="W6504" s="9">
        <v>38.038231840229244</v>
      </c>
      <c r="X6504" s="9">
        <v>38.038231840229244</v>
      </c>
      <c r="Y6504" s="9">
        <v>-49.41119801211748</v>
      </c>
      <c r="Z6504" s="11">
        <v>0.14429057846526278</v>
      </c>
    </row>
    <row x14ac:dyDescent="0.25" r="6505" customHeight="1" ht="15.75">
      <c r="A6505" s="14">
        <v>2016</v>
      </c>
      <c r="B6505" s="8" t="s">
        <v>2454</v>
      </c>
      <c r="C6505" s="8" t="s">
        <v>35</v>
      </c>
      <c r="D6505" s="8" t="s">
        <v>68</v>
      </c>
      <c r="E6505" s="8" t="s">
        <v>37</v>
      </c>
      <c r="F6505" s="10">
        <v>-0.0004981325811771792</v>
      </c>
      <c r="G6505" s="10">
        <v>-0.012659871783025535</v>
      </c>
      <c r="H6505" s="9">
        <v>-591026.3949636227</v>
      </c>
      <c r="I6505" s="9">
        <v>-257886.37834294475</v>
      </c>
      <c r="J6505" s="9">
        <v>-189477.1777658461</v>
      </c>
      <c r="K6505" s="9">
        <v>-189350.02538336435</v>
      </c>
      <c r="L6505" s="9">
        <v>-1909.0680439630958</v>
      </c>
      <c r="M6505" s="9">
        <v>-1909.0680439630958</v>
      </c>
      <c r="N6505" s="9">
        <v>-31149.67504190228</v>
      </c>
      <c r="O6505" s="9">
        <v>85122.60255687585</v>
      </c>
      <c r="P6505" s="9">
        <v>-210.6308652636497</v>
      </c>
      <c r="Q6505" s="9">
        <v>-3141.7564178599064</v>
      </c>
      <c r="R6505" s="9">
        <v>-1139.3163851462523</v>
      </c>
      <c r="S6505" s="9">
        <v>-5.098712460842134</v>
      </c>
      <c r="T6505" s="9">
        <v>-1.1050521928378878</v>
      </c>
      <c r="U6505" s="9">
        <v>-90.83958049922067</v>
      </c>
      <c r="V6505" s="9">
        <v>-6.077306093321979</v>
      </c>
      <c r="W6505" s="9">
        <v>76.02409335491794</v>
      </c>
      <c r="X6505" s="9">
        <v>76.02409335491794</v>
      </c>
      <c r="Y6505" s="9">
        <v>-24.828765708534718</v>
      </c>
      <c r="Z6505" s="11">
        <v>0.21864967143541938</v>
      </c>
    </row>
    <row x14ac:dyDescent="0.25" r="6506" customHeight="1" ht="15.75">
      <c r="A6506" s="9">
        <v>2016</v>
      </c>
      <c r="B6506" s="8" t="s">
        <v>69</v>
      </c>
      <c r="C6506" s="8" t="s">
        <v>59</v>
      </c>
      <c r="D6506" s="8" t="s">
        <v>36</v>
      </c>
      <c r="E6506" s="8" t="s">
        <v>37</v>
      </c>
      <c r="F6506" s="10">
        <v>-0.0004941005693375104</v>
      </c>
      <c r="G6506" s="10">
        <v>-0.007019730733853459</v>
      </c>
      <c r="H6506" s="9">
        <v>-4209711.123201138</v>
      </c>
      <c r="I6506" s="9">
        <v>-1758201.829183335</v>
      </c>
      <c r="J6506" s="9">
        <v>-1136141.2430737796</v>
      </c>
      <c r="K6506" s="9">
        <v>-1134649.332117955</v>
      </c>
      <c r="L6506" s="9">
        <v>-13278.21467203384</v>
      </c>
      <c r="M6506" s="9">
        <v>-13278.21467203384</v>
      </c>
      <c r="N6506" s="9">
        <v>-184739.29966854752</v>
      </c>
      <c r="O6506" s="9">
        <v>99876.21863258834</v>
      </c>
      <c r="P6506" s="9">
        <v>-767.8613331854552</v>
      </c>
      <c r="Q6506" s="9">
        <v>-64132.56382743655</v>
      </c>
      <c r="R6506" s="9">
        <v>-4361.510072096332</v>
      </c>
      <c r="S6506" s="9">
        <v>-21.241364138000968</v>
      </c>
      <c r="T6506" s="9">
        <v>-19.103103482700295</v>
      </c>
      <c r="U6506" s="9">
        <v>-513.4861276853297</v>
      </c>
      <c r="V6506" s="9">
        <v>-25.318209782911133</v>
      </c>
      <c r="W6506" s="9">
        <v>357.1880092666625</v>
      </c>
      <c r="X6506" s="9">
        <v>357.1880092666625</v>
      </c>
      <c r="Y6506" s="9">
        <v>-172.50042676587594</v>
      </c>
      <c r="Z6506" s="11">
        <v>0.1854880267606573</v>
      </c>
    </row>
    <row x14ac:dyDescent="0.25" r="6507" customHeight="1" ht="15.75">
      <c r="A6507" s="9">
        <v>2016</v>
      </c>
      <c r="B6507" s="8" t="s">
        <v>659</v>
      </c>
      <c r="C6507" s="8" t="s">
        <v>35</v>
      </c>
      <c r="D6507" s="8" t="s">
        <v>658</v>
      </c>
      <c r="E6507" s="8" t="s">
        <v>653</v>
      </c>
      <c r="F6507" s="10">
        <v>-0.0004901277748564891</v>
      </c>
      <c r="G6507" s="10">
        <v>-0.005251259612798353</v>
      </c>
      <c r="H6507" s="9">
        <v>-4154292.2514202683</v>
      </c>
      <c r="I6507" s="9">
        <v>-1838015.3580527918</v>
      </c>
      <c r="J6507" s="9">
        <v>-1245309.9435516053</v>
      </c>
      <c r="K6507" s="9">
        <v>-1244632.7747416121</v>
      </c>
      <c r="L6507" s="9">
        <v>-13638.977498225058</v>
      </c>
      <c r="M6507" s="9">
        <v>-13638.977498225058</v>
      </c>
      <c r="N6507" s="9">
        <v>-203435.20468000416</v>
      </c>
      <c r="O6507" s="9">
        <v>431186.6753879928</v>
      </c>
      <c r="P6507" s="9">
        <v>-323.3378263925144</v>
      </c>
      <c r="Q6507" s="9">
        <v>-22437.33750891396</v>
      </c>
      <c r="R6507" s="9">
        <v>-4009.617242072637</v>
      </c>
      <c r="S6507" s="9">
        <v>-25.779733449822178</v>
      </c>
      <c r="T6507" s="9">
        <v>-2.82138547236152</v>
      </c>
      <c r="U6507" s="9">
        <v>-565.4326128333395</v>
      </c>
      <c r="V6507" s="9">
        <v>-30.727626313907482</v>
      </c>
      <c r="W6507" s="9">
        <v>379.6207582832974</v>
      </c>
      <c r="X6507" s="9">
        <v>379.6207582832974</v>
      </c>
      <c r="Y6507" s="9">
        <v>-171.87836691305796</v>
      </c>
      <c r="Z6507" s="11">
        <v>0.15715132099485574</v>
      </c>
    </row>
    <row x14ac:dyDescent="0.25" r="6508" customHeight="1" ht="15.75">
      <c r="A6508" s="9">
        <v>2016</v>
      </c>
      <c r="B6508" s="8" t="s">
        <v>2345</v>
      </c>
      <c r="C6508" s="8" t="s">
        <v>35</v>
      </c>
      <c r="D6508" s="8" t="s">
        <v>658</v>
      </c>
      <c r="E6508" s="8" t="s">
        <v>653</v>
      </c>
      <c r="F6508" s="10">
        <v>-0.00048663643104319347</v>
      </c>
      <c r="G6508" s="10">
        <v>-0.002743791245652149</v>
      </c>
      <c r="H6508" s="9">
        <v>-354422.21758526674</v>
      </c>
      <c r="I6508" s="9">
        <v>-156821.28355857736</v>
      </c>
      <c r="J6508" s="9">
        <v>-106358.13699871663</v>
      </c>
      <c r="K6508" s="9">
        <v>-106300.23450047367</v>
      </c>
      <c r="L6508" s="9">
        <v>-1163.6824056831274</v>
      </c>
      <c r="M6508" s="9">
        <v>-1163.6824056831274</v>
      </c>
      <c r="N6508" s="9">
        <v>-17376.21334205273</v>
      </c>
      <c r="O6508" s="9">
        <v>37050.486967858466</v>
      </c>
      <c r="P6508" s="9">
        <v>-27.783381553225826</v>
      </c>
      <c r="Q6508" s="9">
        <v>-1914.328895084163</v>
      </c>
      <c r="R6508" s="9">
        <v>-344.53353930716025</v>
      </c>
      <c r="S6508" s="9">
        <v>-2.2151697460456803</v>
      </c>
      <c r="T6508" s="9">
        <v>-0.24243259739177592</v>
      </c>
      <c r="U6508" s="9">
        <v>-48.30136547840216</v>
      </c>
      <c r="V6508" s="9">
        <v>-2.640326297820372</v>
      </c>
      <c r="W6508" s="9">
        <v>32.619593230351306</v>
      </c>
      <c r="X6508" s="9">
        <v>32.619593230351306</v>
      </c>
      <c r="Y6508" s="9">
        <v>-14.665418334909395</v>
      </c>
      <c r="Z6508" s="11">
        <v>0.1579457550599039</v>
      </c>
    </row>
    <row x14ac:dyDescent="0.25" r="6509" customHeight="1" ht="15.75">
      <c r="A6509" s="14">
        <v>2016</v>
      </c>
      <c r="B6509" s="8" t="s">
        <v>635</v>
      </c>
      <c r="C6509" s="8" t="s">
        <v>62</v>
      </c>
      <c r="D6509" s="8" t="s">
        <v>81</v>
      </c>
      <c r="E6509" s="8" t="s">
        <v>437</v>
      </c>
      <c r="F6509" s="10">
        <v>-0.0004409115138675894</v>
      </c>
      <c r="G6509" s="10">
        <v>-0.0014203025951409142</v>
      </c>
      <c r="H6509" s="9">
        <v>-3213853.1726722773</v>
      </c>
      <c r="I6509" s="9">
        <v>-1331066.1834883187</v>
      </c>
      <c r="J6509" s="9">
        <v>-852616.7952225968</v>
      </c>
      <c r="K6509" s="9">
        <v>-852150.3949217696</v>
      </c>
      <c r="L6509" s="9">
        <v>-9881.316128836885</v>
      </c>
      <c r="M6509" s="9">
        <v>-9881.316128836885</v>
      </c>
      <c r="N6509" s="9">
        <v>-138622.761276941</v>
      </c>
      <c r="O6509" s="9">
        <v>143964.20102217057</v>
      </c>
      <c r="P6509" s="9">
        <v>-736.9798685927123</v>
      </c>
      <c r="Q6509" s="9">
        <v>-160029.20842499216</v>
      </c>
      <c r="R6509" s="9">
        <v>-2596.9040284494813</v>
      </c>
      <c r="S6509" s="9">
        <v>-11.61293701523256</v>
      </c>
      <c r="T6509" s="9">
        <v>-3.5123755973272512</v>
      </c>
      <c r="U6509" s="9">
        <v>-386.53456452395335</v>
      </c>
      <c r="V6509" s="9">
        <v>-13.84180289162267</v>
      </c>
      <c r="W6509" s="9">
        <v>152.41419743236332</v>
      </c>
      <c r="X6509" s="9">
        <v>152.41419743236332</v>
      </c>
      <c r="Y6509" s="9">
        <v>-124.8409199486694</v>
      </c>
      <c r="Z6509" s="11">
        <v>0.1261413547373691</v>
      </c>
    </row>
    <row x14ac:dyDescent="0.25" r="6510" customHeight="1" ht="15.75">
      <c r="A6510" s="14">
        <v>2016</v>
      </c>
      <c r="B6510" s="8" t="s">
        <v>2489</v>
      </c>
      <c r="C6510" s="8" t="s">
        <v>35</v>
      </c>
      <c r="D6510" s="8" t="s">
        <v>528</v>
      </c>
      <c r="E6510" s="8" t="s">
        <v>437</v>
      </c>
      <c r="F6510" s="10">
        <v>-0.0004045125687696739</v>
      </c>
      <c r="G6510" s="10">
        <v>-0.001083765635946419</v>
      </c>
      <c r="H6510" s="9">
        <v>-224658.06860822393</v>
      </c>
      <c r="I6510" s="9">
        <v>-98964.96953755085</v>
      </c>
      <c r="J6510" s="9">
        <v>-73258.16221270204</v>
      </c>
      <c r="K6510" s="9">
        <v>-73211.25110321537</v>
      </c>
      <c r="L6510" s="9">
        <v>-732.8488100243875</v>
      </c>
      <c r="M6510" s="9">
        <v>-732.8488100243875</v>
      </c>
      <c r="N6510" s="9">
        <v>-12050.398006880445</v>
      </c>
      <c r="O6510" s="9">
        <v>36049.23038693694</v>
      </c>
      <c r="P6510" s="9">
        <v>-45.14555149986052</v>
      </c>
      <c r="Q6510" s="9">
        <v>-1382.0913898729784</v>
      </c>
      <c r="R6510" s="9">
        <v>-343.02205720379476</v>
      </c>
      <c r="S6510" s="9">
        <v>-2.1518259602118213</v>
      </c>
      <c r="T6510" s="9">
        <v>-0.2805924514581996</v>
      </c>
      <c r="U6510" s="9">
        <v>-34.4992980084956</v>
      </c>
      <c r="V6510" s="9">
        <v>-2.5648249671258756</v>
      </c>
      <c r="W6510" s="9">
        <v>31.15223646172555</v>
      </c>
      <c r="X6510" s="9">
        <v>31.15223646172555</v>
      </c>
      <c r="Y6510" s="9">
        <v>-9.369447722854488</v>
      </c>
      <c r="Z6510" s="11">
        <v>0.22080188839886639</v>
      </c>
    </row>
    <row x14ac:dyDescent="0.25" r="6511" customHeight="1" ht="15.75">
      <c r="A6511" s="9">
        <v>2016</v>
      </c>
      <c r="B6511" s="8" t="s">
        <v>637</v>
      </c>
      <c r="C6511" s="8" t="s">
        <v>62</v>
      </c>
      <c r="D6511" s="8" t="s">
        <v>81</v>
      </c>
      <c r="E6511" s="8" t="s">
        <v>437</v>
      </c>
      <c r="F6511" s="10">
        <v>-0.0003455151471324609</v>
      </c>
      <c r="G6511" s="10">
        <v>-0.000912978061908255</v>
      </c>
      <c r="H6511" s="9">
        <v>-2067891.8180120056</v>
      </c>
      <c r="I6511" s="9">
        <v>-894587.5158668382</v>
      </c>
      <c r="J6511" s="9">
        <v>-584765.5740104761</v>
      </c>
      <c r="K6511" s="9">
        <v>-584433.2849852451</v>
      </c>
      <c r="L6511" s="9">
        <v>-6640.153756508595</v>
      </c>
      <c r="M6511" s="9">
        <v>-6640.153756508595</v>
      </c>
      <c r="N6511" s="9">
        <v>-95239.53330317647</v>
      </c>
      <c r="O6511" s="9">
        <v>118206.30531527424</v>
      </c>
      <c r="P6511" s="9">
        <v>-605.1203475554659</v>
      </c>
      <c r="Q6511" s="9">
        <v>-10930.246921114503</v>
      </c>
      <c r="R6511" s="9">
        <v>-2132.2691911032193</v>
      </c>
      <c r="S6511" s="9">
        <v>-9.535164774875035</v>
      </c>
      <c r="T6511" s="9">
        <v>-2.883945726032578</v>
      </c>
      <c r="U6511" s="9">
        <v>-266.7127670870491</v>
      </c>
      <c r="V6511" s="9">
        <v>-11.365244742121835</v>
      </c>
      <c r="W6511" s="9">
        <v>125.14443888239897</v>
      </c>
      <c r="X6511" s="9">
        <v>125.14443888239897</v>
      </c>
      <c r="Y6511" s="9">
        <v>-84.06294418753626</v>
      </c>
      <c r="Z6511" s="11">
        <v>0.15243526523085008</v>
      </c>
    </row>
    <row x14ac:dyDescent="0.25" r="6512" customHeight="1" ht="15.75">
      <c r="A6512" s="9">
        <v>2016</v>
      </c>
      <c r="B6512" s="8" t="s">
        <v>2093</v>
      </c>
      <c r="C6512" s="8" t="s">
        <v>147</v>
      </c>
      <c r="D6512" s="8" t="s">
        <v>658</v>
      </c>
      <c r="E6512" s="8" t="s">
        <v>653</v>
      </c>
      <c r="F6512" s="10">
        <v>-0.00030588535914821615</v>
      </c>
      <c r="G6512" s="10">
        <v>-0.005839385478883307</v>
      </c>
      <c r="H6512" s="9">
        <v>-675899.5115633424</v>
      </c>
      <c r="I6512" s="9">
        <v>-300891.9131829976</v>
      </c>
      <c r="J6512" s="9">
        <v>-221004.66850669985</v>
      </c>
      <c r="K6512" s="9">
        <v>-220873.67358371802</v>
      </c>
      <c r="L6512" s="9">
        <v>-2231.387508930307</v>
      </c>
      <c r="M6512" s="9">
        <v>-2231.387508930307</v>
      </c>
      <c r="N6512" s="9">
        <v>-36332.65647987135</v>
      </c>
      <c r="O6512" s="9">
        <v>112408.98914251501</v>
      </c>
      <c r="P6512" s="9">
        <v>-84.29313865883127</v>
      </c>
      <c r="Q6512" s="9">
        <v>-3665.594543171589</v>
      </c>
      <c r="R6512" s="9">
        <v>-1045.2944090264784</v>
      </c>
      <c r="S6512" s="9">
        <v>-6.7206941746296085</v>
      </c>
      <c r="T6512" s="9">
        <v>-0.7355261816570671</v>
      </c>
      <c r="U6512" s="9">
        <v>-101.86565324725858</v>
      </c>
      <c r="V6512" s="9">
        <v>-8.010594041634592</v>
      </c>
      <c r="W6512" s="9">
        <v>98.96591924539975</v>
      </c>
      <c r="X6512" s="9">
        <v>98.96591924539975</v>
      </c>
      <c r="Y6512" s="9">
        <v>-28.231214698338704</v>
      </c>
      <c r="Z6512" s="11">
        <v>0.21393592828392216</v>
      </c>
    </row>
    <row x14ac:dyDescent="0.25" r="6513" customHeight="1" ht="15.75">
      <c r="A6513" s="9">
        <v>2016</v>
      </c>
      <c r="B6513" s="8" t="s">
        <v>2495</v>
      </c>
      <c r="C6513" s="8" t="s">
        <v>35</v>
      </c>
      <c r="D6513" s="8" t="s">
        <v>652</v>
      </c>
      <c r="E6513" s="8" t="s">
        <v>653</v>
      </c>
      <c r="F6513" s="10">
        <v>-0.0002737910147112998</v>
      </c>
      <c r="G6513" s="10">
        <v>-0.007309436669969974</v>
      </c>
      <c r="H6513" s="9">
        <v>-24313707.485469375</v>
      </c>
      <c r="I6513" s="9">
        <v>-10489531.450440722</v>
      </c>
      <c r="J6513" s="9">
        <v>-7950007.678034274</v>
      </c>
      <c r="K6513" s="9">
        <v>-7945152.615400016</v>
      </c>
      <c r="L6513" s="9">
        <v>-77769.68838135984</v>
      </c>
      <c r="M6513" s="9">
        <v>-77769.68838135984</v>
      </c>
      <c r="N6513" s="9">
        <v>-1309988.9617580343</v>
      </c>
      <c r="O6513" s="9">
        <v>4517618.948989965</v>
      </c>
      <c r="P6513" s="9">
        <v>-3387.6675111114223</v>
      </c>
      <c r="Q6513" s="9">
        <v>-938372.4174883473</v>
      </c>
      <c r="R6513" s="9">
        <v>-42009.46797505942</v>
      </c>
      <c r="S6513" s="9">
        <v>-270.0988202569819</v>
      </c>
      <c r="T6513" s="9">
        <v>-29.560153872742646</v>
      </c>
      <c r="U6513" s="9">
        <v>-3684.3827631285953</v>
      </c>
      <c r="V6513" s="9">
        <v>-321.93876763070466</v>
      </c>
      <c r="W6513" s="9">
        <v>3977.353728538524</v>
      </c>
      <c r="X6513" s="9">
        <v>3977.353728538524</v>
      </c>
      <c r="Y6513" s="9">
        <v>-985.5260412334702</v>
      </c>
      <c r="Z6513" s="11">
        <v>0.2283063485258599</v>
      </c>
    </row>
    <row x14ac:dyDescent="0.25" r="6514" customHeight="1" ht="15.75">
      <c r="A6514" s="9">
        <v>2016</v>
      </c>
      <c r="B6514" s="8" t="s">
        <v>2337</v>
      </c>
      <c r="C6514" s="8" t="s">
        <v>133</v>
      </c>
      <c r="D6514" s="8" t="s">
        <v>554</v>
      </c>
      <c r="E6514" s="8" t="s">
        <v>437</v>
      </c>
      <c r="F6514" s="10">
        <v>-0.00026252431586491754</v>
      </c>
      <c r="G6514" s="10">
        <v>-0.002740682603025646</v>
      </c>
      <c r="H6514" s="9">
        <v>-31015.986932860105</v>
      </c>
      <c r="I6514" s="9">
        <v>-13775.167749897573</v>
      </c>
      <c r="J6514" s="9">
        <v>-10090.785529712308</v>
      </c>
      <c r="K6514" s="9">
        <v>-10084.81771834311</v>
      </c>
      <c r="L6514" s="9">
        <v>-102.211344990893</v>
      </c>
      <c r="M6514" s="9">
        <v>-102.211344990893</v>
      </c>
      <c r="N6514" s="9">
        <v>-1658.5530378826506</v>
      </c>
      <c r="O6514" s="9">
        <v>4993.286252988537</v>
      </c>
      <c r="P6514" s="9">
        <v>-1.9203102247581687</v>
      </c>
      <c r="Q6514" s="9">
        <v>-167.8284277553878</v>
      </c>
      <c r="R6514" s="9">
        <v>-28.261777770446944</v>
      </c>
      <c r="S6514" s="9">
        <v>-0.31637078951165415</v>
      </c>
      <c r="T6514" s="9">
        <v>-0.0356670266597954</v>
      </c>
      <c r="U6514" s="9">
        <v>-4.6000134797864725</v>
      </c>
      <c r="V6514" s="9">
        <v>-0.37709169552399097</v>
      </c>
      <c r="W6514" s="9">
        <v>4.549557283430193</v>
      </c>
      <c r="X6514" s="9">
        <v>4.549557283430193</v>
      </c>
      <c r="Y6514" s="9">
        <v>-1.2859158559867594</v>
      </c>
      <c r="Z6514" s="11">
        <v>0.21744780984457593</v>
      </c>
    </row>
    <row x14ac:dyDescent="0.25" r="6515" customHeight="1" ht="15.75">
      <c r="A6515" s="14">
        <v>2016</v>
      </c>
      <c r="B6515" s="8" t="s">
        <v>2025</v>
      </c>
      <c r="C6515" s="8" t="s">
        <v>111</v>
      </c>
      <c r="D6515" s="8" t="s">
        <v>275</v>
      </c>
      <c r="E6515" s="8" t="s">
        <v>270</v>
      </c>
      <c r="F6515" s="10">
        <v>0.00035759759224882667</v>
      </c>
      <c r="G6515" s="10">
        <v>0.005976209417353831</v>
      </c>
      <c r="H6515" s="9">
        <v>5449905.514131945</v>
      </c>
      <c r="I6515" s="9">
        <v>-536402.3283806997</v>
      </c>
      <c r="J6515" s="9">
        <v>-16481129.450301541</v>
      </c>
      <c r="K6515" s="9">
        <v>-16466473.577278687</v>
      </c>
      <c r="L6515" s="9">
        <v>-1560.7707775274853</v>
      </c>
      <c r="M6515" s="9">
        <v>-1560.7707775274853</v>
      </c>
      <c r="N6515" s="9">
        <v>-2908419.0976179726</v>
      </c>
      <c r="O6515" s="9">
        <v>41917179.400487214</v>
      </c>
      <c r="P6515" s="9">
        <v>-1497.704210059297</v>
      </c>
      <c r="Q6515" s="9">
        <v>-120297.24393221736</v>
      </c>
      <c r="R6515" s="9">
        <v>-6425.282021652928</v>
      </c>
      <c r="S6515" s="9">
        <v>-2379.14474</v>
      </c>
      <c r="T6515" s="9">
        <v>-18.98881256989265</v>
      </c>
      <c r="U6515" s="9">
        <v>-8396.909686523806</v>
      </c>
      <c r="V6515" s="9">
        <v>-2835.77294</v>
      </c>
      <c r="W6515" s="9">
        <v>35081.131734878094</v>
      </c>
      <c r="X6515" s="9">
        <v>35081.131734878094</v>
      </c>
      <c r="Y6515" s="9">
        <v>-39.10834802899473</v>
      </c>
      <c r="Z6515" s="11">
        <v>0.02010915222935614</v>
      </c>
    </row>
    <row x14ac:dyDescent="0.25" r="6516" customHeight="1" ht="15.75">
      <c r="A6516" s="9">
        <v>2016</v>
      </c>
      <c r="B6516" s="8" t="s">
        <v>701</v>
      </c>
      <c r="C6516" s="8" t="s">
        <v>59</v>
      </c>
      <c r="D6516" s="8" t="s">
        <v>677</v>
      </c>
      <c r="E6516" s="8" t="s">
        <v>671</v>
      </c>
      <c r="F6516" s="10">
        <v>0.0004940916879848842</v>
      </c>
      <c r="G6516" s="10">
        <v>0.005618497362548903</v>
      </c>
      <c r="H6516" s="9">
        <v>2661876.4097627834</v>
      </c>
      <c r="I6516" s="9">
        <v>5776502.293150624</v>
      </c>
      <c r="J6516" s="9">
        <v>-45866794.307754494</v>
      </c>
      <c r="K6516" s="9">
        <v>-45826561.142623946</v>
      </c>
      <c r="L6516" s="9">
        <v>64065.86404288621</v>
      </c>
      <c r="M6516" s="9">
        <v>64065.86404288621</v>
      </c>
      <c r="N6516" s="9">
        <v>-8163094.460059648</v>
      </c>
      <c r="O6516" s="9">
        <v>117379220.78430812</v>
      </c>
      <c r="P6516" s="9">
        <v>-732.576672326059</v>
      </c>
      <c r="Q6516" s="9">
        <v>-20884347.20634022</v>
      </c>
      <c r="R6516" s="9">
        <v>-8831.139225049303</v>
      </c>
      <c r="S6516" s="9">
        <v>-5794.604060000001</v>
      </c>
      <c r="T6516" s="9">
        <v>-12.181660053787262</v>
      </c>
      <c r="U6516" s="9">
        <v>-29942.644372643885</v>
      </c>
      <c r="V6516" s="9">
        <v>-6906.759859999999</v>
      </c>
      <c r="W6516" s="9">
        <v>85584.41358443949</v>
      </c>
      <c r="X6516" s="9">
        <v>85584.41358443949</v>
      </c>
      <c r="Y6516" s="9">
        <v>-130.20032218599798</v>
      </c>
      <c r="Z6516" s="11">
        <v>0.0011158785315619009</v>
      </c>
    </row>
    <row x14ac:dyDescent="0.25" r="6517" customHeight="1" ht="15.75">
      <c r="A6517" s="9">
        <v>2016</v>
      </c>
      <c r="B6517" s="8" t="s">
        <v>1427</v>
      </c>
      <c r="C6517" s="8" t="s">
        <v>59</v>
      </c>
      <c r="D6517" s="8" t="s">
        <v>1355</v>
      </c>
      <c r="E6517" s="8" t="s">
        <v>1356</v>
      </c>
      <c r="F6517" s="10">
        <v>0.0006383718163783756</v>
      </c>
      <c r="G6517" s="10">
        <v>0.003636283296523203</v>
      </c>
      <c r="H6517" s="9">
        <v>7314219.576028745</v>
      </c>
      <c r="I6517" s="9">
        <v>3458297.809769575</v>
      </c>
      <c r="J6517" s="9">
        <v>1962269.4587461024</v>
      </c>
      <c r="K6517" s="9">
        <v>1963540.8769432434</v>
      </c>
      <c r="L6517" s="9">
        <v>25218.92666415356</v>
      </c>
      <c r="M6517" s="9">
        <v>25218.92666415356</v>
      </c>
      <c r="N6517" s="9">
        <v>315752.7568796488</v>
      </c>
      <c r="O6517" s="9">
        <v>-469495.4134146286</v>
      </c>
      <c r="P6517" s="9">
        <v>-1726.2147212805498</v>
      </c>
      <c r="Q6517" s="9">
        <v>42383.488519656246</v>
      </c>
      <c r="R6517" s="9">
        <v>-8661.714732872666</v>
      </c>
      <c r="S6517" s="9">
        <v>-20.12160020458222</v>
      </c>
      <c r="T6517" s="9">
        <v>-40.013079455761606</v>
      </c>
      <c r="U6517" s="9">
        <v>846.1923231484616</v>
      </c>
      <c r="V6517" s="9">
        <v>-23.98353005191803</v>
      </c>
      <c r="W6517" s="9">
        <v>174.2019078537616</v>
      </c>
      <c r="X6517" s="9">
        <v>174.2019078537616</v>
      </c>
      <c r="Y6517" s="9">
        <v>310.19678184614725</v>
      </c>
      <c r="Z6517" s="11">
        <v>0.11179923761563067</v>
      </c>
    </row>
    <row x14ac:dyDescent="0.25" r="6518" customHeight="1" ht="15.75">
      <c r="A6518" s="9">
        <v>2016</v>
      </c>
      <c r="B6518" s="8" t="s">
        <v>2490</v>
      </c>
      <c r="C6518" s="8" t="s">
        <v>59</v>
      </c>
      <c r="D6518" s="8" t="s">
        <v>625</v>
      </c>
      <c r="E6518" s="8" t="s">
        <v>437</v>
      </c>
      <c r="F6518" s="10">
        <v>0.0010062011762443195</v>
      </c>
      <c r="G6518" s="13" t="s">
        <v>45</v>
      </c>
      <c r="H6518" s="9">
        <v>29627180.014379974</v>
      </c>
      <c r="I6518" s="9">
        <v>13158267.842980396</v>
      </c>
      <c r="J6518" s="9">
        <v>6437761.583221913</v>
      </c>
      <c r="K6518" s="9">
        <v>6436497.687155126</v>
      </c>
      <c r="L6518" s="9">
        <v>97623.5946618689</v>
      </c>
      <c r="M6518" s="9">
        <v>97623.5946618689</v>
      </c>
      <c r="N6518" s="9">
        <v>1018689.7082671318</v>
      </c>
      <c r="O6518" s="9">
        <v>2226646.6928130235</v>
      </c>
      <c r="P6518" s="9">
        <v>-2615.1134931843044</v>
      </c>
      <c r="Q6518" s="9">
        <v>161708.2900701124</v>
      </c>
      <c r="R6518" s="9">
        <v>-13783.483677906555</v>
      </c>
      <c r="S6518" s="9">
        <v>-203.1418519182962</v>
      </c>
      <c r="T6518" s="9">
        <v>-60.08916734458393</v>
      </c>
      <c r="U6518" s="9">
        <v>2744.2320017394118</v>
      </c>
      <c r="V6518" s="9">
        <v>-242.13077790777513</v>
      </c>
      <c r="W6518" s="9">
        <v>2652.3461448556545</v>
      </c>
      <c r="X6518" s="9">
        <v>2652.3461448556545</v>
      </c>
      <c r="Y6518" s="9">
        <v>1216.055225339179</v>
      </c>
      <c r="Z6518" s="11">
        <v>0.2490797504859277</v>
      </c>
    </row>
    <row x14ac:dyDescent="0.25" r="6519" customHeight="1" ht="15.75">
      <c r="A6519" s="9">
        <v>2016</v>
      </c>
      <c r="B6519" s="8" t="s">
        <v>641</v>
      </c>
      <c r="C6519" s="8" t="s">
        <v>35</v>
      </c>
      <c r="D6519" s="8" t="s">
        <v>538</v>
      </c>
      <c r="E6519" s="8" t="s">
        <v>437</v>
      </c>
      <c r="F6519" s="10">
        <v>0.0010486860697813127</v>
      </c>
      <c r="G6519" s="10">
        <v>0.00360280301325566</v>
      </c>
      <c r="H6519" s="9">
        <v>1533759.4165984683</v>
      </c>
      <c r="I6519" s="9">
        <v>670080.7419627835</v>
      </c>
      <c r="J6519" s="9">
        <v>348165.88986577117</v>
      </c>
      <c r="K6519" s="9">
        <v>348051.6747813835</v>
      </c>
      <c r="L6519" s="9">
        <v>4983.527226973391</v>
      </c>
      <c r="M6519" s="9">
        <v>4983.527226973391</v>
      </c>
      <c r="N6519" s="9">
        <v>55462.54947102226</v>
      </c>
      <c r="O6519" s="9">
        <v>94933.1168346846</v>
      </c>
      <c r="P6519" s="9">
        <v>-118.88763973878245</v>
      </c>
      <c r="Q6519" s="9">
        <v>7760.9177189011625</v>
      </c>
      <c r="R6519" s="9">
        <v>-903.3245005197639</v>
      </c>
      <c r="S6519" s="9">
        <v>-5.6666825642613565</v>
      </c>
      <c r="T6519" s="9">
        <v>-0.7389205176170526</v>
      </c>
      <c r="U6519" s="9">
        <v>146.90071835376813</v>
      </c>
      <c r="V6519" s="9">
        <v>-6.7542864480376945</v>
      </c>
      <c r="W6519" s="9">
        <v>82.0372272012323</v>
      </c>
      <c r="X6519" s="9">
        <v>82.0372272012323</v>
      </c>
      <c r="Y6519" s="9">
        <v>61.86836700716353</v>
      </c>
      <c r="Z6519" s="11">
        <v>0.13952556387062115</v>
      </c>
    </row>
    <row x14ac:dyDescent="0.25" r="6520" customHeight="1" ht="15.75">
      <c r="A6520" s="9">
        <v>2016</v>
      </c>
      <c r="B6520" s="8" t="s">
        <v>2088</v>
      </c>
      <c r="C6520" s="8" t="s">
        <v>50</v>
      </c>
      <c r="D6520" s="8" t="s">
        <v>81</v>
      </c>
      <c r="E6520" s="8" t="s">
        <v>437</v>
      </c>
      <c r="F6520" s="10">
        <v>0.0010565665517249607</v>
      </c>
      <c r="G6520" s="10">
        <v>0.004383059348766109</v>
      </c>
      <c r="H6520" s="9">
        <v>28146416.020361785</v>
      </c>
      <c r="I6520" s="9">
        <v>13889182.35629422</v>
      </c>
      <c r="J6520" s="9">
        <v>6729753.890737189</v>
      </c>
      <c r="K6520" s="9">
        <v>6727833.880792448</v>
      </c>
      <c r="L6520" s="9">
        <v>103424.90543950952</v>
      </c>
      <c r="M6520" s="9">
        <v>103424.90543950952</v>
      </c>
      <c r="N6520" s="9">
        <v>1063530.6020572449</v>
      </c>
      <c r="O6520" s="9">
        <v>3170480.96233568</v>
      </c>
      <c r="P6520" s="9">
        <v>-2528.0006086240724</v>
      </c>
      <c r="Q6520" s="9">
        <v>-3635624.8103741063</v>
      </c>
      <c r="R6520" s="9">
        <v>-12068.099946231168</v>
      </c>
      <c r="S6520" s="9">
        <v>-183.87717993483867</v>
      </c>
      <c r="T6520" s="9">
        <v>-16.177863094333794</v>
      </c>
      <c r="U6520" s="9">
        <v>2775.120656226265</v>
      </c>
      <c r="V6520" s="9">
        <v>-219.16864593228843</v>
      </c>
      <c r="W6520" s="9">
        <v>2685.2394466855812</v>
      </c>
      <c r="X6520" s="9">
        <v>2685.2394466855812</v>
      </c>
      <c r="Y6520" s="9">
        <v>1279.0523343019263</v>
      </c>
      <c r="Z6520" s="11">
        <v>0.18654505824535106</v>
      </c>
    </row>
    <row x14ac:dyDescent="0.25" r="6521" customHeight="1" ht="15.75">
      <c r="A6521" s="9">
        <v>2016</v>
      </c>
      <c r="B6521" s="8" t="s">
        <v>662</v>
      </c>
      <c r="C6521" s="8" t="s">
        <v>147</v>
      </c>
      <c r="D6521" s="8" t="s">
        <v>658</v>
      </c>
      <c r="E6521" s="8" t="s">
        <v>653</v>
      </c>
      <c r="F6521" s="10">
        <v>0.0012513076087609268</v>
      </c>
      <c r="G6521" s="10">
        <v>0.004288953783602443</v>
      </c>
      <c r="H6521" s="9">
        <v>678083.5931875462</v>
      </c>
      <c r="I6521" s="9">
        <v>295724.8688232937</v>
      </c>
      <c r="J6521" s="9">
        <v>160628.4460497485</v>
      </c>
      <c r="K6521" s="9">
        <v>160566.17648162303</v>
      </c>
      <c r="L6521" s="9">
        <v>2197.6190342626196</v>
      </c>
      <c r="M6521" s="9">
        <v>2197.6190342626196</v>
      </c>
      <c r="N6521" s="9">
        <v>25709.408633745603</v>
      </c>
      <c r="O6521" s="9">
        <v>27567.45988293244</v>
      </c>
      <c r="P6521" s="9">
        <v>-20.67225883009841</v>
      </c>
      <c r="Q6521" s="9">
        <v>3627.420168820368</v>
      </c>
      <c r="R6521" s="9">
        <v>-256.3505988845536</v>
      </c>
      <c r="S6521" s="9">
        <v>-1.6481997432577766</v>
      </c>
      <c r="T6521" s="9">
        <v>-0.18038226889462097</v>
      </c>
      <c r="U6521" s="9">
        <v>69.41330263424474</v>
      </c>
      <c r="V6521" s="9">
        <v>-1.9645379926087854</v>
      </c>
      <c r="W6521" s="9">
        <v>24.270648009441278</v>
      </c>
      <c r="X6521" s="9">
        <v>24.270648009441278</v>
      </c>
      <c r="Y6521" s="9">
        <v>27.43645792348771</v>
      </c>
      <c r="Z6521" s="11">
        <v>0.08620031151158739</v>
      </c>
    </row>
    <row x14ac:dyDescent="0.25" r="6522" customHeight="1" ht="15.75">
      <c r="A6522" s="9">
        <v>2016</v>
      </c>
      <c r="B6522" s="8" t="s">
        <v>2466</v>
      </c>
      <c r="C6522" s="8" t="s">
        <v>211</v>
      </c>
      <c r="D6522" s="8" t="s">
        <v>212</v>
      </c>
      <c r="E6522" s="8" t="s">
        <v>209</v>
      </c>
      <c r="F6522" s="10">
        <v>0.0012673085055925038</v>
      </c>
      <c r="G6522" s="10">
        <v>0.006345458510672084</v>
      </c>
      <c r="H6522" s="9">
        <v>7658306.243122331</v>
      </c>
      <c r="I6522" s="9">
        <v>5833270.63191368</v>
      </c>
      <c r="J6522" s="9">
        <v>-11457996.622285115</v>
      </c>
      <c r="K6522" s="9">
        <v>-11446484.443190861</v>
      </c>
      <c r="L6522" s="9">
        <v>52667.241730433794</v>
      </c>
      <c r="M6522" s="9">
        <v>52667.241730433794</v>
      </c>
      <c r="N6522" s="9">
        <v>-2079797.5258829512</v>
      </c>
      <c r="O6522" s="9">
        <v>32909757.646414723</v>
      </c>
      <c r="P6522" s="9">
        <v>-130.77882030479051</v>
      </c>
      <c r="Q6522" s="9">
        <v>-6234724.227321695</v>
      </c>
      <c r="R6522" s="9">
        <v>-470.72782639149347</v>
      </c>
      <c r="S6522" s="9">
        <v>-1416.85263</v>
      </c>
      <c r="T6522" s="9">
        <v>-4.401245138671856</v>
      </c>
      <c r="U6522" s="9">
        <v>-9442.127815936119</v>
      </c>
      <c r="V6522" s="9">
        <v>-1688.78853</v>
      </c>
      <c r="W6522" s="9">
        <v>20962.13614844647</v>
      </c>
      <c r="X6522" s="9">
        <v>20962.13614844647</v>
      </c>
      <c r="Y6522" s="9">
        <v>175.70458457234895</v>
      </c>
      <c r="Z6522" s="11">
        <v>0.0007456387433481879</v>
      </c>
    </row>
    <row x14ac:dyDescent="0.25" r="6523" customHeight="1" ht="15.75">
      <c r="A6523" s="9">
        <v>2016</v>
      </c>
      <c r="B6523" s="8" t="s">
        <v>1825</v>
      </c>
      <c r="C6523" s="8" t="s">
        <v>106</v>
      </c>
      <c r="D6523" s="8" t="s">
        <v>923</v>
      </c>
      <c r="E6523" s="8" t="s">
        <v>1810</v>
      </c>
      <c r="F6523" s="10">
        <v>0.0013108445438550884</v>
      </c>
      <c r="G6523" s="10">
        <v>0.008396598739754697</v>
      </c>
      <c r="H6523" s="9">
        <v>5508168.773279081</v>
      </c>
      <c r="I6523" s="9">
        <v>2896549.4790661265</v>
      </c>
      <c r="J6523" s="9">
        <v>-4162733.732612691</v>
      </c>
      <c r="K6523" s="9">
        <v>-4148819.5251072785</v>
      </c>
      <c r="L6523" s="9">
        <v>20128.79133041787</v>
      </c>
      <c r="M6523" s="9">
        <v>20128.79133041787</v>
      </c>
      <c r="N6523" s="9">
        <v>-760811.1127501839</v>
      </c>
      <c r="O6523" s="9">
        <v>12499639.900866961</v>
      </c>
      <c r="P6523" s="9">
        <v>-878.3696569422823</v>
      </c>
      <c r="Q6523" s="9">
        <v>-871102.2486669527</v>
      </c>
      <c r="R6523" s="9">
        <v>-5542.26080630302</v>
      </c>
      <c r="S6523" s="9">
        <v>-966.4623900000001</v>
      </c>
      <c r="T6523" s="9">
        <v>-148.90655687400934</v>
      </c>
      <c r="U6523" s="9">
        <v>-2102.0045114383934</v>
      </c>
      <c r="V6523" s="9">
        <v>-1151.95509</v>
      </c>
      <c r="W6523" s="9">
        <v>12845.022698634462</v>
      </c>
      <c r="X6523" s="9">
        <v>12845.022698634462</v>
      </c>
      <c r="Y6523" s="9">
        <v>288.3434365615232</v>
      </c>
      <c r="Z6523" s="11">
        <v>0.10040629967272369</v>
      </c>
    </row>
    <row x14ac:dyDescent="0.25" r="6524" customHeight="1" ht="15.75">
      <c r="A6524" s="9">
        <v>2016</v>
      </c>
      <c r="B6524" s="8" t="s">
        <v>640</v>
      </c>
      <c r="C6524" s="8" t="s">
        <v>50</v>
      </c>
      <c r="D6524" s="8" t="s">
        <v>81</v>
      </c>
      <c r="E6524" s="8" t="s">
        <v>437</v>
      </c>
      <c r="F6524" s="10">
        <v>0.0014018551945600413</v>
      </c>
      <c r="G6524" s="10">
        <v>0.0070039165162133835</v>
      </c>
      <c r="H6524" s="9">
        <v>39798314.55567963</v>
      </c>
      <c r="I6524" s="9">
        <v>17317971.19547675</v>
      </c>
      <c r="J6524" s="9">
        <v>8634798.068903316</v>
      </c>
      <c r="K6524" s="9">
        <v>8632109.11995018</v>
      </c>
      <c r="L6524" s="9">
        <v>128911.33473939927</v>
      </c>
      <c r="M6524" s="9">
        <v>128911.33473939927</v>
      </c>
      <c r="N6524" s="9">
        <v>1369151.854680287</v>
      </c>
      <c r="O6524" s="9">
        <v>3378784.0091434806</v>
      </c>
      <c r="P6524" s="9">
        <v>-2694.0922002040547</v>
      </c>
      <c r="Q6524" s="9">
        <v>212758.85147219335</v>
      </c>
      <c r="R6524" s="9">
        <v>-12860.983429161492</v>
      </c>
      <c r="S6524" s="9">
        <v>-195.95805260806105</v>
      </c>
      <c r="T6524" s="9">
        <v>-17.240761188794075</v>
      </c>
      <c r="U6524" s="9">
        <v>3600.2410985003453</v>
      </c>
      <c r="V6524" s="9">
        <v>-233.5681951662327</v>
      </c>
      <c r="W6524" s="9">
        <v>2861.6617513131523</v>
      </c>
      <c r="X6524" s="9">
        <v>2861.6617513131523</v>
      </c>
      <c r="Y6524" s="9">
        <v>1597.0646118114064</v>
      </c>
      <c r="Z6524" s="11">
        <v>0.1787878355941396</v>
      </c>
    </row>
    <row x14ac:dyDescent="0.25" r="6525" customHeight="1" ht="15.75">
      <c r="A6525" s="9">
        <v>2016</v>
      </c>
      <c r="B6525" s="8" t="s">
        <v>639</v>
      </c>
      <c r="C6525" s="8" t="s">
        <v>35</v>
      </c>
      <c r="D6525" s="8" t="s">
        <v>528</v>
      </c>
      <c r="E6525" s="8" t="s">
        <v>437</v>
      </c>
      <c r="F6525" s="10">
        <v>0.001486975842942429</v>
      </c>
      <c r="G6525" s="10">
        <v>0.006380091117164953</v>
      </c>
      <c r="H6525" s="9">
        <v>499100.6208163586</v>
      </c>
      <c r="I6525" s="9">
        <v>218199.44409469859</v>
      </c>
      <c r="J6525" s="9">
        <v>117354.20435949428</v>
      </c>
      <c r="K6525" s="9">
        <v>117311.53627178032</v>
      </c>
      <c r="L6525" s="9">
        <v>1622.2152746848385</v>
      </c>
      <c r="M6525" s="9">
        <v>1622.2152746848385</v>
      </c>
      <c r="N6525" s="9">
        <v>18763.775071725082</v>
      </c>
      <c r="O6525" s="9">
        <v>21786.636814618476</v>
      </c>
      <c r="P6525" s="9">
        <v>-27.284070249653066</v>
      </c>
      <c r="Q6525" s="9">
        <v>2570.193882527201</v>
      </c>
      <c r="R6525" s="9">
        <v>-207.3080867327042</v>
      </c>
      <c r="S6525" s="9">
        <v>-1.3004729970709936</v>
      </c>
      <c r="T6525" s="9">
        <v>-0.16957826192756864</v>
      </c>
      <c r="U6525" s="9">
        <v>50.16926391063681</v>
      </c>
      <c r="V6525" s="9">
        <v>-1.5500722054828084</v>
      </c>
      <c r="W6525" s="9">
        <v>18.82709989838422</v>
      </c>
      <c r="X6525" s="9">
        <v>18.82709989838422</v>
      </c>
      <c r="Y6525" s="9">
        <v>20.18858888425893</v>
      </c>
      <c r="Z6525" s="11">
        <v>0.09909309449348257</v>
      </c>
    </row>
    <row x14ac:dyDescent="0.25" r="6526" customHeight="1" ht="15.75">
      <c r="A6526" s="9">
        <v>2016</v>
      </c>
      <c r="B6526" s="8" t="s">
        <v>2536</v>
      </c>
      <c r="C6526" s="8" t="s">
        <v>106</v>
      </c>
      <c r="D6526" s="8" t="s">
        <v>1813</v>
      </c>
      <c r="E6526" s="8" t="s">
        <v>1810</v>
      </c>
      <c r="F6526" s="10">
        <v>0.0044406050674676055</v>
      </c>
      <c r="G6526" s="10">
        <v>0.00895773047245584</v>
      </c>
      <c r="H6526" s="9">
        <v>50839599.29642312</v>
      </c>
      <c r="I6526" s="9">
        <v>27927737.438348375</v>
      </c>
      <c r="J6526" s="9">
        <v>16427329.99980986</v>
      </c>
      <c r="K6526" s="9">
        <v>16449419.068377418</v>
      </c>
      <c r="L6526" s="9">
        <v>201336.11565575117</v>
      </c>
      <c r="M6526" s="9">
        <v>201336.11565575117</v>
      </c>
      <c r="N6526" s="9">
        <v>2654127.2766243787</v>
      </c>
      <c r="O6526" s="9">
        <v>-8769587.936544048</v>
      </c>
      <c r="P6526" s="9">
        <v>-2393.212405616564</v>
      </c>
      <c r="Q6526" s="9">
        <v>-4240912.444361587</v>
      </c>
      <c r="R6526" s="9">
        <v>-15100.484416754407</v>
      </c>
      <c r="S6526" s="9">
        <v>-174.22855301823907</v>
      </c>
      <c r="T6526" s="9">
        <v>-405.7118963205993</v>
      </c>
      <c r="U6526" s="9">
        <v>7194.102334851279</v>
      </c>
      <c r="V6526" s="9">
        <v>-207.66816230965318</v>
      </c>
      <c r="W6526" s="9">
        <v>-1343.6119608459037</v>
      </c>
      <c r="X6526" s="9">
        <v>-1343.6119608459037</v>
      </c>
      <c r="Y6526" s="9">
        <v>2588.0898780491384</v>
      </c>
      <c r="Z6526" s="11">
        <v>0.22948940887137534</v>
      </c>
    </row>
    <row x14ac:dyDescent="0.25" r="6527" customHeight="1" ht="15.75">
      <c r="A6527" s="9">
        <v>2016</v>
      </c>
      <c r="B6527" s="8" t="s">
        <v>1651</v>
      </c>
      <c r="C6527" s="8" t="s">
        <v>362</v>
      </c>
      <c r="D6527" s="8" t="s">
        <v>1600</v>
      </c>
      <c r="E6527" s="8" t="s">
        <v>1601</v>
      </c>
      <c r="F6527" s="10">
        <v>0.007215244580967159</v>
      </c>
      <c r="G6527" s="10">
        <v>0.056673796117394065</v>
      </c>
      <c r="H6527" s="9">
        <v>50032872.859767646</v>
      </c>
      <c r="I6527" s="9">
        <v>-357771916.07716805</v>
      </c>
      <c r="J6527" s="9">
        <v>-232853797.29185444</v>
      </c>
      <c r="K6527" s="9">
        <v>-232730157.4862738</v>
      </c>
      <c r="L6527" s="9">
        <v>-2639231.85285936</v>
      </c>
      <c r="M6527" s="9">
        <v>-2639231.85285936</v>
      </c>
      <c r="N6527" s="9">
        <v>-37914432.9972983</v>
      </c>
      <c r="O6527" s="9">
        <v>35559880.87398249</v>
      </c>
      <c r="P6527" s="9">
        <v>-59646.76960976347</v>
      </c>
      <c r="Q6527" s="9">
        <v>881435249.967675</v>
      </c>
      <c r="R6527" s="9">
        <v>-249777.8394987851</v>
      </c>
      <c r="S6527" s="9">
        <v>-2105.8199834765664</v>
      </c>
      <c r="T6527" s="9">
        <v>-853.9240733201873</v>
      </c>
      <c r="U6527" s="9">
        <v>-112559.20534112559</v>
      </c>
      <c r="V6527" s="9">
        <v>-2509.989083578872</v>
      </c>
      <c r="W6527" s="9">
        <v>24100.698129799137</v>
      </c>
      <c r="X6527" s="9">
        <v>24100.698129799137</v>
      </c>
      <c r="Y6527" s="9">
        <v>-34238.27224568719</v>
      </c>
      <c r="Z6527" s="11">
        <v>0.04772006704492736</v>
      </c>
    </row>
    <row x14ac:dyDescent="0.25" r="6528" customHeight="1" ht="15.75">
      <c r="A6528" s="9">
        <v>2016</v>
      </c>
      <c r="B6528" s="8" t="s">
        <v>2042</v>
      </c>
      <c r="C6528" s="8" t="s">
        <v>123</v>
      </c>
      <c r="D6528" s="8" t="s">
        <v>366</v>
      </c>
      <c r="E6528" s="8" t="s">
        <v>357</v>
      </c>
      <c r="F6528" s="10">
        <v>0.018647509805974207</v>
      </c>
      <c r="G6528" s="13" t="s">
        <v>45</v>
      </c>
      <c r="H6528" s="9">
        <v>119395866.15584375</v>
      </c>
      <c r="I6528" s="9">
        <v>51254793.226086706</v>
      </c>
      <c r="J6528" s="9">
        <v>-27023278.900847904</v>
      </c>
      <c r="K6528" s="9">
        <v>-26574593.768377807</v>
      </c>
      <c r="L6528" s="9">
        <v>320882.075452487</v>
      </c>
      <c r="M6528" s="9">
        <v>320882.075452487</v>
      </c>
      <c r="N6528" s="9">
        <v>-5193819.385956551</v>
      </c>
      <c r="O6528" s="9">
        <v>126820072.03276183</v>
      </c>
      <c r="P6528" s="9">
        <v>-1232.060991837148</v>
      </c>
      <c r="Q6528" s="9">
        <v>-674357.0661821847</v>
      </c>
      <c r="R6528" s="9">
        <v>-34998.42528914012</v>
      </c>
      <c r="S6528" s="9">
        <v>-7297.990000000002</v>
      </c>
      <c r="T6528" s="9">
        <v>-35.84804172689731</v>
      </c>
      <c r="U6528" s="9">
        <v>-22005.744488552926</v>
      </c>
      <c r="V6528" s="9">
        <v>-8698.69</v>
      </c>
      <c r="W6528" s="9">
        <v>107722.57574697297</v>
      </c>
      <c r="X6528" s="9">
        <v>107722.57574697297</v>
      </c>
      <c r="Y6528" s="9">
        <v>4109.474772004354</v>
      </c>
      <c r="Z6528" s="11">
        <v>0.059360720380902385</v>
      </c>
    </row>
    <row x14ac:dyDescent="0.25" r="6529" customHeight="1" ht="15.75">
      <c r="A6529" s="14">
        <v>2016</v>
      </c>
      <c r="B6529" s="8" t="s">
        <v>2362</v>
      </c>
      <c r="C6529" s="8" t="s">
        <v>111</v>
      </c>
      <c r="D6529" s="8" t="s">
        <v>797</v>
      </c>
      <c r="E6529" s="8" t="s">
        <v>795</v>
      </c>
      <c r="F6529" s="10">
        <v>0.024994402121291844</v>
      </c>
      <c r="G6529" s="10">
        <v>0.2594243961035876</v>
      </c>
      <c r="H6529" s="9">
        <v>51525389.48996551</v>
      </c>
      <c r="I6529" s="9">
        <v>25880424.947565403</v>
      </c>
      <c r="J6529" s="9">
        <v>-9830490.332198193</v>
      </c>
      <c r="K6529" s="9">
        <v>-9817316.134127598</v>
      </c>
      <c r="L6529" s="9">
        <v>203921.85015164415</v>
      </c>
      <c r="M6529" s="9">
        <v>203921.85015164415</v>
      </c>
      <c r="N6529" s="9">
        <v>-1974452.7081875505</v>
      </c>
      <c r="O6529" s="9">
        <v>58743833.54177434</v>
      </c>
      <c r="P6529" s="9">
        <v>-215.72246315758443</v>
      </c>
      <c r="Q6529" s="9">
        <v>-11952682.046651993</v>
      </c>
      <c r="R6529" s="9">
        <v>-1854.7642124225029</v>
      </c>
      <c r="S6529" s="9">
        <v>-2849.1979621948244</v>
      </c>
      <c r="T6529" s="9">
        <v>-5.537182527427516</v>
      </c>
      <c r="U6529" s="9">
        <v>-9609.557233175787</v>
      </c>
      <c r="V6529" s="9">
        <v>-3396.043269689941</v>
      </c>
      <c r="W6529" s="9">
        <v>42064.068224517854</v>
      </c>
      <c r="X6529" s="9">
        <v>42064.068224517854</v>
      </c>
      <c r="Y6529" s="9">
        <v>2031.2073619646112</v>
      </c>
      <c r="Z6529" s="11">
        <v>0.07206339827216592</v>
      </c>
    </row>
    <row x14ac:dyDescent="0.25" r="6530" customHeight="1" ht="15.75">
      <c r="A6530" s="9">
        <v>2016</v>
      </c>
      <c r="B6530" s="8" t="s">
        <v>1983</v>
      </c>
      <c r="C6530" s="8" t="s">
        <v>59</v>
      </c>
      <c r="D6530" s="8" t="s">
        <v>131</v>
      </c>
      <c r="E6530" s="8" t="s">
        <v>128</v>
      </c>
      <c r="F6530" s="10">
        <v>0.02994482174997675</v>
      </c>
      <c r="G6530" s="10">
        <v>0.092884661493847</v>
      </c>
      <c r="H6530" s="9">
        <v>29845340.055785187</v>
      </c>
      <c r="I6530" s="9">
        <v>11983297.50967158</v>
      </c>
      <c r="J6530" s="9">
        <v>-1445997.54009974</v>
      </c>
      <c r="K6530" s="9">
        <v>-1427258.757394381</v>
      </c>
      <c r="L6530" s="9">
        <v>86089.91605320707</v>
      </c>
      <c r="M6530" s="9">
        <v>86089.91605320707</v>
      </c>
      <c r="N6530" s="9">
        <v>-362331.2572350841</v>
      </c>
      <c r="O6530" s="9">
        <v>21116851.182188693</v>
      </c>
      <c r="P6530" s="9">
        <v>-201.21111497809267</v>
      </c>
      <c r="Q6530" s="9">
        <v>-228308.37313156715</v>
      </c>
      <c r="R6530" s="9">
        <v>-860.3309354235197</v>
      </c>
      <c r="S6530" s="9">
        <v>-1334.4896</v>
      </c>
      <c r="T6530" s="9">
        <v>-195.0423206891351</v>
      </c>
      <c r="U6530" s="9">
        <v>-1098.647804394396</v>
      </c>
      <c r="V6530" s="9">
        <v>-1590.6176</v>
      </c>
      <c r="W6530" s="9">
        <v>20562.928988749405</v>
      </c>
      <c r="X6530" s="9">
        <v>20562.928988749405</v>
      </c>
      <c r="Y6530" s="9">
        <v>1061.9410772634624</v>
      </c>
      <c r="Z6530" s="11">
        <v>0.04447458138859825</v>
      </c>
    </row>
    <row x14ac:dyDescent="0.25" r="6531" customHeight="1" ht="15.75">
      <c r="A6531" s="9">
        <v>2016</v>
      </c>
      <c r="B6531" s="8" t="s">
        <v>2458</v>
      </c>
      <c r="C6531" s="8" t="s">
        <v>606</v>
      </c>
      <c r="D6531" s="8" t="s">
        <v>131</v>
      </c>
      <c r="E6531" s="8" t="s">
        <v>128</v>
      </c>
      <c r="F6531" s="10">
        <v>0.032018830512012056</v>
      </c>
      <c r="G6531" s="10">
        <v>0.0783054403191561</v>
      </c>
      <c r="H6531" s="9">
        <v>20086314.21150731</v>
      </c>
      <c r="I6531" s="9">
        <v>10879409.387958514</v>
      </c>
      <c r="J6531" s="9">
        <v>-1655831.785621939</v>
      </c>
      <c r="K6531" s="9">
        <v>-1646430.3802458332</v>
      </c>
      <c r="L6531" s="9">
        <v>80085.0306708964</v>
      </c>
      <c r="M6531" s="9">
        <v>80085.0306708964</v>
      </c>
      <c r="N6531" s="9">
        <v>-390610.6667071619</v>
      </c>
      <c r="O6531" s="9">
        <v>19068910.454577643</v>
      </c>
      <c r="P6531" s="9">
        <v>-2031.4651135143642</v>
      </c>
      <c r="Q6531" s="9">
        <v>-6352068.307663587</v>
      </c>
      <c r="R6531" s="9">
        <v>-8399.024657479722</v>
      </c>
      <c r="S6531" s="9">
        <v>-1254.21171</v>
      </c>
      <c r="T6531" s="9">
        <v>-201.88604691393311</v>
      </c>
      <c r="U6531" s="9">
        <v>-1299.7180363106763</v>
      </c>
      <c r="V6531" s="9">
        <v>-1494.9320099999998</v>
      </c>
      <c r="W6531" s="9">
        <v>18229.96117888249</v>
      </c>
      <c r="X6531" s="9">
        <v>18229.96117888249</v>
      </c>
      <c r="Y6531" s="9">
        <v>986.7630843341913</v>
      </c>
      <c r="Z6531" s="11">
        <v>0.0718819569855453</v>
      </c>
    </row>
    <row x14ac:dyDescent="0.25" r="6532" customHeight="1" ht="15.75">
      <c r="A6532" s="9">
        <v>2016</v>
      </c>
      <c r="B6532" s="8" t="s">
        <v>2027</v>
      </c>
      <c r="C6532" s="8" t="s">
        <v>113</v>
      </c>
      <c r="D6532" s="8" t="s">
        <v>275</v>
      </c>
      <c r="E6532" s="8" t="s">
        <v>270</v>
      </c>
      <c r="F6532" s="10">
        <v>0.0368829648512808</v>
      </c>
      <c r="G6532" s="10">
        <v>0.9913999406394356</v>
      </c>
      <c r="H6532" s="9">
        <v>111330035.32749721</v>
      </c>
      <c r="I6532" s="9">
        <v>-79466260.93543915</v>
      </c>
      <c r="J6532" s="9">
        <v>-46472722.71665797</v>
      </c>
      <c r="K6532" s="9">
        <v>-46438774.85141746</v>
      </c>
      <c r="L6532" s="9">
        <v>-592748.1399858466</v>
      </c>
      <c r="M6532" s="9">
        <v>-592748.1548646028</v>
      </c>
      <c r="N6532" s="9">
        <v>-7491745.223233136</v>
      </c>
      <c r="O6532" s="9">
        <v>164718.13569302086</v>
      </c>
      <c r="P6532" s="9">
        <v>-359.51057433503365</v>
      </c>
      <c r="Q6532" s="9">
        <v>292250090.92688555</v>
      </c>
      <c r="R6532" s="9">
        <v>-2387.30739905473</v>
      </c>
      <c r="S6532" s="9">
        <v>-35.03035040916443</v>
      </c>
      <c r="T6532" s="9">
        <v>-5.264423210122114</v>
      </c>
      <c r="U6532" s="9">
        <v>-20519.16679974901</v>
      </c>
      <c r="V6532" s="9">
        <v>-41.753710103836056</v>
      </c>
      <c r="W6532" s="9">
        <v>486.60069734744</v>
      </c>
      <c r="X6532" s="9">
        <v>486.54604513240344</v>
      </c>
      <c r="Y6532" s="9">
        <v>-7398.826968792864</v>
      </c>
      <c r="Z6532" s="11">
        <v>0.0018345969867699804</v>
      </c>
    </row>
    <row x14ac:dyDescent="0.25" r="6533" customHeight="1" ht="15.75">
      <c r="A6533" s="9">
        <v>2016</v>
      </c>
      <c r="B6533" s="8" t="s">
        <v>1217</v>
      </c>
      <c r="C6533" s="8" t="s">
        <v>106</v>
      </c>
      <c r="D6533" s="8" t="s">
        <v>1211</v>
      </c>
      <c r="E6533" s="8" t="s">
        <v>1212</v>
      </c>
      <c r="F6533" s="10">
        <v>0.042941219203693454</v>
      </c>
      <c r="G6533" s="10">
        <v>0.9641986360884498</v>
      </c>
      <c r="H6533" s="9">
        <v>307579364.9122155</v>
      </c>
      <c r="I6533" s="9">
        <v>-517541978.241963</v>
      </c>
      <c r="J6533" s="9">
        <v>-360804989.09086466</v>
      </c>
      <c r="K6533" s="9">
        <v>-360595801.98733014</v>
      </c>
      <c r="L6533" s="9">
        <v>-3785402.3502413793</v>
      </c>
      <c r="M6533" s="9">
        <v>-3785402.3502413793</v>
      </c>
      <c r="N6533" s="9">
        <v>-59086511.56254552</v>
      </c>
      <c r="O6533" s="9">
        <v>49129223.006549254</v>
      </c>
      <c r="P6533" s="9">
        <v>-407472.67000121815</v>
      </c>
      <c r="Q6533" s="9">
        <v>1568482526.0796187</v>
      </c>
      <c r="R6533" s="9">
        <v>-3829946.9331351765</v>
      </c>
      <c r="S6533" s="9">
        <v>-3409.2039</v>
      </c>
      <c r="T6533" s="9">
        <v>-4010.7791424295146</v>
      </c>
      <c r="U6533" s="9">
        <v>-193621.39040115377</v>
      </c>
      <c r="V6533" s="9">
        <v>-4063.5308999999997</v>
      </c>
      <c r="W6533" s="9">
        <v>31166.00027396171</v>
      </c>
      <c r="X6533" s="9">
        <v>31166.00027396171</v>
      </c>
      <c r="Y6533" s="9">
        <v>-52106.08383408412</v>
      </c>
      <c r="Z6533" s="11">
        <v>0.031217978221293425</v>
      </c>
    </row>
    <row x14ac:dyDescent="0.25" r="6534" customHeight="1" ht="15.75">
      <c r="A6534" s="9">
        <v>2016</v>
      </c>
      <c r="B6534" s="8" t="s">
        <v>2170</v>
      </c>
      <c r="C6534" s="8" t="s">
        <v>362</v>
      </c>
      <c r="D6534" s="8" t="s">
        <v>1174</v>
      </c>
      <c r="E6534" s="8" t="s">
        <v>1175</v>
      </c>
      <c r="F6534" s="10">
        <v>0.061655880804250544</v>
      </c>
      <c r="G6534" s="10">
        <v>0.5415908131337652</v>
      </c>
      <c r="H6534" s="9">
        <v>174198300.40107515</v>
      </c>
      <c r="I6534" s="9">
        <v>58520085.59025191</v>
      </c>
      <c r="J6534" s="9">
        <v>-26327810.3877445</v>
      </c>
      <c r="K6534" s="9">
        <v>-26299491.360328548</v>
      </c>
      <c r="L6534" s="9">
        <v>444868.71752673987</v>
      </c>
      <c r="M6534" s="9">
        <v>444868.71752673987</v>
      </c>
      <c r="N6534" s="9">
        <v>-5186022.812969413</v>
      </c>
      <c r="O6534" s="9">
        <v>149481198.4273126</v>
      </c>
      <c r="P6534" s="9">
        <v>-46012.47699151594</v>
      </c>
      <c r="Q6534" s="9">
        <v>23129170.928703643</v>
      </c>
      <c r="R6534" s="9">
        <v>-193981.33190444723</v>
      </c>
      <c r="S6534" s="9">
        <v>-9162.105160000001</v>
      </c>
      <c r="T6534" s="9">
        <v>-473.7970461561958</v>
      </c>
      <c r="U6534" s="9">
        <v>-15404.29052651589</v>
      </c>
      <c r="V6534" s="9">
        <v>-10920.58396</v>
      </c>
      <c r="W6534" s="9">
        <v>130930.67022254267</v>
      </c>
      <c r="X6534" s="9">
        <v>130930.67022254267</v>
      </c>
      <c r="Y6534" s="9">
        <v>5525.825939578426</v>
      </c>
      <c r="Z6534" s="11">
        <v>0.03451021494896457</v>
      </c>
    </row>
    <row x14ac:dyDescent="0.25" r="6535" customHeight="1" ht="15.75">
      <c r="A6535" s="9">
        <v>2016</v>
      </c>
      <c r="B6535" s="8" t="s">
        <v>1984</v>
      </c>
      <c r="C6535" s="8" t="s">
        <v>106</v>
      </c>
      <c r="D6535" s="8" t="s">
        <v>144</v>
      </c>
      <c r="E6535" s="8" t="s">
        <v>128</v>
      </c>
      <c r="F6535" s="10">
        <v>0.10309589475577406</v>
      </c>
      <c r="G6535" s="10">
        <v>1.526285931620976</v>
      </c>
      <c r="H6535" s="9">
        <v>5192424739.37456</v>
      </c>
      <c r="I6535" s="9">
        <v>2009958164.5168233</v>
      </c>
      <c r="J6535" s="9">
        <v>-971117651.1828219</v>
      </c>
      <c r="K6535" s="9">
        <v>-967942048.7647171</v>
      </c>
      <c r="L6535" s="9">
        <v>14721059.110013599</v>
      </c>
      <c r="M6535" s="9">
        <v>14721059.110013599</v>
      </c>
      <c r="N6535" s="9">
        <v>-189644150.18658513</v>
      </c>
      <c r="O6535" s="9">
        <v>5250491208.453057</v>
      </c>
      <c r="P6535" s="9">
        <v>-583683.5088732039</v>
      </c>
      <c r="Q6535" s="9">
        <v>25560741.77896255</v>
      </c>
      <c r="R6535" s="9">
        <v>-2411191.4154917663</v>
      </c>
      <c r="S6535" s="9">
        <v>-330504.07313000003</v>
      </c>
      <c r="T6535" s="9">
        <v>-39175.631357205275</v>
      </c>
      <c r="U6535" s="9">
        <v>-569843.7470279089</v>
      </c>
      <c r="V6535" s="9">
        <v>-393937.5740300001</v>
      </c>
      <c r="W6535" s="9">
        <v>4913319.854308545</v>
      </c>
      <c r="X6535" s="9">
        <v>4913319.854308545</v>
      </c>
      <c r="Y6535" s="9">
        <v>178052.78110746035</v>
      </c>
      <c r="Z6535" s="11">
        <v>0.049164869499364515</v>
      </c>
    </row>
    <row x14ac:dyDescent="0.25" r="6536" customHeight="1" ht="15.75">
      <c r="A6536" s="9">
        <v>2016</v>
      </c>
      <c r="B6536" s="8" t="s">
        <v>933</v>
      </c>
      <c r="C6536" s="8" t="s">
        <v>111</v>
      </c>
      <c r="D6536" s="8" t="s">
        <v>77</v>
      </c>
      <c r="E6536" s="8" t="s">
        <v>900</v>
      </c>
      <c r="F6536" s="10">
        <v>0.12765751078281481</v>
      </c>
      <c r="G6536" s="10">
        <v>2.0176672647988054</v>
      </c>
      <c r="H6536" s="9">
        <v>10980872495.340174</v>
      </c>
      <c r="I6536" s="9">
        <v>4346488941.89188</v>
      </c>
      <c r="J6536" s="9">
        <v>-7647694.885376826</v>
      </c>
      <c r="K6536" s="9">
        <v>-6830345.905044428</v>
      </c>
      <c r="L6536" s="9">
        <v>32806856.31322441</v>
      </c>
      <c r="M6536" s="9">
        <v>32806856.31322441</v>
      </c>
      <c r="N6536" s="9">
        <v>-40866758.65961</v>
      </c>
      <c r="O6536" s="9">
        <v>6560546119.080379</v>
      </c>
      <c r="P6536" s="9">
        <v>-8160.235689971776</v>
      </c>
      <c r="Q6536" s="9">
        <v>53435408.24606323</v>
      </c>
      <c r="R6536" s="9">
        <v>-33515.88534387807</v>
      </c>
      <c r="S6536" s="9">
        <v>-364899.5</v>
      </c>
      <c r="T6536" s="9">
        <v>-104.48585220086315</v>
      </c>
      <c r="U6536" s="9">
        <v>-213053.6065917294</v>
      </c>
      <c r="V6536" s="9">
        <v>-434934.49999999994</v>
      </c>
      <c r="W6536" s="9">
        <v>5392465.973228841</v>
      </c>
      <c r="X6536" s="9">
        <v>5392465.973228841</v>
      </c>
      <c r="Y6536" s="9">
        <v>402849.2124556201</v>
      </c>
      <c r="Z6536" s="11">
        <v>0.00018121062369501196</v>
      </c>
    </row>
    <row x14ac:dyDescent="0.25" r="6537" customHeight="1" ht="15.75">
      <c r="A6537" s="14">
        <v>2016</v>
      </c>
      <c r="B6537" s="8" t="s">
        <v>2280</v>
      </c>
      <c r="C6537" s="8" t="s">
        <v>44</v>
      </c>
      <c r="D6537" s="8" t="s">
        <v>2281</v>
      </c>
      <c r="E6537" s="8" t="s">
        <v>2282</v>
      </c>
      <c r="F6537" s="10">
        <v>0.1387592728045792</v>
      </c>
      <c r="G6537" s="13" t="s">
        <v>45</v>
      </c>
      <c r="H6537" s="9">
        <v>91594849.93938273</v>
      </c>
      <c r="I6537" s="9">
        <v>88535234.7854106</v>
      </c>
      <c r="J6537" s="9">
        <v>-28023196.019809972</v>
      </c>
      <c r="K6537" s="9">
        <v>-27970028.446576666</v>
      </c>
      <c r="L6537" s="9">
        <v>685745.3752483871</v>
      </c>
      <c r="M6537" s="9">
        <v>685745.3752483871</v>
      </c>
      <c r="N6537" s="9">
        <v>-5759055.352252475</v>
      </c>
      <c r="O6537" s="9">
        <v>145888598.22719774</v>
      </c>
      <c r="P6537" s="9">
        <v>-7835672.828504329</v>
      </c>
      <c r="Q6537" s="9">
        <v>19100.640878720675</v>
      </c>
      <c r="R6537" s="9">
        <v>-74856786.79746184</v>
      </c>
      <c r="S6537" s="9">
        <v>-10819.79146</v>
      </c>
      <c r="T6537" s="9">
        <v>-2405.611783451312</v>
      </c>
      <c r="U6537" s="9">
        <v>-26590.136429785154</v>
      </c>
      <c r="V6537" s="9">
        <v>-12896.42926</v>
      </c>
      <c r="W6537" s="9">
        <v>135277.3292209454</v>
      </c>
      <c r="X6537" s="9">
        <v>135277.3292209454</v>
      </c>
      <c r="Y6537" s="9">
        <v>7322.290495664373</v>
      </c>
      <c r="Z6537" s="11">
        <v>0.23403218360920922</v>
      </c>
    </row>
    <row x14ac:dyDescent="0.25" r="6538" customHeight="1" ht="15.75">
      <c r="A6538" s="9">
        <v>2016</v>
      </c>
      <c r="B6538" s="8" t="s">
        <v>2474</v>
      </c>
      <c r="C6538" s="8" t="s">
        <v>47</v>
      </c>
      <c r="D6538" s="8" t="s">
        <v>366</v>
      </c>
      <c r="E6538" s="8" t="s">
        <v>357</v>
      </c>
      <c r="F6538" s="10">
        <v>0.14264187150648971</v>
      </c>
      <c r="G6538" s="13" t="s">
        <v>45</v>
      </c>
      <c r="H6538" s="9">
        <v>154683033.3026626</v>
      </c>
      <c r="I6538" s="9">
        <v>68794549.67444979</v>
      </c>
      <c r="J6538" s="9">
        <v>-29712695.322784126</v>
      </c>
      <c r="K6538" s="9">
        <v>-28758678.210556116</v>
      </c>
      <c r="L6538" s="9">
        <v>339537.16241248866</v>
      </c>
      <c r="M6538" s="9">
        <v>339537.16241248866</v>
      </c>
      <c r="N6538" s="9">
        <v>-5763458.456185685</v>
      </c>
      <c r="O6538" s="9">
        <v>148798716.97729516</v>
      </c>
      <c r="P6538" s="9">
        <v>-20677.700682285253</v>
      </c>
      <c r="Q6538" s="9">
        <v>459990.224724833</v>
      </c>
      <c r="R6538" s="9">
        <v>-84736.70823625213</v>
      </c>
      <c r="S6538" s="9">
        <v>-11468.27</v>
      </c>
      <c r="T6538" s="9">
        <v>-629.8138245435571</v>
      </c>
      <c r="U6538" s="9">
        <v>-17039.690147557565</v>
      </c>
      <c r="V6538" s="9">
        <v>-13669.369999999999</v>
      </c>
      <c r="W6538" s="9">
        <v>163621.87501881763</v>
      </c>
      <c r="X6538" s="9">
        <v>163621.87501881763</v>
      </c>
      <c r="Y6538" s="9">
        <v>6511.893746827676</v>
      </c>
      <c r="Z6538" s="11">
        <v>0.12285857304366622</v>
      </c>
    </row>
    <row x14ac:dyDescent="0.25" r="6539" customHeight="1" ht="15.75">
      <c r="A6539" s="9">
        <v>2016</v>
      </c>
      <c r="B6539" s="8" t="s">
        <v>1305</v>
      </c>
      <c r="C6539" s="8" t="s">
        <v>2797</v>
      </c>
      <c r="D6539" s="8" t="s">
        <v>1239</v>
      </c>
      <c r="E6539" s="8" t="s">
        <v>1237</v>
      </c>
      <c r="F6539" s="10">
        <v>0.14476442035945092</v>
      </c>
      <c r="G6539" s="10">
        <v>0.8279007643799741</v>
      </c>
      <c r="H6539" s="9">
        <v>1229976565.906459</v>
      </c>
      <c r="I6539" s="9">
        <v>506932050.14750135</v>
      </c>
      <c r="J6539" s="9">
        <v>-301651546.2233354</v>
      </c>
      <c r="K6539" s="9">
        <v>-301289777.01291853</v>
      </c>
      <c r="L6539" s="9">
        <v>4063603.6471850746</v>
      </c>
      <c r="M6539" s="9">
        <v>4063603.6471850746</v>
      </c>
      <c r="N6539" s="9">
        <v>-57969370.62723792</v>
      </c>
      <c r="O6539" s="9">
        <v>1391312583.2883756</v>
      </c>
      <c r="P6539" s="9">
        <v>-823.7051474408979</v>
      </c>
      <c r="Q6539" s="9">
        <v>-17047105.20717732</v>
      </c>
      <c r="R6539" s="9">
        <v>-8171.212672378257</v>
      </c>
      <c r="S6539" s="9">
        <v>-65970.70189000001</v>
      </c>
      <c r="T6539" s="9">
        <v>-66.03647254122788</v>
      </c>
      <c r="U6539" s="9">
        <v>-269553.03981158027</v>
      </c>
      <c r="V6539" s="9">
        <v>-78632.42959</v>
      </c>
      <c r="W6539" s="9">
        <v>974370.2302518948</v>
      </c>
      <c r="X6539" s="9">
        <v>974370.2302518948</v>
      </c>
      <c r="Y6539" s="9">
        <v>37000.911961543956</v>
      </c>
      <c r="Z6539" s="11">
        <v>0.0007086167369222501</v>
      </c>
    </row>
    <row x14ac:dyDescent="0.25" r="6540" customHeight="1" ht="15.75">
      <c r="A6540" s="14">
        <v>2016</v>
      </c>
      <c r="B6540" s="8" t="s">
        <v>2408</v>
      </c>
      <c r="C6540" s="8" t="s">
        <v>359</v>
      </c>
      <c r="D6540" s="8" t="s">
        <v>1358</v>
      </c>
      <c r="E6540" s="8" t="s">
        <v>1356</v>
      </c>
      <c r="F6540" s="10">
        <v>0.15399388087540877</v>
      </c>
      <c r="G6540" s="10">
        <v>1.2947351375708218</v>
      </c>
      <c r="H6540" s="9">
        <v>1759764710.1553037</v>
      </c>
      <c r="I6540" s="9">
        <v>1101999830.9790049</v>
      </c>
      <c r="J6540" s="9">
        <v>-24438585.616170716</v>
      </c>
      <c r="K6540" s="9">
        <v>-23156530.956670098</v>
      </c>
      <c r="L6540" s="9">
        <v>8608114.622262107</v>
      </c>
      <c r="M6540" s="9">
        <v>8608114.622262107</v>
      </c>
      <c r="N6540" s="9">
        <v>-14307704.428234924</v>
      </c>
      <c r="O6540" s="9">
        <v>1268226452.1080604</v>
      </c>
      <c r="P6540" s="9">
        <v>-81423.28265712732</v>
      </c>
      <c r="Q6540" s="9">
        <v>-565759681.2523553</v>
      </c>
      <c r="R6540" s="9">
        <v>-864177.7672002647</v>
      </c>
      <c r="S6540" s="9">
        <v>-43103.492795</v>
      </c>
      <c r="T6540" s="9">
        <v>-1063.3767982566417</v>
      </c>
      <c r="U6540" s="9">
        <v>-303151.9645019709</v>
      </c>
      <c r="V6540" s="9">
        <v>-51376.327144999996</v>
      </c>
      <c r="W6540" s="9">
        <v>626761.4533220308</v>
      </c>
      <c r="X6540" s="9">
        <v>626761.4533220308</v>
      </c>
      <c r="Y6540" s="9">
        <v>75473.38159895092</v>
      </c>
      <c r="Z6540" s="11">
        <v>0.00946238664076564</v>
      </c>
    </row>
    <row x14ac:dyDescent="0.25" r="6541" customHeight="1" ht="15.75">
      <c r="A6541" s="14">
        <v>2016</v>
      </c>
      <c r="B6541" s="8" t="s">
        <v>1012</v>
      </c>
      <c r="C6541" s="8" t="s">
        <v>111</v>
      </c>
      <c r="D6541" s="8" t="s">
        <v>974</v>
      </c>
      <c r="E6541" s="8" t="s">
        <v>975</v>
      </c>
      <c r="F6541" s="10">
        <v>0.22739458853805566</v>
      </c>
      <c r="G6541" s="10">
        <v>1.2357891888473311</v>
      </c>
      <c r="H6541" s="9">
        <v>6300707572.623793</v>
      </c>
      <c r="I6541" s="9">
        <v>2478724891.6805625</v>
      </c>
      <c r="J6541" s="9">
        <v>79378061.66012238</v>
      </c>
      <c r="K6541" s="9">
        <v>79882080.41025245</v>
      </c>
      <c r="L6541" s="9">
        <v>18567859.99888133</v>
      </c>
      <c r="M6541" s="9">
        <v>18567859.99888133</v>
      </c>
      <c r="N6541" s="9">
        <v>-8467640.524604555</v>
      </c>
      <c r="O6541" s="9">
        <v>3599749456.3640566</v>
      </c>
      <c r="P6541" s="9">
        <v>-13947.461518582217</v>
      </c>
      <c r="Q6541" s="9">
        <v>28495856.081372075</v>
      </c>
      <c r="R6541" s="9">
        <v>-57126.820323923</v>
      </c>
      <c r="S6541" s="9">
        <v>-207622.60265</v>
      </c>
      <c r="T6541" s="9">
        <v>-448.31386967393837</v>
      </c>
      <c r="U6541" s="9">
        <v>-27997.802413555808</v>
      </c>
      <c r="V6541" s="9">
        <v>-247471.51714999997</v>
      </c>
      <c r="W6541" s="9">
        <v>3064204.7619642415</v>
      </c>
      <c r="X6541" s="9">
        <v>3064204.7619642415</v>
      </c>
      <c r="Y6541" s="9">
        <v>235351.94826529012</v>
      </c>
      <c r="Z6541" s="11">
        <v>0.00403332267482933</v>
      </c>
    </row>
    <row x14ac:dyDescent="0.25" r="6542" customHeight="1" ht="15.75">
      <c r="A6542" s="9">
        <v>2016</v>
      </c>
      <c r="B6542" s="8" t="s">
        <v>2317</v>
      </c>
      <c r="C6542" s="8" t="s">
        <v>362</v>
      </c>
      <c r="D6542" s="8" t="s">
        <v>356</v>
      </c>
      <c r="E6542" s="8" t="s">
        <v>357</v>
      </c>
      <c r="F6542" s="10">
        <v>0.23568193050131897</v>
      </c>
      <c r="G6542" s="13" t="s">
        <v>45</v>
      </c>
      <c r="H6542" s="9">
        <v>439629339.1996092</v>
      </c>
      <c r="I6542" s="9">
        <v>42724993.77370615</v>
      </c>
      <c r="J6542" s="9">
        <v>-64849672.50125048</v>
      </c>
      <c r="K6542" s="9">
        <v>-64037176.095209874</v>
      </c>
      <c r="L6542" s="9">
        <v>197430.95399499574</v>
      </c>
      <c r="M6542" s="9">
        <v>197430.8691591468</v>
      </c>
      <c r="N6542" s="9">
        <v>-11761645.603103196</v>
      </c>
      <c r="O6542" s="9">
        <v>196433369.03469017</v>
      </c>
      <c r="P6542" s="9">
        <v>-21441.389827211748</v>
      </c>
      <c r="Q6542" s="9">
        <v>340807282.8842339</v>
      </c>
      <c r="R6542" s="9">
        <v>-356510.29472729494</v>
      </c>
      <c r="S6542" s="9">
        <v>-12450.370939999999</v>
      </c>
      <c r="T6542" s="9">
        <v>-440.31744061074363</v>
      </c>
      <c r="U6542" s="9">
        <v>-41477.9376775198</v>
      </c>
      <c r="V6542" s="9">
        <v>-14839.965139999998</v>
      </c>
      <c r="W6542" s="9">
        <v>180616.94344559454</v>
      </c>
      <c r="X6542" s="9">
        <v>180616.94344559454</v>
      </c>
      <c r="Y6542" s="9">
        <v>3252.27224988769</v>
      </c>
      <c r="Z6542" s="11">
        <v>0.04892184767979381</v>
      </c>
    </row>
    <row x14ac:dyDescent="0.25" r="6543" customHeight="1" ht="15.75">
      <c r="A6543" s="9">
        <v>2016</v>
      </c>
      <c r="B6543" s="8" t="s">
        <v>2044</v>
      </c>
      <c r="C6543" s="8" t="s">
        <v>362</v>
      </c>
      <c r="D6543" s="8" t="s">
        <v>1287</v>
      </c>
      <c r="E6543" s="8" t="s">
        <v>357</v>
      </c>
      <c r="F6543" s="10">
        <v>0.3827299588013389</v>
      </c>
      <c r="G6543" s="13" t="s">
        <v>45</v>
      </c>
      <c r="H6543" s="9">
        <v>412188991.1477095</v>
      </c>
      <c r="I6543" s="9">
        <v>161469440.12528566</v>
      </c>
      <c r="J6543" s="9">
        <v>-77243118.29670015</v>
      </c>
      <c r="K6543" s="9">
        <v>-76250310.612609</v>
      </c>
      <c r="L6543" s="9">
        <v>1047838.100687768</v>
      </c>
      <c r="M6543" s="9">
        <v>1047838.100687768</v>
      </c>
      <c r="N6543" s="9">
        <v>-15009839.7602121</v>
      </c>
      <c r="O6543" s="9">
        <v>414931341.71655035</v>
      </c>
      <c r="P6543" s="9">
        <v>-20535.747819348453</v>
      </c>
      <c r="Q6543" s="9">
        <v>1617563.6089056707</v>
      </c>
      <c r="R6543" s="9">
        <v>-84154.98889932987</v>
      </c>
      <c r="S6543" s="9">
        <v>-26470.8523</v>
      </c>
      <c r="T6543" s="9">
        <v>-625.4901390001386</v>
      </c>
      <c r="U6543" s="9">
        <v>-44473.91085206715</v>
      </c>
      <c r="V6543" s="9">
        <v>-31551.3913</v>
      </c>
      <c r="W6543" s="9">
        <v>385383.26609383797</v>
      </c>
      <c r="X6543" s="9">
        <v>385383.26609383797</v>
      </c>
      <c r="Y6543" s="9">
        <v>15284.014235746848</v>
      </c>
      <c r="Z6543" s="11">
        <v>0.05490448088676091</v>
      </c>
    </row>
    <row x14ac:dyDescent="0.25" r="6544" customHeight="1" ht="15.75">
      <c r="A6544" s="9">
        <v>2016</v>
      </c>
      <c r="B6544" s="8" t="s">
        <v>1307</v>
      </c>
      <c r="C6544" s="8" t="s">
        <v>106</v>
      </c>
      <c r="D6544" s="8" t="s">
        <v>1239</v>
      </c>
      <c r="E6544" s="8" t="s">
        <v>1237</v>
      </c>
      <c r="F6544" s="10">
        <v>0.4992281237602321</v>
      </c>
      <c r="G6544" s="10">
        <v>2.6624958412972486</v>
      </c>
      <c r="H6544" s="9">
        <v>5995659475.040563</v>
      </c>
      <c r="I6544" s="9">
        <v>2344767784.4614215</v>
      </c>
      <c r="J6544" s="9">
        <v>-651129223.9807831</v>
      </c>
      <c r="K6544" s="9">
        <v>-650231543.6904169</v>
      </c>
      <c r="L6544" s="9">
        <v>18073583.256129783</v>
      </c>
      <c r="M6544" s="9">
        <v>18073583.256129783</v>
      </c>
      <c r="N6544" s="9">
        <v>-136480665.7119928</v>
      </c>
      <c r="O6544" s="9">
        <v>5020314781.276866</v>
      </c>
      <c r="P6544" s="9">
        <v>-1164.3262650951176</v>
      </c>
      <c r="Q6544" s="9">
        <v>25413420.843558498</v>
      </c>
      <c r="R6544" s="9">
        <v>-11550.197982477355</v>
      </c>
      <c r="S6544" s="9">
        <v>-264324.85724</v>
      </c>
      <c r="T6544" s="9">
        <v>-93.34408030939369</v>
      </c>
      <c r="U6544" s="9">
        <v>-565545.560922705</v>
      </c>
      <c r="V6544" s="9">
        <v>-315056.61043999996</v>
      </c>
      <c r="W6544" s="9">
        <v>3905570.417935329</v>
      </c>
      <c r="X6544" s="9">
        <v>3905570.417935329</v>
      </c>
      <c r="Y6544" s="9">
        <v>204349.3907125722</v>
      </c>
      <c r="Z6544" s="11">
        <v>0.0003249309095458279</v>
      </c>
    </row>
    <row x14ac:dyDescent="0.25" r="6545" customHeight="1" ht="15.75">
      <c r="A6545" s="9">
        <v>2016</v>
      </c>
      <c r="B6545" s="8" t="s">
        <v>1747</v>
      </c>
      <c r="C6545" s="8" t="s">
        <v>54</v>
      </c>
      <c r="D6545" s="8" t="s">
        <v>1287</v>
      </c>
      <c r="E6545" s="8" t="s">
        <v>1656</v>
      </c>
      <c r="F6545" s="10">
        <v>0.6323456893354926</v>
      </c>
      <c r="G6545" s="10">
        <v>1.3477896244264709</v>
      </c>
      <c r="H6545" s="9">
        <v>1375560306.099548</v>
      </c>
      <c r="I6545" s="9">
        <v>-31469683.323313616</v>
      </c>
      <c r="J6545" s="9">
        <v>-18473705.772235233</v>
      </c>
      <c r="K6545" s="9">
        <v>-18464212.923624884</v>
      </c>
      <c r="L6545" s="9">
        <v>-233927.92236960516</v>
      </c>
      <c r="M6545" s="9">
        <v>-233927.92236960516</v>
      </c>
      <c r="N6545" s="9">
        <v>-2979675.8424186753</v>
      </c>
      <c r="O6545" s="9">
        <v>31564.23604290805</v>
      </c>
      <c r="P6545" s="9">
        <v>-2204.5080171495983</v>
      </c>
      <c r="Q6545" s="9">
        <v>1447405657.242696</v>
      </c>
      <c r="R6545" s="9">
        <v>-8812.902042837897</v>
      </c>
      <c r="S6545" s="9">
        <v>-24.633745671389626</v>
      </c>
      <c r="T6545" s="9">
        <v>-20.323484829396765</v>
      </c>
      <c r="U6545" s="9">
        <v>-8181.163241183062</v>
      </c>
      <c r="V6545" s="9">
        <v>-29.36168960690001</v>
      </c>
      <c r="W6545" s="9">
        <v>211.92119509949387</v>
      </c>
      <c r="X6545" s="9">
        <v>211.92119509949387</v>
      </c>
      <c r="Y6545" s="9">
        <v>-2932.623028148418</v>
      </c>
      <c r="Z6545" s="11">
        <v>0.001151375893484967</v>
      </c>
    </row>
    <row x14ac:dyDescent="0.25" r="6546" customHeight="1" ht="15.75">
      <c r="A6546" s="9">
        <v>2016</v>
      </c>
      <c r="B6546" s="8" t="s">
        <v>1942</v>
      </c>
      <c r="C6546" s="8" t="s">
        <v>147</v>
      </c>
      <c r="D6546" s="8" t="s">
        <v>1935</v>
      </c>
      <c r="E6546" s="8" t="s">
        <v>1936</v>
      </c>
      <c r="F6546" s="10">
        <v>0.6545327209771714</v>
      </c>
      <c r="G6546" s="10">
        <v>2.912263954036406</v>
      </c>
      <c r="H6546" s="9">
        <v>1524124603.553091</v>
      </c>
      <c r="I6546" s="9">
        <v>625052175.3154874</v>
      </c>
      <c r="J6546" s="9">
        <v>-316561259.84322566</v>
      </c>
      <c r="K6546" s="9">
        <v>-316184636.9172104</v>
      </c>
      <c r="L6546" s="9">
        <v>4758171.384568771</v>
      </c>
      <c r="M6546" s="9">
        <v>4758171.384568771</v>
      </c>
      <c r="N6546" s="9">
        <v>-61635594.12882403</v>
      </c>
      <c r="O6546" s="9">
        <v>1575577676.484286</v>
      </c>
      <c r="P6546" s="9">
        <v>-403042.7402024515</v>
      </c>
      <c r="Q6546" s="9">
        <v>7951821.081365448</v>
      </c>
      <c r="R6546" s="9">
        <v>-1693516.1989907385</v>
      </c>
      <c r="S6546" s="9">
        <v>-103914.09221093752</v>
      </c>
      <c r="T6546" s="9">
        <v>-10663.949857878559</v>
      </c>
      <c r="U6546" s="9">
        <v>-190076.548648055</v>
      </c>
      <c r="V6546" s="9">
        <v>-123858.2780703125</v>
      </c>
      <c r="W6546" s="9">
        <v>1437546.3107870244</v>
      </c>
      <c r="X6546" s="9">
        <v>1437546.3107870244</v>
      </c>
      <c r="Y6546" s="9">
        <v>58057.978481349324</v>
      </c>
      <c r="Z6546" s="11">
        <v>0.06682960127457181</v>
      </c>
    </row>
    <row x14ac:dyDescent="0.25" r="6547" customHeight="1" ht="15.75">
      <c r="A6547" s="9">
        <v>2016</v>
      </c>
      <c r="B6547" s="8" t="s">
        <v>2219</v>
      </c>
      <c r="C6547" s="8" t="s">
        <v>534</v>
      </c>
      <c r="D6547" s="8" t="s">
        <v>1536</v>
      </c>
      <c r="E6547" s="8" t="s">
        <v>1534</v>
      </c>
      <c r="F6547" s="10">
        <v>0.8725223910184067</v>
      </c>
      <c r="G6547" s="10">
        <v>9.682640169995373</v>
      </c>
      <c r="H6547" s="9">
        <v>3687834702.3795567</v>
      </c>
      <c r="I6547" s="9">
        <v>1610892761.9011333</v>
      </c>
      <c r="J6547" s="9">
        <v>796844577.0558537</v>
      </c>
      <c r="K6547" s="9">
        <v>796558152.9473257</v>
      </c>
      <c r="L6547" s="9">
        <v>12043217.28860458</v>
      </c>
      <c r="M6547" s="9">
        <v>12043183.779493256</v>
      </c>
      <c r="N6547" s="9">
        <v>126219494.03036758</v>
      </c>
      <c r="O6547" s="9">
        <v>316934379.1693065</v>
      </c>
      <c r="P6547" s="9">
        <v>-3120.4120442858753</v>
      </c>
      <c r="Q6547" s="9">
        <v>15466625.117174355</v>
      </c>
      <c r="R6547" s="9">
        <v>-19531.954812351094</v>
      </c>
      <c r="S6547" s="9">
        <v>-14465.65875</v>
      </c>
      <c r="T6547" s="9">
        <v>-69.98906716820895</v>
      </c>
      <c r="U6547" s="9">
        <v>313557.01020609867</v>
      </c>
      <c r="V6547" s="9">
        <v>-17242.04625</v>
      </c>
      <c r="W6547" s="9">
        <v>213136.30688673106</v>
      </c>
      <c r="X6547" s="9">
        <v>213136.30688673106</v>
      </c>
      <c r="Y6547" s="9">
        <v>146911.5272399403</v>
      </c>
      <c r="Z6547" s="11">
        <v>0.0019365492221453079</v>
      </c>
    </row>
    <row x14ac:dyDescent="0.25" r="6548" customHeight="1" ht="15.75">
      <c r="A6548" s="14">
        <v>2016</v>
      </c>
      <c r="B6548" s="8" t="s">
        <v>1653</v>
      </c>
      <c r="C6548" s="8" t="s">
        <v>359</v>
      </c>
      <c r="D6548" s="8" t="s">
        <v>1600</v>
      </c>
      <c r="E6548" s="8" t="s">
        <v>1601</v>
      </c>
      <c r="F6548" s="10">
        <v>1.7742541157945748</v>
      </c>
      <c r="G6548" s="10">
        <v>4.388618922008687</v>
      </c>
      <c r="H6548" s="9">
        <v>15818095943.520512</v>
      </c>
      <c r="I6548" s="9">
        <v>8934022555.878254</v>
      </c>
      <c r="J6548" s="9">
        <v>-267864041.41175637</v>
      </c>
      <c r="K6548" s="9">
        <v>-263830201.15147987</v>
      </c>
      <c r="L6548" s="9">
        <v>74198036.36807016</v>
      </c>
      <c r="M6548" s="9">
        <v>74195341.3323297</v>
      </c>
      <c r="N6548" s="9">
        <v>-129753194.55595627</v>
      </c>
      <c r="O6548" s="9">
        <v>8197383576.917893</v>
      </c>
      <c r="P6548" s="9">
        <v>-10451331.005678961</v>
      </c>
      <c r="Q6548" s="9">
        <v>-777723226.6943877</v>
      </c>
      <c r="R6548" s="9">
        <v>-8736456.967553401</v>
      </c>
      <c r="S6548" s="9">
        <v>-10550.808400000002</v>
      </c>
      <c r="T6548" s="9">
        <v>-1079.9292753868858</v>
      </c>
      <c r="U6548" s="9">
        <v>-3990323.519594078</v>
      </c>
      <c r="V6548" s="9">
        <v>-12575.8204</v>
      </c>
      <c r="W6548" s="9">
        <v>146659.7739028429</v>
      </c>
      <c r="X6548" s="9">
        <v>78351.55814007348</v>
      </c>
      <c r="Y6548" s="9">
        <v>444403.55640161555</v>
      </c>
      <c r="Z6548" s="11">
        <v>0.002267936225289934</v>
      </c>
    </row>
    <row x14ac:dyDescent="0.25" r="6549" customHeight="1" ht="15.75">
      <c r="A6549" s="14">
        <v>2015</v>
      </c>
      <c r="B6549" s="8" t="s">
        <v>43</v>
      </c>
      <c r="C6549" s="8" t="s">
        <v>44</v>
      </c>
      <c r="D6549" s="8" t="s">
        <v>40</v>
      </c>
      <c r="E6549" s="8" t="s">
        <v>37</v>
      </c>
      <c r="F6549" s="10">
        <v>-0.021365969944212877</v>
      </c>
      <c r="G6549" s="13" t="s">
        <v>45</v>
      </c>
      <c r="H6549" s="9">
        <v>-2975366.882988844</v>
      </c>
      <c r="I6549" s="9">
        <v>-1296885.2782592957</v>
      </c>
      <c r="J6549" s="9">
        <v>-752100.2999429493</v>
      </c>
      <c r="K6549" s="9">
        <v>-751710.034686378</v>
      </c>
      <c r="L6549" s="9">
        <v>-9649.00467006979</v>
      </c>
      <c r="M6549" s="9">
        <v>-9649.00467006979</v>
      </c>
      <c r="N6549" s="9">
        <v>-121163.79489619297</v>
      </c>
      <c r="O6549" s="9">
        <v>-16844.86109198178</v>
      </c>
      <c r="P6549" s="9">
        <v>-240.07371632271662</v>
      </c>
      <c r="Q6549" s="9">
        <v>-15886.94481237137</v>
      </c>
      <c r="R6549" s="9">
        <v>-779.8634936540969</v>
      </c>
      <c r="S6549" s="9">
        <v>-0.16413766366090618</v>
      </c>
      <c r="T6549" s="9">
        <v>-0.8734979249422561</v>
      </c>
      <c r="U6549" s="9">
        <v>-330.3998079619398</v>
      </c>
      <c r="V6549" s="9">
        <v>-0.19564053301121104</v>
      </c>
      <c r="W6549" s="9">
        <v>-2.741768307878168</v>
      </c>
      <c r="X6549" s="9">
        <v>-2.741768307878168</v>
      </c>
      <c r="Y6549" s="9">
        <v>-120.60612885922005</v>
      </c>
      <c r="Z6549" s="11">
        <v>0.010933600048471817</v>
      </c>
    </row>
    <row x14ac:dyDescent="0.25" r="6550" customHeight="1" ht="15.75">
      <c r="A6550" s="9">
        <v>2015</v>
      </c>
      <c r="B6550" s="8" t="s">
        <v>41</v>
      </c>
      <c r="C6550" s="8" t="s">
        <v>35</v>
      </c>
      <c r="D6550" s="8" t="s">
        <v>42</v>
      </c>
      <c r="E6550" s="8" t="s">
        <v>37</v>
      </c>
      <c r="F6550" s="10">
        <v>-0.01971862557119054</v>
      </c>
      <c r="G6550" s="10">
        <v>-0.13265980923872692</v>
      </c>
      <c r="H6550" s="9">
        <v>-62964056.65927998</v>
      </c>
      <c r="I6550" s="9">
        <v>-27569347.759871293</v>
      </c>
      <c r="J6550" s="9">
        <v>-16132381.035428645</v>
      </c>
      <c r="K6550" s="9">
        <v>-16125176.834783047</v>
      </c>
      <c r="L6550" s="9">
        <v>-204773.96815676102</v>
      </c>
      <c r="M6550" s="9">
        <v>-204773.96815676102</v>
      </c>
      <c r="N6550" s="9">
        <v>-2601366.3282973473</v>
      </c>
      <c r="O6550" s="9">
        <v>224290.8409700488</v>
      </c>
      <c r="P6550" s="9">
        <v>-554.9944725041418</v>
      </c>
      <c r="Q6550" s="9">
        <v>-337664.55618582695</v>
      </c>
      <c r="R6550" s="9">
        <v>-3002.002082639185</v>
      </c>
      <c r="S6550" s="9">
        <v>-13.434675061099556</v>
      </c>
      <c r="T6550" s="9">
        <v>-2.9117188408542827</v>
      </c>
      <c r="U6550" s="9">
        <v>-7108.519491005238</v>
      </c>
      <c r="V6550" s="9">
        <v>-16.013186316675696</v>
      </c>
      <c r="W6550" s="9">
        <v>200.31704060231053</v>
      </c>
      <c r="X6550" s="9">
        <v>200.31704060231053</v>
      </c>
      <c r="Y6550" s="9">
        <v>-2565.8078251728925</v>
      </c>
      <c r="Z6550" s="11">
        <v>0.008752385016151738</v>
      </c>
    </row>
    <row x14ac:dyDescent="0.25" r="6551" customHeight="1" ht="15.75">
      <c r="A6551" s="14">
        <v>2015</v>
      </c>
      <c r="B6551" s="8" t="s">
        <v>38</v>
      </c>
      <c r="C6551" s="8" t="s">
        <v>39</v>
      </c>
      <c r="D6551" s="8" t="s">
        <v>40</v>
      </c>
      <c r="E6551" s="8" t="s">
        <v>37</v>
      </c>
      <c r="F6551" s="10">
        <v>-0.015413326576101444</v>
      </c>
      <c r="G6551" s="10">
        <v>-0.030342952872039593</v>
      </c>
      <c r="H6551" s="9">
        <v>-1749402.9169429543</v>
      </c>
      <c r="I6551" s="9">
        <v>-757521.6891296682</v>
      </c>
      <c r="J6551" s="9">
        <v>-447167.1204434323</v>
      </c>
      <c r="K6551" s="9">
        <v>-446944.0508034455</v>
      </c>
      <c r="L6551" s="9">
        <v>-5630.4570799705325</v>
      </c>
      <c r="M6551" s="9">
        <v>-5630.4570799705325</v>
      </c>
      <c r="N6551" s="9">
        <v>-72163.54712067104</v>
      </c>
      <c r="O6551" s="9">
        <v>-4627.857038246484</v>
      </c>
      <c r="P6551" s="9">
        <v>-26.008701336657804</v>
      </c>
      <c r="Q6551" s="9">
        <v>-9276.437726545362</v>
      </c>
      <c r="R6551" s="9">
        <v>-162.4297946995644</v>
      </c>
      <c r="S6551" s="9">
        <v>-1.3628483615096854</v>
      </c>
      <c r="T6551" s="9">
        <v>-1.1660691568858095</v>
      </c>
      <c r="U6551" s="9">
        <v>-197.74728827056572</v>
      </c>
      <c r="V6551" s="9">
        <v>-1.6244192460911406</v>
      </c>
      <c r="W6551" s="9">
        <v>9.794082736710486</v>
      </c>
      <c r="X6551" s="9">
        <v>9.794082736710486</v>
      </c>
      <c r="Y6551" s="9">
        <v>-70.54956540594185</v>
      </c>
      <c r="Z6551" s="11">
        <v>0.046776366341120715</v>
      </c>
    </row>
    <row x14ac:dyDescent="0.25" r="6552" customHeight="1" ht="15.75">
      <c r="A6552" s="9">
        <v>2015</v>
      </c>
      <c r="B6552" s="8" t="s">
        <v>48</v>
      </c>
      <c r="C6552" s="8" t="s">
        <v>35</v>
      </c>
      <c r="D6552" s="8" t="s">
        <v>42</v>
      </c>
      <c r="E6552" s="8" t="s">
        <v>37</v>
      </c>
      <c r="F6552" s="10">
        <v>-0.015339277248929379</v>
      </c>
      <c r="G6552" s="10">
        <v>-0.14575143511436586</v>
      </c>
      <c r="H6552" s="9">
        <v>-5822099.072918286</v>
      </c>
      <c r="I6552" s="9">
        <v>-2549191.44017223</v>
      </c>
      <c r="J6552" s="9">
        <v>-1494426.951586556</v>
      </c>
      <c r="K6552" s="9">
        <v>-1493756.554774701</v>
      </c>
      <c r="L6552" s="9">
        <v>-18933.90629121819</v>
      </c>
      <c r="M6552" s="9">
        <v>-18933.90629121819</v>
      </c>
      <c r="N6552" s="9">
        <v>-241020.71471128735</v>
      </c>
      <c r="O6552" s="9">
        <v>26660.61558869388</v>
      </c>
      <c r="P6552" s="9">
        <v>-65.97012263759243</v>
      </c>
      <c r="Q6552" s="9">
        <v>-31220.85393373513</v>
      </c>
      <c r="R6552" s="9">
        <v>-356.8367891241241</v>
      </c>
      <c r="S6552" s="9">
        <v>-1.5969297088275562</v>
      </c>
      <c r="T6552" s="9">
        <v>-0.3461051569588597</v>
      </c>
      <c r="U6552" s="9">
        <v>-659.0235499302261</v>
      </c>
      <c r="V6552" s="9">
        <v>-1.9034277230965204</v>
      </c>
      <c r="W6552" s="9">
        <v>23.81093936901397</v>
      </c>
      <c r="X6552" s="9">
        <v>23.81093936901397</v>
      </c>
      <c r="Y6552" s="9">
        <v>-237.30570048839948</v>
      </c>
      <c r="Z6552" s="11">
        <v>0.011201026776793391</v>
      </c>
    </row>
    <row x14ac:dyDescent="0.25" r="6553" customHeight="1" ht="15.75">
      <c r="A6553" s="14">
        <v>2015</v>
      </c>
      <c r="B6553" s="8" t="s">
        <v>1962</v>
      </c>
      <c r="C6553" s="8" t="s">
        <v>113</v>
      </c>
      <c r="D6553" s="8" t="s">
        <v>42</v>
      </c>
      <c r="E6553" s="8" t="s">
        <v>37</v>
      </c>
      <c r="F6553" s="10">
        <v>-0.01275425495664608</v>
      </c>
      <c r="G6553" s="10">
        <v>-0.2402149705982895</v>
      </c>
      <c r="H6553" s="9">
        <v>-23570336.026077792</v>
      </c>
      <c r="I6553" s="9">
        <v>-10265923.723005198</v>
      </c>
      <c r="J6553" s="9">
        <v>-6155275.911746489</v>
      </c>
      <c r="K6553" s="9">
        <v>-6152360.473035956</v>
      </c>
      <c r="L6553" s="9">
        <v>-76192.1181599935</v>
      </c>
      <c r="M6553" s="9">
        <v>-76192.1181599935</v>
      </c>
      <c r="N6553" s="9">
        <v>-994839.6367760082</v>
      </c>
      <c r="O6553" s="9">
        <v>286488.3414423692</v>
      </c>
      <c r="P6553" s="9">
        <v>-948.350514688728</v>
      </c>
      <c r="Q6553" s="9">
        <v>-128161.86181228994</v>
      </c>
      <c r="R6553" s="9">
        <v>-3715.6764071337684</v>
      </c>
      <c r="S6553" s="9">
        <v>-22.93162536945392</v>
      </c>
      <c r="T6553" s="9">
        <v>-8.548141008756794</v>
      </c>
      <c r="U6553" s="9">
        <v>-2754.1037267738</v>
      </c>
      <c r="V6553" s="9">
        <v>-27.332882106582105</v>
      </c>
      <c r="W6553" s="9">
        <v>278.83431121344216</v>
      </c>
      <c r="X6553" s="9">
        <v>278.83431121344216</v>
      </c>
      <c r="Y6553" s="9">
        <v>-959.2501495750189</v>
      </c>
      <c r="Z6553" s="11">
        <v>0.04721521457046907</v>
      </c>
    </row>
    <row x14ac:dyDescent="0.25" r="6554" customHeight="1" ht="15.75">
      <c r="A6554" s="9">
        <v>2015</v>
      </c>
      <c r="B6554" s="8" t="s">
        <v>2447</v>
      </c>
      <c r="C6554" s="8" t="s">
        <v>362</v>
      </c>
      <c r="D6554" s="8" t="s">
        <v>42</v>
      </c>
      <c r="E6554" s="8" t="s">
        <v>37</v>
      </c>
      <c r="F6554" s="10">
        <v>-0.008829922473823854</v>
      </c>
      <c r="G6554" s="10">
        <v>-0.06296993194095528</v>
      </c>
      <c r="H6554" s="9">
        <v>-107804523.48291543</v>
      </c>
      <c r="I6554" s="9">
        <v>-41912156.80950384</v>
      </c>
      <c r="J6554" s="9">
        <v>-27497918.10506745</v>
      </c>
      <c r="K6554" s="9">
        <v>-27484773.26408651</v>
      </c>
      <c r="L6554" s="9">
        <v>-310922.32125846605</v>
      </c>
      <c r="M6554" s="9">
        <v>-310922.32125846605</v>
      </c>
      <c r="N6554" s="9">
        <v>-4480219.681444927</v>
      </c>
      <c r="O6554" s="9">
        <v>8164817.461060175</v>
      </c>
      <c r="P6554" s="9">
        <v>-18114.421162487655</v>
      </c>
      <c r="Q6554" s="9">
        <v>-13524746.256394798</v>
      </c>
      <c r="R6554" s="9">
        <v>-426326.2649135488</v>
      </c>
      <c r="S6554" s="9">
        <v>-472.3673692441062</v>
      </c>
      <c r="T6554" s="9">
        <v>-11.589806635717448</v>
      </c>
      <c r="U6554" s="9">
        <v>-12266.154044864725</v>
      </c>
      <c r="V6554" s="9">
        <v>-563.0286299611282</v>
      </c>
      <c r="W6554" s="9">
        <v>6982.103282308245</v>
      </c>
      <c r="X6554" s="9">
        <v>6982.103282308245</v>
      </c>
      <c r="Y6554" s="9">
        <v>-3892.5655989644683</v>
      </c>
      <c r="Z6554" s="11">
        <v>0.20841474608811764</v>
      </c>
    </row>
    <row x14ac:dyDescent="0.25" r="6555" customHeight="1" ht="15.75">
      <c r="A6555" s="9">
        <v>2015</v>
      </c>
      <c r="B6555" s="8" t="s">
        <v>2543</v>
      </c>
      <c r="C6555" s="8" t="s">
        <v>362</v>
      </c>
      <c r="D6555" s="8" t="s">
        <v>275</v>
      </c>
      <c r="E6555" s="8" t="s">
        <v>37</v>
      </c>
      <c r="F6555" s="10">
        <v>-0.008680811199848296</v>
      </c>
      <c r="G6555" s="10">
        <v>-0.09353761148339923</v>
      </c>
      <c r="H6555" s="9">
        <v>-14832493.439046705</v>
      </c>
      <c r="I6555" s="9">
        <v>-5754050.760057513</v>
      </c>
      <c r="J6555" s="9">
        <v>-3783478.6906892457</v>
      </c>
      <c r="K6555" s="9">
        <v>-3781667.567039677</v>
      </c>
      <c r="L6555" s="9">
        <v>-42684.91891868867</v>
      </c>
      <c r="M6555" s="9">
        <v>-42684.91891868867</v>
      </c>
      <c r="N6555" s="9">
        <v>-616555.3352367881</v>
      </c>
      <c r="O6555" s="9">
        <v>1142668.4600308381</v>
      </c>
      <c r="P6555" s="9">
        <v>-2535.1182476285426</v>
      </c>
      <c r="Q6555" s="9">
        <v>-1891425.3374085666</v>
      </c>
      <c r="R6555" s="9">
        <v>-59664.47859034061</v>
      </c>
      <c r="S6555" s="9">
        <v>-66.10794386490733</v>
      </c>
      <c r="T6555" s="9">
        <v>-1.6219966415233056</v>
      </c>
      <c r="U6555" s="9">
        <v>-1688.1511700391763</v>
      </c>
      <c r="V6555" s="9">
        <v>-78.79601235658458</v>
      </c>
      <c r="W6555" s="9">
        <v>977.1472838702601</v>
      </c>
      <c r="X6555" s="9">
        <v>977.1472838702601</v>
      </c>
      <c r="Y6555" s="9">
        <v>-534.391415241288</v>
      </c>
      <c r="Z6555" s="11">
        <v>0.21120173745255613</v>
      </c>
    </row>
    <row x14ac:dyDescent="0.25" r="6556" customHeight="1" ht="15.75">
      <c r="A6556" s="9">
        <v>2015</v>
      </c>
      <c r="B6556" s="8" t="s">
        <v>1963</v>
      </c>
      <c r="C6556" s="8" t="s">
        <v>47</v>
      </c>
      <c r="D6556" s="8" t="s">
        <v>42</v>
      </c>
      <c r="E6556" s="8" t="s">
        <v>37</v>
      </c>
      <c r="F6556" s="10">
        <v>-0.008196340303304508</v>
      </c>
      <c r="G6556" s="10">
        <v>-0.09222239851201564</v>
      </c>
      <c r="H6556" s="9">
        <v>-30250250.404602174</v>
      </c>
      <c r="I6556" s="9">
        <v>-12542980.167131282</v>
      </c>
      <c r="J6556" s="9">
        <v>-7450153.409199356</v>
      </c>
      <c r="K6556" s="9">
        <v>-7446532.843918059</v>
      </c>
      <c r="L6556" s="9">
        <v>-93217.50028641608</v>
      </c>
      <c r="M6556" s="9">
        <v>-93217.50028641608</v>
      </c>
      <c r="N6556" s="9">
        <v>-1203026.2395213374</v>
      </c>
      <c r="O6556" s="9">
        <v>357884.34588544007</v>
      </c>
      <c r="P6556" s="9">
        <v>-367.8879498392775</v>
      </c>
      <c r="Q6556" s="9">
        <v>-1772245.0350310102</v>
      </c>
      <c r="R6556" s="9">
        <v>-2625.0466171942685</v>
      </c>
      <c r="S6556" s="9">
        <v>-24.117764413295713</v>
      </c>
      <c r="T6556" s="9">
        <v>-5.826508480837981</v>
      </c>
      <c r="U6556" s="9">
        <v>-3288.770544519563</v>
      </c>
      <c r="V6556" s="9">
        <v>-28.746676293649525</v>
      </c>
      <c r="W6556" s="9">
        <v>373.7224918518</v>
      </c>
      <c r="X6556" s="9">
        <v>373.7224918518</v>
      </c>
      <c r="Y6556" s="9">
        <v>-1169.1040366870384</v>
      </c>
      <c r="Z6556" s="11">
        <v>0.02807558355742432</v>
      </c>
    </row>
    <row x14ac:dyDescent="0.25" r="6557" customHeight="1" ht="15.75">
      <c r="A6557" s="9">
        <v>2015</v>
      </c>
      <c r="B6557" s="8" t="s">
        <v>49</v>
      </c>
      <c r="C6557" s="8" t="s">
        <v>50</v>
      </c>
      <c r="D6557" s="8" t="s">
        <v>40</v>
      </c>
      <c r="E6557" s="8" t="s">
        <v>37</v>
      </c>
      <c r="F6557" s="10">
        <v>-0.006830202658852587</v>
      </c>
      <c r="G6557" s="10">
        <v>-0.010472816481863208</v>
      </c>
      <c r="H6557" s="9">
        <v>-4312464.370781212</v>
      </c>
      <c r="I6557" s="9">
        <v>-1881201.2274883373</v>
      </c>
      <c r="J6557" s="9">
        <v>-1125182.8906593898</v>
      </c>
      <c r="K6557" s="9">
        <v>-1124560.8966073615</v>
      </c>
      <c r="L6557" s="9">
        <v>-13992.256206986684</v>
      </c>
      <c r="M6557" s="9">
        <v>-13992.256206986684</v>
      </c>
      <c r="N6557" s="9">
        <v>-181801.25132035004</v>
      </c>
      <c r="O6557" s="9">
        <v>53646.59771005591</v>
      </c>
      <c r="P6557" s="9">
        <v>-397.1538049013159</v>
      </c>
      <c r="Q6557" s="9">
        <v>-23029.9759573831</v>
      </c>
      <c r="R6557" s="9">
        <v>-1392.8754065931023</v>
      </c>
      <c r="S6557" s="9">
        <v>-4.816034872253802</v>
      </c>
      <c r="T6557" s="9">
        <v>-1.8743329791323682</v>
      </c>
      <c r="U6557" s="9">
        <v>-499.65834187107265</v>
      </c>
      <c r="V6557" s="9">
        <v>-5.740374319905265</v>
      </c>
      <c r="W6557" s="9">
        <v>63.665911760215636</v>
      </c>
      <c r="X6557" s="9">
        <v>63.665911760215636</v>
      </c>
      <c r="Y6557" s="9">
        <v>-175.42757245502258</v>
      </c>
      <c r="Z6557" s="11">
        <v>0.04818549042765441</v>
      </c>
    </row>
    <row x14ac:dyDescent="0.25" r="6558" customHeight="1" ht="15.75">
      <c r="A6558" s="9">
        <v>2015</v>
      </c>
      <c r="B6558" s="8" t="s">
        <v>1970</v>
      </c>
      <c r="C6558" s="8" t="s">
        <v>35</v>
      </c>
      <c r="D6558" s="8" t="s">
        <v>42</v>
      </c>
      <c r="E6558" s="8" t="s">
        <v>37</v>
      </c>
      <c r="F6558" s="10">
        <v>-0.006678407466453189</v>
      </c>
      <c r="G6558" s="10">
        <v>-0.025508538158315545</v>
      </c>
      <c r="H6558" s="9">
        <v>-7435738.8731489815</v>
      </c>
      <c r="I6558" s="9">
        <v>-3231242.9690538296</v>
      </c>
      <c r="J6558" s="9">
        <v>-1914904.387578055</v>
      </c>
      <c r="K6558" s="9">
        <v>-1914022.6519783253</v>
      </c>
      <c r="L6558" s="9">
        <v>-23996.359244233056</v>
      </c>
      <c r="M6558" s="9">
        <v>-23996.359244233056</v>
      </c>
      <c r="N6558" s="9">
        <v>-309153.5554622145</v>
      </c>
      <c r="O6558" s="9">
        <v>78207.19248282866</v>
      </c>
      <c r="P6558" s="9">
        <v>-193.5190904377299</v>
      </c>
      <c r="Q6558" s="9">
        <v>-94368.30463309014</v>
      </c>
      <c r="R6558" s="9">
        <v>-1046.7576549065009</v>
      </c>
      <c r="S6558" s="9">
        <v>-4.6844900750449145</v>
      </c>
      <c r="T6558" s="9">
        <v>-1.0152771056441772</v>
      </c>
      <c r="U6558" s="9">
        <v>-848.3728710426727</v>
      </c>
      <c r="V6558" s="9">
        <v>-5.583582187820543</v>
      </c>
      <c r="W6558" s="9">
        <v>69.84785149594018</v>
      </c>
      <c r="X6558" s="9">
        <v>69.84785149594018</v>
      </c>
      <c r="Y6558" s="9">
        <v>-301.24117506406964</v>
      </c>
      <c r="Z6558" s="11">
        <v>0.025074352624322227</v>
      </c>
    </row>
    <row x14ac:dyDescent="0.25" r="6559" customHeight="1" ht="15.75">
      <c r="A6559" s="14">
        <v>2015</v>
      </c>
      <c r="B6559" s="8" t="s">
        <v>56</v>
      </c>
      <c r="C6559" s="8" t="s">
        <v>57</v>
      </c>
      <c r="D6559" s="8" t="s">
        <v>42</v>
      </c>
      <c r="E6559" s="8" t="s">
        <v>37</v>
      </c>
      <c r="F6559" s="10">
        <v>-0.00468636002811406</v>
      </c>
      <c r="G6559" s="10">
        <v>-0.019449000634364652</v>
      </c>
      <c r="H6559" s="9">
        <v>-14018942.34797339</v>
      </c>
      <c r="I6559" s="9">
        <v>-6136577.415668175</v>
      </c>
      <c r="J6559" s="9">
        <v>-3665286.584625667</v>
      </c>
      <c r="K6559" s="9">
        <v>-3663567.7070454834</v>
      </c>
      <c r="L6559" s="9">
        <v>-45567.651922404635</v>
      </c>
      <c r="M6559" s="9">
        <v>-45567.651922404635</v>
      </c>
      <c r="N6559" s="9">
        <v>-592182.4635840876</v>
      </c>
      <c r="O6559" s="9">
        <v>210123.71877699753</v>
      </c>
      <c r="P6559" s="9">
        <v>-519.9387632543638</v>
      </c>
      <c r="Q6559" s="9">
        <v>-75127.32961609587</v>
      </c>
      <c r="R6559" s="9">
        <v>-2812.3834154452666</v>
      </c>
      <c r="S6559" s="9">
        <v>-12.586086316274473</v>
      </c>
      <c r="T6559" s="9">
        <v>-2.727802830589286</v>
      </c>
      <c r="U6559" s="9">
        <v>-1629.2400366567094</v>
      </c>
      <c r="V6559" s="9">
        <v>-15.001728308549831</v>
      </c>
      <c r="W6559" s="9">
        <v>187.66420119393578</v>
      </c>
      <c r="X6559" s="9">
        <v>187.66420119393578</v>
      </c>
      <c r="Y6559" s="9">
        <v>-572.7129356408682</v>
      </c>
      <c r="Z6559" s="11">
        <v>0.03506310641928637</v>
      </c>
    </row>
    <row x14ac:dyDescent="0.25" r="6560" customHeight="1" ht="15.75">
      <c r="A6560" s="9">
        <v>2015</v>
      </c>
      <c r="B6560" s="8" t="s">
        <v>73</v>
      </c>
      <c r="C6560" s="8" t="s">
        <v>35</v>
      </c>
      <c r="D6560" s="8" t="s">
        <v>74</v>
      </c>
      <c r="E6560" s="8" t="s">
        <v>37</v>
      </c>
      <c r="F6560" s="10">
        <v>-0.003908099185598591</v>
      </c>
      <c r="G6560" s="10">
        <v>-0.038539299627095985</v>
      </c>
      <c r="H6560" s="9">
        <v>-26926482.30354037</v>
      </c>
      <c r="I6560" s="9">
        <v>-11785784.566010198</v>
      </c>
      <c r="J6560" s="9">
        <v>-7076828.429441861</v>
      </c>
      <c r="K6560" s="9">
        <v>-7073469.313568098</v>
      </c>
      <c r="L6560" s="9">
        <v>-87510.09131821821</v>
      </c>
      <c r="M6560" s="9">
        <v>-87510.09131821821</v>
      </c>
      <c r="N6560" s="9">
        <v>-1143934.3065946498</v>
      </c>
      <c r="O6560" s="9">
        <v>483960.05998536624</v>
      </c>
      <c r="P6560" s="9">
        <v>-1197.530657261741</v>
      </c>
      <c r="Q6560" s="9">
        <v>-144271.74620915772</v>
      </c>
      <c r="R6560" s="9">
        <v>-6477.523120011236</v>
      </c>
      <c r="S6560" s="9">
        <v>-28.988460341641346</v>
      </c>
      <c r="T6560" s="9">
        <v>-6.282715864748729</v>
      </c>
      <c r="U6560" s="9">
        <v>-3152.66135642274</v>
      </c>
      <c r="V6560" s="9">
        <v>-34.55220274201967</v>
      </c>
      <c r="W6560" s="9">
        <v>432.230966573134</v>
      </c>
      <c r="X6560" s="9">
        <v>432.230966573134</v>
      </c>
      <c r="Y6560" s="9">
        <v>-1100.7424858288377</v>
      </c>
      <c r="Z6560" s="11">
        <v>0.04152600313371789</v>
      </c>
    </row>
    <row x14ac:dyDescent="0.25" r="6561" customHeight="1" ht="15.75">
      <c r="A6561" s="14">
        <v>2015</v>
      </c>
      <c r="B6561" s="8" t="s">
        <v>53</v>
      </c>
      <c r="C6561" s="8" t="s">
        <v>54</v>
      </c>
      <c r="D6561" s="8" t="s">
        <v>40</v>
      </c>
      <c r="E6561" s="8" t="s">
        <v>37</v>
      </c>
      <c r="F6561" s="10">
        <v>-0.003817843688714992</v>
      </c>
      <c r="G6561" s="10">
        <v>-0.005639860142983999</v>
      </c>
      <c r="H6561" s="9">
        <v>-6026545.536104996</v>
      </c>
      <c r="I6561" s="9">
        <v>-2614275.872749551</v>
      </c>
      <c r="J6561" s="9">
        <v>-1587137.5687630035</v>
      </c>
      <c r="K6561" s="9">
        <v>-1586262.2586990725</v>
      </c>
      <c r="L6561" s="9">
        <v>-19426.517516432825</v>
      </c>
      <c r="M6561" s="9">
        <v>-19426.517516432825</v>
      </c>
      <c r="N6561" s="9">
        <v>-256801.39758833803</v>
      </c>
      <c r="O6561" s="9">
        <v>92492.57546215433</v>
      </c>
      <c r="P6561" s="9">
        <v>-601.556928711738</v>
      </c>
      <c r="Q6561" s="9">
        <v>-31994.64497385445</v>
      </c>
      <c r="R6561" s="9">
        <v>-2351.0348469410906</v>
      </c>
      <c r="S6561" s="9">
        <v>-9.389068181637805</v>
      </c>
      <c r="T6561" s="9">
        <v>-4.312997831338905</v>
      </c>
      <c r="U6561" s="9">
        <v>-713.173736962369</v>
      </c>
      <c r="V6561" s="9">
        <v>-11.19110789421895</v>
      </c>
      <c r="W6561" s="9">
        <v>110.91280794093846</v>
      </c>
      <c r="X6561" s="9">
        <v>110.91280794093846</v>
      </c>
      <c r="Y6561" s="9">
        <v>-244.50068982387683</v>
      </c>
      <c r="Z6561" s="11">
        <v>0.07315167090597334</v>
      </c>
    </row>
    <row x14ac:dyDescent="0.25" r="6562" customHeight="1" ht="15.75">
      <c r="A6562" s="14">
        <v>2015</v>
      </c>
      <c r="B6562" s="8" t="s">
        <v>60</v>
      </c>
      <c r="C6562" s="8" t="s">
        <v>35</v>
      </c>
      <c r="D6562" s="8" t="s">
        <v>40</v>
      </c>
      <c r="E6562" s="8" t="s">
        <v>37</v>
      </c>
      <c r="F6562" s="10">
        <v>-0.0034695935036428674</v>
      </c>
      <c r="G6562" s="10">
        <v>-0.013335045636054648</v>
      </c>
      <c r="H6562" s="9">
        <v>-7254976.539506613</v>
      </c>
      <c r="I6562" s="9">
        <v>-3175341.700684221</v>
      </c>
      <c r="J6562" s="9">
        <v>-1914308.623792635</v>
      </c>
      <c r="K6562" s="9">
        <v>-1913391.7381161782</v>
      </c>
      <c r="L6562" s="9">
        <v>-23575.81232207622</v>
      </c>
      <c r="M6562" s="9">
        <v>-23575.81232207622</v>
      </c>
      <c r="N6562" s="9">
        <v>-309553.90860729944</v>
      </c>
      <c r="O6562" s="9">
        <v>146876.69621017916</v>
      </c>
      <c r="P6562" s="9">
        <v>-363.4377319366548</v>
      </c>
      <c r="Q6562" s="9">
        <v>-38866.55066425885</v>
      </c>
      <c r="R6562" s="9">
        <v>-1965.8589089377958</v>
      </c>
      <c r="S6562" s="9">
        <v>-8.797687320166101</v>
      </c>
      <c r="T6562" s="9">
        <v>-1.906736992861508</v>
      </c>
      <c r="U6562" s="9">
        <v>-854.2289410524996</v>
      </c>
      <c r="V6562" s="9">
        <v>-10.486223564989217</v>
      </c>
      <c r="W6562" s="9">
        <v>131.17747024809015</v>
      </c>
      <c r="X6562" s="9">
        <v>131.17747024809015</v>
      </c>
      <c r="Y6562" s="9">
        <v>-296.7279187362856</v>
      </c>
      <c r="Z6562" s="11">
        <v>0.046338479998452566</v>
      </c>
    </row>
    <row x14ac:dyDescent="0.25" r="6563" customHeight="1" ht="15.75">
      <c r="A6563" s="14">
        <v>2015</v>
      </c>
      <c r="B6563" s="8" t="s">
        <v>1967</v>
      </c>
      <c r="C6563" s="8" t="s">
        <v>106</v>
      </c>
      <c r="D6563" s="8" t="s">
        <v>40</v>
      </c>
      <c r="E6563" s="8" t="s">
        <v>37</v>
      </c>
      <c r="F6563" s="10">
        <v>-0.002609231358624141</v>
      </c>
      <c r="G6563" s="10">
        <v>-0.007273266636080829</v>
      </c>
      <c r="H6563" s="9">
        <v>-13862846.20837006</v>
      </c>
      <c r="I6563" s="9">
        <v>-6073664.546713966</v>
      </c>
      <c r="J6563" s="9">
        <v>-4006618.430874817</v>
      </c>
      <c r="K6563" s="9">
        <v>-4004430.5234344476</v>
      </c>
      <c r="L6563" s="9">
        <v>-45123.31763629341</v>
      </c>
      <c r="M6563" s="9">
        <v>-45123.31763629341</v>
      </c>
      <c r="N6563" s="9">
        <v>-653056.8261485503</v>
      </c>
      <c r="O6563" s="9">
        <v>1044352.9442896696</v>
      </c>
      <c r="P6563" s="9">
        <v>-263.43013103788434</v>
      </c>
      <c r="Q6563" s="9">
        <v>-74191.87151449159</v>
      </c>
      <c r="R6563" s="9">
        <v>-4283.828519200712</v>
      </c>
      <c r="S6563" s="9">
        <v>-76.52539346864204</v>
      </c>
      <c r="T6563" s="9">
        <v>-13.625787115380252</v>
      </c>
      <c r="U6563" s="9">
        <v>-1790.8186965853372</v>
      </c>
      <c r="V6563" s="9">
        <v>-91.21287846540511</v>
      </c>
      <c r="W6563" s="9">
        <v>1047.1690220477312</v>
      </c>
      <c r="X6563" s="9">
        <v>1047.1690220477312</v>
      </c>
      <c r="Y6563" s="9">
        <v>-565.2153390876526</v>
      </c>
      <c r="Z6563" s="11">
        <v>0.15161041699485014</v>
      </c>
    </row>
    <row x14ac:dyDescent="0.25" r="6564" customHeight="1" ht="15.75">
      <c r="A6564" s="9">
        <v>2015</v>
      </c>
      <c r="B6564" s="8" t="s">
        <v>1965</v>
      </c>
      <c r="C6564" s="8" t="s">
        <v>188</v>
      </c>
      <c r="D6564" s="8" t="s">
        <v>42</v>
      </c>
      <c r="E6564" s="8" t="s">
        <v>37</v>
      </c>
      <c r="F6564" s="10">
        <v>-0.00246038921688991</v>
      </c>
      <c r="G6564" s="10">
        <v>-0.015048427070745262</v>
      </c>
      <c r="H6564" s="9">
        <v>-11245147.699101903</v>
      </c>
      <c r="I6564" s="9">
        <v>-4827556.169414864</v>
      </c>
      <c r="J6564" s="9">
        <v>-3012369.404491162</v>
      </c>
      <c r="K6564" s="9">
        <v>-3010425.7859204537</v>
      </c>
      <c r="L6564" s="9">
        <v>-35989.05659051766</v>
      </c>
      <c r="M6564" s="9">
        <v>-35989.05659051766</v>
      </c>
      <c r="N6564" s="9">
        <v>-488577.67854010075</v>
      </c>
      <c r="O6564" s="9">
        <v>342251.8261201057</v>
      </c>
      <c r="P6564" s="9">
        <v>-600.7282557607806</v>
      </c>
      <c r="Q6564" s="9">
        <v>-169982.3585087149</v>
      </c>
      <c r="R6564" s="9">
        <v>-5063.51369845648</v>
      </c>
      <c r="S6564" s="9">
        <v>-35.852388462530335</v>
      </c>
      <c r="T6564" s="9">
        <v>-18.47058424103632</v>
      </c>
      <c r="U6564" s="9">
        <v>-1342.316522295246</v>
      </c>
      <c r="V6564" s="9">
        <v>-42.733521558008164</v>
      </c>
      <c r="W6564" s="9">
        <v>524.1313395296044</v>
      </c>
      <c r="X6564" s="9">
        <v>524.1313395296044</v>
      </c>
      <c r="Y6564" s="9">
        <v>-454.6628739614665</v>
      </c>
      <c r="Z6564" s="11">
        <v>0.11357109320800873</v>
      </c>
    </row>
    <row x14ac:dyDescent="0.25" r="6565" customHeight="1" ht="15.75">
      <c r="A6565" s="9">
        <v>2015</v>
      </c>
      <c r="B6565" s="8" t="s">
        <v>1966</v>
      </c>
      <c r="C6565" s="8" t="s">
        <v>50</v>
      </c>
      <c r="D6565" s="8" t="s">
        <v>68</v>
      </c>
      <c r="E6565" s="8" t="s">
        <v>37</v>
      </c>
      <c r="F6565" s="10">
        <v>-0.0021918008571233773</v>
      </c>
      <c r="G6565" s="10">
        <v>-0.007919788682205331</v>
      </c>
      <c r="H6565" s="9">
        <v>-621342.7368279198</v>
      </c>
      <c r="I6565" s="9">
        <v>-268844.96478203643</v>
      </c>
      <c r="J6565" s="9">
        <v>-170441.8094763654</v>
      </c>
      <c r="K6565" s="9">
        <v>-170309.63045216067</v>
      </c>
      <c r="L6565" s="9">
        <v>-2005.2448921639211</v>
      </c>
      <c r="M6565" s="9">
        <v>-2005.2448921639211</v>
      </c>
      <c r="N6565" s="9">
        <v>-27681.081596338776</v>
      </c>
      <c r="O6565" s="9">
        <v>24086.871040521706</v>
      </c>
      <c r="P6565" s="9">
        <v>-178.31871712746764</v>
      </c>
      <c r="Q6565" s="9">
        <v>-3287.037882790418</v>
      </c>
      <c r="R6565" s="9">
        <v>-625.3893392354579</v>
      </c>
      <c r="S6565" s="9">
        <v>-2.162359140119118</v>
      </c>
      <c r="T6565" s="9">
        <v>-0.8415597387808913</v>
      </c>
      <c r="U6565" s="9">
        <v>-77.25131956032827</v>
      </c>
      <c r="V6565" s="9">
        <v>-2.577379775604347</v>
      </c>
      <c r="W6565" s="9">
        <v>28.585458756093598</v>
      </c>
      <c r="X6565" s="9">
        <v>28.585458756093598</v>
      </c>
      <c r="Y6565" s="9">
        <v>-25.224137356260123</v>
      </c>
      <c r="Z6565" s="11">
        <v>0.1298921442039056</v>
      </c>
    </row>
    <row x14ac:dyDescent="0.25" r="6566" customHeight="1" ht="15.75">
      <c r="A6566" s="14">
        <v>2015</v>
      </c>
      <c r="B6566" s="8" t="s">
        <v>2284</v>
      </c>
      <c r="C6566" s="8" t="s">
        <v>113</v>
      </c>
      <c r="D6566" s="8" t="s">
        <v>40</v>
      </c>
      <c r="E6566" s="8" t="s">
        <v>37</v>
      </c>
      <c r="F6566" s="10">
        <v>-0.002183266141174461</v>
      </c>
      <c r="G6566" s="10">
        <v>-0.003242298142644517</v>
      </c>
      <c r="H6566" s="9">
        <v>-795245.0389559425</v>
      </c>
      <c r="I6566" s="9">
        <v>-337519.61904577806</v>
      </c>
      <c r="J6566" s="9">
        <v>-233065.23828725395</v>
      </c>
      <c r="K6566" s="9">
        <v>-232921.27707757486</v>
      </c>
      <c r="L6566" s="9">
        <v>-2494.2694436591905</v>
      </c>
      <c r="M6566" s="9">
        <v>-2494.2694436591905</v>
      </c>
      <c r="N6566" s="9">
        <v>-38132.662278031756</v>
      </c>
      <c r="O6566" s="9">
        <v>56466.46006691268</v>
      </c>
      <c r="P6566" s="9">
        <v>-186.91858871988123</v>
      </c>
      <c r="Q6566" s="9">
        <v>-4118.748458070943</v>
      </c>
      <c r="R6566" s="9">
        <v>-732.3547353049777</v>
      </c>
      <c r="S6566" s="9">
        <v>-4.519791980624629</v>
      </c>
      <c r="T6566" s="9">
        <v>-1.6848268955279693</v>
      </c>
      <c r="U6566" s="9">
        <v>-112.16230515126138</v>
      </c>
      <c r="V6566" s="9">
        <v>-5.38727366082163</v>
      </c>
      <c r="W6566" s="9">
        <v>54.95786118258566</v>
      </c>
      <c r="X6566" s="9">
        <v>54.95786118258566</v>
      </c>
      <c r="Y6566" s="9">
        <v>-32.30318947894346</v>
      </c>
      <c r="Z6566" s="11">
        <v>0.2027296993584221</v>
      </c>
    </row>
    <row x14ac:dyDescent="0.25" r="6567" customHeight="1" ht="15.75">
      <c r="A6567" s="14">
        <v>2015</v>
      </c>
      <c r="B6567" s="8" t="s">
        <v>65</v>
      </c>
      <c r="C6567" s="8" t="s">
        <v>66</v>
      </c>
      <c r="D6567" s="8" t="s">
        <v>40</v>
      </c>
      <c r="E6567" s="8" t="s">
        <v>37</v>
      </c>
      <c r="F6567" s="10">
        <v>-0.0021351579653230307</v>
      </c>
      <c r="G6567" s="13" t="s">
        <v>45</v>
      </c>
      <c r="H6567" s="9">
        <v>-1194725.5151104531</v>
      </c>
      <c r="I6567" s="9">
        <v>-501576.7525395722</v>
      </c>
      <c r="J6567" s="9">
        <v>-285156.2072927231</v>
      </c>
      <c r="K6567" s="9">
        <v>-285029.44091843104</v>
      </c>
      <c r="L6567" s="9">
        <v>-3728.296769202198</v>
      </c>
      <c r="M6567" s="9">
        <v>-3728.296769202198</v>
      </c>
      <c r="N6567" s="9">
        <v>-45850.67694856569</v>
      </c>
      <c r="O6567" s="9">
        <v>-62856.66567532334</v>
      </c>
      <c r="P6567" s="9">
        <v>-48.628343126066035</v>
      </c>
      <c r="Q6567" s="9">
        <v>-6147.227147798016</v>
      </c>
      <c r="R6567" s="9">
        <v>-383.25170693083186</v>
      </c>
      <c r="S6567" s="9">
        <v>-0.09758378124422624</v>
      </c>
      <c r="T6567" s="9">
        <v>-2.3393232475828074</v>
      </c>
      <c r="U6567" s="9">
        <v>-125.04307582108183</v>
      </c>
      <c r="V6567" s="9">
        <v>-0.11631299331341073</v>
      </c>
      <c r="W6567" s="9">
        <v>-22.903156338259343</v>
      </c>
      <c r="X6567" s="9">
        <v>-22.903156338259343</v>
      </c>
      <c r="Y6567" s="9">
        <v>-46.6683910585365</v>
      </c>
      <c r="Z6567" s="11">
        <v>0.06954431440340132</v>
      </c>
    </row>
    <row x14ac:dyDescent="0.25" r="6568" customHeight="1" ht="15.75">
      <c r="A6568" s="14">
        <v>2015</v>
      </c>
      <c r="B6568" s="8" t="s">
        <v>2448</v>
      </c>
      <c r="C6568" s="8" t="s">
        <v>106</v>
      </c>
      <c r="D6568" s="8" t="s">
        <v>42</v>
      </c>
      <c r="E6568" s="8" t="s">
        <v>37</v>
      </c>
      <c r="F6568" s="10">
        <v>-0.002101996227940467</v>
      </c>
      <c r="G6568" s="10">
        <v>-0.005901674562824534</v>
      </c>
      <c r="H6568" s="9">
        <v>-4346949.219343165</v>
      </c>
      <c r="I6568" s="9">
        <v>-1904748.1475302188</v>
      </c>
      <c r="J6568" s="9">
        <v>-1292470.0661900158</v>
      </c>
      <c r="K6568" s="9">
        <v>-1291735.795203738</v>
      </c>
      <c r="L6568" s="9">
        <v>-14151.53391098157</v>
      </c>
      <c r="M6568" s="9">
        <v>-14151.53391098157</v>
      </c>
      <c r="N6568" s="9">
        <v>-211157.91068067154</v>
      </c>
      <c r="O6568" s="9">
        <v>406499.59200460743</v>
      </c>
      <c r="P6568" s="9">
        <v>-102.53644744732829</v>
      </c>
      <c r="Q6568" s="9">
        <v>-23251.466338841692</v>
      </c>
      <c r="R6568" s="9">
        <v>-1667.4195776382958</v>
      </c>
      <c r="S6568" s="9">
        <v>-29.786425549988028</v>
      </c>
      <c r="T6568" s="9">
        <v>-5.30364464755835</v>
      </c>
      <c r="U6568" s="9">
        <v>-579.7098168761083</v>
      </c>
      <c r="V6568" s="9">
        <v>-35.50332106065168</v>
      </c>
      <c r="W6568" s="9">
        <v>407.59571038677365</v>
      </c>
      <c r="X6568" s="9">
        <v>407.59571038677365</v>
      </c>
      <c r="Y6568" s="9">
        <v>-177.28976987503586</v>
      </c>
      <c r="Z6568" s="11">
        <v>0.1770382430254851</v>
      </c>
    </row>
    <row x14ac:dyDescent="0.25" r="6569" customHeight="1" ht="15.75">
      <c r="A6569" s="14">
        <v>2015</v>
      </c>
      <c r="B6569" s="8" t="s">
        <v>1964</v>
      </c>
      <c r="C6569" s="8" t="s">
        <v>35</v>
      </c>
      <c r="D6569" s="8" t="s">
        <v>42</v>
      </c>
      <c r="E6569" s="8" t="s">
        <v>37</v>
      </c>
      <c r="F6569" s="10">
        <v>-0.001806858560095765</v>
      </c>
      <c r="G6569" s="10">
        <v>-0.007528787482436716</v>
      </c>
      <c r="H6569" s="9">
        <v>-15902620.301038684</v>
      </c>
      <c r="I6569" s="9">
        <v>-6848294.748951348</v>
      </c>
      <c r="J6569" s="9">
        <v>-4268662.41056158</v>
      </c>
      <c r="K6569" s="9">
        <v>-4266467.963780738</v>
      </c>
      <c r="L6569" s="9">
        <v>-50822.95149578182</v>
      </c>
      <c r="M6569" s="9">
        <v>-50822.95149578182</v>
      </c>
      <c r="N6569" s="9">
        <v>-692366.7168227362</v>
      </c>
      <c r="O6569" s="9">
        <v>618215.6725440434</v>
      </c>
      <c r="P6569" s="9">
        <v>-1529.7382612390854</v>
      </c>
      <c r="Q6569" s="9">
        <v>-332035.4335591913</v>
      </c>
      <c r="R6569" s="9">
        <v>-8274.456185864641</v>
      </c>
      <c r="S6569" s="9">
        <v>-37.030164238482875</v>
      </c>
      <c r="T6569" s="9">
        <v>-8.025607348354761</v>
      </c>
      <c r="U6569" s="9">
        <v>-1930.7196082072994</v>
      </c>
      <c r="V6569" s="9">
        <v>-44.137347318871164</v>
      </c>
      <c r="W6569" s="9">
        <v>552.1363843587667</v>
      </c>
      <c r="X6569" s="9">
        <v>552.1363843587667</v>
      </c>
      <c r="Y6569" s="9">
        <v>-642.9625100669256</v>
      </c>
      <c r="Z6569" s="11">
        <v>0.0826641339171429</v>
      </c>
    </row>
    <row x14ac:dyDescent="0.25" r="6570" customHeight="1" ht="15.75">
      <c r="A6570" s="14">
        <v>2015</v>
      </c>
      <c r="B6570" s="8" t="s">
        <v>2449</v>
      </c>
      <c r="C6570" s="8" t="s">
        <v>35</v>
      </c>
      <c r="D6570" s="8" t="s">
        <v>42</v>
      </c>
      <c r="E6570" s="8" t="s">
        <v>37</v>
      </c>
      <c r="F6570" s="10">
        <v>-0.0012950596397680143</v>
      </c>
      <c r="G6570" s="10">
        <v>-0.0069869826019651965</v>
      </c>
      <c r="H6570" s="9">
        <v>-7993108.096648185</v>
      </c>
      <c r="I6570" s="9">
        <v>-3503834.825890038</v>
      </c>
      <c r="J6570" s="9">
        <v>-2589462.848931935</v>
      </c>
      <c r="K6570" s="9">
        <v>-2587828.5342276325</v>
      </c>
      <c r="L6570" s="9">
        <v>-26035.144069277303</v>
      </c>
      <c r="M6570" s="9">
        <v>-26035.144069277303</v>
      </c>
      <c r="N6570" s="9">
        <v>-425875.5319950245</v>
      </c>
      <c r="O6570" s="9">
        <v>1213202.7803794167</v>
      </c>
      <c r="P6570" s="9">
        <v>-306.0212250641487</v>
      </c>
      <c r="Q6570" s="9">
        <v>-42679.30100178743</v>
      </c>
      <c r="R6570" s="9">
        <v>-4976.433205440768</v>
      </c>
      <c r="S6570" s="9">
        <v>-88.897934968654</v>
      </c>
      <c r="T6570" s="9">
        <v>-15.82878939885694</v>
      </c>
      <c r="U6570" s="9">
        <v>-1173.0250889009797</v>
      </c>
      <c r="V6570" s="9">
        <v>-105.96007639534733</v>
      </c>
      <c r="W6570" s="9">
        <v>1216.474158493995</v>
      </c>
      <c r="X6570" s="9">
        <v>1216.474158493995</v>
      </c>
      <c r="Y6570" s="9">
        <v>-326.328839444567</v>
      </c>
      <c r="Z6570" s="11">
        <v>0.2414646338705722</v>
      </c>
    </row>
    <row x14ac:dyDescent="0.25" r="6571" customHeight="1" ht="15.75">
      <c r="A6571" s="9">
        <v>2015</v>
      </c>
      <c r="B6571" s="8" t="s">
        <v>67</v>
      </c>
      <c r="C6571" s="8" t="s">
        <v>35</v>
      </c>
      <c r="D6571" s="8" t="s">
        <v>68</v>
      </c>
      <c r="E6571" s="8" t="s">
        <v>37</v>
      </c>
      <c r="F6571" s="10">
        <v>-0.0012064505467847483</v>
      </c>
      <c r="G6571" s="10">
        <v>-0.014264341214660478</v>
      </c>
      <c r="H6571" s="9">
        <v>-1893800.2272458388</v>
      </c>
      <c r="I6571" s="9">
        <v>-828094.8789237937</v>
      </c>
      <c r="J6571" s="9">
        <v>-532662.2045230331</v>
      </c>
      <c r="K6571" s="9">
        <v>-532371.2940353556</v>
      </c>
      <c r="L6571" s="9">
        <v>-6142.7641559664335</v>
      </c>
      <c r="M6571" s="9">
        <v>-6142.7641559664335</v>
      </c>
      <c r="N6571" s="9">
        <v>-86635.89860294906</v>
      </c>
      <c r="O6571" s="9">
        <v>110260.54084699655</v>
      </c>
      <c r="P6571" s="9">
        <v>-272.83321263025584</v>
      </c>
      <c r="Q6571" s="9">
        <v>-10121.424821054585</v>
      </c>
      <c r="R6571" s="9">
        <v>-1475.7730267720015</v>
      </c>
      <c r="S6571" s="9">
        <v>-6.604436150552863</v>
      </c>
      <c r="T6571" s="9">
        <v>-1.4313901218545741</v>
      </c>
      <c r="U6571" s="9">
        <v>-243.87398895706627</v>
      </c>
      <c r="V6571" s="9">
        <v>-7.872022666303007</v>
      </c>
      <c r="W6571" s="9">
        <v>98.47511000518286</v>
      </c>
      <c r="X6571" s="9">
        <v>98.47511000518286</v>
      </c>
      <c r="Y6571" s="9">
        <v>-78.10101742842171</v>
      </c>
      <c r="Z6571" s="11">
        <v>0.11530306896000578</v>
      </c>
    </row>
    <row x14ac:dyDescent="0.25" r="6572" customHeight="1" ht="15.75">
      <c r="A6572" s="9">
        <v>2015</v>
      </c>
      <c r="B6572" s="8" t="s">
        <v>2286</v>
      </c>
      <c r="C6572" s="8" t="s">
        <v>59</v>
      </c>
      <c r="D6572" s="8" t="s">
        <v>68</v>
      </c>
      <c r="E6572" s="8" t="s">
        <v>37</v>
      </c>
      <c r="F6572" s="10">
        <v>-0.0010856389143134163</v>
      </c>
      <c r="G6572" s="10">
        <v>-0.02160480334904005</v>
      </c>
      <c r="H6572" s="9">
        <v>-27599420.945991617</v>
      </c>
      <c r="I6572" s="9">
        <v>-10857485.058604974</v>
      </c>
      <c r="J6572" s="9">
        <v>-6646133.44686361</v>
      </c>
      <c r="K6572" s="9">
        <v>-6640305.157370173</v>
      </c>
      <c r="L6572" s="9">
        <v>-81290.13736160884</v>
      </c>
      <c r="M6572" s="9">
        <v>-81290.13736160884</v>
      </c>
      <c r="N6572" s="9">
        <v>-1075860.7616425764</v>
      </c>
      <c r="O6572" s="9">
        <v>292577.124778359</v>
      </c>
      <c r="P6572" s="9">
        <v>-2249.370912993042</v>
      </c>
      <c r="Q6572" s="9">
        <v>-2492509.653266864</v>
      </c>
      <c r="R6572" s="9">
        <v>-12776.595810861318</v>
      </c>
      <c r="S6572" s="9">
        <v>-62.22439466524492</v>
      </c>
      <c r="T6572" s="9">
        <v>-55.960579683863216</v>
      </c>
      <c r="U6572" s="9">
        <v>-2962.0944477288813</v>
      </c>
      <c r="V6572" s="9">
        <v>-74.16709527289285</v>
      </c>
      <c r="W6572" s="9">
        <v>1046.345588442685</v>
      </c>
      <c r="X6572" s="9">
        <v>1046.345588442685</v>
      </c>
      <c r="Y6572" s="9">
        <v>-1035.9962342302404</v>
      </c>
      <c r="Z6572" s="11">
        <v>0.17055024962423096</v>
      </c>
    </row>
    <row x14ac:dyDescent="0.25" r="6573" customHeight="1" ht="15.75">
      <c r="A6573" s="9">
        <v>2015</v>
      </c>
      <c r="B6573" s="8" t="s">
        <v>2451</v>
      </c>
      <c r="C6573" s="8" t="s">
        <v>188</v>
      </c>
      <c r="D6573" s="8" t="s">
        <v>68</v>
      </c>
      <c r="E6573" s="8" t="s">
        <v>37</v>
      </c>
      <c r="F6573" s="10">
        <v>-0.0009945188460493742</v>
      </c>
      <c r="G6573" s="10">
        <v>-0.02706961705989539</v>
      </c>
      <c r="H6573" s="9">
        <v>-20760315.12542021</v>
      </c>
      <c r="I6573" s="9">
        <v>-8798411.324304603</v>
      </c>
      <c r="J6573" s="9">
        <v>-6054871.61305085</v>
      </c>
      <c r="K6573" s="9">
        <v>-6049379.43695931</v>
      </c>
      <c r="L6573" s="9">
        <v>-65945.24616180536</v>
      </c>
      <c r="M6573" s="9">
        <v>-65945.24616180536</v>
      </c>
      <c r="N6573" s="9">
        <v>-990052.3950581207</v>
      </c>
      <c r="O6573" s="9">
        <v>1563166.8955721338</v>
      </c>
      <c r="P6573" s="9">
        <v>-2743.706390949999</v>
      </c>
      <c r="Q6573" s="9">
        <v>-273760.59188494214</v>
      </c>
      <c r="R6573" s="9">
        <v>-23126.588040250663</v>
      </c>
      <c r="S6573" s="9">
        <v>-163.74862745700173</v>
      </c>
      <c r="T6573" s="9">
        <v>-84.36070642712104</v>
      </c>
      <c r="U6573" s="9">
        <v>-2745.849017190302</v>
      </c>
      <c r="V6573" s="9">
        <v>-195.176829260378</v>
      </c>
      <c r="W6573" s="9">
        <v>2393.865266323045</v>
      </c>
      <c r="X6573" s="9">
        <v>2393.865266323045</v>
      </c>
      <c r="Y6573" s="9">
        <v>-844.4683320076555</v>
      </c>
      <c r="Z6573" s="11">
        <v>0.22448291402710446</v>
      </c>
    </row>
    <row x14ac:dyDescent="0.25" r="6574" customHeight="1" ht="15.75">
      <c r="A6574" s="14">
        <v>2015</v>
      </c>
      <c r="B6574" s="8" t="s">
        <v>1968</v>
      </c>
      <c r="C6574" s="8" t="s">
        <v>111</v>
      </c>
      <c r="D6574" s="8" t="s">
        <v>40</v>
      </c>
      <c r="E6574" s="8" t="s">
        <v>37</v>
      </c>
      <c r="F6574" s="10">
        <v>-0.0008446628549877851</v>
      </c>
      <c r="G6574" s="10">
        <v>-0.0016979681487621627</v>
      </c>
      <c r="H6574" s="9">
        <v>-747869.1798701202</v>
      </c>
      <c r="I6574" s="9">
        <v>-328606.0787288772</v>
      </c>
      <c r="J6574" s="9">
        <v>-236901.05246598396</v>
      </c>
      <c r="K6574" s="9">
        <v>-236713.71198817113</v>
      </c>
      <c r="L6574" s="9">
        <v>-2443.8872621191204</v>
      </c>
      <c r="M6574" s="9">
        <v>-2443.8872621191204</v>
      </c>
      <c r="N6574" s="9">
        <v>-38885.416291310605</v>
      </c>
      <c r="O6574" s="9">
        <v>102910.22159533453</v>
      </c>
      <c r="P6574" s="9">
        <v>-107.45458346580692</v>
      </c>
      <c r="Q6574" s="9">
        <v>-4005.210584435109</v>
      </c>
      <c r="R6574" s="9">
        <v>-705.5476702798377</v>
      </c>
      <c r="S6574" s="9">
        <v>-6.3763827694605375</v>
      </c>
      <c r="T6574" s="9">
        <v>-1.166227922987983</v>
      </c>
      <c r="U6574" s="9">
        <v>-110.82555210024525</v>
      </c>
      <c r="V6574" s="9">
        <v>-7.600199100420619</v>
      </c>
      <c r="W6574" s="9">
        <v>95.03636433580975</v>
      </c>
      <c r="X6574" s="9">
        <v>95.03636433580975</v>
      </c>
      <c r="Y6574" s="9">
        <v>-31.25899547106806</v>
      </c>
      <c r="Z6574" s="11">
        <v>0.20800908634892717</v>
      </c>
    </row>
    <row x14ac:dyDescent="0.25" r="6575" customHeight="1" ht="15.75">
      <c r="A6575" s="14">
        <v>2015</v>
      </c>
      <c r="B6575" s="8" t="s">
        <v>2454</v>
      </c>
      <c r="C6575" s="8" t="s">
        <v>35</v>
      </c>
      <c r="D6575" s="8" t="s">
        <v>68</v>
      </c>
      <c r="E6575" s="8" t="s">
        <v>37</v>
      </c>
      <c r="F6575" s="10">
        <v>-0.0005409597169537165</v>
      </c>
      <c r="G6575" s="10">
        <v>-0.011957418548479497</v>
      </c>
      <c r="H6575" s="9">
        <v>-676844.2369236633</v>
      </c>
      <c r="I6575" s="9">
        <v>-295435.82024788775</v>
      </c>
      <c r="J6575" s="9">
        <v>-212591.38575026684</v>
      </c>
      <c r="K6575" s="9">
        <v>-212452.65202871856</v>
      </c>
      <c r="L6575" s="9">
        <v>-2187.7804247745266</v>
      </c>
      <c r="M6575" s="9">
        <v>-2187.7804247745266</v>
      </c>
      <c r="N6575" s="9">
        <v>-34894.52064767477</v>
      </c>
      <c r="O6575" s="9">
        <v>87885.91688125244</v>
      </c>
      <c r="P6575" s="9">
        <v>-217.46852376627805</v>
      </c>
      <c r="Q6575" s="9">
        <v>-3601.158352014213</v>
      </c>
      <c r="R6575" s="9">
        <v>-1176.3017355996528</v>
      </c>
      <c r="S6575" s="9">
        <v>-5.2642307222170555</v>
      </c>
      <c r="T6575" s="9">
        <v>-1.1409252331577298</v>
      </c>
      <c r="U6575" s="9">
        <v>-101.24210591504075</v>
      </c>
      <c r="V6575" s="9">
        <v>-6.274592201557178</v>
      </c>
      <c r="W6575" s="9">
        <v>78.49204499003179</v>
      </c>
      <c r="X6575" s="9">
        <v>78.49204499003179</v>
      </c>
      <c r="Y6575" s="9">
        <v>-28.347905346343726</v>
      </c>
      <c r="Z6575" s="11">
        <v>0.20503332619690173</v>
      </c>
    </row>
    <row x14ac:dyDescent="0.25" r="6576" customHeight="1" ht="15.75">
      <c r="A6576" s="14">
        <v>2015</v>
      </c>
      <c r="B6576" s="8" t="s">
        <v>2453</v>
      </c>
      <c r="C6576" s="8" t="s">
        <v>35</v>
      </c>
      <c r="D6576" s="8" t="s">
        <v>68</v>
      </c>
      <c r="E6576" s="8" t="s">
        <v>37</v>
      </c>
      <c r="F6576" s="10">
        <v>-0.000506860495122618</v>
      </c>
      <c r="G6576" s="10">
        <v>-0.011869369351963413</v>
      </c>
      <c r="H6576" s="9">
        <v>-2871003.2651453437</v>
      </c>
      <c r="I6576" s="9">
        <v>-1252892.7949001286</v>
      </c>
      <c r="J6576" s="9">
        <v>-913253.2748285746</v>
      </c>
      <c r="K6576" s="9">
        <v>-912646.8176082382</v>
      </c>
      <c r="L6576" s="9">
        <v>-9276.060835119477</v>
      </c>
      <c r="M6576" s="9">
        <v>-9276.060835119477</v>
      </c>
      <c r="N6576" s="9">
        <v>-150047.34250862346</v>
      </c>
      <c r="O6576" s="9">
        <v>397869.5673174091</v>
      </c>
      <c r="P6576" s="9">
        <v>-984.504804938797</v>
      </c>
      <c r="Q6576" s="9">
        <v>-15266.808333814954</v>
      </c>
      <c r="R6576" s="9">
        <v>-5325.252090276444</v>
      </c>
      <c r="S6576" s="9">
        <v>-23.83177275760207</v>
      </c>
      <c r="T6576" s="9">
        <v>-5.165098629753421</v>
      </c>
      <c r="U6576" s="9">
        <v>-436.7284012111556</v>
      </c>
      <c r="V6576" s="9">
        <v>-28.40579438569052</v>
      </c>
      <c r="W6576" s="9">
        <v>355.34243808639565</v>
      </c>
      <c r="X6576" s="9">
        <v>355.34243808639565</v>
      </c>
      <c r="Y6576" s="9">
        <v>-120.46952710610309</v>
      </c>
      <c r="Z6576" s="11">
        <v>0.2135485703946704</v>
      </c>
    </row>
    <row x14ac:dyDescent="0.25" r="6577" customHeight="1" ht="15.75">
      <c r="A6577" s="14">
        <v>2015</v>
      </c>
      <c r="B6577" s="8" t="s">
        <v>69</v>
      </c>
      <c r="C6577" s="8" t="s">
        <v>59</v>
      </c>
      <c r="D6577" s="8" t="s">
        <v>36</v>
      </c>
      <c r="E6577" s="8" t="s">
        <v>37</v>
      </c>
      <c r="F6577" s="10">
        <v>-0.000505755957989744</v>
      </c>
      <c r="G6577" s="10">
        <v>-0.006858516954292108</v>
      </c>
      <c r="H6577" s="9">
        <v>-4343199.027989673</v>
      </c>
      <c r="I6577" s="9">
        <v>-1826964.3006778038</v>
      </c>
      <c r="J6577" s="9">
        <v>-1174925.8386756529</v>
      </c>
      <c r="K6577" s="9">
        <v>-1173427.271495193</v>
      </c>
      <c r="L6577" s="9">
        <v>-13786.718007365595</v>
      </c>
      <c r="M6577" s="9">
        <v>-13786.718007365595</v>
      </c>
      <c r="N6577" s="9">
        <v>-190972.21068736125</v>
      </c>
      <c r="O6577" s="9">
        <v>98831.30345839985</v>
      </c>
      <c r="P6577" s="9">
        <v>-759.8278896920677</v>
      </c>
      <c r="Q6577" s="9">
        <v>-43024.314090613305</v>
      </c>
      <c r="R6577" s="9">
        <v>-4315.8795093947665</v>
      </c>
      <c r="S6577" s="9">
        <v>-21.019134822432754</v>
      </c>
      <c r="T6577" s="9">
        <v>-18.903244867942384</v>
      </c>
      <c r="U6577" s="9">
        <v>-530.3787325491011</v>
      </c>
      <c r="V6577" s="9">
        <v>-25.053328092878665</v>
      </c>
      <c r="W6577" s="9">
        <v>353.45107192531276</v>
      </c>
      <c r="X6577" s="9">
        <v>353.45107192531276</v>
      </c>
      <c r="Y6577" s="9">
        <v>-178.8001111474482</v>
      </c>
      <c r="Z6577" s="11">
        <v>0.17971092807645</v>
      </c>
    </row>
    <row x14ac:dyDescent="0.25" r="6578" customHeight="1" ht="15.75">
      <c r="A6578" s="14">
        <v>2015</v>
      </c>
      <c r="B6578" s="8" t="s">
        <v>2544</v>
      </c>
      <c r="C6578" s="8" t="s">
        <v>59</v>
      </c>
      <c r="D6578" s="8" t="s">
        <v>36</v>
      </c>
      <c r="E6578" s="8" t="s">
        <v>37</v>
      </c>
      <c r="F6578" s="10">
        <v>-0.00048815152168482705</v>
      </c>
      <c r="G6578" s="10">
        <v>-0.010143966940801276</v>
      </c>
      <c r="H6578" s="9">
        <v>-4440647.3147992045</v>
      </c>
      <c r="I6578" s="9">
        <v>-1853427.0018928044</v>
      </c>
      <c r="J6578" s="9">
        <v>-1196999.0651613192</v>
      </c>
      <c r="K6578" s="9">
        <v>-1195432.5388043574</v>
      </c>
      <c r="L6578" s="9">
        <v>-13996.077130921323</v>
      </c>
      <c r="M6578" s="9">
        <v>-13996.077130921323</v>
      </c>
      <c r="N6578" s="9">
        <v>-194626.12339330956</v>
      </c>
      <c r="O6578" s="9">
        <v>104692.94916525023</v>
      </c>
      <c r="P6578" s="9">
        <v>-804.8929827517122</v>
      </c>
      <c r="Q6578" s="9">
        <v>-71443.92897834256</v>
      </c>
      <c r="R6578" s="9">
        <v>-4571.852624311501</v>
      </c>
      <c r="S6578" s="9">
        <v>-22.26577143535048</v>
      </c>
      <c r="T6578" s="9">
        <v>-20.02438888050068</v>
      </c>
      <c r="U6578" s="9">
        <v>-540.9150332970146</v>
      </c>
      <c r="V6578" s="9">
        <v>-26.53923112075638</v>
      </c>
      <c r="W6578" s="9">
        <v>374.41411587833284</v>
      </c>
      <c r="X6578" s="9">
        <v>374.41411587833284</v>
      </c>
      <c r="Y6578" s="9">
        <v>-181.78967243801173</v>
      </c>
      <c r="Z6578" s="11">
        <v>0.18460714550613824</v>
      </c>
    </row>
    <row x14ac:dyDescent="0.25" r="6579" customHeight="1" ht="15.75">
      <c r="A6579" s="9">
        <v>2015</v>
      </c>
      <c r="B6579" s="8" t="s">
        <v>2285</v>
      </c>
      <c r="C6579" s="8" t="s">
        <v>59</v>
      </c>
      <c r="D6579" s="8" t="s">
        <v>42</v>
      </c>
      <c r="E6579" s="8" t="s">
        <v>37</v>
      </c>
      <c r="F6579" s="10">
        <v>0.0015873444788054463</v>
      </c>
      <c r="G6579" s="10">
        <v>0.010679519037616854</v>
      </c>
      <c r="H6579" s="9">
        <v>9061993.176468816</v>
      </c>
      <c r="I6579" s="9">
        <v>4466476.111836626</v>
      </c>
      <c r="J6579" s="9">
        <v>2521735.742003452</v>
      </c>
      <c r="K6579" s="9">
        <v>2521280.723078487</v>
      </c>
      <c r="L6579" s="9">
        <v>33034.64211580396</v>
      </c>
      <c r="M6579" s="9">
        <v>33034.64211580396</v>
      </c>
      <c r="N6579" s="9">
        <v>405294.60776930436</v>
      </c>
      <c r="O6579" s="9">
        <v>65701.9628679942</v>
      </c>
      <c r="P6579" s="9">
        <v>-505.12521891030127</v>
      </c>
      <c r="Q6579" s="9">
        <v>-983125.7792308467</v>
      </c>
      <c r="R6579" s="9">
        <v>-2869.1492001656043</v>
      </c>
      <c r="S6579" s="9">
        <v>-13.973289507429515</v>
      </c>
      <c r="T6579" s="9">
        <v>-12.56666915175239</v>
      </c>
      <c r="U6579" s="9">
        <v>1098.6599499025087</v>
      </c>
      <c r="V6579" s="9">
        <v>-16.655176795992052</v>
      </c>
      <c r="W6579" s="9">
        <v>234.97038277011546</v>
      </c>
      <c r="X6579" s="9">
        <v>234.97038277011546</v>
      </c>
      <c r="Y6579" s="9">
        <v>409.3927512739038</v>
      </c>
      <c r="Z6579" s="11">
        <v>0.05871723962493525</v>
      </c>
    </row>
    <row x14ac:dyDescent="0.25" r="6580" customHeight="1" ht="15.75">
      <c r="A6580" s="14">
        <v>2015</v>
      </c>
      <c r="B6580" s="8" t="s">
        <v>79</v>
      </c>
      <c r="C6580" s="8" t="s">
        <v>80</v>
      </c>
      <c r="D6580" s="8" t="s">
        <v>81</v>
      </c>
      <c r="E6580" s="8" t="s">
        <v>78</v>
      </c>
      <c r="F6580" s="10">
        <v>-1.232309664078286</v>
      </c>
      <c r="G6580" s="13" t="s">
        <v>45</v>
      </c>
      <c r="H6580" s="9">
        <v>-4921420079.431683</v>
      </c>
      <c r="I6580" s="9">
        <v>-1862950564.2515657</v>
      </c>
      <c r="J6580" s="9">
        <v>-1021393300.3139886</v>
      </c>
      <c r="K6580" s="9">
        <v>-1020881308.9919622</v>
      </c>
      <c r="L6580" s="9">
        <v>-13864453.753722066</v>
      </c>
      <c r="M6580" s="9">
        <v>-13864453.753722066</v>
      </c>
      <c r="N6580" s="9">
        <v>-163611953.9058411</v>
      </c>
      <c r="O6580" s="9">
        <v>-698778035.8347995</v>
      </c>
      <c r="P6580" s="9">
        <v>-532920.6746589247</v>
      </c>
      <c r="Q6580" s="9">
        <v>-120211191.37535542</v>
      </c>
      <c r="R6580" s="9">
        <v>-4152251.033926753</v>
      </c>
      <c r="S6580" s="9">
        <v>-729.6872467866328</v>
      </c>
      <c r="T6580" s="9">
        <v>-28241.189127492424</v>
      </c>
      <c r="U6580" s="9">
        <v>-459121.04481900047</v>
      </c>
      <c r="V6580" s="9">
        <v>-869.7357980417094</v>
      </c>
      <c r="W6580" s="9">
        <v>-257796.03191409382</v>
      </c>
      <c r="X6580" s="9">
        <v>-257796.03191409382</v>
      </c>
      <c r="Y6580" s="9">
        <v>-175091.82131954934</v>
      </c>
      <c r="Z6580" s="11">
        <v>0.19992760934095097</v>
      </c>
    </row>
    <row x14ac:dyDescent="0.25" r="6581" customHeight="1" ht="15.75">
      <c r="A6581" s="9">
        <v>2015</v>
      </c>
      <c r="B6581" s="8" t="s">
        <v>82</v>
      </c>
      <c r="C6581" s="8" t="s">
        <v>83</v>
      </c>
      <c r="D6581" s="8" t="s">
        <v>84</v>
      </c>
      <c r="E6581" s="8" t="s">
        <v>78</v>
      </c>
      <c r="F6581" s="10">
        <v>-0.4739676882358701</v>
      </c>
      <c r="G6581" s="10">
        <v>-22.24056414767355</v>
      </c>
      <c r="H6581" s="9">
        <v>-3188515582.432527</v>
      </c>
      <c r="I6581" s="9">
        <v>-916041513.3055701</v>
      </c>
      <c r="J6581" s="9">
        <v>-552865442.4398878</v>
      </c>
      <c r="K6581" s="9">
        <v>-552610134.1107981</v>
      </c>
      <c r="L6581" s="9">
        <v>-6801996.617337965</v>
      </c>
      <c r="M6581" s="9">
        <v>-6802000.611385415</v>
      </c>
      <c r="N6581" s="9">
        <v>-89410248.68404268</v>
      </c>
      <c r="O6581" s="9">
        <v>6724998.570229805</v>
      </c>
      <c r="P6581" s="9">
        <v>-142308.68937665058</v>
      </c>
      <c r="Q6581" s="9">
        <v>-1068866407.1061181</v>
      </c>
      <c r="R6581" s="9">
        <v>-1426256.3723974647</v>
      </c>
      <c r="S6581" s="9">
        <v>-3857.509</v>
      </c>
      <c r="T6581" s="9">
        <v>-2403.222620531097</v>
      </c>
      <c r="U6581" s="9">
        <v>-245398.6114350075</v>
      </c>
      <c r="V6581" s="9">
        <v>-4597.879</v>
      </c>
      <c r="W6581" s="9">
        <v>33646.79380143135</v>
      </c>
      <c r="X6581" s="9">
        <v>33629.8576286965</v>
      </c>
      <c r="Y6581" s="9">
        <v>-85292.49521640404</v>
      </c>
      <c r="Z6581" s="11">
        <v>0.02352513142609854</v>
      </c>
    </row>
    <row x14ac:dyDescent="0.25" r="6582" customHeight="1" ht="15.75">
      <c r="A6582" s="9">
        <v>2015</v>
      </c>
      <c r="B6582" s="8" t="s">
        <v>90</v>
      </c>
      <c r="C6582" s="8" t="s">
        <v>91</v>
      </c>
      <c r="D6582" s="8" t="s">
        <v>77</v>
      </c>
      <c r="E6582" s="8" t="s">
        <v>78</v>
      </c>
      <c r="F6582" s="10">
        <v>-0.4081873329189519</v>
      </c>
      <c r="G6582" s="10">
        <v>-2.7424137458224545</v>
      </c>
      <c r="H6582" s="9">
        <v>-98822410.84729888</v>
      </c>
      <c r="I6582" s="9">
        <v>-41721988.59076927</v>
      </c>
      <c r="J6582" s="9">
        <v>-24119818.96208319</v>
      </c>
      <c r="K6582" s="9">
        <v>-24108984.485575393</v>
      </c>
      <c r="L6582" s="9">
        <v>-309992.36364690505</v>
      </c>
      <c r="M6582" s="9">
        <v>-309992.5073841556</v>
      </c>
      <c r="N6582" s="9">
        <v>-3884723.8514181576</v>
      </c>
      <c r="O6582" s="9">
        <v>-2026507.1739181217</v>
      </c>
      <c r="P6582" s="9">
        <v>-5121.386260584158</v>
      </c>
      <c r="Q6582" s="9">
        <v>-2267975.6573465196</v>
      </c>
      <c r="R6582" s="9">
        <v>-51327.925382927846</v>
      </c>
      <c r="S6582" s="9">
        <v>-11.104126888600444</v>
      </c>
      <c r="T6582" s="9">
        <v>-86.48685729469192</v>
      </c>
      <c r="U6582" s="9">
        <v>-10628.4945857169</v>
      </c>
      <c r="V6582" s="9">
        <v>-13.235337061930721</v>
      </c>
      <c r="W6582" s="9">
        <v>-676.671195863298</v>
      </c>
      <c r="X6582" s="9">
        <v>-677.2806926040174</v>
      </c>
      <c r="Y6582" s="9">
        <v>-3884.6707182163996</v>
      </c>
      <c r="Z6582" s="11">
        <v>0.034640741777220395</v>
      </c>
    </row>
    <row x14ac:dyDescent="0.25" r="6583" customHeight="1" ht="15.75">
      <c r="A6583" s="9">
        <v>2015</v>
      </c>
      <c r="B6583" s="8" t="s">
        <v>98</v>
      </c>
      <c r="C6583" s="8" t="s">
        <v>44</v>
      </c>
      <c r="D6583" s="8" t="s">
        <v>99</v>
      </c>
      <c r="E6583" s="8" t="s">
        <v>78</v>
      </c>
      <c r="F6583" s="10">
        <v>-0.22349790636953373</v>
      </c>
      <c r="G6583" s="10">
        <v>-3.661531001278085</v>
      </c>
      <c r="H6583" s="9">
        <v>-369327281.00758874</v>
      </c>
      <c r="I6583" s="9">
        <v>-117722007.17501542</v>
      </c>
      <c r="J6583" s="9">
        <v>-67719132.53191963</v>
      </c>
      <c r="K6583" s="9">
        <v>-67674037.52088706</v>
      </c>
      <c r="L6583" s="9">
        <v>-878465.5582203862</v>
      </c>
      <c r="M6583" s="9">
        <v>-878465.5582203862</v>
      </c>
      <c r="N6583" s="9">
        <v>-10899516.571310818</v>
      </c>
      <c r="O6583" s="9">
        <v>-6752160.404380841</v>
      </c>
      <c r="P6583" s="9">
        <v>-58881.77876417416</v>
      </c>
      <c r="Q6583" s="9">
        <v>-96491724.10765912</v>
      </c>
      <c r="R6583" s="9">
        <v>-208433.65129308146</v>
      </c>
      <c r="S6583" s="9">
        <v>-38.964679134579306</v>
      </c>
      <c r="T6583" s="9">
        <v>-316.909376697556</v>
      </c>
      <c r="U6583" s="9">
        <v>-29769.46361005267</v>
      </c>
      <c r="V6583" s="9">
        <v>-46.44315280524824</v>
      </c>
      <c r="W6583" s="9">
        <v>-1664.3344732241171</v>
      </c>
      <c r="X6583" s="9">
        <v>-1664.3344732241171</v>
      </c>
      <c r="Y6583" s="9">
        <v>-10955.700152613023</v>
      </c>
      <c r="Z6583" s="11">
        <v>0.03112474948328673</v>
      </c>
    </row>
    <row x14ac:dyDescent="0.25" r="6584" customHeight="1" ht="15.75">
      <c r="A6584" s="14">
        <v>2015</v>
      </c>
      <c r="B6584" s="8" t="s">
        <v>94</v>
      </c>
      <c r="C6584" s="8" t="s">
        <v>44</v>
      </c>
      <c r="D6584" s="8" t="s">
        <v>77</v>
      </c>
      <c r="E6584" s="8" t="s">
        <v>78</v>
      </c>
      <c r="F6584" s="10">
        <v>-0.20543429348388512</v>
      </c>
      <c r="G6584" s="10">
        <v>-2.549859566665274</v>
      </c>
      <c r="H6584" s="9">
        <v>-207798907.9780943</v>
      </c>
      <c r="I6584" s="9">
        <v>-89535569.12094362</v>
      </c>
      <c r="J6584" s="9">
        <v>-51612130.51512423</v>
      </c>
      <c r="K6584" s="9">
        <v>-51580062.80902259</v>
      </c>
      <c r="L6584" s="9">
        <v>-667538.7851002408</v>
      </c>
      <c r="M6584" s="9">
        <v>-667538.7851002408</v>
      </c>
      <c r="N6584" s="9">
        <v>-8309086.74949555</v>
      </c>
      <c r="O6584" s="9">
        <v>-4133092.6367417546</v>
      </c>
      <c r="P6584" s="9">
        <v>-36042.36743110684</v>
      </c>
      <c r="Q6584" s="9">
        <v>-1096959.3274351587</v>
      </c>
      <c r="R6584" s="9">
        <v>-127585.17834524532</v>
      </c>
      <c r="S6584" s="9">
        <v>-23.850829775851903</v>
      </c>
      <c r="T6584" s="9">
        <v>-193.9847001403094</v>
      </c>
      <c r="U6584" s="9">
        <v>-22686.72232570406</v>
      </c>
      <c r="V6584" s="9">
        <v>-28.428509009042926</v>
      </c>
      <c r="W6584" s="9">
        <v>-1018.7626099485178</v>
      </c>
      <c r="X6584" s="9">
        <v>-1018.7626099485178</v>
      </c>
      <c r="Y6584" s="9">
        <v>-8331.191769951409</v>
      </c>
      <c r="Z6584" s="11">
        <v>0.03383769170584577</v>
      </c>
    </row>
    <row x14ac:dyDescent="0.25" r="6585" customHeight="1" ht="15.75">
      <c r="A6585" s="9">
        <v>2015</v>
      </c>
      <c r="B6585" s="8" t="s">
        <v>93</v>
      </c>
      <c r="C6585" s="8" t="s">
        <v>44</v>
      </c>
      <c r="D6585" s="8" t="s">
        <v>77</v>
      </c>
      <c r="E6585" s="8" t="s">
        <v>78</v>
      </c>
      <c r="F6585" s="10">
        <v>-0.19260351529883132</v>
      </c>
      <c r="G6585" s="10">
        <v>-1.0523270970399041</v>
      </c>
      <c r="H6585" s="9">
        <v>-214711095.79092124</v>
      </c>
      <c r="I6585" s="9">
        <v>-56619916.13074592</v>
      </c>
      <c r="J6585" s="9">
        <v>-32430635.72217621</v>
      </c>
      <c r="K6585" s="9">
        <v>-32406037.691406485</v>
      </c>
      <c r="L6585" s="9">
        <v>-423283.9476753491</v>
      </c>
      <c r="M6585" s="9">
        <v>-423283.9476753491</v>
      </c>
      <c r="N6585" s="9">
        <v>-5217132.815560983</v>
      </c>
      <c r="O6585" s="9">
        <v>-4555070.471176585</v>
      </c>
      <c r="P6585" s="9">
        <v>-39722.19788573528</v>
      </c>
      <c r="Q6585" s="9">
        <v>-82433354.2867304</v>
      </c>
      <c r="R6585" s="9">
        <v>-140611.28784627756</v>
      </c>
      <c r="S6585" s="9">
        <v>-26.2859364581502</v>
      </c>
      <c r="T6585" s="9">
        <v>-213.7900253224781</v>
      </c>
      <c r="U6585" s="9">
        <v>-14259.273344237281</v>
      </c>
      <c r="V6585" s="9">
        <v>-31.330984642229783</v>
      </c>
      <c r="W6585" s="9">
        <v>-1122.7755798315616</v>
      </c>
      <c r="X6585" s="9">
        <v>-1122.7755798315616</v>
      </c>
      <c r="Y6585" s="9">
        <v>-5271.0605915900005</v>
      </c>
      <c r="Z6585" s="11">
        <v>0.03607095923443644</v>
      </c>
    </row>
    <row x14ac:dyDescent="0.25" r="6586" customHeight="1" ht="15.75">
      <c r="A6586" s="9">
        <v>2015</v>
      </c>
      <c r="B6586" s="8" t="s">
        <v>2287</v>
      </c>
      <c r="C6586" s="8" t="s">
        <v>39</v>
      </c>
      <c r="D6586" s="8" t="s">
        <v>77</v>
      </c>
      <c r="E6586" s="8" t="s">
        <v>78</v>
      </c>
      <c r="F6586" s="10">
        <v>-0.09239066907928431</v>
      </c>
      <c r="G6586" s="10">
        <v>-1.7553544712231923</v>
      </c>
      <c r="H6586" s="9">
        <v>-940290622.3126665</v>
      </c>
      <c r="I6586" s="9">
        <v>-370456622.8628687</v>
      </c>
      <c r="J6586" s="9">
        <v>-209642108.12237877</v>
      </c>
      <c r="K6586" s="9">
        <v>-209540059.3667699</v>
      </c>
      <c r="L6586" s="9">
        <v>-2754865.7370627285</v>
      </c>
      <c r="M6586" s="9">
        <v>-2754871.7794339675</v>
      </c>
      <c r="N6586" s="9">
        <v>-33691381.71136556</v>
      </c>
      <c r="O6586" s="9">
        <v>-85189528.94679676</v>
      </c>
      <c r="P6586" s="9">
        <v>-215290.86534158452</v>
      </c>
      <c r="Q6586" s="9">
        <v>-23698562.092457876</v>
      </c>
      <c r="R6586" s="9">
        <v>-2157703.5805571866</v>
      </c>
      <c r="S6586" s="9">
        <v>-466.79101420420227</v>
      </c>
      <c r="T6586" s="9">
        <v>-3635.7012340491824</v>
      </c>
      <c r="U6586" s="9">
        <v>-93389.76681302112</v>
      </c>
      <c r="V6586" s="9">
        <v>-556.3820075593351</v>
      </c>
      <c r="W6586" s="9">
        <v>-28445.643405252064</v>
      </c>
      <c r="X6586" s="9">
        <v>-28471.265194755084</v>
      </c>
      <c r="Y6586" s="9">
        <v>-34661.69796453835</v>
      </c>
      <c r="Z6586" s="11">
        <v>0.14757277953099043</v>
      </c>
    </row>
    <row x14ac:dyDescent="0.25" r="6587" customHeight="1" ht="15.75">
      <c r="A6587" s="14">
        <v>2015</v>
      </c>
      <c r="B6587" s="8" t="s">
        <v>101</v>
      </c>
      <c r="C6587" s="8" t="s">
        <v>102</v>
      </c>
      <c r="D6587" s="8" t="s">
        <v>77</v>
      </c>
      <c r="E6587" s="8" t="s">
        <v>78</v>
      </c>
      <c r="F6587" s="10">
        <v>-0.09108992548124832</v>
      </c>
      <c r="G6587" s="10">
        <v>-1.367940633456154</v>
      </c>
      <c r="H6587" s="9">
        <v>-602035809.5930996</v>
      </c>
      <c r="I6587" s="9">
        <v>-258942413.24873775</v>
      </c>
      <c r="J6587" s="9">
        <v>-159629598.10787266</v>
      </c>
      <c r="K6587" s="9">
        <v>-159538147.42151418</v>
      </c>
      <c r="L6587" s="9">
        <v>-1925746.4453899637</v>
      </c>
      <c r="M6587" s="9">
        <v>-1925746.4453899637</v>
      </c>
      <c r="N6587" s="9">
        <v>-25864046.581670478</v>
      </c>
      <c r="O6587" s="9">
        <v>18341224.78030724</v>
      </c>
      <c r="P6587" s="9">
        <v>-94411.56379534674</v>
      </c>
      <c r="Q6587" s="9">
        <v>-12087718.390566055</v>
      </c>
      <c r="R6587" s="9">
        <v>-307516.9884285136</v>
      </c>
      <c r="S6587" s="9">
        <v>-1392.8735199999999</v>
      </c>
      <c r="T6587" s="9">
        <v>-345.2169601278082</v>
      </c>
      <c r="U6587" s="9">
        <v>-71288.48308702218</v>
      </c>
      <c r="V6587" s="9">
        <v>-1660.20712</v>
      </c>
      <c r="W6587" s="9">
        <v>18563.25221538552</v>
      </c>
      <c r="X6587" s="9">
        <v>18563.25221538552</v>
      </c>
      <c r="Y6587" s="9">
        <v>-24128.903785283845</v>
      </c>
      <c r="Z6587" s="11">
        <v>0.013585747051311556</v>
      </c>
    </row>
    <row x14ac:dyDescent="0.25" r="6588" customHeight="1" ht="15.75">
      <c r="A6588" s="14">
        <v>2015</v>
      </c>
      <c r="B6588" s="8" t="s">
        <v>1973</v>
      </c>
      <c r="C6588" s="8" t="s">
        <v>52</v>
      </c>
      <c r="D6588" s="8" t="s">
        <v>77</v>
      </c>
      <c r="E6588" s="8" t="s">
        <v>78</v>
      </c>
      <c r="F6588" s="10">
        <v>-0.07425805257602072</v>
      </c>
      <c r="G6588" s="10">
        <v>-0.8590878747877526</v>
      </c>
      <c r="H6588" s="9">
        <v>-1111072795.5780118</v>
      </c>
      <c r="I6588" s="9">
        <v>-509843938.9939409</v>
      </c>
      <c r="J6588" s="9">
        <v>-298781384.36348194</v>
      </c>
      <c r="K6588" s="9">
        <v>-298648422.3908227</v>
      </c>
      <c r="L6588" s="9">
        <v>-3783998.8467463595</v>
      </c>
      <c r="M6588" s="9">
        <v>-3783998.8467463595</v>
      </c>
      <c r="N6588" s="9">
        <v>-48186380.222985476</v>
      </c>
      <c r="O6588" s="9">
        <v>3671647.264864979</v>
      </c>
      <c r="P6588" s="9">
        <v>-636.6035990534373</v>
      </c>
      <c r="Q6588" s="9">
        <v>48466936.41134163</v>
      </c>
      <c r="R6588" s="9">
        <v>-2774.001046784476</v>
      </c>
      <c r="S6588" s="9">
        <v>-22.676748831292095</v>
      </c>
      <c r="T6588" s="9">
        <v>-2.4579539780744897</v>
      </c>
      <c r="U6588" s="9">
        <v>-132887.58375262065</v>
      </c>
      <c r="V6588" s="9">
        <v>-27.029087226931278</v>
      </c>
      <c r="W6588" s="9">
        <v>331.4488477804369</v>
      </c>
      <c r="X6588" s="9">
        <v>331.4488477804369</v>
      </c>
      <c r="Y6588" s="9">
        <v>-47568.13500135368</v>
      </c>
      <c r="Z6588" s="11">
        <v>0.0006213155840539798</v>
      </c>
    </row>
    <row x14ac:dyDescent="0.25" r="6589" customHeight="1" ht="15.75">
      <c r="A6589" s="14">
        <v>2015</v>
      </c>
      <c r="B6589" s="8" t="s">
        <v>105</v>
      </c>
      <c r="C6589" s="8" t="s">
        <v>106</v>
      </c>
      <c r="D6589" s="8" t="s">
        <v>77</v>
      </c>
      <c r="E6589" s="8" t="s">
        <v>78</v>
      </c>
      <c r="F6589" s="10">
        <v>-0.06473032169750687</v>
      </c>
      <c r="G6589" s="10">
        <v>-0.277491611309873</v>
      </c>
      <c r="H6589" s="9">
        <v>-1959645759.070323</v>
      </c>
      <c r="I6589" s="9">
        <v>-777040327.1934444</v>
      </c>
      <c r="J6589" s="9">
        <v>-452785143.9049069</v>
      </c>
      <c r="K6589" s="9">
        <v>-452356332.15777045</v>
      </c>
      <c r="L6589" s="9">
        <v>-5817510.850620981</v>
      </c>
      <c r="M6589" s="9">
        <v>-5817510.850620981</v>
      </c>
      <c r="N6589" s="9">
        <v>-72954241.21963611</v>
      </c>
      <c r="O6589" s="9">
        <v>-6572228.2643229</v>
      </c>
      <c r="P6589" s="9">
        <v>-3402.4117714729505</v>
      </c>
      <c r="Q6589" s="9">
        <v>-186005704.40288416</v>
      </c>
      <c r="R6589" s="9">
        <v>-30208.264669095508</v>
      </c>
      <c r="S6589" s="9">
        <v>-435.30553825971214</v>
      </c>
      <c r="T6589" s="9">
        <v>-200.6177127027376</v>
      </c>
      <c r="U6589" s="9">
        <v>-198995.93758683454</v>
      </c>
      <c r="V6589" s="9">
        <v>-518.8535381117781</v>
      </c>
      <c r="W6589" s="9">
        <v>4631.556887497731</v>
      </c>
      <c r="X6589" s="9">
        <v>4631.556887497731</v>
      </c>
      <c r="Y6589" s="9">
        <v>-72261.9490737209</v>
      </c>
      <c r="Z6589" s="11">
        <v>0.010292530970769525</v>
      </c>
    </row>
    <row x14ac:dyDescent="0.25" r="6590" customHeight="1" ht="15.75">
      <c r="A6590" s="14">
        <v>2015</v>
      </c>
      <c r="B6590" s="8" t="s">
        <v>110</v>
      </c>
      <c r="C6590" s="8" t="s">
        <v>111</v>
      </c>
      <c r="D6590" s="8" t="s">
        <v>77</v>
      </c>
      <c r="E6590" s="8" t="s">
        <v>78</v>
      </c>
      <c r="F6590" s="10">
        <v>-0.050313932999618116</v>
      </c>
      <c r="G6590" s="10">
        <v>-1.9173657309430285</v>
      </c>
      <c r="H6590" s="9">
        <v>-219112842.97581574</v>
      </c>
      <c r="I6590" s="9">
        <v>-95625051.79420194</v>
      </c>
      <c r="J6590" s="9">
        <v>-57862903.49599825</v>
      </c>
      <c r="K6590" s="9">
        <v>-57831367.4549189</v>
      </c>
      <c r="L6590" s="9">
        <v>-710406.0366532503</v>
      </c>
      <c r="M6590" s="9">
        <v>-710406.0366532503</v>
      </c>
      <c r="N6590" s="9">
        <v>-9359562.240195686</v>
      </c>
      <c r="O6590" s="9">
        <v>5181842.889988589</v>
      </c>
      <c r="P6590" s="9">
        <v>-2633.006868890515</v>
      </c>
      <c r="Q6590" s="9">
        <v>-2154859.6415038705</v>
      </c>
      <c r="R6590" s="9">
        <v>-10181.495417176428</v>
      </c>
      <c r="S6590" s="9">
        <v>-275.23848000000004</v>
      </c>
      <c r="T6590" s="9">
        <v>-9.470848631360987</v>
      </c>
      <c r="U6590" s="9">
        <v>-25872.066689002604</v>
      </c>
      <c r="V6590" s="9">
        <v>-328.06487999999996</v>
      </c>
      <c r="W6590" s="9">
        <v>4047.4411650555116</v>
      </c>
      <c r="X6590" s="9">
        <v>4047.4411650555116</v>
      </c>
      <c r="Y6590" s="9">
        <v>-8924.704825521114</v>
      </c>
      <c r="Z6590" s="11">
        <v>0.0009063635793542967</v>
      </c>
    </row>
    <row x14ac:dyDescent="0.25" r="6591" customHeight="1" ht="15.75">
      <c r="A6591" s="9">
        <v>2015</v>
      </c>
      <c r="B6591" s="8" t="s">
        <v>114</v>
      </c>
      <c r="C6591" s="8" t="s">
        <v>106</v>
      </c>
      <c r="D6591" s="8" t="s">
        <v>77</v>
      </c>
      <c r="E6591" s="8" t="s">
        <v>78</v>
      </c>
      <c r="F6591" s="10">
        <v>-0.04283222134181132</v>
      </c>
      <c r="G6591" s="10">
        <v>-0.2428019294135208</v>
      </c>
      <c r="H6591" s="9">
        <v>-1652509931.5884225</v>
      </c>
      <c r="I6591" s="9">
        <v>-722170205.4617676</v>
      </c>
      <c r="J6591" s="9">
        <v>-422841804.5038424</v>
      </c>
      <c r="K6591" s="9">
        <v>-422651368.719205</v>
      </c>
      <c r="L6591" s="9">
        <v>-5364906.677212416</v>
      </c>
      <c r="M6591" s="9">
        <v>-5364906.677212416</v>
      </c>
      <c r="N6591" s="9">
        <v>-68187374.19452822</v>
      </c>
      <c r="O6591" s="9">
        <v>3201236.053613963</v>
      </c>
      <c r="P6591" s="9">
        <v>-4336.012702490517</v>
      </c>
      <c r="Q6591" s="9">
        <v>-8844925.791090656</v>
      </c>
      <c r="R6591" s="9">
        <v>-38497.22729729714</v>
      </c>
      <c r="S6591" s="9">
        <v>-554.7507092421865</v>
      </c>
      <c r="T6591" s="9">
        <v>-255.1789023931458</v>
      </c>
      <c r="U6591" s="9">
        <v>-186019.77536596367</v>
      </c>
      <c r="V6591" s="9">
        <v>-661.223768048177</v>
      </c>
      <c r="W6591" s="9">
        <v>5902.427702865493</v>
      </c>
      <c r="X6591" s="9">
        <v>5902.427702865493</v>
      </c>
      <c r="Y6591" s="9">
        <v>-67156.30383764894</v>
      </c>
      <c r="Z6591" s="11">
        <v>0.015565116078968183</v>
      </c>
    </row>
    <row x14ac:dyDescent="0.25" r="6592" customHeight="1" ht="15.75">
      <c r="A6592" s="14">
        <v>2015</v>
      </c>
      <c r="B6592" s="8" t="s">
        <v>115</v>
      </c>
      <c r="C6592" s="8" t="s">
        <v>72</v>
      </c>
      <c r="D6592" s="8" t="s">
        <v>116</v>
      </c>
      <c r="E6592" s="8" t="s">
        <v>78</v>
      </c>
      <c r="F6592" s="10">
        <v>-0.0409083218102127</v>
      </c>
      <c r="G6592" s="10">
        <v>-1.4135188796155493</v>
      </c>
      <c r="H6592" s="9">
        <v>-230291808.56690732</v>
      </c>
      <c r="I6592" s="9">
        <v>-98990363.76825154</v>
      </c>
      <c r="J6592" s="9">
        <v>-58096267.88016688</v>
      </c>
      <c r="K6592" s="9">
        <v>-58065084.99035872</v>
      </c>
      <c r="L6592" s="9">
        <v>-736522.111965023</v>
      </c>
      <c r="M6592" s="9">
        <v>-736522.111965023</v>
      </c>
      <c r="N6592" s="9">
        <v>-9370053.461604157</v>
      </c>
      <c r="O6592" s="9">
        <v>692991.3109083102</v>
      </c>
      <c r="P6592" s="9">
        <v>-9858.4222161388</v>
      </c>
      <c r="Q6592" s="9">
        <v>-4912116.823822536</v>
      </c>
      <c r="R6592" s="9">
        <v>-35355.48014471538</v>
      </c>
      <c r="S6592" s="9">
        <v>-94.8700759724685</v>
      </c>
      <c r="T6592" s="9">
        <v>-67.19100208635093</v>
      </c>
      <c r="U6592" s="9">
        <v>-25651.956426766283</v>
      </c>
      <c r="V6592" s="9">
        <v>-113.07844778643872</v>
      </c>
      <c r="W6592" s="9">
        <v>1244.646654343781</v>
      </c>
      <c r="X6592" s="9">
        <v>1244.646654343781</v>
      </c>
      <c r="Y6592" s="9">
        <v>-9217.024676914618</v>
      </c>
      <c r="Z6592" s="11">
        <v>0.022080869375325236</v>
      </c>
    </row>
    <row x14ac:dyDescent="0.25" r="6593" customHeight="1" ht="15.75">
      <c r="A6593" s="14">
        <v>2015</v>
      </c>
      <c r="B6593" s="8" t="s">
        <v>2288</v>
      </c>
      <c r="C6593" s="8" t="s">
        <v>44</v>
      </c>
      <c r="D6593" s="8" t="s">
        <v>212</v>
      </c>
      <c r="E6593" s="8" t="s">
        <v>78</v>
      </c>
      <c r="F6593" s="10">
        <v>-0.04082008371804919</v>
      </c>
      <c r="G6593" s="10">
        <v>-1.210137408049442</v>
      </c>
      <c r="H6593" s="9">
        <v>-58218177.05721118</v>
      </c>
      <c r="I6593" s="9">
        <v>-21372650.661745314</v>
      </c>
      <c r="J6593" s="9">
        <v>-11802686.205100387</v>
      </c>
      <c r="K6593" s="9">
        <v>-11784261.167514423</v>
      </c>
      <c r="L6593" s="9">
        <v>-162213.2608000578</v>
      </c>
      <c r="M6593" s="9">
        <v>-162213.2608000578</v>
      </c>
      <c r="N6593" s="9">
        <v>-1890384.6657876892</v>
      </c>
      <c r="O6593" s="9">
        <v>-5827597.29156527</v>
      </c>
      <c r="P6593" s="9">
        <v>-50819.18584546894</v>
      </c>
      <c r="Q6593" s="9">
        <v>-4975044.832990391</v>
      </c>
      <c r="R6593" s="9">
        <v>-179893.1466377099</v>
      </c>
      <c r="S6593" s="9">
        <v>-33.62930454733561</v>
      </c>
      <c r="T6593" s="9">
        <v>-273.51545501141936</v>
      </c>
      <c r="U6593" s="9">
        <v>-5197.994195055534</v>
      </c>
      <c r="V6593" s="9">
        <v>-40.083762128046594</v>
      </c>
      <c r="W6593" s="9">
        <v>-1436.4396707943665</v>
      </c>
      <c r="X6593" s="9">
        <v>-1436.4396707943665</v>
      </c>
      <c r="Y6593" s="9">
        <v>-1995.2763660669746</v>
      </c>
      <c r="Z6593" s="11">
        <v>0.16451895833494118</v>
      </c>
    </row>
    <row x14ac:dyDescent="0.25" r="6594" customHeight="1" ht="15.75">
      <c r="A6594" s="14">
        <v>2015</v>
      </c>
      <c r="B6594" s="8" t="s">
        <v>109</v>
      </c>
      <c r="C6594" s="8" t="s">
        <v>44</v>
      </c>
      <c r="D6594" s="8" t="s">
        <v>77</v>
      </c>
      <c r="E6594" s="8" t="s">
        <v>78</v>
      </c>
      <c r="F6594" s="10">
        <v>-0.04065262165407275</v>
      </c>
      <c r="G6594" s="10">
        <v>-0.29702179553591884</v>
      </c>
      <c r="H6594" s="9">
        <v>-21788849.25100891</v>
      </c>
      <c r="I6594" s="9">
        <v>-7380898.288633183</v>
      </c>
      <c r="J6594" s="9">
        <v>-4057003.6375340023</v>
      </c>
      <c r="K6594" s="9">
        <v>-4050245.748108106</v>
      </c>
      <c r="L6594" s="9">
        <v>-56124.399806936504</v>
      </c>
      <c r="M6594" s="9">
        <v>-56124.399806936504</v>
      </c>
      <c r="N6594" s="9">
        <v>-649419.688829038</v>
      </c>
      <c r="O6594" s="9">
        <v>-2190032.4875483</v>
      </c>
      <c r="P6594" s="9">
        <v>-19098.03687935309</v>
      </c>
      <c r="Q6594" s="9">
        <v>-3258611.5156675875</v>
      </c>
      <c r="R6594" s="9">
        <v>-67604.50589029216</v>
      </c>
      <c r="S6594" s="9">
        <v>-12.638016288276994</v>
      </c>
      <c r="T6594" s="9">
        <v>-102.78811358302912</v>
      </c>
      <c r="U6594" s="9">
        <v>-1787.1178898756195</v>
      </c>
      <c r="V6594" s="9">
        <v>-15.063625177161407</v>
      </c>
      <c r="W6594" s="9">
        <v>-539.8193094083692</v>
      </c>
      <c r="X6594" s="9">
        <v>-539.8193094083692</v>
      </c>
      <c r="Y6594" s="9">
        <v>-689.2960414268898</v>
      </c>
      <c r="Z6594" s="11">
        <v>0.1651678725665995</v>
      </c>
    </row>
    <row x14ac:dyDescent="0.25" r="6595" customHeight="1" ht="15.75">
      <c r="A6595" s="14">
        <v>2015</v>
      </c>
      <c r="B6595" s="8" t="s">
        <v>117</v>
      </c>
      <c r="C6595" s="8" t="s">
        <v>106</v>
      </c>
      <c r="D6595" s="8" t="s">
        <v>77</v>
      </c>
      <c r="E6595" s="8" t="s">
        <v>78</v>
      </c>
      <c r="F6595" s="10">
        <v>-0.01577847934270762</v>
      </c>
      <c r="G6595" s="10">
        <v>-0.19285012764029577</v>
      </c>
      <c r="H6595" s="9">
        <v>-1817033902.6268668</v>
      </c>
      <c r="I6595" s="9">
        <v>-610139325.8644391</v>
      </c>
      <c r="J6595" s="9">
        <v>-363642231.35458326</v>
      </c>
      <c r="K6595" s="9">
        <v>-363468598.1622518</v>
      </c>
      <c r="L6595" s="9">
        <v>-4533639.105199891</v>
      </c>
      <c r="M6595" s="9">
        <v>-4533639.105199891</v>
      </c>
      <c r="N6595" s="9">
        <v>-58738832.826682165</v>
      </c>
      <c r="O6595" s="9">
        <v>9555251.100234061</v>
      </c>
      <c r="P6595" s="9">
        <v>-12942.403950289143</v>
      </c>
      <c r="Q6595" s="9">
        <v>-421218680.9635522</v>
      </c>
      <c r="R6595" s="9">
        <v>-114908.94995799595</v>
      </c>
      <c r="S6595" s="9">
        <v>-1655.8548748249389</v>
      </c>
      <c r="T6595" s="9">
        <v>-761.674068082535</v>
      </c>
      <c r="U6595" s="9">
        <v>-160452.00958136615</v>
      </c>
      <c r="V6595" s="9">
        <v>-1973.6623701993212</v>
      </c>
      <c r="W6595" s="9">
        <v>17617.938151792012</v>
      </c>
      <c r="X6595" s="9">
        <v>17617.938151792012</v>
      </c>
      <c r="Y6595" s="9">
        <v>-56747.66669292349</v>
      </c>
      <c r="Z6595" s="11">
        <v>0.04077015539351678</v>
      </c>
    </row>
    <row x14ac:dyDescent="0.25" r="6596" customHeight="1" ht="15.75">
      <c r="A6596" s="9">
        <v>2015</v>
      </c>
      <c r="B6596" s="8" t="s">
        <v>118</v>
      </c>
      <c r="C6596" s="8" t="s">
        <v>111</v>
      </c>
      <c r="D6596" s="8" t="s">
        <v>77</v>
      </c>
      <c r="E6596" s="8" t="s">
        <v>78</v>
      </c>
      <c r="F6596" s="10">
        <v>-0.015468420533183204</v>
      </c>
      <c r="G6596" s="10">
        <v>-0.6040646062009921</v>
      </c>
      <c r="H6596" s="9">
        <v>-856055838.886556</v>
      </c>
      <c r="I6596" s="9">
        <v>-369074880.9223362</v>
      </c>
      <c r="J6596" s="9">
        <v>-240318794.82121107</v>
      </c>
      <c r="K6596" s="9">
        <v>-240201814.1079959</v>
      </c>
      <c r="L6596" s="9">
        <v>-2723511.6278106156</v>
      </c>
      <c r="M6596" s="9">
        <v>-2723511.6278106156</v>
      </c>
      <c r="N6596" s="9">
        <v>-39132461.38548075</v>
      </c>
      <c r="O6596" s="9">
        <v>53905252.99524478</v>
      </c>
      <c r="P6596" s="9">
        <v>-33460.20123951979</v>
      </c>
      <c r="Q6596" s="9">
        <v>-15535010.711575968</v>
      </c>
      <c r="R6596" s="9">
        <v>-129386.25022331366</v>
      </c>
      <c r="S6596" s="9">
        <v>-2257.1640500000003</v>
      </c>
      <c r="T6596" s="9">
        <v>-120.2408329876871</v>
      </c>
      <c r="U6596" s="9">
        <v>-114294.29025721447</v>
      </c>
      <c r="V6596" s="9">
        <v>-2690.3805500000003</v>
      </c>
      <c r="W6596" s="9">
        <v>33100.71861484999</v>
      </c>
      <c r="X6596" s="9">
        <v>33100.71861484999</v>
      </c>
      <c r="Y6596" s="9">
        <v>-35099.5876559691</v>
      </c>
      <c r="Z6596" s="11">
        <v>0.002562954426717193</v>
      </c>
    </row>
    <row x14ac:dyDescent="0.25" r="6597" customHeight="1" ht="15.75">
      <c r="A6597" s="9">
        <v>2015</v>
      </c>
      <c r="B6597" s="8" t="s">
        <v>120</v>
      </c>
      <c r="C6597" s="8" t="s">
        <v>72</v>
      </c>
      <c r="D6597" s="8" t="s">
        <v>77</v>
      </c>
      <c r="E6597" s="8" t="s">
        <v>78</v>
      </c>
      <c r="F6597" s="10">
        <v>-0.008429735686148422</v>
      </c>
      <c r="G6597" s="10">
        <v>-0.09875952421894704</v>
      </c>
      <c r="H6597" s="9">
        <v>-692513315.9907779</v>
      </c>
      <c r="I6597" s="9">
        <v>-279816651.90981907</v>
      </c>
      <c r="J6597" s="9">
        <v>-162922670.5424406</v>
      </c>
      <c r="K6597" s="9">
        <v>-162810045.91497633</v>
      </c>
      <c r="L6597" s="9">
        <v>-2089278.611725049</v>
      </c>
      <c r="M6597" s="9">
        <v>-2089278.611725049</v>
      </c>
      <c r="N6597" s="9">
        <v>-26253162.259703923</v>
      </c>
      <c r="O6597" s="9">
        <v>-9408179.16792925</v>
      </c>
      <c r="P6597" s="9">
        <v>-143864.8702951716</v>
      </c>
      <c r="Q6597" s="9">
        <v>-46364069.117103495</v>
      </c>
      <c r="R6597" s="9">
        <v>-515945.8028604462</v>
      </c>
      <c r="S6597" s="9">
        <v>-172.02405</v>
      </c>
      <c r="T6597" s="9">
        <v>-980.4574376144421</v>
      </c>
      <c r="U6597" s="9">
        <v>-73074.26430771177</v>
      </c>
      <c r="V6597" s="9">
        <v>-205.04054999999997</v>
      </c>
      <c r="W6597" s="9">
        <v>244.99836341283435</v>
      </c>
      <c r="X6597" s="9">
        <v>244.99836341283435</v>
      </c>
      <c r="Y6597" s="9">
        <v>-26227.3925806716</v>
      </c>
      <c r="Z6597" s="11">
        <v>0.039804469995771107</v>
      </c>
    </row>
    <row x14ac:dyDescent="0.25" r="6598" customHeight="1" ht="15.75">
      <c r="A6598" s="9">
        <v>2015</v>
      </c>
      <c r="B6598" s="8" t="s">
        <v>119</v>
      </c>
      <c r="C6598" s="8" t="s">
        <v>35</v>
      </c>
      <c r="D6598" s="8" t="s">
        <v>77</v>
      </c>
      <c r="E6598" s="8" t="s">
        <v>78</v>
      </c>
      <c r="F6598" s="10">
        <v>-0.006919672848372023</v>
      </c>
      <c r="G6598" s="10">
        <v>-0.0426516856207101</v>
      </c>
      <c r="H6598" s="9">
        <v>-29548233.225016307</v>
      </c>
      <c r="I6598" s="9">
        <v>-12779423.98619711</v>
      </c>
      <c r="J6598" s="9">
        <v>-7620946.491030381</v>
      </c>
      <c r="K6598" s="9">
        <v>-7616697.018453318</v>
      </c>
      <c r="L6598" s="9">
        <v>-95022.5794148212</v>
      </c>
      <c r="M6598" s="9">
        <v>-95022.5794148212</v>
      </c>
      <c r="N6598" s="9">
        <v>-1231014.384317559</v>
      </c>
      <c r="O6598" s="9">
        <v>407964.0427678373</v>
      </c>
      <c r="P6598" s="9">
        <v>-797.0056009810039</v>
      </c>
      <c r="Q6598" s="9">
        <v>-508962.8289770002</v>
      </c>
      <c r="R6598" s="9">
        <v>-4389.513663507539</v>
      </c>
      <c r="S6598" s="9">
        <v>-24.510376008743783</v>
      </c>
      <c r="T6598" s="9">
        <v>-3.1057548694576473</v>
      </c>
      <c r="U6598" s="9">
        <v>-3385.928162360519</v>
      </c>
      <c r="V6598" s="9">
        <v>-29.214641659347226</v>
      </c>
      <c r="W6598" s="9">
        <v>356.6609080021291</v>
      </c>
      <c r="X6598" s="9">
        <v>356.6609080021291</v>
      </c>
      <c r="Y6598" s="9">
        <v>-1191.443595745284</v>
      </c>
      <c r="Z6598" s="11">
        <v>0.03311529534504444</v>
      </c>
    </row>
    <row x14ac:dyDescent="0.25" r="6599" customHeight="1" ht="15.75">
      <c r="A6599" s="9">
        <v>2015</v>
      </c>
      <c r="B6599" s="8" t="s">
        <v>121</v>
      </c>
      <c r="C6599" s="8" t="s">
        <v>87</v>
      </c>
      <c r="D6599" s="8" t="s">
        <v>77</v>
      </c>
      <c r="E6599" s="8" t="s">
        <v>78</v>
      </c>
      <c r="F6599" s="10">
        <v>-0.0032945290865786883</v>
      </c>
      <c r="G6599" s="13" t="s">
        <v>45</v>
      </c>
      <c r="H6599" s="9">
        <v>-53114808.96375734</v>
      </c>
      <c r="I6599" s="9">
        <v>-21722069.8216417</v>
      </c>
      <c r="J6599" s="9">
        <v>-13251449.544687437</v>
      </c>
      <c r="K6599" s="9">
        <v>-13239547.749092655</v>
      </c>
      <c r="L6599" s="9">
        <v>-161954.12787390055</v>
      </c>
      <c r="M6599" s="9">
        <v>-161954.12787390055</v>
      </c>
      <c r="N6599" s="9">
        <v>-2144544.07872061</v>
      </c>
      <c r="O6599" s="9">
        <v>-723424.8310877346</v>
      </c>
      <c r="P6599" s="9">
        <v>-46989.5077628933</v>
      </c>
      <c r="Q6599" s="9">
        <v>-1493804.2241283404</v>
      </c>
      <c r="R6599" s="9">
        <v>-160798.871198198</v>
      </c>
      <c r="S6599" s="9">
        <v>-59.11371979541779</v>
      </c>
      <c r="T6599" s="9">
        <v>-118.03148123765104</v>
      </c>
      <c r="U6599" s="9">
        <v>-6262.909509934625</v>
      </c>
      <c r="V6599" s="9">
        <v>-70.45938994808198</v>
      </c>
      <c r="W6599" s="9">
        <v>153.16766378249903</v>
      </c>
      <c r="X6599" s="9">
        <v>153.16766378249903</v>
      </c>
      <c r="Y6599" s="9">
        <v>-2067.9009166040714</v>
      </c>
      <c r="Z6599" s="11">
        <v>0.09646875032305155</v>
      </c>
    </row>
    <row x14ac:dyDescent="0.25" r="6600" customHeight="1" ht="15.75">
      <c r="A6600" s="14">
        <v>2015</v>
      </c>
      <c r="B6600" s="8" t="s">
        <v>103</v>
      </c>
      <c r="C6600" s="8" t="s">
        <v>47</v>
      </c>
      <c r="D6600" s="8" t="s">
        <v>99</v>
      </c>
      <c r="E6600" s="8" t="s">
        <v>78</v>
      </c>
      <c r="F6600" s="10">
        <v>-0.002924570400616133</v>
      </c>
      <c r="G6600" s="10">
        <v>-0.058937146471298024</v>
      </c>
      <c r="H6600" s="9">
        <v>-6305567.519907515</v>
      </c>
      <c r="I6600" s="9">
        <v>-2140736.3321157554</v>
      </c>
      <c r="J6600" s="9">
        <v>-1271486.5489215422</v>
      </c>
      <c r="K6600" s="9">
        <v>-1263801.5162648875</v>
      </c>
      <c r="L6600" s="9">
        <v>-17308.31274730743</v>
      </c>
      <c r="M6600" s="9">
        <v>-17308.31274730743</v>
      </c>
      <c r="N6600" s="9">
        <v>-204439.4982004315</v>
      </c>
      <c r="O6600" s="9">
        <v>-131379.95321515203</v>
      </c>
      <c r="P6600" s="9">
        <v>-309.63110015864004</v>
      </c>
      <c r="Q6600" s="9">
        <v>-1256559.662832545</v>
      </c>
      <c r="R6600" s="9">
        <v>-1735.9457856536837</v>
      </c>
      <c r="S6600" s="9">
        <v>-9.904415</v>
      </c>
      <c r="T6600" s="9">
        <v>-2.163197484013387</v>
      </c>
      <c r="U6600" s="9">
        <v>-563.5843765041286</v>
      </c>
      <c r="V6600" s="9">
        <v>-11.805365</v>
      </c>
      <c r="W6600" s="9">
        <v>142.77910098785628</v>
      </c>
      <c r="X6600" s="9">
        <v>142.77910098785628</v>
      </c>
      <c r="Y6600" s="9">
        <v>-199.90682475910907</v>
      </c>
      <c r="Z6600" s="11">
        <v>0.06666728306045881</v>
      </c>
    </row>
    <row x14ac:dyDescent="0.25" r="6601" customHeight="1" ht="15.75">
      <c r="A6601" s="14">
        <v>2015</v>
      </c>
      <c r="B6601" s="8" t="s">
        <v>126</v>
      </c>
      <c r="C6601" s="8" t="s">
        <v>102</v>
      </c>
      <c r="D6601" s="8" t="s">
        <v>127</v>
      </c>
      <c r="E6601" s="8" t="s">
        <v>128</v>
      </c>
      <c r="F6601" s="10">
        <v>-0.5339582592132226</v>
      </c>
      <c r="G6601" s="10">
        <v>-9.527874046769375</v>
      </c>
      <c r="H6601" s="9">
        <v>-2348780012.1081553</v>
      </c>
      <c r="I6601" s="9">
        <v>-1018081453.6072855</v>
      </c>
      <c r="J6601" s="9">
        <v>-591645151.0793428</v>
      </c>
      <c r="K6601" s="9">
        <v>-591238398.2914592</v>
      </c>
      <c r="L6601" s="9">
        <v>-7612562.194573602</v>
      </c>
      <c r="M6601" s="9">
        <v>-7612562.194573602</v>
      </c>
      <c r="N6601" s="9">
        <v>-95317433.91289032</v>
      </c>
      <c r="O6601" s="9">
        <v>-24002582.789462715</v>
      </c>
      <c r="P6601" s="9">
        <v>-13320.964758001868</v>
      </c>
      <c r="Q6601" s="9">
        <v>-12902145.474947887</v>
      </c>
      <c r="R6601" s="9">
        <v>-53562.66638175319</v>
      </c>
      <c r="S6601" s="9">
        <v>-1095.1364252160643</v>
      </c>
      <c r="T6601" s="9">
        <v>-4251.558513451971</v>
      </c>
      <c r="U6601" s="9">
        <v>-261228.42778934276</v>
      </c>
      <c r="V6601" s="9">
        <v>-1305.3254760095213</v>
      </c>
      <c r="W6601" s="9">
        <v>31689.131844665324</v>
      </c>
      <c r="X6601" s="9">
        <v>31689.131844665324</v>
      </c>
      <c r="Y6601" s="9">
        <v>-96336.74796417424</v>
      </c>
      <c r="Z6601" s="11">
        <v>0.02500200338645122</v>
      </c>
    </row>
    <row x14ac:dyDescent="0.25" r="6602" customHeight="1" ht="15.75">
      <c r="A6602" s="14">
        <v>2015</v>
      </c>
      <c r="B6602" s="8" t="s">
        <v>2289</v>
      </c>
      <c r="C6602" s="8" t="s">
        <v>66</v>
      </c>
      <c r="D6602" s="8" t="s">
        <v>127</v>
      </c>
      <c r="E6602" s="8" t="s">
        <v>128</v>
      </c>
      <c r="F6602" s="10">
        <v>-0.46939308434194493</v>
      </c>
      <c r="G6602" s="13" t="s">
        <v>45</v>
      </c>
      <c r="H6602" s="9">
        <v>-1158593714.4011166</v>
      </c>
      <c r="I6602" s="9">
        <v>-499890678.9588966</v>
      </c>
      <c r="J6602" s="9">
        <v>-297613736.6827393</v>
      </c>
      <c r="K6602" s="9">
        <v>-297427570.9462961</v>
      </c>
      <c r="L6602" s="9">
        <v>-3726754.7535892646</v>
      </c>
      <c r="M6602" s="9">
        <v>-3726754.7535892646</v>
      </c>
      <c r="N6602" s="9">
        <v>-48062063.41077541</v>
      </c>
      <c r="O6602" s="9">
        <v>-1647893.4754469017</v>
      </c>
      <c r="P6602" s="9">
        <v>-38671.99162433277</v>
      </c>
      <c r="Q6602" s="9">
        <v>-6120368.16245493</v>
      </c>
      <c r="R6602" s="9">
        <v>-152769.54194742648</v>
      </c>
      <c r="S6602" s="9">
        <v>-1636.8348999999998</v>
      </c>
      <c r="T6602" s="9">
        <v>-1519.5929928088062</v>
      </c>
      <c r="U6602" s="9">
        <v>-131362.7477713918</v>
      </c>
      <c r="V6602" s="9">
        <v>-1950.9918999999998</v>
      </c>
      <c r="W6602" s="9">
        <v>18628.6442924922</v>
      </c>
      <c r="X6602" s="9">
        <v>-21859.986293060563</v>
      </c>
      <c r="Y6602" s="9">
        <v>-46750.21419223054</v>
      </c>
      <c r="Z6602" s="11">
        <v>0.03139575981815784</v>
      </c>
    </row>
    <row x14ac:dyDescent="0.25" r="6603" customHeight="1" ht="15.75">
      <c r="A6603" s="9">
        <v>2015</v>
      </c>
      <c r="B6603" s="8" t="s">
        <v>1977</v>
      </c>
      <c r="C6603" s="8" t="s">
        <v>102</v>
      </c>
      <c r="D6603" s="8" t="s">
        <v>127</v>
      </c>
      <c r="E6603" s="8" t="s">
        <v>128</v>
      </c>
      <c r="F6603" s="10">
        <v>-0.42490305600943495</v>
      </c>
      <c r="G6603" s="10">
        <v>-6.331538037294694</v>
      </c>
      <c r="H6603" s="9">
        <v>-1767433450.7749965</v>
      </c>
      <c r="I6603" s="9">
        <v>-763438226.1140981</v>
      </c>
      <c r="J6603" s="9">
        <v>-440325541.16984624</v>
      </c>
      <c r="K6603" s="9">
        <v>-439994061.02760375</v>
      </c>
      <c r="L6603" s="9">
        <v>-5718938.629261941</v>
      </c>
      <c r="M6603" s="9">
        <v>-5718938.629261941</v>
      </c>
      <c r="N6603" s="9">
        <v>-70882164.83894445</v>
      </c>
      <c r="O6603" s="9">
        <v>-31286765.549251173</v>
      </c>
      <c r="P6603" s="9">
        <v>-12596.61514907995</v>
      </c>
      <c r="Q6603" s="9">
        <v>-9779003.776073359</v>
      </c>
      <c r="R6603" s="9">
        <v>-50650.10733282003</v>
      </c>
      <c r="S6603" s="9">
        <v>-553.3127198559571</v>
      </c>
      <c r="T6603" s="9">
        <v>-4020.3729497578943</v>
      </c>
      <c r="U6603" s="9">
        <v>-194437.76323399265</v>
      </c>
      <c r="V6603" s="9">
        <v>-659.5097859936523</v>
      </c>
      <c r="W6603" s="9">
        <v>22838.523208508006</v>
      </c>
      <c r="X6603" s="9">
        <v>22838.523208508006</v>
      </c>
      <c r="Y6603" s="9">
        <v>-72570.40590052085</v>
      </c>
      <c r="Z6603" s="11">
        <v>0.03172465116050039</v>
      </c>
    </row>
    <row x14ac:dyDescent="0.25" r="6604" customHeight="1" ht="15.75">
      <c r="A6604" s="9">
        <v>2015</v>
      </c>
      <c r="B6604" s="8" t="s">
        <v>2545</v>
      </c>
      <c r="C6604" s="8" t="s">
        <v>52</v>
      </c>
      <c r="D6604" s="8" t="s">
        <v>127</v>
      </c>
      <c r="E6604" s="8" t="s">
        <v>128</v>
      </c>
      <c r="F6604" s="10">
        <v>-0.38046446872095124</v>
      </c>
      <c r="G6604" s="10">
        <v>-2.9841667021300937</v>
      </c>
      <c r="H6604" s="9">
        <v>-400659518.4225886</v>
      </c>
      <c r="I6604" s="9">
        <v>-178667620.6398688</v>
      </c>
      <c r="J6604" s="9">
        <v>-120816174.41247834</v>
      </c>
      <c r="K6604" s="9">
        <v>-120754615.181019</v>
      </c>
      <c r="L6604" s="9">
        <v>-1326430.013050739</v>
      </c>
      <c r="M6604" s="9">
        <v>-1326430.013050739</v>
      </c>
      <c r="N6604" s="9">
        <v>-19733742.80604486</v>
      </c>
      <c r="O6604" s="9">
        <v>44261530.063956775</v>
      </c>
      <c r="P6604" s="9">
        <v>-1.9243127457727264e-8</v>
      </c>
      <c r="Q6604" s="9">
        <v>-2298457.4759526276</v>
      </c>
      <c r="R6604" s="9">
        <v>-1.1961552025385938e-7</v>
      </c>
      <c r="S6604" s="9">
        <v>-2617.978247589889</v>
      </c>
      <c r="T6604" s="9">
        <v>-160.29085739522304</v>
      </c>
      <c r="U6604" s="9">
        <v>-53919.094159095184</v>
      </c>
      <c r="V6604" s="9">
        <v>-3120.4456573012144</v>
      </c>
      <c r="W6604" s="9">
        <v>39430.12971441044</v>
      </c>
      <c r="X6604" s="9">
        <v>39430.12971441044</v>
      </c>
      <c r="Y6604" s="9">
        <v>-16620.39558737931</v>
      </c>
      <c r="Z6604" s="11">
        <v>0.14954218495649782</v>
      </c>
    </row>
    <row x14ac:dyDescent="0.25" r="6605" customHeight="1" ht="15.75">
      <c r="A6605" s="9">
        <v>2015</v>
      </c>
      <c r="B6605" s="8" t="s">
        <v>1978</v>
      </c>
      <c r="C6605" s="8" t="s">
        <v>80</v>
      </c>
      <c r="D6605" s="8" t="s">
        <v>127</v>
      </c>
      <c r="E6605" s="8" t="s">
        <v>128</v>
      </c>
      <c r="F6605" s="10">
        <v>-0.34840795096768723</v>
      </c>
      <c r="G6605" s="10">
        <v>-6.986135991805435</v>
      </c>
      <c r="H6605" s="9">
        <v>-416365654.88588333</v>
      </c>
      <c r="I6605" s="9">
        <v>-189365529.52990144</v>
      </c>
      <c r="J6605" s="9">
        <v>-146560147.67560685</v>
      </c>
      <c r="K6605" s="9">
        <v>-146477405.50019202</v>
      </c>
      <c r="L6605" s="9">
        <v>-1405050.011071756</v>
      </c>
      <c r="M6605" s="9">
        <v>-1405050.011071756</v>
      </c>
      <c r="N6605" s="9">
        <v>-24186759.990240328</v>
      </c>
      <c r="O6605" s="9">
        <v>95264663.86195558</v>
      </c>
      <c r="P6605" s="9">
        <v>-2.2367228611707333</v>
      </c>
      <c r="Q6605" s="9">
        <v>-2303594.2848846824</v>
      </c>
      <c r="R6605" s="9">
        <v>-8.68334447294844</v>
      </c>
      <c r="S6605" s="9">
        <v>-5634.920982342182</v>
      </c>
      <c r="T6605" s="9">
        <v>-344.98230801821944</v>
      </c>
      <c r="U6605" s="9">
        <v>-66190.47874044112</v>
      </c>
      <c r="V6605" s="9">
        <v>-6716.4288797175805</v>
      </c>
      <c r="W6605" s="9">
        <v>84869.46565050403</v>
      </c>
      <c r="X6605" s="9">
        <v>84869.46565050403</v>
      </c>
      <c r="Y6605" s="9">
        <v>-17622.94519314606</v>
      </c>
      <c r="Z6605" s="11">
        <v>0.23568583332927617</v>
      </c>
    </row>
    <row x14ac:dyDescent="0.25" r="6606" customHeight="1" ht="15.75">
      <c r="A6606" s="9">
        <v>2015</v>
      </c>
      <c r="B6606" s="8" t="s">
        <v>137</v>
      </c>
      <c r="C6606" s="8" t="s">
        <v>106</v>
      </c>
      <c r="D6606" s="8" t="s">
        <v>127</v>
      </c>
      <c r="E6606" s="8" t="s">
        <v>128</v>
      </c>
      <c r="F6606" s="10">
        <v>-0.3236392113236673</v>
      </c>
      <c r="G6606" s="10">
        <v>-1.821248115342823</v>
      </c>
      <c r="H6606" s="9">
        <v>-13265971272.157124</v>
      </c>
      <c r="I6606" s="9">
        <v>-5687733045.295129</v>
      </c>
      <c r="J6606" s="9">
        <v>-3375172313.468566</v>
      </c>
      <c r="K6606" s="9">
        <v>-3371885303.047465</v>
      </c>
      <c r="L6606" s="9">
        <v>-42710948.93110403</v>
      </c>
      <c r="M6606" s="9">
        <v>-42710948.93110403</v>
      </c>
      <c r="N6606" s="9">
        <v>-544731077.3965031</v>
      </c>
      <c r="O6606" s="9">
        <v>-113661175.51028375</v>
      </c>
      <c r="P6606" s="9">
        <v>-465706.5609922907</v>
      </c>
      <c r="Q6606" s="9">
        <v>-83514538.68897396</v>
      </c>
      <c r="R6606" s="9">
        <v>-1923829.6866919673</v>
      </c>
      <c r="S6606" s="9">
        <v>-20341.583270000003</v>
      </c>
      <c r="T6606" s="9">
        <v>-31257.262329179684</v>
      </c>
      <c r="U6606" s="9">
        <v>-1494987.832478251</v>
      </c>
      <c r="V6606" s="9">
        <v>-24245.734370000002</v>
      </c>
      <c r="W6606" s="9">
        <v>323640.34185468685</v>
      </c>
      <c r="X6606" s="9">
        <v>323640.34185468685</v>
      </c>
      <c r="Y6606" s="9">
        <v>-538832.9115693984</v>
      </c>
      <c r="Z6606" s="11">
        <v>0.04311147931437307</v>
      </c>
    </row>
    <row x14ac:dyDescent="0.25" r="6607" customHeight="1" ht="15.75">
      <c r="A6607" s="14">
        <v>2015</v>
      </c>
      <c r="B6607" s="8" t="s">
        <v>134</v>
      </c>
      <c r="C6607" s="8" t="s">
        <v>106</v>
      </c>
      <c r="D6607" s="8" t="s">
        <v>127</v>
      </c>
      <c r="E6607" s="8" t="s">
        <v>128</v>
      </c>
      <c r="F6607" s="10">
        <v>-0.31459064158922073</v>
      </c>
      <c r="G6607" s="10">
        <v>-1.5006465743197004</v>
      </c>
      <c r="H6607" s="9">
        <v>-6235186516.298355</v>
      </c>
      <c r="I6607" s="9">
        <v>-2661503247.8020716</v>
      </c>
      <c r="J6607" s="9">
        <v>-1514081348.4296312</v>
      </c>
      <c r="K6607" s="9">
        <v>-1512559634.811825</v>
      </c>
      <c r="L6607" s="9">
        <v>-20005376.239345785</v>
      </c>
      <c r="M6607" s="9">
        <v>-20005376.239345785</v>
      </c>
      <c r="N6607" s="9">
        <v>-243353829.89060026</v>
      </c>
      <c r="O6607" s="9">
        <v>-228996099.47574383</v>
      </c>
      <c r="P6607" s="9">
        <v>-225184.28979915104</v>
      </c>
      <c r="Q6607" s="9">
        <v>-32614325.443856526</v>
      </c>
      <c r="R6607" s="9">
        <v>-930234.3105692802</v>
      </c>
      <c r="S6607" s="9">
        <v>-7.402246900572777</v>
      </c>
      <c r="T6607" s="9">
        <v>-15113.90435141111</v>
      </c>
      <c r="U6607" s="9">
        <v>-666805.1527925195</v>
      </c>
      <c r="V6607" s="9">
        <v>-8.822956881489754</v>
      </c>
      <c r="W6607" s="9">
        <v>11237.82820618838</v>
      </c>
      <c r="X6607" s="9">
        <v>11237.82820618838</v>
      </c>
      <c r="Y6607" s="9">
        <v>-252399.7396306399</v>
      </c>
      <c r="Z6607" s="11">
        <v>0.04871998164895522</v>
      </c>
    </row>
    <row x14ac:dyDescent="0.25" r="6608" customHeight="1" ht="15.75">
      <c r="A6608" s="14">
        <v>2015</v>
      </c>
      <c r="B6608" s="8" t="s">
        <v>132</v>
      </c>
      <c r="C6608" s="8" t="s">
        <v>133</v>
      </c>
      <c r="D6608" s="8" t="s">
        <v>127</v>
      </c>
      <c r="E6608" s="8" t="s">
        <v>128</v>
      </c>
      <c r="F6608" s="10">
        <v>-0.2789811829350287</v>
      </c>
      <c r="G6608" s="10">
        <v>-1.51247445422826</v>
      </c>
      <c r="H6608" s="9">
        <v>-1713232614.9425883</v>
      </c>
      <c r="I6608" s="9">
        <v>-780159645.8133001</v>
      </c>
      <c r="J6608" s="9">
        <v>-608631604.9248352</v>
      </c>
      <c r="K6608" s="9">
        <v>-608286549.5123377</v>
      </c>
      <c r="L6608" s="9">
        <v>-5788324.235651596</v>
      </c>
      <c r="M6608" s="9">
        <v>-5788324.235651596</v>
      </c>
      <c r="N6608" s="9">
        <v>-100498757.40390833</v>
      </c>
      <c r="O6608" s="9">
        <v>405088858.4493364</v>
      </c>
      <c r="P6608" s="9">
        <v>-0.1422337068528179</v>
      </c>
      <c r="Q6608" s="9">
        <v>-9488367.084938364</v>
      </c>
      <c r="R6608" s="9">
        <v>-0.5302666692494034</v>
      </c>
      <c r="S6608" s="9">
        <v>-23960.18576380482</v>
      </c>
      <c r="T6608" s="9">
        <v>-1466.9076422013009</v>
      </c>
      <c r="U6608" s="9">
        <v>-275052.52263590763</v>
      </c>
      <c r="V6608" s="9">
        <v>-28558.853643503393</v>
      </c>
      <c r="W6608" s="9">
        <v>360872.4789428727</v>
      </c>
      <c r="X6608" s="9">
        <v>360872.4789428727</v>
      </c>
      <c r="Y6608" s="9">
        <v>-72605.99700124042</v>
      </c>
      <c r="Z6608" s="11">
        <v>0.23986194211658043</v>
      </c>
    </row>
    <row x14ac:dyDescent="0.25" r="6609" customHeight="1" ht="15.75">
      <c r="A6609" s="9">
        <v>2015</v>
      </c>
      <c r="B6609" s="8" t="s">
        <v>135</v>
      </c>
      <c r="C6609" s="8" t="s">
        <v>106</v>
      </c>
      <c r="D6609" s="8" t="s">
        <v>127</v>
      </c>
      <c r="E6609" s="8" t="s">
        <v>128</v>
      </c>
      <c r="F6609" s="10">
        <v>-0.2763910602104959</v>
      </c>
      <c r="G6609" s="10">
        <v>-1.1418724391574584</v>
      </c>
      <c r="H6609" s="9">
        <v>-1547237155.058356</v>
      </c>
      <c r="I6609" s="9">
        <v>-660460175.9718411</v>
      </c>
      <c r="J6609" s="9">
        <v>-388824215.20903194</v>
      </c>
      <c r="K6609" s="9">
        <v>-388407959.11412007</v>
      </c>
      <c r="L6609" s="9">
        <v>-4969549.344767567</v>
      </c>
      <c r="M6609" s="9">
        <v>-4969549.344767567</v>
      </c>
      <c r="N6609" s="9">
        <v>-62700893.945093155</v>
      </c>
      <c r="O6609" s="9">
        <v>-27600344.27098829</v>
      </c>
      <c r="P6609" s="9">
        <v>-63601.49618040602</v>
      </c>
      <c r="Q6609" s="9">
        <v>-8801805.702521464</v>
      </c>
      <c r="R6609" s="9">
        <v>-262737.2184947947</v>
      </c>
      <c r="S6609" s="9">
        <v>-2075.7568699999997</v>
      </c>
      <c r="T6609" s="9">
        <v>-4268.8010372956305</v>
      </c>
      <c r="U6609" s="9">
        <v>-172348.1248426834</v>
      </c>
      <c r="V6609" s="9">
        <v>-2474.1559700000003</v>
      </c>
      <c r="W6609" s="9">
        <v>33820.46417659275</v>
      </c>
      <c r="X6609" s="9">
        <v>33820.46417659275</v>
      </c>
      <c r="Y6609" s="9">
        <v>-62797.530182147035</v>
      </c>
      <c r="Z6609" s="11">
        <v>0.05100123883102017</v>
      </c>
    </row>
    <row x14ac:dyDescent="0.25" r="6610" customHeight="1" ht="15.75">
      <c r="A6610" s="9">
        <v>2015</v>
      </c>
      <c r="B6610" s="8" t="s">
        <v>141</v>
      </c>
      <c r="C6610" s="8" t="s">
        <v>106</v>
      </c>
      <c r="D6610" s="8" t="s">
        <v>127</v>
      </c>
      <c r="E6610" s="8" t="s">
        <v>128</v>
      </c>
      <c r="F6610" s="10">
        <v>-0.2712144775789923</v>
      </c>
      <c r="G6610" s="10">
        <v>-1.208088651277665</v>
      </c>
      <c r="H6610" s="9">
        <v>-11039514095.375303</v>
      </c>
      <c r="I6610" s="9">
        <v>-4713369955.841903</v>
      </c>
      <c r="J6610" s="9">
        <v>-2682676034.129739</v>
      </c>
      <c r="K6610" s="9">
        <v>-2681487357.901492</v>
      </c>
      <c r="L6610" s="9">
        <v>-35145903.52540295</v>
      </c>
      <c r="M6610" s="9">
        <v>-35145903.52540295</v>
      </c>
      <c r="N6610" s="9">
        <v>-431382493.2327922</v>
      </c>
      <c r="O6610" s="9">
        <v>-398562780.398228</v>
      </c>
      <c r="P6610" s="9">
        <v>-462457.18123030494</v>
      </c>
      <c r="Q6610" s="9">
        <v>-57756854.992195666</v>
      </c>
      <c r="R6610" s="9">
        <v>-1910406.5276191717</v>
      </c>
      <c r="S6610" s="9">
        <v>-97.89054763130189</v>
      </c>
      <c r="T6610" s="9">
        <v>-31036.215545932057</v>
      </c>
      <c r="U6610" s="9">
        <v>-1182957.744016373</v>
      </c>
      <c r="V6610" s="9">
        <v>-116.6786372377777</v>
      </c>
      <c r="W6610" s="9">
        <v>24300.983117057942</v>
      </c>
      <c r="X6610" s="9">
        <v>24300.983117057942</v>
      </c>
      <c r="Y6610" s="9">
        <v>-448341.5567821501</v>
      </c>
      <c r="Z6610" s="11">
        <v>0.04777153888812628</v>
      </c>
    </row>
    <row x14ac:dyDescent="0.25" r="6611" customHeight="1" ht="15.75">
      <c r="A6611" s="9">
        <v>2015</v>
      </c>
      <c r="B6611" s="8" t="s">
        <v>1979</v>
      </c>
      <c r="C6611" s="8" t="s">
        <v>106</v>
      </c>
      <c r="D6611" s="8" t="s">
        <v>127</v>
      </c>
      <c r="E6611" s="8" t="s">
        <v>128</v>
      </c>
      <c r="F6611" s="10">
        <v>-0.2686076705355537</v>
      </c>
      <c r="G6611" s="10">
        <v>-1.8518865326216687</v>
      </c>
      <c r="H6611" s="9">
        <v>-10170560837.158205</v>
      </c>
      <c r="I6611" s="9">
        <v>-4335226794.255803</v>
      </c>
      <c r="J6611" s="9">
        <v>-2549948356.7931395</v>
      </c>
      <c r="K6611" s="9">
        <v>-2547169238.392443</v>
      </c>
      <c r="L6611" s="9">
        <v>-32634341.49121</v>
      </c>
      <c r="M6611" s="9">
        <v>-32634341.49121</v>
      </c>
      <c r="N6611" s="9">
        <v>-411156409.76784164</v>
      </c>
      <c r="O6611" s="9">
        <v>-194130559.00014886</v>
      </c>
      <c r="P6611" s="9">
        <v>-430190.6129644326</v>
      </c>
      <c r="Q6611" s="9">
        <v>-64299824.24549418</v>
      </c>
      <c r="R6611" s="9">
        <v>-1777113.619343856</v>
      </c>
      <c r="S6611" s="9">
        <v>-13698.327229999999</v>
      </c>
      <c r="T6611" s="9">
        <v>-28873.50526548084</v>
      </c>
      <c r="U6611" s="9">
        <v>-1129766.0081968976</v>
      </c>
      <c r="V6611" s="9">
        <v>-16327.44113</v>
      </c>
      <c r="W6611" s="9">
        <v>223705.3954924094</v>
      </c>
      <c r="X6611" s="9">
        <v>223705.3954924094</v>
      </c>
      <c r="Y6611" s="9">
        <v>-412412.997764634</v>
      </c>
      <c r="Z6611" s="11">
        <v>0.052493409597566744</v>
      </c>
    </row>
    <row x14ac:dyDescent="0.25" r="6612" customHeight="1" ht="15.75">
      <c r="A6612" s="9">
        <v>2015</v>
      </c>
      <c r="B6612" s="8" t="s">
        <v>138</v>
      </c>
      <c r="C6612" s="8" t="s">
        <v>139</v>
      </c>
      <c r="D6612" s="8" t="s">
        <v>127</v>
      </c>
      <c r="E6612" s="8" t="s">
        <v>128</v>
      </c>
      <c r="F6612" s="10">
        <v>-0.26503810035808667</v>
      </c>
      <c r="G6612" s="10">
        <v>-41.13327210762249</v>
      </c>
      <c r="H6612" s="9">
        <v>-2397091425.4000463</v>
      </c>
      <c r="I6612" s="9">
        <v>-1093899917.0247207</v>
      </c>
      <c r="J6612" s="9">
        <v>-908226224.051202</v>
      </c>
      <c r="K6612" s="9">
        <v>-907700132.48429</v>
      </c>
      <c r="L6612" s="9">
        <v>-8103620.085419075</v>
      </c>
      <c r="M6612" s="9">
        <v>-8108669.483325852</v>
      </c>
      <c r="N6612" s="9">
        <v>-150608315.49800608</v>
      </c>
      <c r="O6612" s="9">
        <v>703279259.2506973</v>
      </c>
      <c r="P6612" s="9">
        <v>-207.8953822371993</v>
      </c>
      <c r="Q6612" s="9">
        <v>-23772559.1092488</v>
      </c>
      <c r="R6612" s="9">
        <v>-994.7247726858919</v>
      </c>
      <c r="S6612" s="9">
        <v>-41412.96554</v>
      </c>
      <c r="T6612" s="9">
        <v>-2400.5969224711635</v>
      </c>
      <c r="U6612" s="9">
        <v>-415228.8927654471</v>
      </c>
      <c r="V6612" s="9">
        <v>-49361.337739999995</v>
      </c>
      <c r="W6612" s="9">
        <v>619682.0670961441</v>
      </c>
      <c r="X6612" s="9">
        <v>40668.92116852023</v>
      </c>
      <c r="Y6612" s="9">
        <v>-101991.48967186028</v>
      </c>
      <c r="Z6612" s="11">
        <v>0.007040756992070622</v>
      </c>
    </row>
    <row x14ac:dyDescent="0.25" r="6613" customHeight="1" ht="15.75">
      <c r="A6613" s="14">
        <v>2015</v>
      </c>
      <c r="B6613" s="8" t="s">
        <v>1980</v>
      </c>
      <c r="C6613" s="8" t="s">
        <v>111</v>
      </c>
      <c r="D6613" s="8" t="s">
        <v>127</v>
      </c>
      <c r="E6613" s="8" t="s">
        <v>128</v>
      </c>
      <c r="F6613" s="10">
        <v>-0.2155431139619692</v>
      </c>
      <c r="G6613" s="10">
        <v>-4.034518493570465</v>
      </c>
      <c r="H6613" s="9">
        <v>-3070839295.193243</v>
      </c>
      <c r="I6613" s="9">
        <v>-1342641193.376666</v>
      </c>
      <c r="J6613" s="9">
        <v>-824691420.6923333</v>
      </c>
      <c r="K6613" s="9">
        <v>-824202930.5336862</v>
      </c>
      <c r="L6613" s="9">
        <v>-10009038.424972612</v>
      </c>
      <c r="M6613" s="9">
        <v>-10009038.424972612</v>
      </c>
      <c r="N6613" s="9">
        <v>-133570559.28614828</v>
      </c>
      <c r="O6613" s="9">
        <v>91733587.4426124</v>
      </c>
      <c r="P6613" s="9">
        <v>-15773.393372046758</v>
      </c>
      <c r="Q6613" s="9">
        <v>-17110648.59340296</v>
      </c>
      <c r="R6613" s="9">
        <v>-64594.732816610885</v>
      </c>
      <c r="S6613" s="9">
        <v>-7715.018</v>
      </c>
      <c r="T6613" s="9">
        <v>-4246.462045144889</v>
      </c>
      <c r="U6613" s="9">
        <v>-366185.3310518093</v>
      </c>
      <c r="V6613" s="9">
        <v>-9195.758</v>
      </c>
      <c r="W6613" s="9">
        <v>128021.09042899235</v>
      </c>
      <c r="X6613" s="9">
        <v>128021.09042899235</v>
      </c>
      <c r="Y6613" s="9">
        <v>-126384.78924451036</v>
      </c>
      <c r="Z6613" s="11">
        <v>0.018334040733203275</v>
      </c>
    </row>
    <row x14ac:dyDescent="0.25" r="6614" customHeight="1" ht="15.75">
      <c r="A6614" s="9">
        <v>2015</v>
      </c>
      <c r="B6614" s="8" t="s">
        <v>142</v>
      </c>
      <c r="C6614" s="8" t="s">
        <v>87</v>
      </c>
      <c r="D6614" s="8" t="s">
        <v>127</v>
      </c>
      <c r="E6614" s="8" t="s">
        <v>128</v>
      </c>
      <c r="F6614" s="10">
        <v>-0.206107036565329</v>
      </c>
      <c r="G6614" s="10">
        <v>-2.831394475340151</v>
      </c>
      <c r="H6614" s="9">
        <v>-2023279228.6458645</v>
      </c>
      <c r="I6614" s="9">
        <v>-955717091.9477793</v>
      </c>
      <c r="J6614" s="9">
        <v>-1009609163.8932838</v>
      </c>
      <c r="K6614" s="9">
        <v>-1008857326.6402683</v>
      </c>
      <c r="L6614" s="9">
        <v>-7104883.373965322</v>
      </c>
      <c r="M6614" s="9">
        <v>-7104883.373965322</v>
      </c>
      <c r="N6614" s="9">
        <v>-169763506.42817524</v>
      </c>
      <c r="O6614" s="9">
        <v>1147672507.7845504</v>
      </c>
      <c r="P6614" s="9">
        <v>-78535.34621929597</v>
      </c>
      <c r="Q6614" s="9">
        <v>-13816982.246468531</v>
      </c>
      <c r="R6614" s="9">
        <v>-313816.90894846944</v>
      </c>
      <c r="S6614" s="9">
        <v>-71460.87551</v>
      </c>
      <c r="T6614" s="9">
        <v>-7424.189022728796</v>
      </c>
      <c r="U6614" s="9">
        <v>-465543.59768398677</v>
      </c>
      <c r="V6614" s="9">
        <v>-85176.32981</v>
      </c>
      <c r="W6614" s="9">
        <v>1066866.1669054248</v>
      </c>
      <c r="X6614" s="9">
        <v>1066866.1669054248</v>
      </c>
      <c r="Y6614" s="9">
        <v>-89673.61312363317</v>
      </c>
      <c r="Z6614" s="11">
        <v>0.01979628073567878</v>
      </c>
    </row>
    <row x14ac:dyDescent="0.25" r="6615" customHeight="1" ht="15.75">
      <c r="A6615" s="14">
        <v>2015</v>
      </c>
      <c r="B6615" s="8" t="s">
        <v>129</v>
      </c>
      <c r="C6615" s="8" t="s">
        <v>54</v>
      </c>
      <c r="D6615" s="8" t="s">
        <v>127</v>
      </c>
      <c r="E6615" s="8" t="s">
        <v>128</v>
      </c>
      <c r="F6615" s="10">
        <v>-0.20503731862551963</v>
      </c>
      <c r="G6615" s="10">
        <v>-3.1488489289875345</v>
      </c>
      <c r="H6615" s="9">
        <v>-2707722394.366576</v>
      </c>
      <c r="I6615" s="9">
        <v>-1207383154.9345253</v>
      </c>
      <c r="J6615" s="9">
        <v>-1340264166.3722842</v>
      </c>
      <c r="K6615" s="9">
        <v>-1339453368.7912822</v>
      </c>
      <c r="L6615" s="9">
        <v>-8909606.757065233</v>
      </c>
      <c r="M6615" s="9">
        <v>-8909606.757065233</v>
      </c>
      <c r="N6615" s="9">
        <v>-225949970.90608057</v>
      </c>
      <c r="O6615" s="9">
        <v>1679248736.3616395</v>
      </c>
      <c r="P6615" s="9">
        <v>-16.894916695838553</v>
      </c>
      <c r="Q6615" s="9">
        <v>-258085714.8921806</v>
      </c>
      <c r="R6615" s="9">
        <v>-72.97956972967395</v>
      </c>
      <c r="S6615" s="9">
        <v>-98112.09241999999</v>
      </c>
      <c r="T6615" s="9">
        <v>-3682.3265858398195</v>
      </c>
      <c r="U6615" s="9">
        <v>-619167.3303846647</v>
      </c>
      <c r="V6615" s="9">
        <v>-116942.70301999999</v>
      </c>
      <c r="W6615" s="9">
        <v>1466971.2249894168</v>
      </c>
      <c r="X6615" s="9">
        <v>1466971.2249894168</v>
      </c>
      <c r="Y6615" s="9">
        <v>-111489.44081312214</v>
      </c>
      <c r="Z6615" s="11">
        <v>0.00496179305585208</v>
      </c>
    </row>
    <row x14ac:dyDescent="0.25" r="6616" customHeight="1" ht="15.75">
      <c r="A6616" s="9">
        <v>2015</v>
      </c>
      <c r="B6616" s="8" t="s">
        <v>150</v>
      </c>
      <c r="C6616" s="8" t="s">
        <v>62</v>
      </c>
      <c r="D6616" s="8" t="s">
        <v>127</v>
      </c>
      <c r="E6616" s="8" t="s">
        <v>128</v>
      </c>
      <c r="F6616" s="10">
        <v>-0.16688083730887984</v>
      </c>
      <c r="G6616" s="10">
        <v>-4.000498911304163</v>
      </c>
      <c r="H6616" s="9">
        <v>-784959459.1616119</v>
      </c>
      <c r="I6616" s="9">
        <v>-366086187.6840081</v>
      </c>
      <c r="J6616" s="9">
        <v>-323504776.8876251</v>
      </c>
      <c r="K6616" s="9">
        <v>-323322110.3875554</v>
      </c>
      <c r="L6616" s="9">
        <v>-2709042.007190492</v>
      </c>
      <c r="M6616" s="9">
        <v>-2709042.007190492</v>
      </c>
      <c r="N6616" s="9">
        <v>-53860671.381263435</v>
      </c>
      <c r="O6616" s="9">
        <v>291493674.0251966</v>
      </c>
      <c r="P6616" s="9">
        <v>0</v>
      </c>
      <c r="Q6616" s="9">
        <v>-4549575.709034558</v>
      </c>
      <c r="R6616" s="9">
        <v>0</v>
      </c>
      <c r="S6616" s="9">
        <v>-16993.889981865235</v>
      </c>
      <c r="T6616" s="9">
        <v>-537.9104772870459</v>
      </c>
      <c r="U6616" s="9">
        <v>-147343.6699796556</v>
      </c>
      <c r="V6616" s="9">
        <v>-20255.519786455083</v>
      </c>
      <c r="W6616" s="9">
        <v>253632.6645006453</v>
      </c>
      <c r="X6616" s="9">
        <v>253632.6645006453</v>
      </c>
      <c r="Y6616" s="9">
        <v>-33861.46171640388</v>
      </c>
      <c r="Z6616" s="11">
        <v>0.0039223606147129</v>
      </c>
    </row>
    <row x14ac:dyDescent="0.25" r="6617" customHeight="1" ht="15.75">
      <c r="A6617" s="9">
        <v>2015</v>
      </c>
      <c r="B6617" s="8" t="s">
        <v>1981</v>
      </c>
      <c r="C6617" s="8" t="s">
        <v>72</v>
      </c>
      <c r="D6617" s="8" t="s">
        <v>127</v>
      </c>
      <c r="E6617" s="8" t="s">
        <v>128</v>
      </c>
      <c r="F6617" s="10">
        <v>-0.1437210869818983</v>
      </c>
      <c r="G6617" s="10">
        <v>-5.597962532553746</v>
      </c>
      <c r="H6617" s="9">
        <v>-5003978562.9832</v>
      </c>
      <c r="I6617" s="9">
        <v>-2344954680.53436</v>
      </c>
      <c r="J6617" s="9">
        <v>-2242203282.693122</v>
      </c>
      <c r="K6617" s="9">
        <v>-2240919467.9083505</v>
      </c>
      <c r="L6617" s="9">
        <v>-17436883.6752663</v>
      </c>
      <c r="M6617" s="9">
        <v>-17436883.6752663</v>
      </c>
      <c r="N6617" s="9">
        <v>-375033499.6038875</v>
      </c>
      <c r="O6617" s="9">
        <v>2259838034.238167</v>
      </c>
      <c r="P6617" s="9">
        <v>-19085.010268439582</v>
      </c>
      <c r="Q6617" s="9">
        <v>-28363517.14880275</v>
      </c>
      <c r="R6617" s="9">
        <v>-81789.61240991797</v>
      </c>
      <c r="S6617" s="9">
        <v>-141212.97879</v>
      </c>
      <c r="T6617" s="9">
        <v>-19387.945635936045</v>
      </c>
      <c r="U6617" s="9">
        <v>-1027839.0909702933</v>
      </c>
      <c r="V6617" s="9">
        <v>-168315.92349000002</v>
      </c>
      <c r="W6617" s="9">
        <v>2103520.1544214683</v>
      </c>
      <c r="X6617" s="9">
        <v>2103520.1544214683</v>
      </c>
      <c r="Y6617" s="9">
        <v>-217791.7295843454</v>
      </c>
      <c r="Z6617" s="11">
        <v>0.022388396491474213</v>
      </c>
    </row>
    <row x14ac:dyDescent="0.25" r="6618" customHeight="1" ht="15.75">
      <c r="A6618" s="9">
        <v>2015</v>
      </c>
      <c r="B6618" s="8" t="s">
        <v>2290</v>
      </c>
      <c r="C6618" s="8" t="s">
        <v>207</v>
      </c>
      <c r="D6618" s="8" t="s">
        <v>131</v>
      </c>
      <c r="E6618" s="8" t="s">
        <v>128</v>
      </c>
      <c r="F6618" s="10">
        <v>-0.08238569586576086</v>
      </c>
      <c r="G6618" s="10">
        <v>-0.2481849550603085</v>
      </c>
      <c r="H6618" s="9">
        <v>-106405657.29156478</v>
      </c>
      <c r="I6618" s="9">
        <v>-37702964.552550845</v>
      </c>
      <c r="J6618" s="9">
        <v>-21315960.574530106</v>
      </c>
      <c r="K6618" s="9">
        <v>-21296017.368148867</v>
      </c>
      <c r="L6618" s="9">
        <v>-284177.01839694055</v>
      </c>
      <c r="M6618" s="9">
        <v>-284177.01839694055</v>
      </c>
      <c r="N6618" s="9">
        <v>-3423909.276125254</v>
      </c>
      <c r="O6618" s="9">
        <v>-3166884.102255566</v>
      </c>
      <c r="P6618" s="9">
        <v>-1.6523336070519554</v>
      </c>
      <c r="Q6618" s="9">
        <v>-18921426.96804609</v>
      </c>
      <c r="R6618" s="9">
        <v>-7.137448373582924</v>
      </c>
      <c r="S6618" s="9">
        <v>-0.08861845093213022</v>
      </c>
      <c r="T6618" s="9">
        <v>-360.1390870965896</v>
      </c>
      <c r="U6618" s="9">
        <v>-9438.171370931728</v>
      </c>
      <c r="V6618" s="9">
        <v>-0.10562695111103357</v>
      </c>
      <c r="W6618" s="9">
        <v>1662.5490417407134</v>
      </c>
      <c r="X6618" s="9">
        <v>1662.5490417407134</v>
      </c>
      <c r="Y6618" s="9">
        <v>-3658.216712196208</v>
      </c>
      <c r="Z6618" s="11">
        <v>0.0422242433648803</v>
      </c>
    </row>
    <row x14ac:dyDescent="0.25" r="6619" customHeight="1" ht="15.75">
      <c r="A6619" s="9">
        <v>2015</v>
      </c>
      <c r="B6619" s="8" t="s">
        <v>2457</v>
      </c>
      <c r="C6619" s="8" t="s">
        <v>72</v>
      </c>
      <c r="D6619" s="8" t="s">
        <v>131</v>
      </c>
      <c r="E6619" s="8" t="s">
        <v>128</v>
      </c>
      <c r="F6619" s="10">
        <v>-0.03285735132584623</v>
      </c>
      <c r="G6619" s="10">
        <v>-0.16973359244830405</v>
      </c>
      <c r="H6619" s="9">
        <v>-92748680.22337806</v>
      </c>
      <c r="I6619" s="9">
        <v>-38108861.84114547</v>
      </c>
      <c r="J6619" s="9">
        <v>-20045278.533780944</v>
      </c>
      <c r="K6619" s="9">
        <v>-20008901.363649324</v>
      </c>
      <c r="L6619" s="9">
        <v>-299114.10206512036</v>
      </c>
      <c r="M6619" s="9">
        <v>-299114.10206512036</v>
      </c>
      <c r="N6619" s="9">
        <v>-3191676.6468475433</v>
      </c>
      <c r="O6619" s="9">
        <v>-12179366.542073576</v>
      </c>
      <c r="P6619" s="9">
        <v>-1547.2932738534948</v>
      </c>
      <c r="Q6619" s="9">
        <v>1395947.4991995003</v>
      </c>
      <c r="R6619" s="9">
        <v>-6630.990257428744</v>
      </c>
      <c r="S6619" s="9">
        <v>-275.23848000000004</v>
      </c>
      <c r="T6619" s="9">
        <v>-1571.886848551348</v>
      </c>
      <c r="U6619" s="9">
        <v>-8982.078680249762</v>
      </c>
      <c r="V6619" s="9">
        <v>-328.06487999999996</v>
      </c>
      <c r="W6619" s="9">
        <v>5409.707752419347</v>
      </c>
      <c r="X6619" s="9">
        <v>5409.707752419347</v>
      </c>
      <c r="Y6619" s="9">
        <v>-3798.454035198535</v>
      </c>
      <c r="Z6619" s="11">
        <v>0.23219909831127386</v>
      </c>
    </row>
    <row x14ac:dyDescent="0.25" r="6620" customHeight="1" ht="15.75">
      <c r="A6620" s="14">
        <v>2015</v>
      </c>
      <c r="B6620" s="8" t="s">
        <v>143</v>
      </c>
      <c r="C6620" s="8" t="s">
        <v>72</v>
      </c>
      <c r="D6620" s="8" t="s">
        <v>144</v>
      </c>
      <c r="E6620" s="8" t="s">
        <v>128</v>
      </c>
      <c r="F6620" s="10">
        <v>-0.02315042526870984</v>
      </c>
      <c r="G6620" s="10">
        <v>-0.8315340743879225</v>
      </c>
      <c r="H6620" s="9">
        <v>-1489314177.8438115</v>
      </c>
      <c r="I6620" s="9">
        <v>-613230441.4495202</v>
      </c>
      <c r="J6620" s="9">
        <v>-490089508.50004184</v>
      </c>
      <c r="K6620" s="9">
        <v>-489204233.21753126</v>
      </c>
      <c r="L6620" s="9">
        <v>-4892094.743347764</v>
      </c>
      <c r="M6620" s="9">
        <v>-4892094.743347764</v>
      </c>
      <c r="N6620" s="9">
        <v>-80938197.59171516</v>
      </c>
      <c r="O6620" s="9">
        <v>203095051.5552651</v>
      </c>
      <c r="P6620" s="9">
        <v>-35263.450155966944</v>
      </c>
      <c r="Q6620" s="9">
        <v>-9633827.622578723</v>
      </c>
      <c r="R6620" s="9">
        <v>-151122.99547789624</v>
      </c>
      <c r="S6620" s="9">
        <v>-33729.226676269536</v>
      </c>
      <c r="T6620" s="9">
        <v>-35823.9478393537</v>
      </c>
      <c r="U6620" s="9">
        <v>-228544.4514672379</v>
      </c>
      <c r="V6620" s="9">
        <v>-40202.86226708984</v>
      </c>
      <c r="W6620" s="9">
        <v>529064.2812916407</v>
      </c>
      <c r="X6620" s="9">
        <v>529064.2812916407</v>
      </c>
      <c r="Y6620" s="9">
        <v>-62273.15969289061</v>
      </c>
      <c r="Z6620" s="11">
        <v>0.16288814347243016</v>
      </c>
    </row>
    <row x14ac:dyDescent="0.25" r="6621" customHeight="1" ht="15.75">
      <c r="A6621" s="9">
        <v>2015</v>
      </c>
      <c r="B6621" s="8" t="s">
        <v>145</v>
      </c>
      <c r="C6621" s="8" t="s">
        <v>35</v>
      </c>
      <c r="D6621" s="8" t="s">
        <v>144</v>
      </c>
      <c r="E6621" s="8" t="s">
        <v>128</v>
      </c>
      <c r="F6621" s="10">
        <v>-0.015274833671956178</v>
      </c>
      <c r="G6621" s="10">
        <v>-0.19254547093514493</v>
      </c>
      <c r="H6621" s="9">
        <v>-210020886.93629408</v>
      </c>
      <c r="I6621" s="9">
        <v>-79830400.702514</v>
      </c>
      <c r="J6621" s="9">
        <v>-51901364.0065976</v>
      </c>
      <c r="K6621" s="9">
        <v>-51715467.260637484</v>
      </c>
      <c r="L6621" s="9">
        <v>-651240.1715169422</v>
      </c>
      <c r="M6621" s="9">
        <v>-651240.1715169422</v>
      </c>
      <c r="N6621" s="9">
        <v>-8423851.409582146</v>
      </c>
      <c r="O6621" s="9">
        <v>-12579375.400737744</v>
      </c>
      <c r="P6621" s="9">
        <v>-2667.6046318342806</v>
      </c>
      <c r="Q6621" s="9">
        <v>-4318263.099894196</v>
      </c>
      <c r="R6621" s="9">
        <v>-11234.89711068549</v>
      </c>
      <c r="S6621" s="9">
        <v>-2028.8412200000002</v>
      </c>
      <c r="T6621" s="9">
        <v>-5610.966614241043</v>
      </c>
      <c r="U6621" s="9">
        <v>-25697.35205631579</v>
      </c>
      <c r="V6621" s="9">
        <v>-2418.23582</v>
      </c>
      <c r="W6621" s="9">
        <v>54906.49259018109</v>
      </c>
      <c r="X6621" s="9">
        <v>54906.49259018109</v>
      </c>
      <c r="Y6621" s="9">
        <v>-9839.801024264576</v>
      </c>
      <c r="Z6621" s="11">
        <v>0.2208737515107293</v>
      </c>
    </row>
    <row x14ac:dyDescent="0.25" r="6622" customHeight="1" ht="15.75">
      <c r="A6622" s="14">
        <v>2015</v>
      </c>
      <c r="B6622" s="8" t="s">
        <v>148</v>
      </c>
      <c r="C6622" s="8" t="s">
        <v>149</v>
      </c>
      <c r="D6622" s="8" t="s">
        <v>144</v>
      </c>
      <c r="E6622" s="8" t="s">
        <v>128</v>
      </c>
      <c r="F6622" s="10">
        <v>-0.003687812315887275</v>
      </c>
      <c r="G6622" s="10">
        <v>-0.02916386541606746</v>
      </c>
      <c r="H6622" s="9">
        <v>-2824538.8713881746</v>
      </c>
      <c r="I6622" s="9">
        <v>-498419.4972787518</v>
      </c>
      <c r="J6622" s="9">
        <v>-1225339.8142027708</v>
      </c>
      <c r="K6622" s="9">
        <v>-1218124.0737400793</v>
      </c>
      <c r="L6622" s="9">
        <v>-5835.182968819765</v>
      </c>
      <c r="M6622" s="9">
        <v>-5835.182968819765</v>
      </c>
      <c r="N6622" s="9">
        <v>-211074.4813674186</v>
      </c>
      <c r="O6622" s="9">
        <v>1382292.5784164472</v>
      </c>
      <c r="P6622" s="9">
        <v>0</v>
      </c>
      <c r="Q6622" s="9">
        <v>-1048065.7369356308</v>
      </c>
      <c r="R6622" s="9">
        <v>0</v>
      </c>
      <c r="S6622" s="9">
        <v>-179.63481418167117</v>
      </c>
      <c r="T6622" s="9">
        <v>-220.91753249093244</v>
      </c>
      <c r="U6622" s="9">
        <v>-726.7053548129966</v>
      </c>
      <c r="V6622" s="9">
        <v>-214.1120447923279</v>
      </c>
      <c r="W6622" s="9">
        <v>3674.2071693874414</v>
      </c>
      <c r="X6622" s="9">
        <v>3674.2071693874414</v>
      </c>
      <c r="Y6622" s="9">
        <v>-144.52493482635253</v>
      </c>
      <c r="Z6622" s="11">
        <v>0.18255127673131424</v>
      </c>
    </row>
    <row x14ac:dyDescent="0.25" r="6623" customHeight="1" ht="15.75">
      <c r="A6623" s="9">
        <v>2015</v>
      </c>
      <c r="B6623" s="8" t="s">
        <v>2458</v>
      </c>
      <c r="C6623" s="8" t="s">
        <v>606</v>
      </c>
      <c r="D6623" s="8" t="s">
        <v>131</v>
      </c>
      <c r="E6623" s="8" t="s">
        <v>128</v>
      </c>
      <c r="F6623" s="10">
        <v>0.026413468214104164</v>
      </c>
      <c r="G6623" s="10">
        <v>0.0672573135273757</v>
      </c>
      <c r="H6623" s="9">
        <v>15617596.758865837</v>
      </c>
      <c r="I6623" s="9">
        <v>9540515.199394895</v>
      </c>
      <c r="J6623" s="9">
        <v>-1772606.5516344127</v>
      </c>
      <c r="K6623" s="9">
        <v>-1763801.5152450434</v>
      </c>
      <c r="L6623" s="9">
        <v>70215.55707420716</v>
      </c>
      <c r="M6623" s="9">
        <v>70215.55707420716</v>
      </c>
      <c r="N6623" s="9">
        <v>-399164.96063496807</v>
      </c>
      <c r="O6623" s="9">
        <v>17441175.1024987</v>
      </c>
      <c r="P6623" s="9">
        <v>-1880.577058662712</v>
      </c>
      <c r="Q6623" s="9">
        <v>-7589466.648967981</v>
      </c>
      <c r="R6623" s="9">
        <v>-7775.183034609925</v>
      </c>
      <c r="S6623" s="9">
        <v>-1146.8270000000002</v>
      </c>
      <c r="T6623" s="9">
        <v>-186.89086303512448</v>
      </c>
      <c r="U6623" s="9">
        <v>-1321.8874644244447</v>
      </c>
      <c r="V6623" s="9">
        <v>-1366.9370000000001</v>
      </c>
      <c r="W6623" s="9">
        <v>16665.65528800622</v>
      </c>
      <c r="X6623" s="9">
        <v>16665.65528800622</v>
      </c>
      <c r="Y6623" s="9">
        <v>862.0111509532196</v>
      </c>
      <c r="Z6623" s="11">
        <v>0.06911057844575481</v>
      </c>
    </row>
    <row x14ac:dyDescent="0.25" r="6624" customHeight="1" ht="15.75">
      <c r="A6624" s="9">
        <v>2015</v>
      </c>
      <c r="B6624" s="8" t="s">
        <v>1983</v>
      </c>
      <c r="C6624" s="8" t="s">
        <v>59</v>
      </c>
      <c r="D6624" s="8" t="s">
        <v>131</v>
      </c>
      <c r="E6624" s="8" t="s">
        <v>128</v>
      </c>
      <c r="F6624" s="10">
        <v>0.026602721117360683</v>
      </c>
      <c r="G6624" s="10">
        <v>0.10979164925760358</v>
      </c>
      <c r="H6624" s="9">
        <v>26295100.98534119</v>
      </c>
      <c r="I6624" s="9">
        <v>10594507.041456176</v>
      </c>
      <c r="J6624" s="9">
        <v>-1396770.8561612528</v>
      </c>
      <c r="K6624" s="9">
        <v>-1379739.8420605857</v>
      </c>
      <c r="L6624" s="9">
        <v>75956.25472782244</v>
      </c>
      <c r="M6624" s="9">
        <v>75956.25472782244</v>
      </c>
      <c r="N6624" s="9">
        <v>-341193.6992045112</v>
      </c>
      <c r="O6624" s="9">
        <v>18887438.66491913</v>
      </c>
      <c r="P6624" s="9">
        <v>-198.93467308669756</v>
      </c>
      <c r="Q6624" s="9">
        <v>-254261.10117934868</v>
      </c>
      <c r="R6624" s="9">
        <v>-850.597410602714</v>
      </c>
      <c r="S6624" s="9">
        <v>-1202.08321</v>
      </c>
      <c r="T6624" s="9">
        <v>-192.83345968726462</v>
      </c>
      <c r="U6624" s="9">
        <v>-1038.21809456311</v>
      </c>
      <c r="V6624" s="9">
        <v>-1432.7985099999999</v>
      </c>
      <c r="W6624" s="9">
        <v>18596.601686991384</v>
      </c>
      <c r="X6624" s="9">
        <v>18596.601686991384</v>
      </c>
      <c r="Y6624" s="9">
        <v>930.5300999051516</v>
      </c>
      <c r="Z6624" s="11">
        <v>0.048200029347194154</v>
      </c>
    </row>
    <row x14ac:dyDescent="0.25" r="6625" customHeight="1" ht="15.75">
      <c r="A6625" s="14">
        <v>2015</v>
      </c>
      <c r="B6625" s="8" t="s">
        <v>2546</v>
      </c>
      <c r="C6625" s="8" t="s">
        <v>47</v>
      </c>
      <c r="D6625" s="8" t="s">
        <v>131</v>
      </c>
      <c r="E6625" s="8" t="s">
        <v>128</v>
      </c>
      <c r="F6625" s="10">
        <v>0.03996230490846686</v>
      </c>
      <c r="G6625" s="10">
        <v>0.16050975359929665</v>
      </c>
      <c r="H6625" s="9">
        <v>126567926.89028026</v>
      </c>
      <c r="I6625" s="9">
        <v>59201769.94162556</v>
      </c>
      <c r="J6625" s="9">
        <v>-712653.7705164572</v>
      </c>
      <c r="K6625" s="9">
        <v>-671514.087266742</v>
      </c>
      <c r="L6625" s="9">
        <v>433175.50049140933</v>
      </c>
      <c r="M6625" s="9">
        <v>433175.50049140933</v>
      </c>
      <c r="N6625" s="9">
        <v>-658466.13108404</v>
      </c>
      <c r="O6625" s="9">
        <v>71692535.36108571</v>
      </c>
      <c r="P6625" s="9">
        <v>-31626.301116396487</v>
      </c>
      <c r="Q6625" s="9">
        <v>-3144440.0109016737</v>
      </c>
      <c r="R6625" s="9">
        <v>-129460.2684674323</v>
      </c>
      <c r="S6625" s="9">
        <v>-5969.8601788134765</v>
      </c>
      <c r="T6625" s="9">
        <v>-1854.4940636500723</v>
      </c>
      <c r="U6625" s="9">
        <v>-2358.8697016319547</v>
      </c>
      <c r="V6625" s="9">
        <v>-7115.652808354492</v>
      </c>
      <c r="W6625" s="9">
        <v>83764.33174583611</v>
      </c>
      <c r="X6625" s="9">
        <v>83764.33174583611</v>
      </c>
      <c r="Y6625" s="9">
        <v>5201.369199682348</v>
      </c>
      <c r="Z6625" s="11">
        <v>0.17260986696571565</v>
      </c>
    </row>
    <row x14ac:dyDescent="0.25" r="6626" customHeight="1" ht="15.75">
      <c r="A6626" s="9">
        <v>2015</v>
      </c>
      <c r="B6626" s="8" t="s">
        <v>1984</v>
      </c>
      <c r="C6626" s="8" t="s">
        <v>106</v>
      </c>
      <c r="D6626" s="8" t="s">
        <v>144</v>
      </c>
      <c r="E6626" s="8" t="s">
        <v>128</v>
      </c>
      <c r="F6626" s="10">
        <v>0.11044333078161268</v>
      </c>
      <c r="G6626" s="10">
        <v>2.44557507026592</v>
      </c>
      <c r="H6626" s="9">
        <v>5240867375.579866</v>
      </c>
      <c r="I6626" s="9">
        <v>2017168926.4535027</v>
      </c>
      <c r="J6626" s="9">
        <v>-975820058.3954183</v>
      </c>
      <c r="K6626" s="9">
        <v>-972811186.2965994</v>
      </c>
      <c r="L6626" s="9">
        <v>14821763.941749588</v>
      </c>
      <c r="M6626" s="9">
        <v>14821763.941749588</v>
      </c>
      <c r="N6626" s="9">
        <v>-190565106.90034947</v>
      </c>
      <c r="O6626" s="9">
        <v>5301686922.219677</v>
      </c>
      <c r="P6626" s="9">
        <v>-539135.7267325487</v>
      </c>
      <c r="Q6626" s="9">
        <v>25652513.69889383</v>
      </c>
      <c r="R6626" s="9">
        <v>-2227164.9212635746</v>
      </c>
      <c r="S6626" s="9">
        <v>-330822.05698000005</v>
      </c>
      <c r="T6626" s="9">
        <v>-36185.67624558584</v>
      </c>
      <c r="U6626" s="9">
        <v>-571861.5565913806</v>
      </c>
      <c r="V6626" s="9">
        <v>-394316.58838</v>
      </c>
      <c r="W6626" s="9">
        <v>4915817.777771321</v>
      </c>
      <c r="X6626" s="9">
        <v>4915817.777771321</v>
      </c>
      <c r="Y6626" s="9">
        <v>179687.88731401192</v>
      </c>
      <c r="Z6626" s="11">
        <v>0.04548875626460528</v>
      </c>
    </row>
    <row x14ac:dyDescent="0.25" r="6627" customHeight="1" ht="15.75">
      <c r="A6627" s="9">
        <v>2015</v>
      </c>
      <c r="B6627" s="8" t="s">
        <v>2291</v>
      </c>
      <c r="C6627" s="8" t="s">
        <v>207</v>
      </c>
      <c r="D6627" s="8" t="s">
        <v>156</v>
      </c>
      <c r="E6627" s="8" t="s">
        <v>153</v>
      </c>
      <c r="F6627" s="10">
        <v>-1.2945557774126257</v>
      </c>
      <c r="G6627" s="10">
        <v>-6.8919917708593506</v>
      </c>
      <c r="H6627" s="9">
        <v>-3885257944.22677</v>
      </c>
      <c r="I6627" s="9">
        <v>-1487640255.6594822</v>
      </c>
      <c r="J6627" s="9">
        <v>-913552833.5003239</v>
      </c>
      <c r="K6627" s="9">
        <v>-912981222.9795651</v>
      </c>
      <c r="L6627" s="9">
        <v>-11035323.37811421</v>
      </c>
      <c r="M6627" s="9">
        <v>-11035323.37811421</v>
      </c>
      <c r="N6627" s="9">
        <v>-147968123.02125075</v>
      </c>
      <c r="O6627" s="9">
        <v>57040530.77195472</v>
      </c>
      <c r="P6627" s="9">
        <v>-292361.679819338</v>
      </c>
      <c r="Q6627" s="9">
        <v>-454140168.54128337</v>
      </c>
      <c r="R6627" s="9">
        <v>-3158674.2300176765</v>
      </c>
      <c r="S6627" s="9">
        <v>-3946.9687428754555</v>
      </c>
      <c r="T6627" s="9">
        <v>-1833.713789503146</v>
      </c>
      <c r="U6627" s="9">
        <v>-423187.3452265974</v>
      </c>
      <c r="V6627" s="9">
        <v>-4704.508711845768</v>
      </c>
      <c r="W6627" s="9">
        <v>39917.58999852893</v>
      </c>
      <c r="X6627" s="9">
        <v>39917.58999852893</v>
      </c>
      <c r="Y6627" s="9">
        <v>-140351.27427880975</v>
      </c>
      <c r="Z6627" s="11">
        <v>0.17001898189079456</v>
      </c>
    </row>
    <row x14ac:dyDescent="0.25" r="6628" customHeight="1" ht="15.75">
      <c r="A6628" s="9">
        <v>2015</v>
      </c>
      <c r="B6628" s="8" t="s">
        <v>151</v>
      </c>
      <c r="C6628" s="8" t="s">
        <v>106</v>
      </c>
      <c r="D6628" s="8" t="s">
        <v>152</v>
      </c>
      <c r="E6628" s="8" t="s">
        <v>153</v>
      </c>
      <c r="F6628" s="10">
        <v>-1.0302690850749607</v>
      </c>
      <c r="G6628" s="10">
        <v>-5.450681478858059</v>
      </c>
      <c r="H6628" s="9">
        <v>-10194409569.908228</v>
      </c>
      <c r="I6628" s="9">
        <v>-4161783543.360285</v>
      </c>
      <c r="J6628" s="9">
        <v>-2429363415.09037</v>
      </c>
      <c r="K6628" s="9">
        <v>-2428290479.456111</v>
      </c>
      <c r="L6628" s="9">
        <v>-30914738.923499715</v>
      </c>
      <c r="M6628" s="9">
        <v>-30914738.923499715</v>
      </c>
      <c r="N6628" s="9">
        <v>-391646141.66252303</v>
      </c>
      <c r="O6628" s="9">
        <v>17840073.593003474</v>
      </c>
      <c r="P6628" s="9">
        <v>-49178.032542002235</v>
      </c>
      <c r="Q6628" s="9">
        <v>-737343497.9087489</v>
      </c>
      <c r="R6628" s="9">
        <v>-526938.4117996433</v>
      </c>
      <c r="S6628" s="9">
        <v>-1699.3891</v>
      </c>
      <c r="T6628" s="9">
        <v>-518.3522158382088</v>
      </c>
      <c r="U6628" s="9">
        <v>-1068049.3771030232</v>
      </c>
      <c r="V6628" s="9">
        <v>-2025.5520999999999</v>
      </c>
      <c r="W6628" s="9">
        <v>21149.49931019559</v>
      </c>
      <c r="X6628" s="9">
        <v>21149.49931019559</v>
      </c>
      <c r="Y6628" s="9">
        <v>-386978.05995004956</v>
      </c>
      <c r="Z6628" s="11">
        <v>0.0015390698519703139</v>
      </c>
    </row>
    <row x14ac:dyDescent="0.25" r="6629" customHeight="1" ht="15.75">
      <c r="A6629" s="9">
        <v>2015</v>
      </c>
      <c r="B6629" s="8" t="s">
        <v>157</v>
      </c>
      <c r="C6629" s="8" t="s">
        <v>111</v>
      </c>
      <c r="D6629" s="8" t="s">
        <v>156</v>
      </c>
      <c r="E6629" s="8" t="s">
        <v>153</v>
      </c>
      <c r="F6629" s="10">
        <v>-0.6440782457244134</v>
      </c>
      <c r="G6629" s="10">
        <v>-9.962436091124395</v>
      </c>
      <c r="H6629" s="9">
        <v>-1617772758.4618556</v>
      </c>
      <c r="I6629" s="9">
        <v>-704369057.8419158</v>
      </c>
      <c r="J6629" s="9">
        <v>-469553553.3690741</v>
      </c>
      <c r="K6629" s="9">
        <v>-469108234.0300153</v>
      </c>
      <c r="L6629" s="9">
        <v>-5266252.808673652</v>
      </c>
      <c r="M6629" s="9">
        <v>-5266252.808673652</v>
      </c>
      <c r="N6629" s="9">
        <v>-76580031.38879824</v>
      </c>
      <c r="O6629" s="9">
        <v>147802326.47368136</v>
      </c>
      <c r="P6629" s="9">
        <v>-33169.835532549696</v>
      </c>
      <c r="Q6629" s="9">
        <v>-35044044.154256515</v>
      </c>
      <c r="R6629" s="9">
        <v>-326864.43396735244</v>
      </c>
      <c r="S6629" s="9">
        <v>-9226.744499999999</v>
      </c>
      <c r="T6629" s="9">
        <v>-240.41618465126197</v>
      </c>
      <c r="U6629" s="9">
        <v>-209993.91817255758</v>
      </c>
      <c r="V6629" s="9">
        <v>-10997.629499999997</v>
      </c>
      <c r="W6629" s="9">
        <v>134113.85883328388</v>
      </c>
      <c r="X6629" s="9">
        <v>134113.85883328388</v>
      </c>
      <c r="Y6629" s="9">
        <v>-65393.27393875088</v>
      </c>
      <c r="Z6629" s="11">
        <v>0.009252060810081997</v>
      </c>
    </row>
    <row x14ac:dyDescent="0.25" r="6630" customHeight="1" ht="15.75">
      <c r="A6630" s="9">
        <v>2015</v>
      </c>
      <c r="B6630" s="8" t="s">
        <v>158</v>
      </c>
      <c r="C6630" s="8" t="s">
        <v>35</v>
      </c>
      <c r="D6630" s="8" t="s">
        <v>152</v>
      </c>
      <c r="E6630" s="8" t="s">
        <v>153</v>
      </c>
      <c r="F6630" s="10">
        <v>-0.6100944007650294</v>
      </c>
      <c r="G6630" s="10">
        <v>-2.670340074185198</v>
      </c>
      <c r="H6630" s="9">
        <v>-6574377262.643957</v>
      </c>
      <c r="I6630" s="9">
        <v>-2862212932.917826</v>
      </c>
      <c r="J6630" s="9">
        <v>-1674600075.0427442</v>
      </c>
      <c r="K6630" s="9">
        <v>-1673839721.6450377</v>
      </c>
      <c r="L6630" s="9">
        <v>-21264584.407828286</v>
      </c>
      <c r="M6630" s="9">
        <v>-21264584.407828286</v>
      </c>
      <c r="N6630" s="9">
        <v>-270025406.1668272</v>
      </c>
      <c r="O6630" s="9">
        <v>22701229.937239792</v>
      </c>
      <c r="P6630" s="9">
        <v>-51086.35749431853</v>
      </c>
      <c r="Q6630" s="9">
        <v>-72638216.56845224</v>
      </c>
      <c r="R6630" s="9">
        <v>-222474.0979353006</v>
      </c>
      <c r="S6630" s="9">
        <v>-1761.9433</v>
      </c>
      <c r="T6630" s="9">
        <v>-310.1384473134174</v>
      </c>
      <c r="U6630" s="9">
        <v>-736340.6251117635</v>
      </c>
      <c r="V6630" s="9">
        <v>-2100.1123</v>
      </c>
      <c r="W6630" s="9">
        <v>23609.28015843037</v>
      </c>
      <c r="X6630" s="9">
        <v>23609.28015843037</v>
      </c>
      <c r="Y6630" s="9">
        <v>-266116.7103795962</v>
      </c>
      <c r="Z6630" s="11">
        <v>0.0014211756885760013</v>
      </c>
    </row>
    <row x14ac:dyDescent="0.25" r="6631" customHeight="1" ht="15.75">
      <c r="A6631" s="9">
        <v>2015</v>
      </c>
      <c r="B6631" s="8" t="s">
        <v>161</v>
      </c>
      <c r="C6631" s="8" t="s">
        <v>47</v>
      </c>
      <c r="D6631" s="8" t="s">
        <v>152</v>
      </c>
      <c r="E6631" s="8" t="s">
        <v>153</v>
      </c>
      <c r="F6631" s="10">
        <v>-0.4467442235817899</v>
      </c>
      <c r="G6631" s="10">
        <v>-2.713129299404917</v>
      </c>
      <c r="H6631" s="9">
        <v>-7947913984.144683</v>
      </c>
      <c r="I6631" s="9">
        <v>-3437915756.9101577</v>
      </c>
      <c r="J6631" s="9">
        <v>-2028861958.7150245</v>
      </c>
      <c r="K6631" s="9">
        <v>-2027953569.401425</v>
      </c>
      <c r="L6631" s="9">
        <v>-25522597.323528748</v>
      </c>
      <c r="M6631" s="9">
        <v>-25522597.323528748</v>
      </c>
      <c r="N6631" s="9">
        <v>-327424778.5110305</v>
      </c>
      <c r="O6631" s="9">
        <v>56301106.94366522</v>
      </c>
      <c r="P6631" s="9">
        <v>-60773.94542160985</v>
      </c>
      <c r="Q6631" s="9">
        <v>-129088992.05621141</v>
      </c>
      <c r="R6631" s="9">
        <v>-724414.8973011434</v>
      </c>
      <c r="S6631" s="9">
        <v>-3409.2039</v>
      </c>
      <c r="T6631" s="9">
        <v>-751.1432692063865</v>
      </c>
      <c r="U6631" s="9">
        <v>-899605.9861220742</v>
      </c>
      <c r="V6631" s="9">
        <v>-4063.5308999999997</v>
      </c>
      <c r="W6631" s="9">
        <v>44255.160145800895</v>
      </c>
      <c r="X6631" s="9">
        <v>44255.160145800895</v>
      </c>
      <c r="Y6631" s="9">
        <v>-320332.4608175386</v>
      </c>
      <c r="Z6631" s="11">
        <v>0.007302994353741856</v>
      </c>
    </row>
    <row x14ac:dyDescent="0.25" r="6632" customHeight="1" ht="15.75">
      <c r="A6632" s="14">
        <v>2015</v>
      </c>
      <c r="B6632" s="8" t="s">
        <v>160</v>
      </c>
      <c r="C6632" s="8" t="s">
        <v>44</v>
      </c>
      <c r="D6632" s="8" t="s">
        <v>152</v>
      </c>
      <c r="E6632" s="8" t="s">
        <v>153</v>
      </c>
      <c r="F6632" s="10">
        <v>-0.4198892085717155</v>
      </c>
      <c r="G6632" s="10">
        <v>-3.7427583689136794</v>
      </c>
      <c r="H6632" s="9">
        <v>-148397916.98710287</v>
      </c>
      <c r="I6632" s="9">
        <v>-61375374.126948744</v>
      </c>
      <c r="J6632" s="9">
        <v>-36929590.1579006</v>
      </c>
      <c r="K6632" s="9">
        <v>-36888087.21216185</v>
      </c>
      <c r="L6632" s="9">
        <v>-459247.05474840506</v>
      </c>
      <c r="M6632" s="9">
        <v>-459247.05474840506</v>
      </c>
      <c r="N6632" s="9">
        <v>-5967892.223814045</v>
      </c>
      <c r="O6632" s="9">
        <v>34363.36915129046</v>
      </c>
      <c r="P6632" s="9">
        <v>-23943.28585727235</v>
      </c>
      <c r="Q6632" s="9">
        <v>-6170600.010723991</v>
      </c>
      <c r="R6632" s="9">
        <v>-136233.78621329143</v>
      </c>
      <c r="S6632" s="9">
        <v>-81.9749643652551</v>
      </c>
      <c r="T6632" s="9">
        <v>-79.39432928742171</v>
      </c>
      <c r="U6632" s="9">
        <v>-17006.272251804578</v>
      </c>
      <c r="V6632" s="9">
        <v>-97.70838309923705</v>
      </c>
      <c r="W6632" s="9">
        <v>493.05064632109634</v>
      </c>
      <c r="X6632" s="9">
        <v>493.05064632109634</v>
      </c>
      <c r="Y6632" s="9">
        <v>-5786.19450160661</v>
      </c>
      <c r="Z6632" s="11">
        <v>0.0653653786568133</v>
      </c>
    </row>
    <row x14ac:dyDescent="0.25" r="6633" customHeight="1" ht="15.75">
      <c r="A6633" s="9">
        <v>2015</v>
      </c>
      <c r="B6633" s="8" t="s">
        <v>171</v>
      </c>
      <c r="C6633" s="8" t="s">
        <v>123</v>
      </c>
      <c r="D6633" s="8" t="s">
        <v>156</v>
      </c>
      <c r="E6633" s="8" t="s">
        <v>153</v>
      </c>
      <c r="F6633" s="10">
        <v>-0.3841490294341432</v>
      </c>
      <c r="G6633" s="10">
        <v>-3.2249930616205087</v>
      </c>
      <c r="H6633" s="9">
        <v>-180764767.31757337</v>
      </c>
      <c r="I6633" s="9">
        <v>-76607481.52310772</v>
      </c>
      <c r="J6633" s="9">
        <v>-46170327.61513046</v>
      </c>
      <c r="K6633" s="9">
        <v>-46123885.061118685</v>
      </c>
      <c r="L6633" s="9">
        <v>-573680.5057099873</v>
      </c>
      <c r="M6633" s="9">
        <v>-573680.5057099873</v>
      </c>
      <c r="N6633" s="9">
        <v>-7462700.807257585</v>
      </c>
      <c r="O6633" s="9">
        <v>752819.7822591686</v>
      </c>
      <c r="P6633" s="9">
        <v>-22018.823767926744</v>
      </c>
      <c r="Q6633" s="9">
        <v>-3895227.5180518846</v>
      </c>
      <c r="R6633" s="9">
        <v>-65892.64003188028</v>
      </c>
      <c r="S6633" s="9">
        <v>-285.66418000000004</v>
      </c>
      <c r="T6633" s="9">
        <v>-153.29826765870956</v>
      </c>
      <c r="U6633" s="9">
        <v>-20601.129238186375</v>
      </c>
      <c r="V6633" s="9">
        <v>-340.49158000000006</v>
      </c>
      <c r="W6633" s="9">
        <v>2917.564662953082</v>
      </c>
      <c r="X6633" s="9">
        <v>2917.564662953082</v>
      </c>
      <c r="Y6633" s="9">
        <v>-7146.646006437979</v>
      </c>
      <c r="Z6633" s="11">
        <v>0.05222801351847697</v>
      </c>
    </row>
    <row x14ac:dyDescent="0.25" r="6634" customHeight="1" ht="15.75">
      <c r="A6634" s="9">
        <v>2015</v>
      </c>
      <c r="B6634" s="8" t="s">
        <v>165</v>
      </c>
      <c r="C6634" s="8" t="s">
        <v>106</v>
      </c>
      <c r="D6634" s="8" t="s">
        <v>156</v>
      </c>
      <c r="E6634" s="8" t="s">
        <v>153</v>
      </c>
      <c r="F6634" s="10">
        <v>-0.33983287281117536</v>
      </c>
      <c r="G6634" s="10">
        <v>-8.616378127362033</v>
      </c>
      <c r="H6634" s="9">
        <v>-351599925.86513513</v>
      </c>
      <c r="I6634" s="9">
        <v>-96113942.6881015</v>
      </c>
      <c r="J6634" s="9">
        <v>-64628738.23110591</v>
      </c>
      <c r="K6634" s="9">
        <v>-64562719.67610679</v>
      </c>
      <c r="L6634" s="9">
        <v>-713553.5501984258</v>
      </c>
      <c r="M6634" s="9">
        <v>-713553.5501984258</v>
      </c>
      <c r="N6634" s="9">
        <v>-10548583.700174239</v>
      </c>
      <c r="O6634" s="9">
        <v>16343234.177027872</v>
      </c>
      <c r="P6634" s="9">
        <v>-5142.130905496933</v>
      </c>
      <c r="Q6634" s="9">
        <v>-130579093.52405228</v>
      </c>
      <c r="R6634" s="9">
        <v>-55097.49277371351</v>
      </c>
      <c r="S6634" s="9">
        <v>-701.64961</v>
      </c>
      <c r="T6634" s="9">
        <v>-54.255566836073385</v>
      </c>
      <c r="U6634" s="9">
        <v>-31808.138693980876</v>
      </c>
      <c r="V6634" s="9">
        <v>-836.31691</v>
      </c>
      <c r="W6634" s="9">
        <v>9954.940951386112</v>
      </c>
      <c r="X6634" s="9">
        <v>9954.940951386112</v>
      </c>
      <c r="Y6634" s="9">
        <v>-9245.019668167528</v>
      </c>
      <c r="Z6634" s="11">
        <v>0.0038698739420377124</v>
      </c>
    </row>
    <row x14ac:dyDescent="0.25" r="6635" customHeight="1" ht="15.75">
      <c r="A6635" s="14">
        <v>2015</v>
      </c>
      <c r="B6635" s="8" t="s">
        <v>166</v>
      </c>
      <c r="C6635" s="8" t="s">
        <v>111</v>
      </c>
      <c r="D6635" s="8" t="s">
        <v>152</v>
      </c>
      <c r="E6635" s="8" t="s">
        <v>153</v>
      </c>
      <c r="F6635" s="10">
        <v>-0.23418313713780065</v>
      </c>
      <c r="G6635" s="10">
        <v>-3.7088257069700723</v>
      </c>
      <c r="H6635" s="9">
        <v>-1089198026.577888</v>
      </c>
      <c r="I6635" s="9">
        <v>-468333033.38231725</v>
      </c>
      <c r="J6635" s="9">
        <v>-281716497.5121251</v>
      </c>
      <c r="K6635" s="9">
        <v>-281172080.864291</v>
      </c>
      <c r="L6635" s="9">
        <v>-3554215.879068399</v>
      </c>
      <c r="M6635" s="9">
        <v>-3554215.879068399</v>
      </c>
      <c r="N6635" s="9">
        <v>-45495608.5423034</v>
      </c>
      <c r="O6635" s="9">
        <v>1172203.5723398859</v>
      </c>
      <c r="P6635" s="9">
        <v>-61420.82662611159</v>
      </c>
      <c r="Q6635" s="9">
        <v>-5732894.538873515</v>
      </c>
      <c r="R6635" s="9">
        <v>-605257.2587901412</v>
      </c>
      <c r="S6635" s="9">
        <v>-1277.1792154540328</v>
      </c>
      <c r="T6635" s="9">
        <v>-445.18040437933155</v>
      </c>
      <c r="U6635" s="9">
        <v>-127308.77276881944</v>
      </c>
      <c r="V6635" s="9">
        <v>-1522.3076586399598</v>
      </c>
      <c r="W6635" s="9">
        <v>14714.580271069064</v>
      </c>
      <c r="X6635" s="9">
        <v>14714.580271069064</v>
      </c>
      <c r="Y6635" s="9">
        <v>-43881.187258712125</v>
      </c>
      <c r="Z6635" s="11">
        <v>0.07925218712447887</v>
      </c>
    </row>
    <row x14ac:dyDescent="0.25" r="6636" customHeight="1" ht="15.75">
      <c r="A6636" s="9">
        <v>2015</v>
      </c>
      <c r="B6636" s="8" t="s">
        <v>159</v>
      </c>
      <c r="C6636" s="8" t="s">
        <v>102</v>
      </c>
      <c r="D6636" s="8" t="s">
        <v>156</v>
      </c>
      <c r="E6636" s="8" t="s">
        <v>153</v>
      </c>
      <c r="F6636" s="10">
        <v>-0.22349802959210135</v>
      </c>
      <c r="G6636" s="10">
        <v>-1.3858072873181009</v>
      </c>
      <c r="H6636" s="9">
        <v>-65437959.177685715</v>
      </c>
      <c r="I6636" s="9">
        <v>-27557737.09767232</v>
      </c>
      <c r="J6636" s="9">
        <v>-17069084.390119243</v>
      </c>
      <c r="K6636" s="9">
        <v>-17038349.99841656</v>
      </c>
      <c r="L6636" s="9">
        <v>-208001.46958792623</v>
      </c>
      <c r="M6636" s="9">
        <v>-208001.46958792623</v>
      </c>
      <c r="N6636" s="9">
        <v>-2764417.5730953207</v>
      </c>
      <c r="O6636" s="9">
        <v>-77243.54747301679</v>
      </c>
      <c r="P6636" s="9">
        <v>-14278.378911815027</v>
      </c>
      <c r="Q6636" s="9">
        <v>-337142.2240132944</v>
      </c>
      <c r="R6636" s="9">
        <v>-153870.38071703148</v>
      </c>
      <c r="S6636" s="9">
        <v>-86.92957102375713</v>
      </c>
      <c r="T6636" s="9">
        <v>-70.24710253214974</v>
      </c>
      <c r="U6636" s="9">
        <v>-8092.3758940948155</v>
      </c>
      <c r="V6636" s="9">
        <v>-103.61392522717158</v>
      </c>
      <c r="W6636" s="9">
        <v>570.5842292057088</v>
      </c>
      <c r="X6636" s="9">
        <v>570.5842292057088</v>
      </c>
      <c r="Y6636" s="9">
        <v>-2620.650056781575</v>
      </c>
      <c r="Z6636" s="11">
        <v>0.12342581345318948</v>
      </c>
    </row>
    <row x14ac:dyDescent="0.25" r="6637" customHeight="1" ht="15.75">
      <c r="A6637" s="14">
        <v>2015</v>
      </c>
      <c r="B6637" s="8" t="s">
        <v>2292</v>
      </c>
      <c r="C6637" s="8" t="s">
        <v>50</v>
      </c>
      <c r="D6637" s="8" t="s">
        <v>163</v>
      </c>
      <c r="E6637" s="8" t="s">
        <v>153</v>
      </c>
      <c r="F6637" s="10">
        <v>-0.2182369576572275</v>
      </c>
      <c r="G6637" s="10">
        <v>-1.173704383169252</v>
      </c>
      <c r="H6637" s="9">
        <v>-98875421.1586896</v>
      </c>
      <c r="I6637" s="9">
        <v>-27663299.03244285</v>
      </c>
      <c r="J6637" s="9">
        <v>-18079149.921265095</v>
      </c>
      <c r="K6637" s="9">
        <v>-18025526.348088</v>
      </c>
      <c r="L6637" s="9">
        <v>-212082.0081185014</v>
      </c>
      <c r="M6637" s="9">
        <v>-212082.0081185014</v>
      </c>
      <c r="N6637" s="9">
        <v>-2939480.7777949185</v>
      </c>
      <c r="O6637" s="9">
        <v>1726156.6495232258</v>
      </c>
      <c r="P6637" s="9">
        <v>-2443.852305783909</v>
      </c>
      <c r="Q6637" s="9">
        <v>-33429008.190263</v>
      </c>
      <c r="R6637" s="9">
        <v>-29489.839221506092</v>
      </c>
      <c r="S6637" s="9">
        <v>-125.87070525645407</v>
      </c>
      <c r="T6637" s="9">
        <v>-44.055162345400454</v>
      </c>
      <c r="U6637" s="9">
        <v>-9068.171224972328</v>
      </c>
      <c r="V6637" s="9">
        <v>-150.02901416790982</v>
      </c>
      <c r="W6637" s="9">
        <v>1527.7027914869427</v>
      </c>
      <c r="X6637" s="9">
        <v>1527.7027914869427</v>
      </c>
      <c r="Y6637" s="9">
        <v>-2683.1100708821878</v>
      </c>
      <c r="Z6637" s="11">
        <v>0.11325397128511117</v>
      </c>
    </row>
    <row x14ac:dyDescent="0.25" r="6638" customHeight="1" ht="15.75">
      <c r="A6638" s="14">
        <v>2015</v>
      </c>
      <c r="B6638" s="8" t="s">
        <v>167</v>
      </c>
      <c r="C6638" s="8" t="s">
        <v>72</v>
      </c>
      <c r="D6638" s="8" t="s">
        <v>156</v>
      </c>
      <c r="E6638" s="8" t="s">
        <v>153</v>
      </c>
      <c r="F6638" s="10">
        <v>-0.21539635822636036</v>
      </c>
      <c r="G6638" s="10">
        <v>-3.0982677687084457</v>
      </c>
      <c r="H6638" s="9">
        <v>-1239048628.0547605</v>
      </c>
      <c r="I6638" s="9">
        <v>-332775729.2746643</v>
      </c>
      <c r="J6638" s="9">
        <v>-220740214.05634686</v>
      </c>
      <c r="K6638" s="9">
        <v>-220583949.14007357</v>
      </c>
      <c r="L6638" s="9">
        <v>-2455016.5368830697</v>
      </c>
      <c r="M6638" s="9">
        <v>-2455016.5368830697</v>
      </c>
      <c r="N6638" s="9">
        <v>-35996524.93184375</v>
      </c>
      <c r="O6638" s="9">
        <v>31746406.82220584</v>
      </c>
      <c r="P6638" s="9">
        <v>-341425.18637437455</v>
      </c>
      <c r="Q6638" s="9">
        <v>-453433606.49487805</v>
      </c>
      <c r="R6638" s="9">
        <v>-1904788.30433273</v>
      </c>
      <c r="S6638" s="9">
        <v>-1991.3087000000003</v>
      </c>
      <c r="T6638" s="9">
        <v>-1084.9031272622146</v>
      </c>
      <c r="U6638" s="9">
        <v>-110143.28264603001</v>
      </c>
      <c r="V6638" s="9">
        <v>-2373.4997</v>
      </c>
      <c r="W6638" s="9">
        <v>19506.818094736867</v>
      </c>
      <c r="X6638" s="9">
        <v>19506.818094736867</v>
      </c>
      <c r="Y6638" s="9">
        <v>-32185.05670245573</v>
      </c>
      <c r="Z6638" s="11">
        <v>0.06791756673362553</v>
      </c>
    </row>
    <row x14ac:dyDescent="0.25" r="6639" customHeight="1" ht="15.75">
      <c r="A6639" s="9">
        <v>2015</v>
      </c>
      <c r="B6639" s="8" t="s">
        <v>174</v>
      </c>
      <c r="C6639" s="8" t="s">
        <v>72</v>
      </c>
      <c r="D6639" s="8" t="s">
        <v>156</v>
      </c>
      <c r="E6639" s="8" t="s">
        <v>153</v>
      </c>
      <c r="F6639" s="10">
        <v>-0.20522378619455015</v>
      </c>
      <c r="G6639" s="10">
        <v>-1.7633318575889243</v>
      </c>
      <c r="H6639" s="9">
        <v>-3010732796.634168</v>
      </c>
      <c r="I6639" s="9">
        <v>-1155384604.07124</v>
      </c>
      <c r="J6639" s="9">
        <v>-700728492.2565414</v>
      </c>
      <c r="K6639" s="9">
        <v>-700377302.6009434</v>
      </c>
      <c r="L6639" s="9">
        <v>-8579403.361639384</v>
      </c>
      <c r="M6639" s="9">
        <v>-8579403.361639384</v>
      </c>
      <c r="N6639" s="9">
        <v>-113372054.1804803</v>
      </c>
      <c r="O6639" s="9">
        <v>19932271.46696581</v>
      </c>
      <c r="P6639" s="9">
        <v>-870743.1729086284</v>
      </c>
      <c r="Q6639" s="9">
        <v>-337567877.89826125</v>
      </c>
      <c r="R6639" s="9">
        <v>-4857817.987731238</v>
      </c>
      <c r="S6639" s="9">
        <v>-4668.62846</v>
      </c>
      <c r="T6639" s="9">
        <v>-2766.714350403353</v>
      </c>
      <c r="U6639" s="9">
        <v>-313887.47208355146</v>
      </c>
      <c r="V6639" s="9">
        <v>-5564.676259999999</v>
      </c>
      <c r="W6639" s="9">
        <v>43691.579916621515</v>
      </c>
      <c r="X6639" s="9">
        <v>43691.579916621515</v>
      </c>
      <c r="Y6639" s="9">
        <v>-107864.87842703817</v>
      </c>
      <c r="Z6639" s="11">
        <v>0.028074667561691375</v>
      </c>
    </row>
    <row x14ac:dyDescent="0.25" r="6640" customHeight="1" ht="15.75">
      <c r="A6640" s="14">
        <v>2015</v>
      </c>
      <c r="B6640" s="8" t="s">
        <v>177</v>
      </c>
      <c r="C6640" s="8" t="s">
        <v>72</v>
      </c>
      <c r="D6640" s="8" t="s">
        <v>156</v>
      </c>
      <c r="E6640" s="8" t="s">
        <v>153</v>
      </c>
      <c r="F6640" s="10">
        <v>-0.18571953723856796</v>
      </c>
      <c r="G6640" s="10">
        <v>-2.7397600108869087</v>
      </c>
      <c r="H6640" s="9">
        <v>-2437148779.4521027</v>
      </c>
      <c r="I6640" s="9">
        <v>-1012674518.781381</v>
      </c>
      <c r="J6640" s="9">
        <v>-574716982.1799806</v>
      </c>
      <c r="K6640" s="9">
        <v>-572351873.9733696</v>
      </c>
      <c r="L6640" s="9">
        <v>-7947133.920101417</v>
      </c>
      <c r="M6640" s="9">
        <v>-7947133.920101417</v>
      </c>
      <c r="N6640" s="9">
        <v>-92132964.47602119</v>
      </c>
      <c r="O6640" s="9">
        <v>-132777704.45431852</v>
      </c>
      <c r="P6640" s="9">
        <v>-778879.0268069924</v>
      </c>
      <c r="Q6640" s="9">
        <v>-31106378.808089897</v>
      </c>
      <c r="R6640" s="9">
        <v>-4345314.054028934</v>
      </c>
      <c r="S6640" s="9">
        <v>-854.9074</v>
      </c>
      <c r="T6640" s="9">
        <v>-2478.343175880464</v>
      </c>
      <c r="U6640" s="9">
        <v>-251307.46126944528</v>
      </c>
      <c r="V6640" s="9">
        <v>-1018.9894</v>
      </c>
      <c r="W6640" s="9">
        <v>-10001.138187264298</v>
      </c>
      <c r="X6640" s="9">
        <v>-10001.138187264298</v>
      </c>
      <c r="Y6640" s="9">
        <v>-94233.88028298173</v>
      </c>
      <c r="Z6640" s="11">
        <v>0.0802870949331399</v>
      </c>
    </row>
    <row x14ac:dyDescent="0.25" r="6641" customHeight="1" ht="15.75">
      <c r="A6641" s="14">
        <v>2015</v>
      </c>
      <c r="B6641" s="8" t="s">
        <v>1986</v>
      </c>
      <c r="C6641" s="8" t="s">
        <v>35</v>
      </c>
      <c r="D6641" s="8" t="s">
        <v>156</v>
      </c>
      <c r="E6641" s="8" t="s">
        <v>153</v>
      </c>
      <c r="F6641" s="10">
        <v>-0.18212188633997062</v>
      </c>
      <c r="G6641" s="10">
        <v>-1.1127303010582543</v>
      </c>
      <c r="H6641" s="9">
        <v>-81069131.11222433</v>
      </c>
      <c r="I6641" s="9">
        <v>-35156715.01511511</v>
      </c>
      <c r="J6641" s="9">
        <v>-22881453.323781315</v>
      </c>
      <c r="K6641" s="9">
        <v>-22854198.516687613</v>
      </c>
      <c r="L6641" s="9">
        <v>-263745.52790613606</v>
      </c>
      <c r="M6641" s="9">
        <v>-263745.52790613606</v>
      </c>
      <c r="N6641" s="9">
        <v>-3723545.94645404</v>
      </c>
      <c r="O6641" s="9">
        <v>5565100.644028456</v>
      </c>
      <c r="P6641" s="9">
        <v>-2110.283162951804</v>
      </c>
      <c r="Q6641" s="9">
        <v>-1475306.869895115</v>
      </c>
      <c r="R6641" s="9">
        <v>-9189.99447392522</v>
      </c>
      <c r="S6641" s="9">
        <v>-351.34608999999995</v>
      </c>
      <c r="T6641" s="9">
        <v>-12.83757651418756</v>
      </c>
      <c r="U6641" s="9">
        <v>-10341.392178360264</v>
      </c>
      <c r="V6641" s="9">
        <v>-418.77979</v>
      </c>
      <c r="W6641" s="9">
        <v>5092.107276451458</v>
      </c>
      <c r="X6641" s="9">
        <v>5092.107276451458</v>
      </c>
      <c r="Y6641" s="9">
        <v>-3280.609788419318</v>
      </c>
      <c r="Z6641" s="11">
        <v>0.003733031974460143</v>
      </c>
    </row>
    <row x14ac:dyDescent="0.25" r="6642" customHeight="1" ht="15.75">
      <c r="A6642" s="14">
        <v>2015</v>
      </c>
      <c r="B6642" s="8" t="s">
        <v>164</v>
      </c>
      <c r="C6642" s="8" t="s">
        <v>106</v>
      </c>
      <c r="D6642" s="8" t="s">
        <v>156</v>
      </c>
      <c r="E6642" s="8" t="s">
        <v>153</v>
      </c>
      <c r="F6642" s="10">
        <v>-0.16995548663733978</v>
      </c>
      <c r="G6642" s="10">
        <v>-1.187376536258383</v>
      </c>
      <c r="H6642" s="9">
        <v>-305511982.779282</v>
      </c>
      <c r="I6642" s="9">
        <v>-72765799.55474341</v>
      </c>
      <c r="J6642" s="9">
        <v>-45077844.55221932</v>
      </c>
      <c r="K6642" s="9">
        <v>-44954954.52352109</v>
      </c>
      <c r="L6642" s="9">
        <v>-558688.4040174646</v>
      </c>
      <c r="M6642" s="9">
        <v>-558688.4040174646</v>
      </c>
      <c r="N6642" s="9">
        <v>-7295312.679797303</v>
      </c>
      <c r="O6642" s="9">
        <v>1796265.1919639963</v>
      </c>
      <c r="P6642" s="9">
        <v>-8934.140951146876</v>
      </c>
      <c r="Q6642" s="9">
        <v>-135972436.51122975</v>
      </c>
      <c r="R6642" s="9">
        <v>-95728.55602896835</v>
      </c>
      <c r="S6642" s="9">
        <v>-342.6226240140672</v>
      </c>
      <c r="T6642" s="9">
        <v>-94.33946006202748</v>
      </c>
      <c r="U6642" s="9">
        <v>-20838.933150312103</v>
      </c>
      <c r="V6642" s="9">
        <v>-408.3820330371686</v>
      </c>
      <c r="W6642" s="9">
        <v>4343.155905647429</v>
      </c>
      <c r="X6642" s="9">
        <v>4343.155905647429</v>
      </c>
      <c r="Y6642" s="9">
        <v>-6862.679263837617</v>
      </c>
      <c r="Z6642" s="11">
        <v>0.07205676324440648</v>
      </c>
    </row>
    <row x14ac:dyDescent="0.25" r="6643" customHeight="1" ht="15.75">
      <c r="A6643" s="9">
        <v>2015</v>
      </c>
      <c r="B6643" s="8" t="s">
        <v>173</v>
      </c>
      <c r="C6643" s="8" t="s">
        <v>52</v>
      </c>
      <c r="D6643" s="8" t="s">
        <v>170</v>
      </c>
      <c r="E6643" s="8" t="s">
        <v>153</v>
      </c>
      <c r="F6643" s="10">
        <v>-0.1553948133556215</v>
      </c>
      <c r="G6643" s="10">
        <v>-0.7011232724992538</v>
      </c>
      <c r="H6643" s="9">
        <v>-289901869.1694645</v>
      </c>
      <c r="I6643" s="9">
        <v>-104392473.07886279</v>
      </c>
      <c r="J6643" s="9">
        <v>-59755822.346075095</v>
      </c>
      <c r="K6643" s="9">
        <v>-59508542.91031199</v>
      </c>
      <c r="L6643" s="9">
        <v>-820089.2107707856</v>
      </c>
      <c r="M6643" s="9">
        <v>-820112.4213964244</v>
      </c>
      <c r="N6643" s="9">
        <v>-9587287.70339962</v>
      </c>
      <c r="O6643" s="9">
        <v>-18266483.425236635</v>
      </c>
      <c r="P6643" s="9">
        <v>-58544.6415163221</v>
      </c>
      <c r="Q6643" s="9">
        <v>-36026955.087075</v>
      </c>
      <c r="R6643" s="9">
        <v>-627177.2224044587</v>
      </c>
      <c r="S6643" s="9">
        <v>-313.7093066366577</v>
      </c>
      <c r="T6643" s="9">
        <v>-582.5385726844917</v>
      </c>
      <c r="U6643" s="9">
        <v>-26158.446075267777</v>
      </c>
      <c r="V6643" s="9">
        <v>-373.91939541534424</v>
      </c>
      <c r="W6643" s="9">
        <v>-613.415547013663</v>
      </c>
      <c r="X6643" s="9">
        <v>-613.415547013663</v>
      </c>
      <c r="Y6643" s="9">
        <v>-9725.67797132401</v>
      </c>
      <c r="Z6643" s="11">
        <v>0.10123300555566558</v>
      </c>
    </row>
    <row x14ac:dyDescent="0.25" r="6644" customHeight="1" ht="15.75">
      <c r="A6644" s="14">
        <v>2015</v>
      </c>
      <c r="B6644" s="8" t="s">
        <v>172</v>
      </c>
      <c r="C6644" s="8" t="s">
        <v>44</v>
      </c>
      <c r="D6644" s="8" t="s">
        <v>156</v>
      </c>
      <c r="E6644" s="8" t="s">
        <v>153</v>
      </c>
      <c r="F6644" s="10">
        <v>-0.14718536013518624</v>
      </c>
      <c r="G6644" s="10">
        <v>-1.594234382298089</v>
      </c>
      <c r="H6644" s="9">
        <v>-175321211.40266618</v>
      </c>
      <c r="I6644" s="9">
        <v>-63221486.035001636</v>
      </c>
      <c r="J6644" s="9">
        <v>-40959621.33778786</v>
      </c>
      <c r="K6644" s="9">
        <v>-40856433.92638073</v>
      </c>
      <c r="L6644" s="9">
        <v>-480870.4195901294</v>
      </c>
      <c r="M6644" s="9">
        <v>-480870.4195901294</v>
      </c>
      <c r="N6644" s="9">
        <v>-6656828.642771489</v>
      </c>
      <c r="O6644" s="9">
        <v>115817.04866886631</v>
      </c>
      <c r="P6644" s="9">
        <v>-80697.57919299211</v>
      </c>
      <c r="Q6644" s="9">
        <v>-22216742.899052486</v>
      </c>
      <c r="R6644" s="9">
        <v>-459157.39457160124</v>
      </c>
      <c r="S6644" s="9">
        <v>-276.2854362655757</v>
      </c>
      <c r="T6644" s="9">
        <v>-267.5877577262527</v>
      </c>
      <c r="U6644" s="9">
        <v>-20624.714688672986</v>
      </c>
      <c r="V6644" s="9">
        <v>-329.31277811959194</v>
      </c>
      <c r="W6644" s="9">
        <v>1661.7599528666067</v>
      </c>
      <c r="X6644" s="9">
        <v>1661.7599528666067</v>
      </c>
      <c r="Y6644" s="9">
        <v>-6145.416640886084</v>
      </c>
      <c r="Z6644" s="11">
        <v>0.16219900482303332</v>
      </c>
    </row>
    <row x14ac:dyDescent="0.25" r="6645" customHeight="1" ht="15.75">
      <c r="A6645" s="9">
        <v>2015</v>
      </c>
      <c r="B6645" s="8" t="s">
        <v>181</v>
      </c>
      <c r="C6645" s="8" t="s">
        <v>111</v>
      </c>
      <c r="D6645" s="8" t="s">
        <v>156</v>
      </c>
      <c r="E6645" s="8" t="s">
        <v>153</v>
      </c>
      <c r="F6645" s="10">
        <v>-0.1394794668729871</v>
      </c>
      <c r="G6645" s="10">
        <v>-0.9449274979960548</v>
      </c>
      <c r="H6645" s="9">
        <v>-1456101322.0493011</v>
      </c>
      <c r="I6645" s="9">
        <v>-624490783.7101194</v>
      </c>
      <c r="J6645" s="9">
        <v>-367605005.1837383</v>
      </c>
      <c r="K6645" s="9">
        <v>-367433361.6766843</v>
      </c>
      <c r="L6645" s="9">
        <v>-4640366.8320918195</v>
      </c>
      <c r="M6645" s="9">
        <v>-4640366.8320918195</v>
      </c>
      <c r="N6645" s="9">
        <v>-59309175.00984395</v>
      </c>
      <c r="O6645" s="9">
        <v>-6676734.50671943</v>
      </c>
      <c r="P6645" s="9">
        <v>-137862.3725575386</v>
      </c>
      <c r="Q6645" s="9">
        <v>-19599045.428340465</v>
      </c>
      <c r="R6645" s="9">
        <v>-1358532.7044264744</v>
      </c>
      <c r="S6645" s="9">
        <v>-1086.3579399999999</v>
      </c>
      <c r="T6645" s="9">
        <v>-997.6704319794821</v>
      </c>
      <c r="U6645" s="9">
        <v>-162040.47478178397</v>
      </c>
      <c r="V6645" s="9">
        <v>-1294.86214</v>
      </c>
      <c r="W6645" s="9">
        <v>6716.270272531866</v>
      </c>
      <c r="X6645" s="9">
        <v>6716.270272531866</v>
      </c>
      <c r="Y6645" s="9">
        <v>-58100.9679384965</v>
      </c>
      <c r="Z6645" s="11">
        <v>0.02214352583104854</v>
      </c>
    </row>
    <row x14ac:dyDescent="0.25" r="6646" customHeight="1" ht="15.75">
      <c r="A6646" s="9">
        <v>2015</v>
      </c>
      <c r="B6646" s="8" t="s">
        <v>180</v>
      </c>
      <c r="C6646" s="8" t="s">
        <v>102</v>
      </c>
      <c r="D6646" s="8" t="s">
        <v>156</v>
      </c>
      <c r="E6646" s="8" t="s">
        <v>153</v>
      </c>
      <c r="F6646" s="10">
        <v>-0.13144742868023615</v>
      </c>
      <c r="G6646" s="10">
        <v>-0.6285313115321451</v>
      </c>
      <c r="H6646" s="9">
        <v>-22870560.645161077</v>
      </c>
      <c r="I6646" s="9">
        <v>-9362849.407856597</v>
      </c>
      <c r="J6646" s="9">
        <v>-6065912.886439652</v>
      </c>
      <c r="K6646" s="9">
        <v>-6049440.58831287</v>
      </c>
      <c r="L6646" s="9">
        <v>-71508.24425806919</v>
      </c>
      <c r="M6646" s="9">
        <v>-71508.24425806919</v>
      </c>
      <c r="N6646" s="9">
        <v>-985680.6462108751</v>
      </c>
      <c r="O6646" s="9">
        <v>-45901.92288195116</v>
      </c>
      <c r="P6646" s="9">
        <v>-8484.916463972078</v>
      </c>
      <c r="Q6646" s="9">
        <v>-114437.11497073353</v>
      </c>
      <c r="R6646" s="9">
        <v>-91437.36377406663</v>
      </c>
      <c r="S6646" s="9">
        <v>-51.657835454637535</v>
      </c>
      <c r="T6646" s="9">
        <v>-41.7442904760121</v>
      </c>
      <c r="U6646" s="9">
        <v>-3017.2964141722655</v>
      </c>
      <c r="V6646" s="9">
        <v>-61.572501016156636</v>
      </c>
      <c r="W6646" s="9">
        <v>339.0692704242654</v>
      </c>
      <c r="X6646" s="9">
        <v>339.0692704242654</v>
      </c>
      <c r="Y6646" s="9">
        <v>-905.1772339456008</v>
      </c>
      <c r="Z6646" s="11">
        <v>0.19006386313418708</v>
      </c>
    </row>
    <row x14ac:dyDescent="0.25" r="6647" customHeight="1" ht="15.75">
      <c r="A6647" s="9">
        <v>2015</v>
      </c>
      <c r="B6647" s="8" t="s">
        <v>1988</v>
      </c>
      <c r="C6647" s="8" t="s">
        <v>111</v>
      </c>
      <c r="D6647" s="8" t="s">
        <v>156</v>
      </c>
      <c r="E6647" s="8" t="s">
        <v>153</v>
      </c>
      <c r="F6647" s="10">
        <v>-0.12362879153640195</v>
      </c>
      <c r="G6647" s="10">
        <v>-1.7946521053913262</v>
      </c>
      <c r="H6647" s="9">
        <v>-385348357.50187534</v>
      </c>
      <c r="I6647" s="9">
        <v>-160580015.14592257</v>
      </c>
      <c r="J6647" s="9">
        <v>-91970056.36003833</v>
      </c>
      <c r="K6647" s="9">
        <v>-91651064.65967353</v>
      </c>
      <c r="L6647" s="9">
        <v>-1248620.7978282832</v>
      </c>
      <c r="M6647" s="9">
        <v>-1248620.7978282832</v>
      </c>
      <c r="N6647" s="9">
        <v>-14764612.960859545</v>
      </c>
      <c r="O6647" s="9">
        <v>-15961659.601821022</v>
      </c>
      <c r="P6647" s="9">
        <v>-41162.17539961767</v>
      </c>
      <c r="Q6647" s="9">
        <v>-7420456.7702388065</v>
      </c>
      <c r="R6647" s="9">
        <v>-405623.08937763644</v>
      </c>
      <c r="S6647" s="9">
        <v>-168.89634</v>
      </c>
      <c r="T6647" s="9">
        <v>-298.3449571768626</v>
      </c>
      <c r="U6647" s="9">
        <v>-40270.37140354437</v>
      </c>
      <c r="V6647" s="9">
        <v>-201.31253999999996</v>
      </c>
      <c r="W6647" s="9">
        <v>-292.25024688534137</v>
      </c>
      <c r="X6647" s="9">
        <v>-292.25024688534137</v>
      </c>
      <c r="Y6647" s="9">
        <v>-14941.717153083713</v>
      </c>
      <c r="Z6647" s="11">
        <v>0.0640479013376742</v>
      </c>
    </row>
    <row x14ac:dyDescent="0.25" r="6648" customHeight="1" ht="15.75">
      <c r="A6648" s="9">
        <v>2015</v>
      </c>
      <c r="B6648" s="8" t="s">
        <v>178</v>
      </c>
      <c r="C6648" s="8" t="s">
        <v>111</v>
      </c>
      <c r="D6648" s="8" t="s">
        <v>156</v>
      </c>
      <c r="E6648" s="8" t="s">
        <v>153</v>
      </c>
      <c r="F6648" s="10">
        <v>-0.1179077646342637</v>
      </c>
      <c r="G6648" s="10">
        <v>-1.2515326305311767</v>
      </c>
      <c r="H6648" s="9">
        <v>-396142979.98930085</v>
      </c>
      <c r="I6648" s="9">
        <v>-130873689.93857399</v>
      </c>
      <c r="J6648" s="9">
        <v>-77384015.19400328</v>
      </c>
      <c r="K6648" s="9">
        <v>-77316650.13690186</v>
      </c>
      <c r="L6648" s="9">
        <v>-978801.400217948</v>
      </c>
      <c r="M6648" s="9">
        <v>-978801.400217948</v>
      </c>
      <c r="N6648" s="9">
        <v>-12486479.284940103</v>
      </c>
      <c r="O6648" s="9">
        <v>-3202910.1197970985</v>
      </c>
      <c r="P6648" s="9">
        <v>-44368.4226397999</v>
      </c>
      <c r="Q6648" s="9">
        <v>-92397535.6613997</v>
      </c>
      <c r="R6648" s="9">
        <v>-437218.3075177185</v>
      </c>
      <c r="S6648" s="9">
        <v>-368.02720999999997</v>
      </c>
      <c r="T6648" s="9">
        <v>-321.13249663643427</v>
      </c>
      <c r="U6648" s="9">
        <v>-34077.27764153473</v>
      </c>
      <c r="V6648" s="9">
        <v>-438.66251</v>
      </c>
      <c r="W6648" s="9">
        <v>2433.484969401102</v>
      </c>
      <c r="X6648" s="9">
        <v>2433.484969401102</v>
      </c>
      <c r="Y6648" s="9">
        <v>-12171.993171941342</v>
      </c>
      <c r="Z6648" s="11">
        <v>0.02594994355383733</v>
      </c>
    </row>
    <row x14ac:dyDescent="0.25" r="6649" customHeight="1" ht="15.75">
      <c r="A6649" s="14">
        <v>2015</v>
      </c>
      <c r="B6649" s="8" t="s">
        <v>169</v>
      </c>
      <c r="C6649" s="8" t="s">
        <v>106</v>
      </c>
      <c r="D6649" s="8" t="s">
        <v>170</v>
      </c>
      <c r="E6649" s="8" t="s">
        <v>153</v>
      </c>
      <c r="F6649" s="10">
        <v>-0.11225832073486833</v>
      </c>
      <c r="G6649" s="10">
        <v>-1.293858921749496</v>
      </c>
      <c r="H6649" s="9">
        <v>-2086994440.7819371</v>
      </c>
      <c r="I6649" s="9">
        <v>-652951791.2829177</v>
      </c>
      <c r="J6649" s="9">
        <v>-393468013.9482317</v>
      </c>
      <c r="K6649" s="9">
        <v>-392236844.3204782</v>
      </c>
      <c r="L6649" s="9">
        <v>-5052214.328490216</v>
      </c>
      <c r="M6649" s="9">
        <v>-5052214.328490216</v>
      </c>
      <c r="N6649" s="9">
        <v>-63494284.492112845</v>
      </c>
      <c r="O6649" s="9">
        <v>-10188922.89337083</v>
      </c>
      <c r="P6649" s="9">
        <v>-92397.98310123029</v>
      </c>
      <c r="Q6649" s="9">
        <v>-563287083.7354888</v>
      </c>
      <c r="R6649" s="9">
        <v>-990036.4848323044</v>
      </c>
      <c r="S6649" s="9">
        <v>-2671.0643400000004</v>
      </c>
      <c r="T6649" s="9">
        <v>-975.6702837189328</v>
      </c>
      <c r="U6649" s="9">
        <v>-176773.65405868337</v>
      </c>
      <c r="V6649" s="9">
        <v>-3183.72054</v>
      </c>
      <c r="W6649" s="9">
        <v>32024.653046139552</v>
      </c>
      <c r="X6649" s="9">
        <v>32024.653046139552</v>
      </c>
      <c r="Y6649" s="9">
        <v>-61082.18129236048</v>
      </c>
      <c r="Z6649" s="11">
        <v>0.03810900910258529</v>
      </c>
    </row>
    <row x14ac:dyDescent="0.25" r="6650" customHeight="1" ht="15.75">
      <c r="A6650" s="9">
        <v>2015</v>
      </c>
      <c r="B6650" s="8" t="s">
        <v>184</v>
      </c>
      <c r="C6650" s="8" t="s">
        <v>111</v>
      </c>
      <c r="D6650" s="8" t="s">
        <v>152</v>
      </c>
      <c r="E6650" s="8" t="s">
        <v>153</v>
      </c>
      <c r="F6650" s="10">
        <v>-0.10527503333511354</v>
      </c>
      <c r="G6650" s="10">
        <v>-1.9248872223387372</v>
      </c>
      <c r="H6650" s="9">
        <v>-578195748.004164</v>
      </c>
      <c r="I6650" s="9">
        <v>-221412675.2906548</v>
      </c>
      <c r="J6650" s="9">
        <v>-130912290.13541672</v>
      </c>
      <c r="K6650" s="9">
        <v>-130362338.50188844</v>
      </c>
      <c r="L6650" s="9">
        <v>-1740969.3075142333</v>
      </c>
      <c r="M6650" s="9">
        <v>-1740969.3075142333</v>
      </c>
      <c r="N6650" s="9">
        <v>-21069842.38529867</v>
      </c>
      <c r="O6650" s="9">
        <v>-17047424.447034683</v>
      </c>
      <c r="P6650" s="9">
        <v>-72529.37528346627</v>
      </c>
      <c r="Q6650" s="9">
        <v>-53055856.87039605</v>
      </c>
      <c r="R6650" s="9">
        <v>-714723.8693653407</v>
      </c>
      <c r="S6650" s="9">
        <v>-843.4391300000001</v>
      </c>
      <c r="T6650" s="9">
        <v>-525.6955725233933</v>
      </c>
      <c r="U6650" s="9">
        <v>-58189.84106202797</v>
      </c>
      <c r="V6650" s="9">
        <v>-1005.32003</v>
      </c>
      <c r="W6650" s="9">
        <v>7551.8960223652</v>
      </c>
      <c r="X6650" s="9">
        <v>7551.8960223652</v>
      </c>
      <c r="Y6650" s="9">
        <v>-20668.010047422984</v>
      </c>
      <c r="Z6650" s="11">
        <v>0.06994399540160698</v>
      </c>
    </row>
    <row x14ac:dyDescent="0.25" r="6651" customHeight="1" ht="15.75">
      <c r="A6651" s="14">
        <v>2015</v>
      </c>
      <c r="B6651" s="8" t="s">
        <v>2460</v>
      </c>
      <c r="C6651" s="8" t="s">
        <v>102</v>
      </c>
      <c r="D6651" s="8" t="s">
        <v>156</v>
      </c>
      <c r="E6651" s="8" t="s">
        <v>153</v>
      </c>
      <c r="F6651" s="10">
        <v>-0.0969911585056784</v>
      </c>
      <c r="G6651" s="10">
        <v>-1.3754219169708095</v>
      </c>
      <c r="H6651" s="9">
        <v>-28051868.041325264</v>
      </c>
      <c r="I6651" s="9">
        <v>-11572924.749073442</v>
      </c>
      <c r="J6651" s="9">
        <v>-6827220.986353008</v>
      </c>
      <c r="K6651" s="9">
        <v>-6822085.109463378</v>
      </c>
      <c r="L6651" s="9">
        <v>-86257.63526905107</v>
      </c>
      <c r="M6651" s="9">
        <v>-86257.63526905107</v>
      </c>
      <c r="N6651" s="9">
        <v>-1101488.7917020586</v>
      </c>
      <c r="O6651" s="9">
        <v>-1243044.7826429966</v>
      </c>
      <c r="P6651" s="9">
        <v>-14104.331133100335</v>
      </c>
      <c r="Q6651" s="9">
        <v>-141731.83701951517</v>
      </c>
      <c r="R6651" s="9">
        <v>-151994.7617732295</v>
      </c>
      <c r="S6651" s="9">
        <v>-32.31967</v>
      </c>
      <c r="T6651" s="9">
        <v>-69.35663430507407</v>
      </c>
      <c r="U6651" s="9">
        <v>-3077.4700775259857</v>
      </c>
      <c r="V6651" s="9">
        <v>-38.52277</v>
      </c>
      <c r="W6651" s="9">
        <v>-227.7830230256917</v>
      </c>
      <c r="X6651" s="9">
        <v>-227.7830230256917</v>
      </c>
      <c r="Y6651" s="9">
        <v>-1084.1864285382865</v>
      </c>
      <c r="Z6651" s="11">
        <v>0.08113461615424175</v>
      </c>
    </row>
    <row x14ac:dyDescent="0.25" r="6652" customHeight="1" ht="15.75">
      <c r="A6652" s="9">
        <v>2015</v>
      </c>
      <c r="B6652" s="8" t="s">
        <v>186</v>
      </c>
      <c r="C6652" s="8" t="s">
        <v>111</v>
      </c>
      <c r="D6652" s="8" t="s">
        <v>156</v>
      </c>
      <c r="E6652" s="8" t="s">
        <v>153</v>
      </c>
      <c r="F6652" s="10">
        <v>-0.08918794716547872</v>
      </c>
      <c r="G6652" s="10">
        <v>-1.6657424680520339</v>
      </c>
      <c r="H6652" s="9">
        <v>-123876628.01644991</v>
      </c>
      <c r="I6652" s="9">
        <v>-44707710.78704542</v>
      </c>
      <c r="J6652" s="9">
        <v>-25716959.027246967</v>
      </c>
      <c r="K6652" s="9">
        <v>-25581423.91022825</v>
      </c>
      <c r="L6652" s="9">
        <v>-356855.16553542286</v>
      </c>
      <c r="M6652" s="9">
        <v>-356855.16553542286</v>
      </c>
      <c r="N6652" s="9">
        <v>-4124536.4625291913</v>
      </c>
      <c r="O6652" s="9">
        <v>-6251902.945228363</v>
      </c>
      <c r="P6652" s="9">
        <v>-18342.040076583628</v>
      </c>
      <c r="Q6652" s="9">
        <v>-16566541.279299835</v>
      </c>
      <c r="R6652" s="9">
        <v>-180747.37034965784</v>
      </c>
      <c r="S6652" s="9">
        <v>-120.93812000000001</v>
      </c>
      <c r="T6652" s="9">
        <v>-132.9437792842083</v>
      </c>
      <c r="U6652" s="9">
        <v>-11281.832562174795</v>
      </c>
      <c r="V6652" s="9">
        <v>-144.14972</v>
      </c>
      <c r="W6652" s="9">
        <v>544.8290768688014</v>
      </c>
      <c r="X6652" s="9">
        <v>544.8290768688014</v>
      </c>
      <c r="Y6652" s="9">
        <v>-4163.657347037585</v>
      </c>
      <c r="Z6652" s="11">
        <v>0.20724448941327658</v>
      </c>
    </row>
    <row x14ac:dyDescent="0.25" r="6653" customHeight="1" ht="15.75">
      <c r="A6653" s="9">
        <v>2015</v>
      </c>
      <c r="B6653" s="8" t="s">
        <v>1989</v>
      </c>
      <c r="C6653" s="8" t="s">
        <v>106</v>
      </c>
      <c r="D6653" s="8" t="s">
        <v>156</v>
      </c>
      <c r="E6653" s="8" t="s">
        <v>153</v>
      </c>
      <c r="F6653" s="10">
        <v>-0.0850314692624192</v>
      </c>
      <c r="G6653" s="10">
        <v>-0.5337183589884867</v>
      </c>
      <c r="H6653" s="9">
        <v>-310478379.8192954</v>
      </c>
      <c r="I6653" s="9">
        <v>-118678496.05254108</v>
      </c>
      <c r="J6653" s="9">
        <v>-74630532.18232428</v>
      </c>
      <c r="K6653" s="9">
        <v>-74388354.8018088</v>
      </c>
      <c r="L6653" s="9">
        <v>-918473.2940198793</v>
      </c>
      <c r="M6653" s="9">
        <v>-918473.2940198793</v>
      </c>
      <c r="N6653" s="9">
        <v>-12089702.462480659</v>
      </c>
      <c r="O6653" s="9">
        <v>3648623.7008788707</v>
      </c>
      <c r="P6653" s="9">
        <v>-18147.2750054828</v>
      </c>
      <c r="Q6653" s="9">
        <v>-32260184.68581385</v>
      </c>
      <c r="R6653" s="9">
        <v>-194446.4992924083</v>
      </c>
      <c r="S6653" s="9">
        <v>-695.9445810271495</v>
      </c>
      <c r="T6653" s="9">
        <v>-191.62492901957228</v>
      </c>
      <c r="U6653" s="9">
        <v>-34888.36351364866</v>
      </c>
      <c r="V6653" s="9">
        <v>-829.5169173340954</v>
      </c>
      <c r="W6653" s="9">
        <v>8821.938789912747</v>
      </c>
      <c r="X6653" s="9">
        <v>8821.938789912747</v>
      </c>
      <c r="Y6653" s="9">
        <v>-11231.400506675584</v>
      </c>
      <c r="Z6653" s="11">
        <v>0.131663923243212</v>
      </c>
    </row>
    <row x14ac:dyDescent="0.25" r="6654" customHeight="1" ht="15.75">
      <c r="A6654" s="9">
        <v>2015</v>
      </c>
      <c r="B6654" s="8" t="s">
        <v>2293</v>
      </c>
      <c r="C6654" s="8" t="s">
        <v>188</v>
      </c>
      <c r="D6654" s="8" t="s">
        <v>156</v>
      </c>
      <c r="E6654" s="8" t="s">
        <v>153</v>
      </c>
      <c r="F6654" s="10">
        <v>-0.08085319348620075</v>
      </c>
      <c r="G6654" s="10">
        <v>-0.8217493857807503</v>
      </c>
      <c r="H6654" s="9">
        <v>-1304885420.1858442</v>
      </c>
      <c r="I6654" s="9">
        <v>-495827302.18690234</v>
      </c>
      <c r="J6654" s="9">
        <v>-304124719.84931743</v>
      </c>
      <c r="K6654" s="9">
        <v>-303836620.11029613</v>
      </c>
      <c r="L6654" s="9">
        <v>-3703093.0341867176</v>
      </c>
      <c r="M6654" s="9">
        <v>-3703093.0341867176</v>
      </c>
      <c r="N6654" s="9">
        <v>-49240224.31016187</v>
      </c>
      <c r="O6654" s="9">
        <v>2927520.899720924</v>
      </c>
      <c r="P6654" s="9">
        <v>-815980.2730534673</v>
      </c>
      <c r="Q6654" s="9">
        <v>-144516366.26801303</v>
      </c>
      <c r="R6654" s="9">
        <v>-1882881.9634532772</v>
      </c>
      <c r="S6654" s="9">
        <v>-1772.369</v>
      </c>
      <c r="T6654" s="9">
        <v>-2025.365461126355</v>
      </c>
      <c r="U6654" s="9">
        <v>-141703.11512820277</v>
      </c>
      <c r="V6654" s="9">
        <v>-2112.5389999999998</v>
      </c>
      <c r="W6654" s="9">
        <v>15955.770754700385</v>
      </c>
      <c r="X6654" s="9">
        <v>15955.770754700385</v>
      </c>
      <c r="Y6654" s="9">
        <v>-46958.208913738694</v>
      </c>
      <c r="Z6654" s="11">
        <v>0.03588408915443515</v>
      </c>
    </row>
    <row x14ac:dyDescent="0.25" r="6655" customHeight="1" ht="15.75">
      <c r="A6655" s="14">
        <v>2015</v>
      </c>
      <c r="B6655" s="8" t="s">
        <v>1987</v>
      </c>
      <c r="C6655" s="8" t="s">
        <v>106</v>
      </c>
      <c r="D6655" s="8" t="s">
        <v>156</v>
      </c>
      <c r="E6655" s="8" t="s">
        <v>153</v>
      </c>
      <c r="F6655" s="10">
        <v>-0.07239619778676008</v>
      </c>
      <c r="G6655" s="10">
        <v>-0.7753445675492576</v>
      </c>
      <c r="H6655" s="9">
        <v>-389998317.47727656</v>
      </c>
      <c r="I6655" s="9">
        <v>-144318199.4142418</v>
      </c>
      <c r="J6655" s="9">
        <v>-92214805.26251903</v>
      </c>
      <c r="K6655" s="9">
        <v>-91865370.12233317</v>
      </c>
      <c r="L6655" s="9">
        <v>-1126472.5624471977</v>
      </c>
      <c r="M6655" s="9">
        <v>-1126472.5624471977</v>
      </c>
      <c r="N6655" s="9">
        <v>-14953338.27342641</v>
      </c>
      <c r="O6655" s="9">
        <v>5382999.882682495</v>
      </c>
      <c r="P6655" s="9">
        <v>-26773.59663096808</v>
      </c>
      <c r="Q6655" s="9">
        <v>-49429186.57252541</v>
      </c>
      <c r="R6655" s="9">
        <v>-286876.7975790234</v>
      </c>
      <c r="S6655" s="9">
        <v>-1026.7623918356587</v>
      </c>
      <c r="T6655" s="9">
        <v>-282.71399163003014</v>
      </c>
      <c r="U6655" s="9">
        <v>-43611.12387713136</v>
      </c>
      <c r="V6655" s="9">
        <v>-1223.828444576784</v>
      </c>
      <c r="W6655" s="9">
        <v>13015.454419071373</v>
      </c>
      <c r="X6655" s="9">
        <v>13015.454419071373</v>
      </c>
      <c r="Y6655" s="9">
        <v>-13708.67594167404</v>
      </c>
      <c r="Z6655" s="11">
        <v>0.15014312358668724</v>
      </c>
    </row>
    <row x14ac:dyDescent="0.25" r="6656" customHeight="1" ht="15.75">
      <c r="A6656" s="9">
        <v>2015</v>
      </c>
      <c r="B6656" s="8" t="s">
        <v>179</v>
      </c>
      <c r="C6656" s="8" t="s">
        <v>106</v>
      </c>
      <c r="D6656" s="8" t="s">
        <v>156</v>
      </c>
      <c r="E6656" s="8" t="s">
        <v>153</v>
      </c>
      <c r="F6656" s="10">
        <v>-0.06893047819580898</v>
      </c>
      <c r="G6656" s="10">
        <v>-0.39954911912301255</v>
      </c>
      <c r="H6656" s="9">
        <v>-66724702.893543094</v>
      </c>
      <c r="I6656" s="9">
        <v>-29976891.35824753</v>
      </c>
      <c r="J6656" s="9">
        <v>-18921386.813052975</v>
      </c>
      <c r="K6656" s="9">
        <v>-18857563.080579456</v>
      </c>
      <c r="L6656" s="9">
        <v>-232458.3219619259</v>
      </c>
      <c r="M6656" s="9">
        <v>-232458.3219619259</v>
      </c>
      <c r="N6656" s="9">
        <v>-3065880.6171051115</v>
      </c>
      <c r="O6656" s="9">
        <v>967281.2115159926</v>
      </c>
      <c r="P6656" s="9">
        <v>-4810.997129901077</v>
      </c>
      <c r="Q6656" s="9">
        <v>3658501.530663431</v>
      </c>
      <c r="R6656" s="9">
        <v>-51549.42269472706</v>
      </c>
      <c r="S6656" s="9">
        <v>-184.50083447130456</v>
      </c>
      <c r="T6656" s="9">
        <v>-50.801400389431805</v>
      </c>
      <c r="U6656" s="9">
        <v>-8869.64897865024</v>
      </c>
      <c r="V6656" s="9">
        <v>-219.91199820871117</v>
      </c>
      <c r="W6656" s="9">
        <v>2338.771092938758</v>
      </c>
      <c r="X6656" s="9">
        <v>2338.771092938758</v>
      </c>
      <c r="Y6656" s="9">
        <v>-2839.3819631154</v>
      </c>
      <c r="Z6656" s="11">
        <v>0.14246708617415862</v>
      </c>
    </row>
    <row x14ac:dyDescent="0.25" r="6657" customHeight="1" ht="15.75">
      <c r="A6657" s="9">
        <v>2015</v>
      </c>
      <c r="B6657" s="8" t="s">
        <v>1990</v>
      </c>
      <c r="C6657" s="8" t="s">
        <v>102</v>
      </c>
      <c r="D6657" s="8" t="s">
        <v>156</v>
      </c>
      <c r="E6657" s="8" t="s">
        <v>153</v>
      </c>
      <c r="F6657" s="10">
        <v>-0.057710708744098</v>
      </c>
      <c r="G6657" s="10">
        <v>-1.2056351072927476</v>
      </c>
      <c r="H6657" s="9">
        <v>-6138176.918883002</v>
      </c>
      <c r="I6657" s="9">
        <v>-2336086.7547827186</v>
      </c>
      <c r="J6657" s="9">
        <v>-1293224.4049961956</v>
      </c>
      <c r="K6657" s="9">
        <v>-1284452.0930700547</v>
      </c>
      <c r="L6657" s="9">
        <v>-18976.193787741948</v>
      </c>
      <c r="M6657" s="9">
        <v>-18976.193787741948</v>
      </c>
      <c r="N6657" s="9">
        <v>-206362.50084468417</v>
      </c>
      <c r="O6657" s="9">
        <v>-889184.2584000968</v>
      </c>
      <c r="P6657" s="9">
        <v>-5186.875800238561</v>
      </c>
      <c r="Q6657" s="9">
        <v>-28648.661453038174</v>
      </c>
      <c r="R6657" s="9">
        <v>-55896.160134414844</v>
      </c>
      <c r="S6657" s="9">
        <v>-5.786263698854447</v>
      </c>
      <c r="T6657" s="9">
        <v>-25.518512879594653</v>
      </c>
      <c r="U6657" s="9">
        <v>-577.6185896428298</v>
      </c>
      <c r="V6657" s="9">
        <v>-6.896818737020492</v>
      </c>
      <c r="W6657" s="9">
        <v>-173.90825720294262</v>
      </c>
      <c r="X6657" s="9">
        <v>-173.90825720294262</v>
      </c>
      <c r="Y6657" s="9">
        <v>-219.18512671031598</v>
      </c>
      <c r="Z6657" s="11">
        <v>0.20565953619311134</v>
      </c>
    </row>
    <row x14ac:dyDescent="0.25" r="6658" customHeight="1" ht="15.75">
      <c r="A6658" s="14">
        <v>2015</v>
      </c>
      <c r="B6658" s="8" t="s">
        <v>190</v>
      </c>
      <c r="C6658" s="8" t="s">
        <v>111</v>
      </c>
      <c r="D6658" s="8" t="s">
        <v>156</v>
      </c>
      <c r="E6658" s="8" t="s">
        <v>153</v>
      </c>
      <c r="F6658" s="10">
        <v>-0.0534694501988329</v>
      </c>
      <c r="G6658" s="10">
        <v>-0.8734969874104636</v>
      </c>
      <c r="H6658" s="9">
        <v>-233212295.35315478</v>
      </c>
      <c r="I6658" s="9">
        <v>-97030795.64668575</v>
      </c>
      <c r="J6658" s="9">
        <v>-56001085.39424233</v>
      </c>
      <c r="K6658" s="9">
        <v>-55942122.790393725</v>
      </c>
      <c r="L6658" s="9">
        <v>-727956.0651025755</v>
      </c>
      <c r="M6658" s="9">
        <v>-727956.0651025755</v>
      </c>
      <c r="N6658" s="9">
        <v>-9013694.322170157</v>
      </c>
      <c r="O6658" s="9">
        <v>-9556393.787462194</v>
      </c>
      <c r="P6658" s="9">
        <v>-57598.36501908338</v>
      </c>
      <c r="Q6658" s="9">
        <v>-3549172.7802553973</v>
      </c>
      <c r="R6658" s="9">
        <v>-567589.69941026</v>
      </c>
      <c r="S6658" s="9">
        <v>-144.91723000000002</v>
      </c>
      <c r="T6658" s="9">
        <v>-416.8746379997397</v>
      </c>
      <c r="U6658" s="9">
        <v>-24639.232550570825</v>
      </c>
      <c r="V6658" s="9">
        <v>-172.73113</v>
      </c>
      <c r="W6658" s="9">
        <v>-1760.0299115605062</v>
      </c>
      <c r="X6658" s="9">
        <v>-1760.0299115605062</v>
      </c>
      <c r="Y6658" s="9">
        <v>-9036.621938956738</v>
      </c>
      <c r="Z6658" s="11">
        <v>0.058177949459798504</v>
      </c>
    </row>
    <row x14ac:dyDescent="0.25" r="6659" customHeight="1" ht="15.75">
      <c r="A6659" s="9">
        <v>2015</v>
      </c>
      <c r="B6659" s="8" t="s">
        <v>185</v>
      </c>
      <c r="C6659" s="8" t="s">
        <v>59</v>
      </c>
      <c r="D6659" s="8" t="s">
        <v>156</v>
      </c>
      <c r="E6659" s="8" t="s">
        <v>153</v>
      </c>
      <c r="F6659" s="10">
        <v>-0.05138177346541569</v>
      </c>
      <c r="G6659" s="10">
        <v>-0.5749016541689189</v>
      </c>
      <c r="H6659" s="9">
        <v>-298212100.9449755</v>
      </c>
      <c r="I6659" s="9">
        <v>-109114214.81221208</v>
      </c>
      <c r="J6659" s="9">
        <v>-67918625.79096651</v>
      </c>
      <c r="K6659" s="9">
        <v>-67878447.48627579</v>
      </c>
      <c r="L6659" s="9">
        <v>-810707.0290286975</v>
      </c>
      <c r="M6659" s="9">
        <v>-810707.0290286975</v>
      </c>
      <c r="N6659" s="9">
        <v>-11014222.149891103</v>
      </c>
      <c r="O6659" s="9">
        <v>9134768.270719681</v>
      </c>
      <c r="P6659" s="9">
        <v>-505.39328266274305</v>
      </c>
      <c r="Q6659" s="9">
        <v>-49767266.466176145</v>
      </c>
      <c r="R6659" s="9">
        <v>-6224.7379041002205</v>
      </c>
      <c r="S6659" s="9">
        <v>-600.5203200000001</v>
      </c>
      <c r="T6659" s="9">
        <v>-102.70578238558016</v>
      </c>
      <c r="U6659" s="9">
        <v>-30643.256724370218</v>
      </c>
      <c r="V6659" s="9">
        <v>-715.77792</v>
      </c>
      <c r="W6659" s="9">
        <v>8157.6799144539045</v>
      </c>
      <c r="X6659" s="9">
        <v>8157.6799144539045</v>
      </c>
      <c r="Y6659" s="9">
        <v>-10201.420011460068</v>
      </c>
      <c r="Z6659" s="11">
        <v>0.00857380151370976</v>
      </c>
    </row>
    <row x14ac:dyDescent="0.25" r="6660" customHeight="1" ht="15.75">
      <c r="A6660" s="9">
        <v>2015</v>
      </c>
      <c r="B6660" s="8" t="s">
        <v>189</v>
      </c>
      <c r="C6660" s="8" t="s">
        <v>35</v>
      </c>
      <c r="D6660" s="8" t="s">
        <v>156</v>
      </c>
      <c r="E6660" s="8" t="s">
        <v>153</v>
      </c>
      <c r="F6660" s="10">
        <v>-0.049544181101226326</v>
      </c>
      <c r="G6660" s="10">
        <v>-0.5874336592108267</v>
      </c>
      <c r="H6660" s="9">
        <v>-65287138.5101294</v>
      </c>
      <c r="I6660" s="9">
        <v>-27389320.51093461</v>
      </c>
      <c r="J6660" s="9">
        <v>-15981450.928325674</v>
      </c>
      <c r="K6660" s="9">
        <v>-15963676.19959947</v>
      </c>
      <c r="L6660" s="9">
        <v>-205567.00559754306</v>
      </c>
      <c r="M6660" s="9">
        <v>-205567.00559754306</v>
      </c>
      <c r="N6660" s="9">
        <v>-2574985.7950150254</v>
      </c>
      <c r="O6660" s="9">
        <v>-768066.283498025</v>
      </c>
      <c r="P6660" s="9">
        <v>-6247.155772022831</v>
      </c>
      <c r="Q6660" s="9">
        <v>-2155504.155661271</v>
      </c>
      <c r="R6660" s="9">
        <v>-27205.508734825205</v>
      </c>
      <c r="S6660" s="9">
        <v>-25.65764833633423</v>
      </c>
      <c r="T6660" s="9">
        <v>-37.9391499018785</v>
      </c>
      <c r="U6660" s="9">
        <v>-7065.815239635458</v>
      </c>
      <c r="V6660" s="9">
        <v>-30.582109458465574</v>
      </c>
      <c r="W6660" s="9">
        <v>82.00613013955582</v>
      </c>
      <c r="X6660" s="9">
        <v>82.00613013955582</v>
      </c>
      <c r="Y6660" s="9">
        <v>-2551.979506319773</v>
      </c>
      <c r="Z6660" s="11">
        <v>0.017245257204416053</v>
      </c>
    </row>
    <row x14ac:dyDescent="0.25" r="6661" customHeight="1" ht="15.75">
      <c r="A6661" s="14">
        <v>2015</v>
      </c>
      <c r="B6661" s="8" t="s">
        <v>195</v>
      </c>
      <c r="C6661" s="8" t="s">
        <v>35</v>
      </c>
      <c r="D6661" s="8" t="s">
        <v>156</v>
      </c>
      <c r="E6661" s="8" t="s">
        <v>153</v>
      </c>
      <c r="F6661" s="10">
        <v>-0.03185815043979908</v>
      </c>
      <c r="G6661" s="10">
        <v>-0.0789710502435283</v>
      </c>
      <c r="H6661" s="9">
        <v>-12373673.12806771</v>
      </c>
      <c r="I6661" s="9">
        <v>-4969486.562727808</v>
      </c>
      <c r="J6661" s="9">
        <v>-3103528.6797753265</v>
      </c>
      <c r="K6661" s="9">
        <v>-3085824.4791361983</v>
      </c>
      <c r="L6661" s="9">
        <v>-39892.146450585</v>
      </c>
      <c r="M6661" s="9">
        <v>-39892.146450585</v>
      </c>
      <c r="N6661" s="9">
        <v>-501509.82692319393</v>
      </c>
      <c r="O6661" s="9">
        <v>-207377.43568298937</v>
      </c>
      <c r="P6661" s="9">
        <v>-1841.3037426487874</v>
      </c>
      <c r="Q6661" s="9">
        <v>-414846.5389773535</v>
      </c>
      <c r="R6661" s="9">
        <v>-8018.6258966738715</v>
      </c>
      <c r="S6661" s="9">
        <v>-25.292279991013174</v>
      </c>
      <c r="T6661" s="9">
        <v>-11.204308102206019</v>
      </c>
      <c r="U6661" s="9">
        <v>-1486.4777314124826</v>
      </c>
      <c r="V6661" s="9">
        <v>-30.14661612786896</v>
      </c>
      <c r="W6661" s="9">
        <v>286.1981133491869</v>
      </c>
      <c r="X6661" s="9">
        <v>286.1981133491869</v>
      </c>
      <c r="Y6661" s="9">
        <v>-474.6575954106274</v>
      </c>
      <c r="Z6661" s="11">
        <v>0.17478676700253581</v>
      </c>
    </row>
    <row x14ac:dyDescent="0.25" r="6662" customHeight="1" ht="15.75">
      <c r="A6662" s="14">
        <v>2015</v>
      </c>
      <c r="B6662" s="8" t="s">
        <v>193</v>
      </c>
      <c r="C6662" s="8" t="s">
        <v>106</v>
      </c>
      <c r="D6662" s="8" t="s">
        <v>156</v>
      </c>
      <c r="E6662" s="8" t="s">
        <v>153</v>
      </c>
      <c r="F6662" s="10">
        <v>-0.030550158491440278</v>
      </c>
      <c r="G6662" s="10">
        <v>-0.22526884544193337</v>
      </c>
      <c r="H6662" s="9">
        <v>-468333929.6737795</v>
      </c>
      <c r="I6662" s="9">
        <v>-189962653.61384326</v>
      </c>
      <c r="J6662" s="9">
        <v>-157895609.54450443</v>
      </c>
      <c r="K6662" s="9">
        <v>-157703998.50160563</v>
      </c>
      <c r="L6662" s="9">
        <v>-1423092.852932484</v>
      </c>
      <c r="M6662" s="9">
        <v>-1423092.852932484</v>
      </c>
      <c r="N6662" s="9">
        <v>-26173426.5990685</v>
      </c>
      <c r="O6662" s="9">
        <v>106997088.82166635</v>
      </c>
      <c r="P6662" s="9">
        <v>-76190.68801795818</v>
      </c>
      <c r="Q6662" s="9">
        <v>-39947579.248618186</v>
      </c>
      <c r="R6662" s="9">
        <v>-816376.7044526506</v>
      </c>
      <c r="S6662" s="9">
        <v>-7153.072770000001</v>
      </c>
      <c r="T6662" s="9">
        <v>-803.2512570361814</v>
      </c>
      <c r="U6662" s="9">
        <v>-73886.0418705278</v>
      </c>
      <c r="V6662" s="9">
        <v>-8525.95887</v>
      </c>
      <c r="W6662" s="9">
        <v>99570.54336643103</v>
      </c>
      <c r="X6662" s="9">
        <v>99570.54336643103</v>
      </c>
      <c r="Y6662" s="9">
        <v>-17770.651435373995</v>
      </c>
      <c r="Z6662" s="11">
        <v>0.026021374716708977</v>
      </c>
    </row>
    <row x14ac:dyDescent="0.25" r="6663" customHeight="1" ht="15.75">
      <c r="A6663" s="9">
        <v>2015</v>
      </c>
      <c r="B6663" s="8" t="s">
        <v>1993</v>
      </c>
      <c r="C6663" s="8" t="s">
        <v>111</v>
      </c>
      <c r="D6663" s="8" t="s">
        <v>163</v>
      </c>
      <c r="E6663" s="8" t="s">
        <v>153</v>
      </c>
      <c r="F6663" s="10">
        <v>-0.03020968069208258</v>
      </c>
      <c r="G6663" s="10">
        <v>-0.2704850721224049</v>
      </c>
      <c r="H6663" s="9">
        <v>-369693661.2115344</v>
      </c>
      <c r="I6663" s="9">
        <v>-146449954.57472107</v>
      </c>
      <c r="J6663" s="9">
        <v>-86110653.42917965</v>
      </c>
      <c r="K6663" s="9">
        <v>-86071234.05837858</v>
      </c>
      <c r="L6663" s="9">
        <v>-1088902.9362268005</v>
      </c>
      <c r="M6663" s="9">
        <v>-1088902.9362268005</v>
      </c>
      <c r="N6663" s="9">
        <v>-13891076.025670443</v>
      </c>
      <c r="O6663" s="9">
        <v>-18767830.46163894</v>
      </c>
      <c r="P6663" s="9">
        <v>-161607.04903681696</v>
      </c>
      <c r="Q6663" s="9">
        <v>-14414141.423875954</v>
      </c>
      <c r="R6663" s="9">
        <v>-1592519.099370189</v>
      </c>
      <c r="S6663" s="9">
        <v>-653.6913900000001</v>
      </c>
      <c r="T6663" s="9">
        <v>-1169.488434640054</v>
      </c>
      <c r="U6663" s="9">
        <v>-38018.1916520323</v>
      </c>
      <c r="V6663" s="9">
        <v>-779.15409</v>
      </c>
      <c r="W6663" s="9">
        <v>-1286.5259292657065</v>
      </c>
      <c r="X6663" s="9">
        <v>-1286.5259292657065</v>
      </c>
      <c r="Y6663" s="9">
        <v>-13645.639783777056</v>
      </c>
      <c r="Z6663" s="11">
        <v>0.09622280945059279</v>
      </c>
    </row>
    <row x14ac:dyDescent="0.25" r="6664" customHeight="1" ht="15.75">
      <c r="A6664" s="9">
        <v>2015</v>
      </c>
      <c r="B6664" s="8" t="s">
        <v>197</v>
      </c>
      <c r="C6664" s="8" t="s">
        <v>106</v>
      </c>
      <c r="D6664" s="8" t="s">
        <v>156</v>
      </c>
      <c r="E6664" s="8" t="s">
        <v>153</v>
      </c>
      <c r="F6664" s="10">
        <v>-0.02990970964043389</v>
      </c>
      <c r="G6664" s="10">
        <v>-0.1517309686330588</v>
      </c>
      <c r="H6664" s="9">
        <v>-90422705.1781537</v>
      </c>
      <c r="I6664" s="9">
        <v>-36046452.33036276</v>
      </c>
      <c r="J6664" s="9">
        <v>-20732976.34645918</v>
      </c>
      <c r="K6664" s="9">
        <v>-20723656.480309702</v>
      </c>
      <c r="L6664" s="9">
        <v>-268192.4305759907</v>
      </c>
      <c r="M6664" s="9">
        <v>-268192.4305759907</v>
      </c>
      <c r="N6664" s="9">
        <v>-3337479.9791348977</v>
      </c>
      <c r="O6664" s="9">
        <v>-3007219.4731356786</v>
      </c>
      <c r="P6664" s="9">
        <v>-15025.365291475731</v>
      </c>
      <c r="Q6664" s="9">
        <v>-5848491.381337464</v>
      </c>
      <c r="R6664" s="9">
        <v>-160995.50376761283</v>
      </c>
      <c r="S6664" s="9">
        <v>-37.26145354991913</v>
      </c>
      <c r="T6664" s="9">
        <v>-158.37096393850945</v>
      </c>
      <c r="U6664" s="9">
        <v>-9105.634320028907</v>
      </c>
      <c r="V6664" s="9">
        <v>-44.41302788578034</v>
      </c>
      <c r="W6664" s="9">
        <v>-660.9097824496477</v>
      </c>
      <c r="X6664" s="9">
        <v>-660.9097824496477</v>
      </c>
      <c r="Y6664" s="9">
        <v>-3355.9578726053337</v>
      </c>
      <c r="Z6664" s="11">
        <v>0.052207028459739735</v>
      </c>
    </row>
    <row x14ac:dyDescent="0.25" r="6665" customHeight="1" ht="15.75">
      <c r="A6665" s="9">
        <v>2015</v>
      </c>
      <c r="B6665" s="8" t="s">
        <v>198</v>
      </c>
      <c r="C6665" s="8" t="s">
        <v>106</v>
      </c>
      <c r="D6665" s="8" t="s">
        <v>156</v>
      </c>
      <c r="E6665" s="8" t="s">
        <v>153</v>
      </c>
      <c r="F6665" s="10">
        <v>-0.01978707792659268</v>
      </c>
      <c r="G6665" s="10">
        <v>-0.1303145569229788</v>
      </c>
      <c r="H6665" s="9">
        <v>-268017949.2234905</v>
      </c>
      <c r="I6665" s="9">
        <v>-93039718.79641888</v>
      </c>
      <c r="J6665" s="9">
        <v>-56823707.49469766</v>
      </c>
      <c r="K6665" s="9">
        <v>-56031254.663500376</v>
      </c>
      <c r="L6665" s="9">
        <v>-844379.994997935</v>
      </c>
      <c r="M6665" s="9">
        <v>-844379.994997935</v>
      </c>
      <c r="N6665" s="9">
        <v>-9104316.011915695</v>
      </c>
      <c r="O6665" s="9">
        <v>-22467478.584343404</v>
      </c>
      <c r="P6665" s="9">
        <v>-67319.66655394946</v>
      </c>
      <c r="Q6665" s="9">
        <v>-28067670.36691461</v>
      </c>
      <c r="R6665" s="9">
        <v>-721324.4683288714</v>
      </c>
      <c r="S6665" s="9">
        <v>-1413.7249200000003</v>
      </c>
      <c r="T6665" s="9">
        <v>-710.857488031914</v>
      </c>
      <c r="U6665" s="9">
        <v>-24865.027248153747</v>
      </c>
      <c r="V6665" s="9">
        <v>-1685.0605200000002</v>
      </c>
      <c r="W6665" s="9">
        <v>15464.830815645466</v>
      </c>
      <c r="X6665" s="9">
        <v>15464.830815645466</v>
      </c>
      <c r="Y6665" s="9">
        <v>-8654.172276185258</v>
      </c>
      <c r="Z6665" s="11">
        <v>0.1783716684876835</v>
      </c>
    </row>
    <row x14ac:dyDescent="0.25" r="6666" customHeight="1" ht="15.75">
      <c r="A6666" s="14">
        <v>2015</v>
      </c>
      <c r="B6666" s="8" t="s">
        <v>192</v>
      </c>
      <c r="C6666" s="8" t="s">
        <v>111</v>
      </c>
      <c r="D6666" s="8" t="s">
        <v>156</v>
      </c>
      <c r="E6666" s="8" t="s">
        <v>153</v>
      </c>
      <c r="F6666" s="10">
        <v>-0.01926952688937368</v>
      </c>
      <c r="G6666" s="10">
        <v>-0.13947077278723397</v>
      </c>
      <c r="H6666" s="9">
        <v>-25933611.313088614</v>
      </c>
      <c r="I6666" s="9">
        <v>-10855612.831108188</v>
      </c>
      <c r="J6666" s="9">
        <v>-6005860.66167883</v>
      </c>
      <c r="K6666" s="9">
        <v>-6001730.453790246</v>
      </c>
      <c r="L6666" s="9">
        <v>-81115.50363019369</v>
      </c>
      <c r="M6666" s="9">
        <v>-81115.50363019369</v>
      </c>
      <c r="N6666" s="9">
        <v>-962802.0817310747</v>
      </c>
      <c r="O6666" s="9">
        <v>-3173149.8414432015</v>
      </c>
      <c r="P6666" s="9">
        <v>-17772.821388463602</v>
      </c>
      <c r="Q6666" s="9">
        <v>1426510.585448436</v>
      </c>
      <c r="R6666" s="9">
        <v>-175138.13710177477</v>
      </c>
      <c r="S6666" s="9">
        <v>-12.927867602291109</v>
      </c>
      <c r="T6666" s="9">
        <v>-128.61750695753494</v>
      </c>
      <c r="U6666" s="9">
        <v>-2628.6066169343117</v>
      </c>
      <c r="V6666" s="9">
        <v>-15.409107525959014</v>
      </c>
      <c r="W6666" s="9">
        <v>-1012.8805717906966</v>
      </c>
      <c r="X6666" s="9">
        <v>-1012.8805717906966</v>
      </c>
      <c r="Y6666" s="9">
        <v>-1012.7407922739692</v>
      </c>
      <c r="Z6666" s="11">
        <v>0.14591760519473493</v>
      </c>
    </row>
    <row x14ac:dyDescent="0.25" r="6667" customHeight="1" ht="15.75">
      <c r="A6667" s="9">
        <v>2015</v>
      </c>
      <c r="B6667" s="8" t="s">
        <v>199</v>
      </c>
      <c r="C6667" s="8" t="s">
        <v>106</v>
      </c>
      <c r="D6667" s="8" t="s">
        <v>156</v>
      </c>
      <c r="E6667" s="8" t="s">
        <v>153</v>
      </c>
      <c r="F6667" s="10">
        <v>-0.019107621292363992</v>
      </c>
      <c r="G6667" s="10">
        <v>-0.1676165038641092</v>
      </c>
      <c r="H6667" s="9">
        <v>-78595378.6618808</v>
      </c>
      <c r="I6667" s="9">
        <v>-30415325.000982843</v>
      </c>
      <c r="J6667" s="9">
        <v>-17271844.392318923</v>
      </c>
      <c r="K6667" s="9">
        <v>-17234203.254485898</v>
      </c>
      <c r="L6667" s="9">
        <v>-232348.13326577688</v>
      </c>
      <c r="M6667" s="9">
        <v>-232348.13326577688</v>
      </c>
      <c r="N6667" s="9">
        <v>-2773058.197912364</v>
      </c>
      <c r="O6667" s="9">
        <v>-5188682.152775692</v>
      </c>
      <c r="P6667" s="9">
        <v>-20443.258775229442</v>
      </c>
      <c r="Q6667" s="9">
        <v>-4995493.487792338</v>
      </c>
      <c r="R6667" s="9">
        <v>-219047.76897750082</v>
      </c>
      <c r="S6667" s="9">
        <v>-50.46038959083557</v>
      </c>
      <c r="T6667" s="9">
        <v>-215.52707503473005</v>
      </c>
      <c r="U6667" s="9">
        <v>-7614.056598908164</v>
      </c>
      <c r="V6667" s="9">
        <v>-60.14522989616394</v>
      </c>
      <c r="W6667" s="9">
        <v>-902.7240616333706</v>
      </c>
      <c r="X6667" s="9">
        <v>-902.7240616333706</v>
      </c>
      <c r="Y6667" s="9">
        <v>-2839.243911753352</v>
      </c>
      <c r="Z6667" s="11">
        <v>0.0800908583208777</v>
      </c>
    </row>
    <row x14ac:dyDescent="0.25" r="6668" customHeight="1" ht="15.75">
      <c r="A6668" s="9">
        <v>2015</v>
      </c>
      <c r="B6668" s="8" t="s">
        <v>194</v>
      </c>
      <c r="C6668" s="8" t="s">
        <v>35</v>
      </c>
      <c r="D6668" s="8" t="s">
        <v>156</v>
      </c>
      <c r="E6668" s="8" t="s">
        <v>153</v>
      </c>
      <c r="F6668" s="10">
        <v>-0.018145014441438023</v>
      </c>
      <c r="G6668" s="10">
        <v>-0.07440281319675326</v>
      </c>
      <c r="H6668" s="9">
        <v>-28930877.65966294</v>
      </c>
      <c r="I6668" s="9">
        <v>-11021889.936191997</v>
      </c>
      <c r="J6668" s="9">
        <v>-15387035.94730011</v>
      </c>
      <c r="K6668" s="9">
        <v>-15368533.806342322</v>
      </c>
      <c r="L6668" s="9">
        <v>-76500.74612972846</v>
      </c>
      <c r="M6668" s="9">
        <v>-76500.74612972846</v>
      </c>
      <c r="N6668" s="9">
        <v>-2619998.4158282164</v>
      </c>
      <c r="O6668" s="9">
        <v>17896664.2398482</v>
      </c>
      <c r="P6668" s="9">
        <v>-7558.778969347983</v>
      </c>
      <c r="Q6668" s="9">
        <v>-2244546.176810843</v>
      </c>
      <c r="R6668" s="9">
        <v>-32917.44832042553</v>
      </c>
      <c r="S6668" s="9">
        <v>-734.6990917266846</v>
      </c>
      <c r="T6668" s="9">
        <v>-45.89561239420296</v>
      </c>
      <c r="U6668" s="9">
        <v>-10081.269372212631</v>
      </c>
      <c r="V6668" s="9">
        <v>-875.7095641693115</v>
      </c>
      <c r="W6668" s="9">
        <v>10498.43752623284</v>
      </c>
      <c r="X6668" s="9">
        <v>10498.43752623284</v>
      </c>
      <c r="Y6668" s="9">
        <v>-1319.1989003601966</v>
      </c>
      <c r="Z6668" s="11">
        <v>0.013178716188914147</v>
      </c>
    </row>
    <row x14ac:dyDescent="0.25" r="6669" customHeight="1" ht="15.75">
      <c r="A6669" s="14">
        <v>2015</v>
      </c>
      <c r="B6669" s="8" t="s">
        <v>2547</v>
      </c>
      <c r="C6669" s="8" t="s">
        <v>106</v>
      </c>
      <c r="D6669" s="8" t="s">
        <v>170</v>
      </c>
      <c r="E6669" s="8" t="s">
        <v>153</v>
      </c>
      <c r="F6669" s="10">
        <v>-0.016389390414659356</v>
      </c>
      <c r="G6669" s="10">
        <v>-0.06602700650971059</v>
      </c>
      <c r="H6669" s="9">
        <v>-262787485.90864813</v>
      </c>
      <c r="I6669" s="9">
        <v>-86730766.18652517</v>
      </c>
      <c r="J6669" s="9">
        <v>-50077776.11203109</v>
      </c>
      <c r="K6669" s="9">
        <v>-50054649.918144256</v>
      </c>
      <c r="L6669" s="9">
        <v>-645693.2161988388</v>
      </c>
      <c r="M6669" s="9">
        <v>-645693.2161988388</v>
      </c>
      <c r="N6669" s="9">
        <v>-8063988.81254973</v>
      </c>
      <c r="O6669" s="9">
        <v>-14281491.965492038</v>
      </c>
      <c r="P6669" s="9">
        <v>-79689.59502152259</v>
      </c>
      <c r="Q6669" s="9">
        <v>-51316554.612201415</v>
      </c>
      <c r="R6669" s="9">
        <v>-853867.1936851793</v>
      </c>
      <c r="S6669" s="9">
        <v>-250.21680000000003</v>
      </c>
      <c r="T6669" s="9">
        <v>-839.9467850235285</v>
      </c>
      <c r="U6669" s="9">
        <v>-22350.037707521526</v>
      </c>
      <c r="V6669" s="9">
        <v>-298.24080000000004</v>
      </c>
      <c r="W6669" s="9">
        <v>-2727.963982690468</v>
      </c>
      <c r="X6669" s="9">
        <v>-2727.963982690468</v>
      </c>
      <c r="Y6669" s="9">
        <v>-8120.710542079747</v>
      </c>
      <c r="Z6669" s="11">
        <v>0.09102743011598767</v>
      </c>
    </row>
    <row x14ac:dyDescent="0.25" r="6670" customHeight="1" ht="15.75">
      <c r="A6670" s="14">
        <v>2015</v>
      </c>
      <c r="B6670" s="8" t="s">
        <v>1995</v>
      </c>
      <c r="C6670" s="8" t="s">
        <v>59</v>
      </c>
      <c r="D6670" s="8" t="s">
        <v>156</v>
      </c>
      <c r="E6670" s="8" t="s">
        <v>153</v>
      </c>
      <c r="F6670" s="10">
        <v>-0.013906406140457636</v>
      </c>
      <c r="G6670" s="10">
        <v>-0.07980752140137307</v>
      </c>
      <c r="H6670" s="9">
        <v>-61099399.08999728</v>
      </c>
      <c r="I6670" s="9">
        <v>-25948949.502004016</v>
      </c>
      <c r="J6670" s="9">
        <v>-15279209.1728663</v>
      </c>
      <c r="K6670" s="9">
        <v>-15249542.807881039</v>
      </c>
      <c r="L6670" s="9">
        <v>-197442.04045376624</v>
      </c>
      <c r="M6670" s="9">
        <v>-197442.04045376624</v>
      </c>
      <c r="N6670" s="9">
        <v>-2462374.3610389107</v>
      </c>
      <c r="O6670" s="9">
        <v>-1202734.5364746412</v>
      </c>
      <c r="P6670" s="9">
        <v>-382.59150518088825</v>
      </c>
      <c r="Q6670" s="9">
        <v>-548585.9100086405</v>
      </c>
      <c r="R6670" s="9">
        <v>-4712.234859036433</v>
      </c>
      <c r="S6670" s="9">
        <v>-83.16580540016174</v>
      </c>
      <c r="T6670" s="9">
        <v>-77.77736162278877</v>
      </c>
      <c r="U6670" s="9">
        <v>-6719.806870738479</v>
      </c>
      <c r="V6670" s="9">
        <v>-99.12778172843933</v>
      </c>
      <c r="W6670" s="9">
        <v>686.0662711727617</v>
      </c>
      <c r="X6670" s="9">
        <v>686.0662711727617</v>
      </c>
      <c r="Y6670" s="9">
        <v>-2416.147174805117</v>
      </c>
      <c r="Z6670" s="11">
        <v>0.033497319391310315</v>
      </c>
    </row>
    <row x14ac:dyDescent="0.25" r="6671" customHeight="1" ht="15.75">
      <c r="A6671" s="9">
        <v>2015</v>
      </c>
      <c r="B6671" s="8" t="s">
        <v>1994</v>
      </c>
      <c r="C6671" s="8" t="s">
        <v>35</v>
      </c>
      <c r="D6671" s="8" t="s">
        <v>156</v>
      </c>
      <c r="E6671" s="8" t="s">
        <v>153</v>
      </c>
      <c r="F6671" s="10">
        <v>-0.0098923598162505</v>
      </c>
      <c r="G6671" s="10">
        <v>-0.22377821462454497</v>
      </c>
      <c r="H6671" s="9">
        <v>-146683881.95075324</v>
      </c>
      <c r="I6671" s="9">
        <v>-60717809.70549933</v>
      </c>
      <c r="J6671" s="9">
        <v>-37505574.80322571</v>
      </c>
      <c r="K6671" s="9">
        <v>-37480885.89941977</v>
      </c>
      <c r="L6671" s="9">
        <v>-452987.4305110328</v>
      </c>
      <c r="M6671" s="9">
        <v>-452987.4305110328</v>
      </c>
      <c r="N6671" s="9">
        <v>-6077270.791835849</v>
      </c>
      <c r="O6671" s="9">
        <v>-1022606.7003777041</v>
      </c>
      <c r="P6671" s="9">
        <v>-70295.87574923721</v>
      </c>
      <c r="Q6671" s="9">
        <v>-2582076.6464820374</v>
      </c>
      <c r="R6671" s="9">
        <v>-306128.92194599676</v>
      </c>
      <c r="S6671" s="9">
        <v>-518.15729</v>
      </c>
      <c r="T6671" s="9">
        <v>-426.71840851102246</v>
      </c>
      <c r="U6671" s="9">
        <v>-16670.01451156419</v>
      </c>
      <c r="V6671" s="9">
        <v>-617.6069899999999</v>
      </c>
      <c r="W6671" s="9">
        <v>4313.716131123585</v>
      </c>
      <c r="X6671" s="9">
        <v>4313.716131123585</v>
      </c>
      <c r="Y6671" s="9">
        <v>-5652.680257655093</v>
      </c>
      <c r="Z6671" s="11">
        <v>0.0725460982282992</v>
      </c>
    </row>
    <row x14ac:dyDescent="0.25" r="6672" customHeight="1" ht="15.75">
      <c r="A6672" s="9">
        <v>2015</v>
      </c>
      <c r="B6672" s="8" t="s">
        <v>1996</v>
      </c>
      <c r="C6672" s="8" t="s">
        <v>66</v>
      </c>
      <c r="D6672" s="8" t="s">
        <v>201</v>
      </c>
      <c r="E6672" s="8" t="s">
        <v>202</v>
      </c>
      <c r="F6672" s="10">
        <v>-0.20074707396097277</v>
      </c>
      <c r="G6672" s="10">
        <v>-9.666810231750459</v>
      </c>
      <c r="H6672" s="9">
        <v>-194311539.35169846</v>
      </c>
      <c r="I6672" s="9">
        <v>-84888924.95604232</v>
      </c>
      <c r="J6672" s="9">
        <v>-49347741.07578846</v>
      </c>
      <c r="K6672" s="9">
        <v>-49325573.972751044</v>
      </c>
      <c r="L6672" s="9">
        <v>-630696.5832283047</v>
      </c>
      <c r="M6672" s="9">
        <v>-630696.5832283047</v>
      </c>
      <c r="N6672" s="9">
        <v>-7952275.692246496</v>
      </c>
      <c r="O6672" s="9">
        <v>-464962.0846490845</v>
      </c>
      <c r="P6672" s="9">
        <v>-220.25520656620645</v>
      </c>
      <c r="Q6672" s="9">
        <v>-1039849.1333930045</v>
      </c>
      <c r="R6672" s="9">
        <v>-840.8426202805936</v>
      </c>
      <c r="S6672" s="9">
        <v>-10.746449399107698</v>
      </c>
      <c r="T6672" s="9">
        <v>-24.805104992687326</v>
      </c>
      <c r="U6672" s="9">
        <v>-21684.0566613223</v>
      </c>
      <c r="V6672" s="9">
        <v>-12.809010689727463</v>
      </c>
      <c r="W6672" s="9">
        <v>-65.7880250871581</v>
      </c>
      <c r="X6672" s="9">
        <v>-65.7880250871581</v>
      </c>
      <c r="Y6672" s="9">
        <v>-7894.1792679556165</v>
      </c>
      <c r="Z6672" s="11">
        <v>0.005949623459749726</v>
      </c>
    </row>
    <row x14ac:dyDescent="0.25" r="6673" customHeight="1" ht="15.75">
      <c r="A6673" s="9">
        <v>2015</v>
      </c>
      <c r="B6673" s="8" t="s">
        <v>204</v>
      </c>
      <c r="C6673" s="8" t="s">
        <v>35</v>
      </c>
      <c r="D6673" s="8" t="s">
        <v>201</v>
      </c>
      <c r="E6673" s="8" t="s">
        <v>202</v>
      </c>
      <c r="F6673" s="10">
        <v>-0.06082793368311705</v>
      </c>
      <c r="G6673" s="10">
        <v>-0.2031695845418111</v>
      </c>
      <c r="H6673" s="9">
        <v>-161505223.7210424</v>
      </c>
      <c r="I6673" s="9">
        <v>-70690380.27438782</v>
      </c>
      <c r="J6673" s="9">
        <v>-41192876.804190904</v>
      </c>
      <c r="K6673" s="9">
        <v>-41174654.5612142</v>
      </c>
      <c r="L6673" s="9">
        <v>-525081.0534316121</v>
      </c>
      <c r="M6673" s="9">
        <v>-525081.0534316121</v>
      </c>
      <c r="N6673" s="9">
        <v>-6639742.753358612</v>
      </c>
      <c r="O6673" s="9">
        <v>202384.3512039643</v>
      </c>
      <c r="P6673" s="9">
        <v>-815.9678948876082</v>
      </c>
      <c r="Q6673" s="9">
        <v>-931031.7317578755</v>
      </c>
      <c r="R6673" s="9">
        <v>-3548.2334771776113</v>
      </c>
      <c r="S6673" s="9">
        <v>-11.493102274367871</v>
      </c>
      <c r="T6673" s="9">
        <v>-1.6961712958377189</v>
      </c>
      <c r="U6673" s="9">
        <v>-18120.956474636594</v>
      </c>
      <c r="V6673" s="9">
        <v>-13.698968321828483</v>
      </c>
      <c r="W6673" s="9">
        <v>163.59461597847553</v>
      </c>
      <c r="X6673" s="9">
        <v>163.59461597847553</v>
      </c>
      <c r="Y6673" s="9">
        <v>-6574.983617070043</v>
      </c>
      <c r="Z6673" s="11">
        <v>0.003476002506513673</v>
      </c>
    </row>
    <row x14ac:dyDescent="0.25" r="6674" customHeight="1" ht="15.75">
      <c r="A6674" s="14">
        <v>2015</v>
      </c>
      <c r="B6674" s="8" t="s">
        <v>205</v>
      </c>
      <c r="C6674" s="8" t="s">
        <v>35</v>
      </c>
      <c r="D6674" s="8" t="s">
        <v>201</v>
      </c>
      <c r="E6674" s="8" t="s">
        <v>202</v>
      </c>
      <c r="F6674" s="10">
        <v>-0.05284264436381587</v>
      </c>
      <c r="G6674" s="10">
        <v>-0.13783156457109336</v>
      </c>
      <c r="H6674" s="9">
        <v>-133986470.4343008</v>
      </c>
      <c r="I6674" s="9">
        <v>-58641451.656469285</v>
      </c>
      <c r="J6674" s="9">
        <v>-34183627.47223962</v>
      </c>
      <c r="K6674" s="9">
        <v>-34168490.580484785</v>
      </c>
      <c r="L6674" s="9">
        <v>-435579.9487907109</v>
      </c>
      <c r="M6674" s="9">
        <v>-435579.9487907109</v>
      </c>
      <c r="N6674" s="9">
        <v>-5510130.409351639</v>
      </c>
      <c r="O6674" s="9">
        <v>193272.39268365037</v>
      </c>
      <c r="P6674" s="9">
        <v>-779.2305406016009</v>
      </c>
      <c r="Q6674" s="9">
        <v>-780507.194291467</v>
      </c>
      <c r="R6674" s="9">
        <v>-3388.48122325039</v>
      </c>
      <c r="S6674" s="9">
        <v>-10.975647883399551</v>
      </c>
      <c r="T6674" s="9">
        <v>-1.6198045095764415</v>
      </c>
      <c r="U6674" s="9">
        <v>-15040.165478896155</v>
      </c>
      <c r="V6674" s="9">
        <v>-13.082199137961114</v>
      </c>
      <c r="W6674" s="9">
        <v>156.2290892167732</v>
      </c>
      <c r="X6674" s="9">
        <v>156.2290892167732</v>
      </c>
      <c r="Y6674" s="9">
        <v>-5454.519850330623</v>
      </c>
      <c r="Z6674" s="11">
        <v>0.003997926382328387</v>
      </c>
    </row>
    <row x14ac:dyDescent="0.25" r="6675" customHeight="1" ht="15.75">
      <c r="A6675" s="9">
        <v>2015</v>
      </c>
      <c r="B6675" s="8" t="s">
        <v>218</v>
      </c>
      <c r="C6675" s="8" t="s">
        <v>211</v>
      </c>
      <c r="D6675" s="8" t="s">
        <v>212</v>
      </c>
      <c r="E6675" s="8" t="s">
        <v>209</v>
      </c>
      <c r="F6675" s="10">
        <v>-0.02380474816384431</v>
      </c>
      <c r="G6675" s="10">
        <v>-0.12177674674342794</v>
      </c>
      <c r="H6675" s="9">
        <v>-168780339.68499315</v>
      </c>
      <c r="I6675" s="9">
        <v>-65284382.257465504</v>
      </c>
      <c r="J6675" s="9">
        <v>-38456368.40994422</v>
      </c>
      <c r="K6675" s="9">
        <v>-38438795.66973095</v>
      </c>
      <c r="L6675" s="9">
        <v>-484782.4222022749</v>
      </c>
      <c r="M6675" s="9">
        <v>-484782.4222022749</v>
      </c>
      <c r="N6675" s="9">
        <v>-6205083.49508185</v>
      </c>
      <c r="O6675" s="9">
        <v>1097609.2810132185</v>
      </c>
      <c r="P6675" s="9">
        <v>-158.74071485820986</v>
      </c>
      <c r="Q6675" s="9">
        <v>-20501449.131199166</v>
      </c>
      <c r="R6675" s="9">
        <v>-571.3744128513125</v>
      </c>
      <c r="S6675" s="9">
        <v>-54.213640000000005</v>
      </c>
      <c r="T6675" s="9">
        <v>-5.342277885293015</v>
      </c>
      <c r="U6675" s="9">
        <v>-17024.672873561038</v>
      </c>
      <c r="V6675" s="9">
        <v>-64.61884</v>
      </c>
      <c r="W6675" s="9">
        <v>828.7259830206448</v>
      </c>
      <c r="X6675" s="9">
        <v>828.7259830206448</v>
      </c>
      <c r="Y6675" s="9">
        <v>-6083.647386961275</v>
      </c>
      <c r="Z6675" s="11">
        <v>0.0006363899072284312</v>
      </c>
    </row>
    <row x14ac:dyDescent="0.25" r="6676" customHeight="1" ht="15.75">
      <c r="A6676" s="9">
        <v>2015</v>
      </c>
      <c r="B6676" s="8" t="s">
        <v>213</v>
      </c>
      <c r="C6676" s="8" t="s">
        <v>111</v>
      </c>
      <c r="D6676" s="8" t="s">
        <v>214</v>
      </c>
      <c r="E6676" s="8" t="s">
        <v>209</v>
      </c>
      <c r="F6676" s="10">
        <v>-0.018016822947773698</v>
      </c>
      <c r="G6676" s="10">
        <v>-0.34958588521337364</v>
      </c>
      <c r="H6676" s="9">
        <v>-28331827.036898725</v>
      </c>
      <c r="I6676" s="9">
        <v>-12404412.529850801</v>
      </c>
      <c r="J6676" s="9">
        <v>-7308087.762511201</v>
      </c>
      <c r="K6676" s="9">
        <v>-7304514.288610024</v>
      </c>
      <c r="L6676" s="9">
        <v>-92176.79902237972</v>
      </c>
      <c r="M6676" s="9">
        <v>-92176.79902237972</v>
      </c>
      <c r="N6676" s="9">
        <v>-1179172.9020158595</v>
      </c>
      <c r="O6676" s="9">
        <v>206477.6171665729</v>
      </c>
      <c r="P6676" s="9">
        <v>-285.4712261504656</v>
      </c>
      <c r="Q6676" s="9">
        <v>-151905.58126610258</v>
      </c>
      <c r="R6676" s="9">
        <v>-1532.8356383138319</v>
      </c>
      <c r="S6676" s="9">
        <v>-12.700797276053988</v>
      </c>
      <c r="T6676" s="9">
        <v>-2.12208956969403</v>
      </c>
      <c r="U6676" s="9">
        <v>-3228.7566314411306</v>
      </c>
      <c r="V6676" s="9">
        <v>-15.13845569221636</v>
      </c>
      <c r="W6676" s="9">
        <v>187.08913365550092</v>
      </c>
      <c r="X6676" s="9">
        <v>187.08913365550092</v>
      </c>
      <c r="Y6676" s="9">
        <v>-1155.145195405316</v>
      </c>
      <c r="Z6676" s="11">
        <v>0.01805629658343406</v>
      </c>
    </row>
    <row x14ac:dyDescent="0.25" r="6677" customHeight="1" ht="15.75">
      <c r="A6677" s="9">
        <v>2015</v>
      </c>
      <c r="B6677" s="8" t="s">
        <v>217</v>
      </c>
      <c r="C6677" s="8" t="s">
        <v>111</v>
      </c>
      <c r="D6677" s="8" t="s">
        <v>214</v>
      </c>
      <c r="E6677" s="8" t="s">
        <v>209</v>
      </c>
      <c r="F6677" s="10">
        <v>-0.017875469868932493</v>
      </c>
      <c r="G6677" s="13" t="s">
        <v>45</v>
      </c>
      <c r="H6677" s="9">
        <v>-414121911.01413596</v>
      </c>
      <c r="I6677" s="9">
        <v>-179409829.4060159</v>
      </c>
      <c r="J6677" s="9">
        <v>-105029308.42644021</v>
      </c>
      <c r="K6677" s="9">
        <v>-104978113.725194</v>
      </c>
      <c r="L6677" s="9">
        <v>-1333660.6462664928</v>
      </c>
      <c r="M6677" s="9">
        <v>-1333660.6462664928</v>
      </c>
      <c r="N6677" s="9">
        <v>-16936246.965981454</v>
      </c>
      <c r="O6677" s="9">
        <v>1514931.195607518</v>
      </c>
      <c r="P6677" s="9">
        <v>-4205.684718433893</v>
      </c>
      <c r="Q6677" s="9">
        <v>-6529673.271772927</v>
      </c>
      <c r="R6677" s="9">
        <v>-22582.39300282219</v>
      </c>
      <c r="S6677" s="9">
        <v>-123.12751540916445</v>
      </c>
      <c r="T6677" s="9">
        <v>-31.2635350145799</v>
      </c>
      <c r="U6677" s="9">
        <v>-46191.65128492302</v>
      </c>
      <c r="V6677" s="9">
        <v>-146.75932510383606</v>
      </c>
      <c r="W6677" s="9">
        <v>1810.6358376374221</v>
      </c>
      <c r="X6677" s="9">
        <v>1810.6358376374221</v>
      </c>
      <c r="Y6677" s="9">
        <v>-16689.514099411066</v>
      </c>
      <c r="Z6677" s="11">
        <v>0.0020661118674442833</v>
      </c>
    </row>
    <row x14ac:dyDescent="0.25" r="6678" customHeight="1" ht="15.75">
      <c r="A6678" s="14">
        <v>2015</v>
      </c>
      <c r="B6678" s="8" t="s">
        <v>225</v>
      </c>
      <c r="C6678" s="8" t="s">
        <v>211</v>
      </c>
      <c r="D6678" s="8" t="s">
        <v>212</v>
      </c>
      <c r="E6678" s="8" t="s">
        <v>209</v>
      </c>
      <c r="F6678" s="10">
        <v>-0.01775515945087927</v>
      </c>
      <c r="G6678" s="10">
        <v>-0.09750555419069822</v>
      </c>
      <c r="H6678" s="9">
        <v>-9549647.573185544</v>
      </c>
      <c r="I6678" s="9">
        <v>-3459675.578998894</v>
      </c>
      <c r="J6678" s="9">
        <v>-2019755.8932472009</v>
      </c>
      <c r="K6678" s="9">
        <v>-2018829.104361487</v>
      </c>
      <c r="L6678" s="9">
        <v>-25704.953252815336</v>
      </c>
      <c r="M6678" s="9">
        <v>-25704.953252815336</v>
      </c>
      <c r="N6678" s="9">
        <v>-325611.5655402424</v>
      </c>
      <c r="O6678" s="9">
        <v>16855.2011392575</v>
      </c>
      <c r="P6678" s="9">
        <v>-12.041839488301603</v>
      </c>
      <c r="Q6678" s="9">
        <v>-1689991.561117147</v>
      </c>
      <c r="R6678" s="9">
        <v>-43.343630986062884</v>
      </c>
      <c r="S6678" s="9">
        <v>-1.2093811652004718</v>
      </c>
      <c r="T6678" s="9">
        <v>-0.40525742153840816</v>
      </c>
      <c r="U6678" s="9">
        <v>-888.6376643678825</v>
      </c>
      <c r="V6678" s="9">
        <v>-1.4414971585214138</v>
      </c>
      <c r="W6678" s="9">
        <v>19.96014674062451</v>
      </c>
      <c r="X6678" s="9">
        <v>19.96014674062451</v>
      </c>
      <c r="Y6678" s="9">
        <v>-322.0055770918879</v>
      </c>
      <c r="Z6678" s="11">
        <v>0.0008684826769288916</v>
      </c>
    </row>
    <row x14ac:dyDescent="0.25" r="6679" customHeight="1" ht="15.75">
      <c r="A6679" s="9">
        <v>2015</v>
      </c>
      <c r="B6679" s="8" t="s">
        <v>210</v>
      </c>
      <c r="C6679" s="8" t="s">
        <v>211</v>
      </c>
      <c r="D6679" s="8" t="s">
        <v>212</v>
      </c>
      <c r="E6679" s="8" t="s">
        <v>209</v>
      </c>
      <c r="F6679" s="10">
        <v>-0.01516604089925971</v>
      </c>
      <c r="G6679" s="10">
        <v>-0.09647310861607965</v>
      </c>
      <c r="H6679" s="9">
        <v>-51714897.81778807</v>
      </c>
      <c r="I6679" s="9">
        <v>-15858778.316241352</v>
      </c>
      <c r="J6679" s="9">
        <v>-9240654.04697892</v>
      </c>
      <c r="K6679" s="9">
        <v>-9236352.697157467</v>
      </c>
      <c r="L6679" s="9">
        <v>-117845.92013526175</v>
      </c>
      <c r="M6679" s="9">
        <v>-117845.92013526175</v>
      </c>
      <c r="N6679" s="9">
        <v>-1489432.634908528</v>
      </c>
      <c r="O6679" s="9">
        <v>22979.36534676512</v>
      </c>
      <c r="P6679" s="9">
        <v>-76.34375454808581</v>
      </c>
      <c r="Q6679" s="9">
        <v>-15671181.34029524</v>
      </c>
      <c r="R6679" s="9">
        <v>-274.7931932191449</v>
      </c>
      <c r="S6679" s="9">
        <v>-3.013027409369946</v>
      </c>
      <c r="T6679" s="9">
        <v>-2.5692813086218966</v>
      </c>
      <c r="U6679" s="9">
        <v>-4064.9656961918404</v>
      </c>
      <c r="V6679" s="9">
        <v>-3.5913164303612715</v>
      </c>
      <c r="W6679" s="9">
        <v>57.75959870742405</v>
      </c>
      <c r="X6679" s="9">
        <v>57.75959870742405</v>
      </c>
      <c r="Y6679" s="9">
        <v>-1476.5502111038265</v>
      </c>
      <c r="Z6679" s="11">
        <v>0.001021218626998378</v>
      </c>
    </row>
    <row x14ac:dyDescent="0.25" r="6680" customHeight="1" ht="15.75">
      <c r="A6680" s="9">
        <v>2015</v>
      </c>
      <c r="B6680" s="8" t="s">
        <v>219</v>
      </c>
      <c r="C6680" s="8" t="s">
        <v>102</v>
      </c>
      <c r="D6680" s="8" t="s">
        <v>214</v>
      </c>
      <c r="E6680" s="8" t="s">
        <v>209</v>
      </c>
      <c r="F6680" s="10">
        <v>-0.015087821713788684</v>
      </c>
      <c r="G6680" s="10">
        <v>-1.046681127245758</v>
      </c>
      <c r="H6680" s="9">
        <v>-18827260.571041282</v>
      </c>
      <c r="I6680" s="9">
        <v>-8217285.662143375</v>
      </c>
      <c r="J6680" s="9">
        <v>-4858866.50932178</v>
      </c>
      <c r="K6680" s="9">
        <v>-4856292.262362224</v>
      </c>
      <c r="L6680" s="9">
        <v>-61089.04145499406</v>
      </c>
      <c r="M6680" s="9">
        <v>-61089.04145499406</v>
      </c>
      <c r="N6680" s="9">
        <v>-784235.6057971485</v>
      </c>
      <c r="O6680" s="9">
        <v>120045.61064564642</v>
      </c>
      <c r="P6680" s="9">
        <v>-1127.6528972594838</v>
      </c>
      <c r="Q6680" s="9">
        <v>-100622.17164325433</v>
      </c>
      <c r="R6680" s="9">
        <v>-4024.3515092470648</v>
      </c>
      <c r="S6680" s="9">
        <v>-10.431122093252812</v>
      </c>
      <c r="T6680" s="9">
        <v>-4.9302823891017935</v>
      </c>
      <c r="U6680" s="9">
        <v>-2157.4349199361172</v>
      </c>
      <c r="V6680" s="9">
        <v>-12.433162753217982</v>
      </c>
      <c r="W6680" s="9">
        <v>139.03250160059605</v>
      </c>
      <c r="X6680" s="9">
        <v>139.03250160059605</v>
      </c>
      <c r="Y6680" s="9">
        <v>-766.718618674003</v>
      </c>
      <c r="Z6680" s="11">
        <v>0.028742085300725435</v>
      </c>
    </row>
    <row x14ac:dyDescent="0.25" r="6681" customHeight="1" ht="15.75">
      <c r="A6681" s="9">
        <v>2015</v>
      </c>
      <c r="B6681" s="8" t="s">
        <v>2298</v>
      </c>
      <c r="C6681" s="8" t="s">
        <v>106</v>
      </c>
      <c r="D6681" s="8" t="s">
        <v>1998</v>
      </c>
      <c r="E6681" s="8" t="s">
        <v>209</v>
      </c>
      <c r="F6681" s="10">
        <v>-0.013043076943468566</v>
      </c>
      <c r="G6681" s="10">
        <v>-0.061154543451982755</v>
      </c>
      <c r="H6681" s="9">
        <v>-28661483.343271114</v>
      </c>
      <c r="I6681" s="9">
        <v>-12513721.40377658</v>
      </c>
      <c r="J6681" s="9">
        <v>-7499313.266356612</v>
      </c>
      <c r="K6681" s="9">
        <v>-7495056.510283984</v>
      </c>
      <c r="L6681" s="9">
        <v>-93138.95821942374</v>
      </c>
      <c r="M6681" s="9">
        <v>-93138.95821942374</v>
      </c>
      <c r="N6681" s="9">
        <v>-1211899.795243665</v>
      </c>
      <c r="O6681" s="9">
        <v>404511.90210064594</v>
      </c>
      <c r="P6681" s="9">
        <v>-326.2972711483471</v>
      </c>
      <c r="Q6681" s="9">
        <v>-153187.67881240413</v>
      </c>
      <c r="R6681" s="9">
        <v>-2717.8660784848917</v>
      </c>
      <c r="S6681" s="9">
        <v>-39.12690697632643</v>
      </c>
      <c r="T6681" s="9">
        <v>-14.58583721458714</v>
      </c>
      <c r="U6681" s="9">
        <v>-3310.821355650116</v>
      </c>
      <c r="V6681" s="9">
        <v>-46.63651696506859</v>
      </c>
      <c r="W6681" s="9">
        <v>541.5041295269795</v>
      </c>
      <c r="X6681" s="9">
        <v>541.5041295269795</v>
      </c>
      <c r="Y6681" s="9">
        <v>-1166.3487522685887</v>
      </c>
      <c r="Z6681" s="11">
        <v>0.05204885606102889</v>
      </c>
    </row>
    <row x14ac:dyDescent="0.25" r="6682" customHeight="1" ht="15.75">
      <c r="A6682" s="9">
        <v>2015</v>
      </c>
      <c r="B6682" s="8" t="s">
        <v>223</v>
      </c>
      <c r="C6682" s="8" t="s">
        <v>111</v>
      </c>
      <c r="D6682" s="8" t="s">
        <v>214</v>
      </c>
      <c r="E6682" s="8" t="s">
        <v>209</v>
      </c>
      <c r="F6682" s="10">
        <v>-0.012706912412293943</v>
      </c>
      <c r="G6682" s="10">
        <v>-0.2566927531050449</v>
      </c>
      <c r="H6682" s="9">
        <v>-815131686.9382621</v>
      </c>
      <c r="I6682" s="9">
        <v>-350483806.51917803</v>
      </c>
      <c r="J6682" s="9">
        <v>-207199431.52291512</v>
      </c>
      <c r="K6682" s="9">
        <v>-207007779.18256533</v>
      </c>
      <c r="L6682" s="9">
        <v>-2621978.795459075</v>
      </c>
      <c r="M6682" s="9">
        <v>-2621978.795459075</v>
      </c>
      <c r="N6682" s="9">
        <v>-33431835.674015522</v>
      </c>
      <c r="O6682" s="9">
        <v>4976322.598972163</v>
      </c>
      <c r="P6682" s="9">
        <v>-11645.381190045737</v>
      </c>
      <c r="Q6682" s="9">
        <v>-16556693.608559646</v>
      </c>
      <c r="R6682" s="9">
        <v>-62529.78820514494</v>
      </c>
      <c r="S6682" s="9">
        <v>-518.1104508907158</v>
      </c>
      <c r="T6682" s="9">
        <v>-86.71255309895608</v>
      </c>
      <c r="U6682" s="9">
        <v>-91710.53474887887</v>
      </c>
      <c r="V6682" s="9">
        <v>-617.5511610811416</v>
      </c>
      <c r="W6682" s="9">
        <v>7632.02760331917</v>
      </c>
      <c r="X6682" s="9">
        <v>7632.02760331917</v>
      </c>
      <c r="Y6682" s="9">
        <v>-32661.415979727848</v>
      </c>
      <c r="Z6682" s="11">
        <v>0.024399135874074114</v>
      </c>
    </row>
    <row x14ac:dyDescent="0.25" r="6683" customHeight="1" ht="15.75">
      <c r="A6683" s="14">
        <v>2015</v>
      </c>
      <c r="B6683" s="8" t="s">
        <v>2466</v>
      </c>
      <c r="C6683" s="8" t="s">
        <v>211</v>
      </c>
      <c r="D6683" s="8" t="s">
        <v>212</v>
      </c>
      <c r="E6683" s="8" t="s">
        <v>209</v>
      </c>
      <c r="F6683" s="10">
        <v>-0.012641812466491074</v>
      </c>
      <c r="G6683" s="10">
        <v>-0.057403337840706746</v>
      </c>
      <c r="H6683" s="9">
        <v>-70060122.05656931</v>
      </c>
      <c r="I6683" s="9">
        <v>-22229403.25590961</v>
      </c>
      <c r="J6683" s="9">
        <v>-12931875.56955175</v>
      </c>
      <c r="K6683" s="9">
        <v>-12925810.476915395</v>
      </c>
      <c r="L6683" s="9">
        <v>-165207.5147482736</v>
      </c>
      <c r="M6683" s="9">
        <v>-165207.5147482736</v>
      </c>
      <c r="N6683" s="9">
        <v>-2084060.141333378</v>
      </c>
      <c r="O6683" s="9">
        <v>-22861.19309849038</v>
      </c>
      <c r="P6683" s="9">
        <v>-124.077093760309</v>
      </c>
      <c r="Q6683" s="9">
        <v>-19527464.845106166</v>
      </c>
      <c r="R6683" s="9">
        <v>-446.60550167559757</v>
      </c>
      <c r="S6683" s="9">
        <v>-1.9872952182721793</v>
      </c>
      <c r="T6683" s="9">
        <v>-4.175704479214424</v>
      </c>
      <c r="U6683" s="9">
        <v>-5684.343112499052</v>
      </c>
      <c r="V6683" s="9">
        <v>-2.368715912495361</v>
      </c>
      <c r="W6683" s="9">
        <v>50.87269536956127</v>
      </c>
      <c r="X6683" s="9">
        <v>50.87269536956127</v>
      </c>
      <c r="Y6683" s="9">
        <v>-2069.7331251388014</v>
      </c>
      <c r="Z6683" s="11">
        <v>0.0021179193077492425</v>
      </c>
    </row>
    <row x14ac:dyDescent="0.25" r="6684" customHeight="1" ht="15.75">
      <c r="A6684" s="9">
        <v>2015</v>
      </c>
      <c r="B6684" s="8" t="s">
        <v>220</v>
      </c>
      <c r="C6684" s="8" t="s">
        <v>211</v>
      </c>
      <c r="D6684" s="8" t="s">
        <v>212</v>
      </c>
      <c r="E6684" s="8" t="s">
        <v>209</v>
      </c>
      <c r="F6684" s="10">
        <v>-0.011690950062365148</v>
      </c>
      <c r="G6684" s="10">
        <v>-0.048779287052182166</v>
      </c>
      <c r="H6684" s="9">
        <v>-167087581.57044774</v>
      </c>
      <c r="I6684" s="9">
        <v>-58069206.42477983</v>
      </c>
      <c r="J6684" s="9">
        <v>-36559477.47390736</v>
      </c>
      <c r="K6684" s="9">
        <v>-36541797.45495655</v>
      </c>
      <c r="L6684" s="9">
        <v>-431148.7351213423</v>
      </c>
      <c r="M6684" s="9">
        <v>-431148.7351213423</v>
      </c>
      <c r="N6684" s="9">
        <v>-5935224.514697716</v>
      </c>
      <c r="O6684" s="9">
        <v>7310488.415096528</v>
      </c>
      <c r="P6684" s="9">
        <v>-319.98117887727346</v>
      </c>
      <c r="Q6684" s="9">
        <v>-36418795.820549555</v>
      </c>
      <c r="R6684" s="9">
        <v>-1151.7464713938023</v>
      </c>
      <c r="S6684" s="9">
        <v>-427.4537</v>
      </c>
      <c r="T6684" s="9">
        <v>-10.768682610210867</v>
      </c>
      <c r="U6684" s="9">
        <v>-16199.962336146395</v>
      </c>
      <c r="V6684" s="9">
        <v>-509.4947</v>
      </c>
      <c r="W6684" s="9">
        <v>6372.733175990184</v>
      </c>
      <c r="X6684" s="9">
        <v>6372.733175990184</v>
      </c>
      <c r="Y6684" s="9">
        <v>-5396.885693480335</v>
      </c>
      <c r="Z6684" s="11">
        <v>0.00114559732561269</v>
      </c>
    </row>
    <row x14ac:dyDescent="0.25" r="6685" customHeight="1" ht="15.75">
      <c r="A6685" s="14">
        <v>2015</v>
      </c>
      <c r="B6685" s="8" t="s">
        <v>221</v>
      </c>
      <c r="C6685" s="8" t="s">
        <v>211</v>
      </c>
      <c r="D6685" s="8" t="s">
        <v>212</v>
      </c>
      <c r="E6685" s="8" t="s">
        <v>209</v>
      </c>
      <c r="F6685" s="10">
        <v>-0.011385011570278032</v>
      </c>
      <c r="G6685" s="10">
        <v>-0.043101209309546605</v>
      </c>
      <c r="H6685" s="9">
        <v>-91663517.0894999</v>
      </c>
      <c r="I6685" s="9">
        <v>-22413292.850316145</v>
      </c>
      <c r="J6685" s="9">
        <v>-13165951.335184539</v>
      </c>
      <c r="K6685" s="9">
        <v>-13159566.766014574</v>
      </c>
      <c r="L6685" s="9">
        <v>-166551.7044889244</v>
      </c>
      <c r="M6685" s="9">
        <v>-166551.7044889244</v>
      </c>
      <c r="N6685" s="9">
        <v>-2123754.2241926333</v>
      </c>
      <c r="O6685" s="9">
        <v>257897.86003324186</v>
      </c>
      <c r="P6685" s="9">
        <v>-180.25740185764712</v>
      </c>
      <c r="Q6685" s="9">
        <v>-40717531.313691616</v>
      </c>
      <c r="R6685" s="9">
        <v>-648.8219940329283</v>
      </c>
      <c r="S6685" s="9">
        <v>-16.90005874549866</v>
      </c>
      <c r="T6685" s="9">
        <v>-6.066402891436139</v>
      </c>
      <c r="U6685" s="9">
        <v>-5814.893224964076</v>
      </c>
      <c r="V6685" s="9">
        <v>-20.14367956230164</v>
      </c>
      <c r="W6685" s="9">
        <v>281.0025202031046</v>
      </c>
      <c r="X6685" s="9">
        <v>281.0025202031046</v>
      </c>
      <c r="Y6685" s="9">
        <v>-2089.9734341407448</v>
      </c>
      <c r="Z6685" s="11">
        <v>0.0013470338761774963</v>
      </c>
    </row>
    <row x14ac:dyDescent="0.25" r="6686" customHeight="1" ht="15.75">
      <c r="A6686" s="14">
        <v>2015</v>
      </c>
      <c r="B6686" s="8" t="s">
        <v>1999</v>
      </c>
      <c r="C6686" s="8" t="s">
        <v>87</v>
      </c>
      <c r="D6686" s="8" t="s">
        <v>214</v>
      </c>
      <c r="E6686" s="8" t="s">
        <v>209</v>
      </c>
      <c r="F6686" s="10">
        <v>-0.009566758426771075</v>
      </c>
      <c r="G6686" s="10">
        <v>-0.4534195330439248</v>
      </c>
      <c r="H6686" s="9">
        <v>-459682429.39810705</v>
      </c>
      <c r="I6686" s="9">
        <v>-170436983.8353029</v>
      </c>
      <c r="J6686" s="9">
        <v>-90162235.02136098</v>
      </c>
      <c r="K6686" s="9">
        <v>-90119793.00454208</v>
      </c>
      <c r="L6686" s="9">
        <v>-1290814.9991977485</v>
      </c>
      <c r="M6686" s="9">
        <v>-1290814.9991977485</v>
      </c>
      <c r="N6686" s="9">
        <v>-14383900.821667979</v>
      </c>
      <c r="O6686" s="9">
        <v>-74760688.64165263</v>
      </c>
      <c r="P6686" s="9">
        <v>-232282.76387659006</v>
      </c>
      <c r="Q6686" s="9">
        <v>-16012907.456438614</v>
      </c>
      <c r="R6686" s="9">
        <v>-962360.8074322965</v>
      </c>
      <c r="S6686" s="9">
        <v>-57.862635000000004</v>
      </c>
      <c r="T6686" s="9">
        <v>-6681.608281101515</v>
      </c>
      <c r="U6686" s="9">
        <v>-41325.14250880658</v>
      </c>
      <c r="V6686" s="9">
        <v>-68.968185</v>
      </c>
      <c r="W6686" s="9">
        <v>18668.15053052162</v>
      </c>
      <c r="X6686" s="9">
        <v>18668.15053052162</v>
      </c>
      <c r="Y6686" s="9">
        <v>-18849.76688845002</v>
      </c>
      <c r="Z6686" s="11">
        <v>0.20981057538548187</v>
      </c>
    </row>
    <row x14ac:dyDescent="0.25" r="6687" customHeight="1" ht="15.75">
      <c r="A6687" s="14">
        <v>2015</v>
      </c>
      <c r="B6687" s="8" t="s">
        <v>2300</v>
      </c>
      <c r="C6687" s="8" t="s">
        <v>111</v>
      </c>
      <c r="D6687" s="8" t="s">
        <v>212</v>
      </c>
      <c r="E6687" s="8" t="s">
        <v>209</v>
      </c>
      <c r="F6687" s="10">
        <v>-0.008977428102479541</v>
      </c>
      <c r="G6687" s="10">
        <v>-0.07078996563642649</v>
      </c>
      <c r="H6687" s="9">
        <v>-30304741.250760674</v>
      </c>
      <c r="I6687" s="9">
        <v>-13192116.446304467</v>
      </c>
      <c r="J6687" s="9">
        <v>-7876637.455068978</v>
      </c>
      <c r="K6687" s="9">
        <v>-7872398.71208442</v>
      </c>
      <c r="L6687" s="9">
        <v>-98067.08298148039</v>
      </c>
      <c r="M6687" s="9">
        <v>-98067.08298148039</v>
      </c>
      <c r="N6687" s="9">
        <v>-1272479.7374288172</v>
      </c>
      <c r="O6687" s="9">
        <v>443236.2308736803</v>
      </c>
      <c r="P6687" s="9">
        <v>-612.80826482874</v>
      </c>
      <c r="Q6687" s="9">
        <v>-330317.50228877587</v>
      </c>
      <c r="R6687" s="9">
        <v>-3290.469447479975</v>
      </c>
      <c r="S6687" s="9">
        <v>-27.264231304971883</v>
      </c>
      <c r="T6687" s="9">
        <v>-4.555394407175511</v>
      </c>
      <c r="U6687" s="9">
        <v>-3498.753897841014</v>
      </c>
      <c r="V6687" s="9">
        <v>-32.49704318726743</v>
      </c>
      <c r="W6687" s="9">
        <v>401.61584377442773</v>
      </c>
      <c r="X6687" s="9">
        <v>401.61584377442773</v>
      </c>
      <c r="Y6687" s="9">
        <v>-1230.345904425548</v>
      </c>
      <c r="Z6687" s="11">
        <v>0.03510369584676549</v>
      </c>
    </row>
    <row x14ac:dyDescent="0.25" r="6688" customHeight="1" ht="15.75">
      <c r="A6688" s="14">
        <v>2015</v>
      </c>
      <c r="B6688" s="8" t="s">
        <v>2299</v>
      </c>
      <c r="C6688" s="8" t="s">
        <v>147</v>
      </c>
      <c r="D6688" s="8" t="s">
        <v>74</v>
      </c>
      <c r="E6688" s="8" t="s">
        <v>209</v>
      </c>
      <c r="F6688" s="10">
        <v>-0.00856498394536672</v>
      </c>
      <c r="G6688" s="10">
        <v>-0.06370720327875327</v>
      </c>
      <c r="H6688" s="9">
        <v>-21078802.348841097</v>
      </c>
      <c r="I6688" s="9">
        <v>-8448201.812195398</v>
      </c>
      <c r="J6688" s="9">
        <v>-5162600.431854151</v>
      </c>
      <c r="K6688" s="9">
        <v>-5159255.077006475</v>
      </c>
      <c r="L6688" s="9">
        <v>-62961.47017606506</v>
      </c>
      <c r="M6688" s="9">
        <v>-62961.47017606506</v>
      </c>
      <c r="N6688" s="9">
        <v>-835742.2411404534</v>
      </c>
      <c r="O6688" s="9">
        <v>453035.3344394871</v>
      </c>
      <c r="P6688" s="9">
        <v>-365.43842738304284</v>
      </c>
      <c r="Q6688" s="9">
        <v>-1794731.7971204505</v>
      </c>
      <c r="R6688" s="9">
        <v>-3043.8890955593815</v>
      </c>
      <c r="S6688" s="9">
        <v>-43.82039513683432</v>
      </c>
      <c r="T6688" s="9">
        <v>-16.33548878605382</v>
      </c>
      <c r="U6688" s="9">
        <v>-2285.9500473743506</v>
      </c>
      <c r="V6688" s="9">
        <v>-52.23082423692404</v>
      </c>
      <c r="W6688" s="9">
        <v>606.4605346509204</v>
      </c>
      <c r="X6688" s="9">
        <v>606.4605346509204</v>
      </c>
      <c r="Y6688" s="9">
        <v>-788.6404023449046</v>
      </c>
      <c r="Z6688" s="11">
        <v>0.07607074985891912</v>
      </c>
    </row>
    <row x14ac:dyDescent="0.25" r="6689" customHeight="1" ht="15.75">
      <c r="A6689" s="9">
        <v>2015</v>
      </c>
      <c r="B6689" s="8" t="s">
        <v>253</v>
      </c>
      <c r="C6689" s="8" t="s">
        <v>106</v>
      </c>
      <c r="D6689" s="8" t="s">
        <v>74</v>
      </c>
      <c r="E6689" s="8" t="s">
        <v>209</v>
      </c>
      <c r="F6689" s="10">
        <v>-0.008347155261062287</v>
      </c>
      <c r="G6689" s="13" t="s">
        <v>45</v>
      </c>
      <c r="H6689" s="9">
        <v>-4688371.736946638</v>
      </c>
      <c r="I6689" s="9">
        <v>-1713476.847526755</v>
      </c>
      <c r="J6689" s="9">
        <v>-1053463.032863742</v>
      </c>
      <c r="K6689" s="9">
        <v>-1052754.3630491558</v>
      </c>
      <c r="L6689" s="9">
        <v>-12775.180781009296</v>
      </c>
      <c r="M6689" s="9">
        <v>-12775.180781009296</v>
      </c>
      <c r="N6689" s="9">
        <v>-170630.26362369387</v>
      </c>
      <c r="O6689" s="9">
        <v>103394.2161946841</v>
      </c>
      <c r="P6689" s="9">
        <v>-83.40236819151377</v>
      </c>
      <c r="Q6689" s="9">
        <v>-774737.2411179825</v>
      </c>
      <c r="R6689" s="9">
        <v>-694.6931139671312</v>
      </c>
      <c r="S6689" s="9">
        <v>-10.000931636204452</v>
      </c>
      <c r="T6689" s="9">
        <v>-3.728175113053325</v>
      </c>
      <c r="U6689" s="9">
        <v>-466.88662322513017</v>
      </c>
      <c r="V6689" s="9">
        <v>-11.920406031597096</v>
      </c>
      <c r="W6689" s="9">
        <v>138.409759386255</v>
      </c>
      <c r="X6689" s="9">
        <v>138.409759386255</v>
      </c>
      <c r="Y6689" s="9">
        <v>-160.0312985807355</v>
      </c>
      <c r="Z6689" s="11">
        <v>0.07781776540259927</v>
      </c>
    </row>
    <row x14ac:dyDescent="0.25" r="6690" customHeight="1" ht="15.75">
      <c r="A6690" s="14">
        <v>2015</v>
      </c>
      <c r="B6690" s="8" t="s">
        <v>238</v>
      </c>
      <c r="C6690" s="8" t="s">
        <v>106</v>
      </c>
      <c r="D6690" s="8" t="s">
        <v>212</v>
      </c>
      <c r="E6690" s="8" t="s">
        <v>209</v>
      </c>
      <c r="F6690" s="10">
        <v>-0.007302233255069865</v>
      </c>
      <c r="G6690" s="10">
        <v>-0.038479361043235294</v>
      </c>
      <c r="H6690" s="9">
        <v>-596891848.5026659</v>
      </c>
      <c r="I6690" s="9">
        <v>-247126555.1611557</v>
      </c>
      <c r="J6690" s="9">
        <v>-143731260.76781216</v>
      </c>
      <c r="K6690" s="9">
        <v>-143666434.72564462</v>
      </c>
      <c r="L6690" s="9">
        <v>-1837510.2943947976</v>
      </c>
      <c r="M6690" s="9">
        <v>-1837510.2943947976</v>
      </c>
      <c r="N6690" s="9">
        <v>-23162656.875725575</v>
      </c>
      <c r="O6690" s="9">
        <v>-6036975.677303968</v>
      </c>
      <c r="P6690" s="9">
        <v>-12137.654789072161</v>
      </c>
      <c r="Q6690" s="9">
        <v>-29294919.29203276</v>
      </c>
      <c r="R6690" s="9">
        <v>-101099.5896701235</v>
      </c>
      <c r="S6690" s="9">
        <v>-179.2177766366577</v>
      </c>
      <c r="T6690" s="9">
        <v>-542.5118431199166</v>
      </c>
      <c r="U6690" s="9">
        <v>-63311.086151237534</v>
      </c>
      <c r="V6690" s="9">
        <v>-213.61496541534422</v>
      </c>
      <c r="W6690" s="9">
        <v>1281.7110332869847</v>
      </c>
      <c r="X6690" s="9">
        <v>1281.7110332869847</v>
      </c>
      <c r="Y6690" s="9">
        <v>-23105.16107231219</v>
      </c>
      <c r="Z6690" s="11">
        <v>0.01969872176765044</v>
      </c>
    </row>
    <row x14ac:dyDescent="0.25" r="6691" customHeight="1" ht="15.75">
      <c r="A6691" s="14">
        <v>2015</v>
      </c>
      <c r="B6691" s="8" t="s">
        <v>226</v>
      </c>
      <c r="C6691" s="8" t="s">
        <v>111</v>
      </c>
      <c r="D6691" s="8" t="s">
        <v>212</v>
      </c>
      <c r="E6691" s="8" t="s">
        <v>209</v>
      </c>
      <c r="F6691" s="10">
        <v>-0.007117554560238008</v>
      </c>
      <c r="G6691" s="10">
        <v>-0.18939489616000238</v>
      </c>
      <c r="H6691" s="9">
        <v>-281298575.87688315</v>
      </c>
      <c r="I6691" s="9">
        <v>-122152857.14007317</v>
      </c>
      <c r="J6691" s="9">
        <v>-72036938.8043621</v>
      </c>
      <c r="K6691" s="9">
        <v>-71993797.36472566</v>
      </c>
      <c r="L6691" s="9">
        <v>-909202.3654148286</v>
      </c>
      <c r="M6691" s="9">
        <v>-909202.3654148286</v>
      </c>
      <c r="N6691" s="9">
        <v>-11623400.659360247</v>
      </c>
      <c r="O6691" s="9">
        <v>1581334.2624357687</v>
      </c>
      <c r="P6691" s="9">
        <v>-7174.682678299183</v>
      </c>
      <c r="Q6691" s="9">
        <v>-3169035.3944918904</v>
      </c>
      <c r="R6691" s="9">
        <v>-38524.40559838883</v>
      </c>
      <c r="S6691" s="9">
        <v>-132.40639</v>
      </c>
      <c r="T6691" s="9">
        <v>-53.3386770473534</v>
      </c>
      <c r="U6691" s="9">
        <v>-31921.797581312498</v>
      </c>
      <c r="V6691" s="9">
        <v>-157.81909</v>
      </c>
      <c r="W6691" s="9">
        <v>1941.378973883256</v>
      </c>
      <c r="X6691" s="9">
        <v>1941.378973883256</v>
      </c>
      <c r="Y6691" s="9">
        <v>-11394.353408766772</v>
      </c>
      <c r="Z6691" s="11">
        <v>0.0035377830969414385</v>
      </c>
    </row>
    <row x14ac:dyDescent="0.25" r="6692" customHeight="1" ht="15.75">
      <c r="A6692" s="14">
        <v>2015</v>
      </c>
      <c r="B6692" s="8" t="s">
        <v>2463</v>
      </c>
      <c r="C6692" s="8" t="s">
        <v>106</v>
      </c>
      <c r="D6692" s="8" t="s">
        <v>212</v>
      </c>
      <c r="E6692" s="8" t="s">
        <v>209</v>
      </c>
      <c r="F6692" s="10">
        <v>-0.007114537663194866</v>
      </c>
      <c r="G6692" s="10">
        <v>-0.04114112040716662</v>
      </c>
      <c r="H6692" s="9">
        <v>-88334099.62622745</v>
      </c>
      <c r="I6692" s="9">
        <v>-35982365.80646401</v>
      </c>
      <c r="J6692" s="9">
        <v>-20737642.796520136</v>
      </c>
      <c r="K6692" s="9">
        <v>-20723422.808756858</v>
      </c>
      <c r="L6692" s="9">
        <v>-268535.9707160135</v>
      </c>
      <c r="M6692" s="9">
        <v>-268535.9707160135</v>
      </c>
      <c r="N6692" s="9">
        <v>-3338346.2952454523</v>
      </c>
      <c r="O6692" s="9">
        <v>-1561233.7113543083</v>
      </c>
      <c r="P6692" s="9">
        <v>-1843.6417692604682</v>
      </c>
      <c r="Q6692" s="9">
        <v>-5423821.296211316</v>
      </c>
      <c r="R6692" s="9">
        <v>-15356.461327170617</v>
      </c>
      <c r="S6692" s="9">
        <v>-0.19808829751431944</v>
      </c>
      <c r="T6692" s="9">
        <v>-82.41276010004054</v>
      </c>
      <c r="U6692" s="9">
        <v>-9135.804631455308</v>
      </c>
      <c r="V6692" s="9">
        <v>-0.23610729703724384</v>
      </c>
      <c r="W6692" s="9">
        <v>-204.70058938542581</v>
      </c>
      <c r="X6692" s="9">
        <v>-204.70058938542581</v>
      </c>
      <c r="Y6692" s="9">
        <v>-3366.8143809693197</v>
      </c>
      <c r="Z6692" s="11">
        <v>0.025004698419746965</v>
      </c>
    </row>
    <row x14ac:dyDescent="0.25" r="6693" customHeight="1" ht="15.75">
      <c r="A6693" s="14">
        <v>2015</v>
      </c>
      <c r="B6693" s="8" t="s">
        <v>224</v>
      </c>
      <c r="C6693" s="8" t="s">
        <v>44</v>
      </c>
      <c r="D6693" s="8" t="s">
        <v>212</v>
      </c>
      <c r="E6693" s="8" t="s">
        <v>209</v>
      </c>
      <c r="F6693" s="10">
        <v>-0.006620911296101378</v>
      </c>
      <c r="G6693" s="10">
        <v>-0.06157805245432656</v>
      </c>
      <c r="H6693" s="9">
        <v>-4161753.927810141</v>
      </c>
      <c r="I6693" s="9">
        <v>-1521160.13483358</v>
      </c>
      <c r="J6693" s="9">
        <v>-844788.3080278541</v>
      </c>
      <c r="K6693" s="9">
        <v>-840436.8888401069</v>
      </c>
      <c r="L6693" s="9">
        <v>-12140.838562428236</v>
      </c>
      <c r="M6693" s="9">
        <v>-12140.838562428236</v>
      </c>
      <c r="N6693" s="9">
        <v>-135012.54494110917</v>
      </c>
      <c r="O6693" s="9">
        <v>-370043.47080025624</v>
      </c>
      <c r="P6693" s="9">
        <v>-3921.1314625719288</v>
      </c>
      <c r="Q6693" s="9">
        <v>-408789.5377451011</v>
      </c>
      <c r="R6693" s="9">
        <v>-12713.77398802773</v>
      </c>
      <c r="S6693" s="9">
        <v>-3.0095754255416307</v>
      </c>
      <c r="T6693" s="9">
        <v>-13.61349479927923</v>
      </c>
      <c r="U6693" s="9">
        <v>-371.646506776875</v>
      </c>
      <c r="V6693" s="9">
        <v>-3.587201908800194</v>
      </c>
      <c r="W6693" s="9">
        <v>-36.30319558724413</v>
      </c>
      <c r="X6693" s="9">
        <v>-36.30319558724413</v>
      </c>
      <c r="Y6693" s="9">
        <v>-141.99687659120235</v>
      </c>
      <c r="Z6693" s="11">
        <v>0.16117321894650655</v>
      </c>
    </row>
    <row x14ac:dyDescent="0.25" r="6694" customHeight="1" ht="15.75">
      <c r="A6694" s="14">
        <v>2015</v>
      </c>
      <c r="B6694" s="8" t="s">
        <v>239</v>
      </c>
      <c r="C6694" s="8" t="s">
        <v>111</v>
      </c>
      <c r="D6694" s="8" t="s">
        <v>212</v>
      </c>
      <c r="E6694" s="8" t="s">
        <v>209</v>
      </c>
      <c r="F6694" s="10">
        <v>-0.006594246537577417</v>
      </c>
      <c r="G6694" s="10">
        <v>-0.08864564016316279</v>
      </c>
      <c r="H6694" s="9">
        <v>-20941554.338713944</v>
      </c>
      <c r="I6694" s="9">
        <v>-9130647.744094705</v>
      </c>
      <c r="J6694" s="9">
        <v>-5503131.580197516</v>
      </c>
      <c r="K6694" s="9">
        <v>-5499981.815320239</v>
      </c>
      <c r="L6694" s="9">
        <v>-67893.2564509805</v>
      </c>
      <c r="M6694" s="9">
        <v>-67893.2564509805</v>
      </c>
      <c r="N6694" s="9">
        <v>-889800.7272685219</v>
      </c>
      <c r="O6694" s="9">
        <v>416984.91266567796</v>
      </c>
      <c r="P6694" s="9">
        <v>-576.5137933032438</v>
      </c>
      <c r="Q6694" s="9">
        <v>-192907.85194652755</v>
      </c>
      <c r="R6694" s="9">
        <v>-3095.586550950417</v>
      </c>
      <c r="S6694" s="9">
        <v>-25.64946707355378</v>
      </c>
      <c r="T6694" s="9">
        <v>-4.285594467964765</v>
      </c>
      <c r="U6694" s="9">
        <v>-2453.6027334709815</v>
      </c>
      <c r="V6694" s="9">
        <v>-30.57235796953017</v>
      </c>
      <c r="W6694" s="9">
        <v>377.82955425672236</v>
      </c>
      <c r="X6694" s="9">
        <v>377.82955425672236</v>
      </c>
      <c r="Y6694" s="9">
        <v>-852.468261419835</v>
      </c>
      <c r="Z6694" s="11">
        <v>0.046737177465604934</v>
      </c>
    </row>
    <row x14ac:dyDescent="0.25" r="6695" customHeight="1" ht="15.75">
      <c r="A6695" s="14">
        <v>2015</v>
      </c>
      <c r="B6695" s="8" t="s">
        <v>242</v>
      </c>
      <c r="C6695" s="8" t="s">
        <v>111</v>
      </c>
      <c r="D6695" s="8" t="s">
        <v>212</v>
      </c>
      <c r="E6695" s="8" t="s">
        <v>209</v>
      </c>
      <c r="F6695" s="10">
        <v>-0.006350437797049555</v>
      </c>
      <c r="G6695" s="10">
        <v>-0.1142759818936722</v>
      </c>
      <c r="H6695" s="9">
        <v>-79827252.33538274</v>
      </c>
      <c r="I6695" s="9">
        <v>-34848450.59758284</v>
      </c>
      <c r="J6695" s="9">
        <v>-21031088.858693026</v>
      </c>
      <c r="K6695" s="9">
        <v>-21018951.58562494</v>
      </c>
      <c r="L6695" s="9">
        <v>-259134.26626386156</v>
      </c>
      <c r="M6695" s="9">
        <v>-259134.26626386156</v>
      </c>
      <c r="N6695" s="9">
        <v>-3400919.6808119398</v>
      </c>
      <c r="O6695" s="9">
        <v>1650532.6630349974</v>
      </c>
      <c r="P6695" s="9">
        <v>-2281.9886706551665</v>
      </c>
      <c r="Q6695" s="9">
        <v>-635686.4780180104</v>
      </c>
      <c r="R6695" s="9">
        <v>-12253.121296242205</v>
      </c>
      <c r="S6695" s="9">
        <v>-101.52713421620594</v>
      </c>
      <c r="T6695" s="9">
        <v>-16.963476219508212</v>
      </c>
      <c r="U6695" s="9">
        <v>-9381.685702161745</v>
      </c>
      <c r="V6695" s="9">
        <v>-121.01319228104839</v>
      </c>
      <c r="W6695" s="9">
        <v>1495.5457653708156</v>
      </c>
      <c r="X6695" s="9">
        <v>1495.5457653708156</v>
      </c>
      <c r="Y6695" s="9">
        <v>-3254.057218188245</v>
      </c>
      <c r="Z6695" s="11">
        <v>0.048377356040255275</v>
      </c>
    </row>
    <row x14ac:dyDescent="0.25" r="6696" customHeight="1" ht="15.75">
      <c r="A6696" s="14">
        <v>2015</v>
      </c>
      <c r="B6696" s="8" t="s">
        <v>2005</v>
      </c>
      <c r="C6696" s="8" t="s">
        <v>35</v>
      </c>
      <c r="D6696" s="8" t="s">
        <v>208</v>
      </c>
      <c r="E6696" s="8" t="s">
        <v>209</v>
      </c>
      <c r="F6696" s="10">
        <v>-0.006127790184406213</v>
      </c>
      <c r="G6696" s="10">
        <v>-0.020965913775774152</v>
      </c>
      <c r="H6696" s="9">
        <v>-3205379.9167469777</v>
      </c>
      <c r="I6696" s="9">
        <v>-1362292.597911766</v>
      </c>
      <c r="J6696" s="9">
        <v>-814316.2786802195</v>
      </c>
      <c r="K6696" s="9">
        <v>-813938.360182965</v>
      </c>
      <c r="L6696" s="9">
        <v>-10112.209681029255</v>
      </c>
      <c r="M6696" s="9">
        <v>-10112.209681029255</v>
      </c>
      <c r="N6696" s="9">
        <v>-131575.9186654929</v>
      </c>
      <c r="O6696" s="9">
        <v>48490.23436744359</v>
      </c>
      <c r="P6696" s="9">
        <v>-108.96357023703705</v>
      </c>
      <c r="Q6696" s="9">
        <v>-110457.52839259173</v>
      </c>
      <c r="R6696" s="9">
        <v>-536.8928850380623</v>
      </c>
      <c r="S6696" s="9">
        <v>-2.6498501237658902</v>
      </c>
      <c r="T6696" s="9">
        <v>-0.35831141636853137</v>
      </c>
      <c r="U6696" s="9">
        <v>-362.76352204637703</v>
      </c>
      <c r="V6696" s="9">
        <v>-3.1584346886061927</v>
      </c>
      <c r="W6696" s="9">
        <v>38.42277217660004</v>
      </c>
      <c r="X6696" s="9">
        <v>38.42277217660004</v>
      </c>
      <c r="Y6696" s="9">
        <v>-127.10689012910646</v>
      </c>
      <c r="Z6696" s="11">
        <v>0.060646563860074144</v>
      </c>
    </row>
    <row x14ac:dyDescent="0.25" r="6697" customHeight="1" ht="15.75">
      <c r="A6697" s="9">
        <v>2015</v>
      </c>
      <c r="B6697" s="8" t="s">
        <v>2464</v>
      </c>
      <c r="C6697" s="8" t="s">
        <v>362</v>
      </c>
      <c r="D6697" s="8" t="s">
        <v>228</v>
      </c>
      <c r="E6697" s="8" t="s">
        <v>209</v>
      </c>
      <c r="F6697" s="10">
        <v>-0.006053073160907207</v>
      </c>
      <c r="G6697" s="10">
        <v>-0.15178194730545513</v>
      </c>
      <c r="H6697" s="9">
        <v>-22821200.49004275</v>
      </c>
      <c r="I6697" s="9">
        <v>-10078111.55482983</v>
      </c>
      <c r="J6697" s="9">
        <v>-6820577.264901973</v>
      </c>
      <c r="K6697" s="9">
        <v>-6817214.648561872</v>
      </c>
      <c r="L6697" s="9">
        <v>-74754.37122672566</v>
      </c>
      <c r="M6697" s="9">
        <v>-74754.37122672566</v>
      </c>
      <c r="N6697" s="9">
        <v>-1114151.453814658</v>
      </c>
      <c r="O6697" s="9">
        <v>2511368.4789482253</v>
      </c>
      <c r="P6697" s="9">
        <v>-5622.0386659493915</v>
      </c>
      <c r="Q6697" s="9">
        <v>-215423.75569691503</v>
      </c>
      <c r="R6697" s="9">
        <v>-131971.43839554547</v>
      </c>
      <c r="S6697" s="9">
        <v>-146.04894360679435</v>
      </c>
      <c r="T6697" s="9">
        <v>-3.924814928418554</v>
      </c>
      <c r="U6697" s="9">
        <v>-3049.4908362490337</v>
      </c>
      <c r="V6697" s="9">
        <v>-174.08005289990612</v>
      </c>
      <c r="W6697" s="9">
        <v>2160.435434456852</v>
      </c>
      <c r="X6697" s="9">
        <v>2160.435434456852</v>
      </c>
      <c r="Y6697" s="9">
        <v>-935.3978920036616</v>
      </c>
      <c r="Z6697" s="11">
        <v>0.15399142964628473</v>
      </c>
    </row>
    <row x14ac:dyDescent="0.25" r="6698" customHeight="1" ht="15.75">
      <c r="A6698" s="14">
        <v>2015</v>
      </c>
      <c r="B6698" s="8" t="s">
        <v>235</v>
      </c>
      <c r="C6698" s="8" t="s">
        <v>106</v>
      </c>
      <c r="D6698" s="8" t="s">
        <v>212</v>
      </c>
      <c r="E6698" s="8" t="s">
        <v>209</v>
      </c>
      <c r="F6698" s="10">
        <v>-0.005959947961493357</v>
      </c>
      <c r="G6698" s="10">
        <v>-0.04105374606903436</v>
      </c>
      <c r="H6698" s="9">
        <v>-21715296.875723585</v>
      </c>
      <c r="I6698" s="9">
        <v>-9447618.669053849</v>
      </c>
      <c r="J6698" s="9">
        <v>-5864246.018119543</v>
      </c>
      <c r="K6698" s="9">
        <v>-5860074.918847635</v>
      </c>
      <c r="L6698" s="9">
        <v>-70484.50448002393</v>
      </c>
      <c r="M6698" s="9">
        <v>-70484.50448002393</v>
      </c>
      <c r="N6698" s="9">
        <v>-950631.7597922423</v>
      </c>
      <c r="O6698" s="9">
        <v>670711.8834011016</v>
      </c>
      <c r="P6698" s="9">
        <v>-541.0260023105467</v>
      </c>
      <c r="Q6698" s="9">
        <v>-115564.5354750163</v>
      </c>
      <c r="R6698" s="9">
        <v>-4506.431249281296</v>
      </c>
      <c r="S6698" s="9">
        <v>-64.87542476122778</v>
      </c>
      <c r="T6698" s="9">
        <v>-24.184441294247875</v>
      </c>
      <c r="U6698" s="9">
        <v>-2602.666668800572</v>
      </c>
      <c r="V6698" s="9">
        <v>-77.32693640526288</v>
      </c>
      <c r="W6698" s="9">
        <v>897.8555456549926</v>
      </c>
      <c r="X6698" s="9">
        <v>897.8555456549926</v>
      </c>
      <c r="Y6698" s="9">
        <v>-883.0492447959567</v>
      </c>
      <c r="Z6698" s="11">
        <v>0.10399039549090074</v>
      </c>
    </row>
    <row x14ac:dyDescent="0.25" r="6699" customHeight="1" ht="15.75">
      <c r="A6699" s="9">
        <v>2015</v>
      </c>
      <c r="B6699" s="8" t="s">
        <v>234</v>
      </c>
      <c r="C6699" s="8" t="s">
        <v>111</v>
      </c>
      <c r="D6699" s="8" t="s">
        <v>214</v>
      </c>
      <c r="E6699" s="8" t="s">
        <v>209</v>
      </c>
      <c r="F6699" s="10">
        <v>-0.005671484306726183</v>
      </c>
      <c r="G6699" s="10">
        <v>-0.7210025915785278</v>
      </c>
      <c r="H6699" s="9">
        <v>-387436514.0315923</v>
      </c>
      <c r="I6699" s="9">
        <v>-168657264.16896567</v>
      </c>
      <c r="J6699" s="9">
        <v>-98441970.18412971</v>
      </c>
      <c r="K6699" s="9">
        <v>-98362601.66561596</v>
      </c>
      <c r="L6699" s="9">
        <v>-1260193.315271216</v>
      </c>
      <c r="M6699" s="9">
        <v>-1260193.315271216</v>
      </c>
      <c r="N6699" s="9">
        <v>-15865531.613410825</v>
      </c>
      <c r="O6699" s="9">
        <v>-725598.0615897037</v>
      </c>
      <c r="P6699" s="9">
        <v>-12401.373371465745</v>
      </c>
      <c r="Q6699" s="9">
        <v>-2728122.7475485085</v>
      </c>
      <c r="R6699" s="9">
        <v>-66589.08263419685</v>
      </c>
      <c r="S6699" s="9">
        <v>-113.64013</v>
      </c>
      <c r="T6699" s="9">
        <v>-92.22379844268983</v>
      </c>
      <c r="U6699" s="9">
        <v>-43302.26424629733</v>
      </c>
      <c r="V6699" s="9">
        <v>-135.45103</v>
      </c>
      <c r="W6699" s="9">
        <v>1652.7892415836807</v>
      </c>
      <c r="X6699" s="9">
        <v>1652.7892415836807</v>
      </c>
      <c r="Y6699" s="9">
        <v>-15710.50306207589</v>
      </c>
      <c r="Z6699" s="11">
        <v>0.00452179408655686</v>
      </c>
    </row>
    <row x14ac:dyDescent="0.25" r="6700" customHeight="1" ht="15.75">
      <c r="A6700" s="9">
        <v>2015</v>
      </c>
      <c r="B6700" s="8" t="s">
        <v>231</v>
      </c>
      <c r="C6700" s="8" t="s">
        <v>102</v>
      </c>
      <c r="D6700" s="8" t="s">
        <v>232</v>
      </c>
      <c r="E6700" s="8" t="s">
        <v>209</v>
      </c>
      <c r="F6700" s="10">
        <v>-0.005500158673705859</v>
      </c>
      <c r="G6700" s="13" t="s">
        <v>45</v>
      </c>
      <c r="H6700" s="9">
        <v>-15802552.427222697</v>
      </c>
      <c r="I6700" s="9">
        <v>-5856707.064765222</v>
      </c>
      <c r="J6700" s="9">
        <v>-3369363.3187580863</v>
      </c>
      <c r="K6700" s="9">
        <v>-3363735.8909665504</v>
      </c>
      <c r="L6700" s="9">
        <v>-44364.733988008105</v>
      </c>
      <c r="M6700" s="9">
        <v>-44364.733988008105</v>
      </c>
      <c r="N6700" s="9">
        <v>-541895.1176615016</v>
      </c>
      <c r="O6700" s="9">
        <v>-327883.7276195804</v>
      </c>
      <c r="P6700" s="9">
        <v>-2596.371728577525</v>
      </c>
      <c r="Q6700" s="9">
        <v>-2240313.2645656625</v>
      </c>
      <c r="R6700" s="9">
        <v>-9265.894239141058</v>
      </c>
      <c r="S6700" s="9">
        <v>-1.7369216289484501</v>
      </c>
      <c r="T6700" s="9">
        <v>-11.357184722236886</v>
      </c>
      <c r="U6700" s="9">
        <v>-1481.7744208012925</v>
      </c>
      <c r="V6700" s="9">
        <v>-2.070288230665922</v>
      </c>
      <c r="W6700" s="9">
        <v>-9.160983485697027</v>
      </c>
      <c r="X6700" s="9">
        <v>-9.160983485697027</v>
      </c>
      <c r="Y6700" s="9">
        <v>-547.0481599979032</v>
      </c>
      <c r="Z6700" s="11">
        <v>0.016829734927809523</v>
      </c>
    </row>
    <row x14ac:dyDescent="0.25" r="6701" customHeight="1" ht="15.75">
      <c r="A6701" s="14">
        <v>2015</v>
      </c>
      <c r="B6701" s="8" t="s">
        <v>2001</v>
      </c>
      <c r="C6701" s="8" t="s">
        <v>106</v>
      </c>
      <c r="D6701" s="8" t="s">
        <v>228</v>
      </c>
      <c r="E6701" s="8" t="s">
        <v>209</v>
      </c>
      <c r="F6701" s="10">
        <v>-0.005429039669421444</v>
      </c>
      <c r="G6701" s="10">
        <v>-0.025219264931188264</v>
      </c>
      <c r="H6701" s="9">
        <v>-35332190.168594755</v>
      </c>
      <c r="I6701" s="9">
        <v>-15362108.692888087</v>
      </c>
      <c r="J6701" s="9">
        <v>-9594951.999738991</v>
      </c>
      <c r="K6701" s="9">
        <v>-9587888.187252935</v>
      </c>
      <c r="L6701" s="9">
        <v>-114658.82035866416</v>
      </c>
      <c r="M6701" s="9">
        <v>-114658.82035866416</v>
      </c>
      <c r="N6701" s="9">
        <v>-1556243.6591793639</v>
      </c>
      <c r="O6701" s="9">
        <v>1198009.4449884612</v>
      </c>
      <c r="P6701" s="9">
        <v>-966.3676412972881</v>
      </c>
      <c r="Q6701" s="9">
        <v>-187885.13796885396</v>
      </c>
      <c r="R6701" s="9">
        <v>-8049.27918147764</v>
      </c>
      <c r="S6701" s="9">
        <v>-115.87892437133094</v>
      </c>
      <c r="T6701" s="9">
        <v>-43.19766774573647</v>
      </c>
      <c r="U6701" s="9">
        <v>-4262.315869028324</v>
      </c>
      <c r="V6701" s="9">
        <v>-138.11951518701076</v>
      </c>
      <c r="W6701" s="9">
        <v>1603.7279949111803</v>
      </c>
      <c r="X6701" s="9">
        <v>1603.7279949111803</v>
      </c>
      <c r="Y6701" s="9">
        <v>-1436.593028374867</v>
      </c>
      <c r="Z6701" s="11">
        <v>0.11239767139603928</v>
      </c>
    </row>
    <row x14ac:dyDescent="0.25" r="6702" customHeight="1" ht="15.75">
      <c r="A6702" s="14">
        <v>2015</v>
      </c>
      <c r="B6702" s="8" t="s">
        <v>2465</v>
      </c>
      <c r="C6702" s="8" t="s">
        <v>72</v>
      </c>
      <c r="D6702" s="8" t="s">
        <v>208</v>
      </c>
      <c r="E6702" s="8" t="s">
        <v>209</v>
      </c>
      <c r="F6702" s="10">
        <v>-0.005310103455135358</v>
      </c>
      <c r="G6702" s="10">
        <v>-0.022662762960309835</v>
      </c>
      <c r="H6702" s="9">
        <v>-119923902.83703747</v>
      </c>
      <c r="I6702" s="9">
        <v>-52438884.03958822</v>
      </c>
      <c r="J6702" s="9">
        <v>-33482483.378359914</v>
      </c>
      <c r="K6702" s="9">
        <v>-33464051.620599166</v>
      </c>
      <c r="L6702" s="9">
        <v>-389093.18726083566</v>
      </c>
      <c r="M6702" s="9">
        <v>-389093.18726083566</v>
      </c>
      <c r="N6702" s="9">
        <v>-5442288.396992635</v>
      </c>
      <c r="O6702" s="9">
        <v>6407125.44419159</v>
      </c>
      <c r="P6702" s="9">
        <v>-14422.201153930147</v>
      </c>
      <c r="Q6702" s="9">
        <v>-641045.2210553188</v>
      </c>
      <c r="R6702" s="9">
        <v>-59933.60946599191</v>
      </c>
      <c r="S6702" s="9">
        <v>-385.46478809403226</v>
      </c>
      <c r="T6702" s="9">
        <v>-84.0195832384818</v>
      </c>
      <c r="U6702" s="9">
        <v>-15295.120353362674</v>
      </c>
      <c r="V6702" s="9">
        <v>-459.44687476218485</v>
      </c>
      <c r="W6702" s="9">
        <v>5715.184895237955</v>
      </c>
      <c r="X6702" s="9">
        <v>5715.184895237955</v>
      </c>
      <c r="Y6702" s="9">
        <v>-4939.757683202037</v>
      </c>
      <c r="Z6702" s="11">
        <v>0.10863434727062782</v>
      </c>
    </row>
    <row x14ac:dyDescent="0.25" r="6703" customHeight="1" ht="15.75">
      <c r="A6703" s="9">
        <v>2015</v>
      </c>
      <c r="B6703" s="8" t="s">
        <v>222</v>
      </c>
      <c r="C6703" s="8" t="s">
        <v>111</v>
      </c>
      <c r="D6703" s="8" t="s">
        <v>214</v>
      </c>
      <c r="E6703" s="8" t="s">
        <v>209</v>
      </c>
      <c r="F6703" s="10">
        <v>-0.005288933305436217</v>
      </c>
      <c r="G6703" s="10">
        <v>-0.10450455608135283</v>
      </c>
      <c r="H6703" s="9">
        <v>-37722003.02008026</v>
      </c>
      <c r="I6703" s="9">
        <v>-15930359.11683208</v>
      </c>
      <c r="J6703" s="9">
        <v>-9699001.520118367</v>
      </c>
      <c r="K6703" s="9">
        <v>-9693096.50206654</v>
      </c>
      <c r="L6703" s="9">
        <v>-118488.70277468814</v>
      </c>
      <c r="M6703" s="9">
        <v>-118488.70277468814</v>
      </c>
      <c r="N6703" s="9">
        <v>-1569664.7518923676</v>
      </c>
      <c r="O6703" s="9">
        <v>936490.2572300567</v>
      </c>
      <c r="P6703" s="9">
        <v>-1294.769988524982</v>
      </c>
      <c r="Q6703" s="9">
        <v>-1516877.594766251</v>
      </c>
      <c r="R6703" s="9">
        <v>-6952.257881094496</v>
      </c>
      <c r="S6703" s="9">
        <v>-57.60514418607973</v>
      </c>
      <c r="T6703" s="9">
        <v>-9.62485054922318</v>
      </c>
      <c r="U6703" s="9">
        <v>-4341.534469269578</v>
      </c>
      <c r="V6703" s="9">
        <v>-68.66127408779812</v>
      </c>
      <c r="W6703" s="9">
        <v>848.5527550458052</v>
      </c>
      <c r="X6703" s="9">
        <v>848.5527550458052</v>
      </c>
      <c r="Y6703" s="9">
        <v>-1489.037987703584</v>
      </c>
      <c r="Z6703" s="11">
        <v>0.05710211441730866</v>
      </c>
    </row>
    <row x14ac:dyDescent="0.25" r="6704" customHeight="1" ht="15.75">
      <c r="A6704" s="9">
        <v>2015</v>
      </c>
      <c r="B6704" s="8" t="s">
        <v>241</v>
      </c>
      <c r="C6704" s="8" t="s">
        <v>111</v>
      </c>
      <c r="D6704" s="8" t="s">
        <v>214</v>
      </c>
      <c r="E6704" s="8" t="s">
        <v>209</v>
      </c>
      <c r="F6704" s="10">
        <v>-0.00420222802588702</v>
      </c>
      <c r="G6704" s="10">
        <v>-0.03867986125865361</v>
      </c>
      <c r="H6704" s="9">
        <v>-11823487.00161758</v>
      </c>
      <c r="I6704" s="9">
        <v>-5095990.933216603</v>
      </c>
      <c r="J6704" s="9">
        <v>-2990796.9339375165</v>
      </c>
      <c r="K6704" s="9">
        <v>-2988866.955923428</v>
      </c>
      <c r="L6704" s="9">
        <v>-37936.02791548653</v>
      </c>
      <c r="M6704" s="9">
        <v>-37936.02791548653</v>
      </c>
      <c r="N6704" s="9">
        <v>-482339.3151543744</v>
      </c>
      <c r="O6704" s="9">
        <v>-14354.81203419469</v>
      </c>
      <c r="P6704" s="9">
        <v>-510.77770534585727</v>
      </c>
      <c r="Q6704" s="9">
        <v>-170208.7977786562</v>
      </c>
      <c r="R6704" s="9">
        <v>-2742.617112652965</v>
      </c>
      <c r="S6704" s="9">
        <v>-0.6880962273424865</v>
      </c>
      <c r="T6704" s="9">
        <v>-3.7969362291364037</v>
      </c>
      <c r="U6704" s="9">
        <v>-1339.1874569033646</v>
      </c>
      <c r="V6704" s="9">
        <v>-0.8201622325903177</v>
      </c>
      <c r="W6704" s="9">
        <v>9.07029259782547</v>
      </c>
      <c r="X6704" s="9">
        <v>9.07029259782547</v>
      </c>
      <c r="Y6704" s="9">
        <v>-477.45085743457673</v>
      </c>
      <c r="Z6704" s="11">
        <v>0.01908741686531924</v>
      </c>
    </row>
    <row x14ac:dyDescent="0.25" r="6705" customHeight="1" ht="15.75">
      <c r="A6705" s="14">
        <v>2015</v>
      </c>
      <c r="B6705" s="8" t="s">
        <v>227</v>
      </c>
      <c r="C6705" s="8" t="s">
        <v>106</v>
      </c>
      <c r="D6705" s="8" t="s">
        <v>228</v>
      </c>
      <c r="E6705" s="8" t="s">
        <v>209</v>
      </c>
      <c r="F6705" s="10">
        <v>-0.004122078891633764</v>
      </c>
      <c r="G6705" s="10">
        <v>-0.013692465663747252</v>
      </c>
      <c r="H6705" s="9">
        <v>-385744142.6790876</v>
      </c>
      <c r="I6705" s="9">
        <v>-165561119.34078473</v>
      </c>
      <c r="J6705" s="9">
        <v>-94999840.43490705</v>
      </c>
      <c r="K6705" s="9">
        <v>-94957599.17578916</v>
      </c>
      <c r="L6705" s="9">
        <v>-1232018.8166748644</v>
      </c>
      <c r="M6705" s="9">
        <v>-1232018.8166748644</v>
      </c>
      <c r="N6705" s="9">
        <v>-15289066.624570949</v>
      </c>
      <c r="O6705" s="9">
        <v>-10253798.33639855</v>
      </c>
      <c r="P6705" s="9">
        <v>-13895.618296342995</v>
      </c>
      <c r="Q6705" s="9">
        <v>-2028544.0604253623</v>
      </c>
      <c r="R6705" s="9">
        <v>-115742.40101454787</v>
      </c>
      <c r="S6705" s="9">
        <v>-20.8514</v>
      </c>
      <c r="T6705" s="9">
        <v>-621.0850374895433</v>
      </c>
      <c r="U6705" s="9">
        <v>-41783.74622453791</v>
      </c>
      <c r="V6705" s="9">
        <v>-24.8534</v>
      </c>
      <c r="W6705" s="9">
        <v>-1256.7432275169492</v>
      </c>
      <c r="X6705" s="9">
        <v>-1256.7432275169492</v>
      </c>
      <c r="Y6705" s="9">
        <v>-15535.031033960677</v>
      </c>
      <c r="Z6705" s="11">
        <v>0.03547610649143085</v>
      </c>
    </row>
    <row x14ac:dyDescent="0.25" r="6706" customHeight="1" ht="15.75">
      <c r="A6706" s="14">
        <v>2015</v>
      </c>
      <c r="B6706" s="8" t="s">
        <v>248</v>
      </c>
      <c r="C6706" s="8" t="s">
        <v>35</v>
      </c>
      <c r="D6706" s="8" t="s">
        <v>214</v>
      </c>
      <c r="E6706" s="8" t="s">
        <v>209</v>
      </c>
      <c r="F6706" s="10">
        <v>-0.0039332451442770965</v>
      </c>
      <c r="G6706" s="10">
        <v>-0.04166617689504204</v>
      </c>
      <c r="H6706" s="9">
        <v>-1842478.2463158506</v>
      </c>
      <c r="I6706" s="9">
        <v>-800036.9069137332</v>
      </c>
      <c r="J6706" s="9">
        <v>-485102.8943158234</v>
      </c>
      <c r="K6706" s="9">
        <v>-484871.732567155</v>
      </c>
      <c r="L6706" s="9">
        <v>-5936.4014080791485</v>
      </c>
      <c r="M6706" s="9">
        <v>-5936.4014080791485</v>
      </c>
      <c r="N6706" s="9">
        <v>-78486.55423786737</v>
      </c>
      <c r="O6706" s="9">
        <v>43424.01860554727</v>
      </c>
      <c r="P6706" s="9">
        <v>-97.5791551231763</v>
      </c>
      <c r="Q6706" s="9">
        <v>-24723.920785925286</v>
      </c>
      <c r="R6706" s="9">
        <v>-480.79880275299</v>
      </c>
      <c r="S6706" s="9">
        <v>-2.3729961831980333</v>
      </c>
      <c r="T6706" s="9">
        <v>-0.32087536416226625</v>
      </c>
      <c r="U6706" s="9">
        <v>-217.59015154197488</v>
      </c>
      <c r="V6706" s="9">
        <v>-2.8284442934044716</v>
      </c>
      <c r="W6706" s="9">
        <v>34.40839574480584</v>
      </c>
      <c r="X6706" s="9">
        <v>34.40839574480584</v>
      </c>
      <c r="Y6706" s="9">
        <v>-74.77965096575672</v>
      </c>
      <c r="Z6706" s="11">
        <v>0.049985346339391314</v>
      </c>
    </row>
    <row x14ac:dyDescent="0.25" r="6707" customHeight="1" ht="15.75">
      <c r="A6707" s="9">
        <v>2015</v>
      </c>
      <c r="B6707" s="8" t="s">
        <v>259</v>
      </c>
      <c r="C6707" s="8" t="s">
        <v>50</v>
      </c>
      <c r="D6707" s="8" t="s">
        <v>74</v>
      </c>
      <c r="E6707" s="8" t="s">
        <v>209</v>
      </c>
      <c r="F6707" s="10">
        <v>-0.0038866334881789773</v>
      </c>
      <c r="G6707" s="13" t="s">
        <v>45</v>
      </c>
      <c r="H6707" s="9">
        <v>-1663897.2797170707</v>
      </c>
      <c r="I6707" s="9">
        <v>-726292.2143896275</v>
      </c>
      <c r="J6707" s="9">
        <v>-437486.5485337369</v>
      </c>
      <c r="K6707" s="9">
        <v>-437181.19244714873</v>
      </c>
      <c r="L6707" s="9">
        <v>-5418.842313474089</v>
      </c>
      <c r="M6707" s="9">
        <v>-5418.842313474089</v>
      </c>
      <c r="N6707" s="9">
        <v>-70724.84076515748</v>
      </c>
      <c r="O6707" s="9">
        <v>28540.533753783144</v>
      </c>
      <c r="P6707" s="9">
        <v>-36.93136458203486</v>
      </c>
      <c r="Q6707" s="9">
        <v>-9489.641121387725</v>
      </c>
      <c r="R6707" s="9">
        <v>-203.93161580751055</v>
      </c>
      <c r="S6707" s="9">
        <v>-2.6931417692967323</v>
      </c>
      <c r="T6707" s="9">
        <v>-1.1931090771117765</v>
      </c>
      <c r="U6707" s="9">
        <v>-193.33140343057005</v>
      </c>
      <c r="V6707" s="9">
        <v>-3.2100352805585906</v>
      </c>
      <c r="W6707" s="9">
        <v>41.76565544349388</v>
      </c>
      <c r="X6707" s="9">
        <v>41.76565544349388</v>
      </c>
      <c r="Y6707" s="9">
        <v>-67.93222778678309</v>
      </c>
      <c r="Z6707" s="11">
        <v>0.060498256868566296</v>
      </c>
    </row>
    <row x14ac:dyDescent="0.25" r="6708" customHeight="1" ht="15.75">
      <c r="A6708" s="9">
        <v>2015</v>
      </c>
      <c r="B6708" s="8" t="s">
        <v>260</v>
      </c>
      <c r="C6708" s="8" t="s">
        <v>35</v>
      </c>
      <c r="D6708" s="8" t="s">
        <v>208</v>
      </c>
      <c r="E6708" s="8" t="s">
        <v>209</v>
      </c>
      <c r="F6708" s="10">
        <v>-0.0038725001343266484</v>
      </c>
      <c r="G6708" s="10">
        <v>-0.015369018365567887</v>
      </c>
      <c r="H6708" s="9">
        <v>-8193927.164867176</v>
      </c>
      <c r="I6708" s="9">
        <v>-3420898.4978110995</v>
      </c>
      <c r="J6708" s="9">
        <v>-2079080.534421244</v>
      </c>
      <c r="K6708" s="9">
        <v>-2078085.646321573</v>
      </c>
      <c r="L6708" s="9">
        <v>-25382.057026211816</v>
      </c>
      <c r="M6708" s="9">
        <v>-25382.057026211816</v>
      </c>
      <c r="N6708" s="9">
        <v>-336454.0533852697</v>
      </c>
      <c r="O6708" s="9">
        <v>196145.9367786756</v>
      </c>
      <c r="P6708" s="9">
        <v>-440.7642453723083</v>
      </c>
      <c r="Q6708" s="9">
        <v>-421210.19688999234</v>
      </c>
      <c r="R6708" s="9">
        <v>-2171.7642585019416</v>
      </c>
      <c r="S6708" s="9">
        <v>-10.718804345439827</v>
      </c>
      <c r="T6708" s="9">
        <v>-1.4493913947606456</v>
      </c>
      <c r="U6708" s="9">
        <v>-933.585306483653</v>
      </c>
      <c r="V6708" s="9">
        <v>-12.776059733109248</v>
      </c>
      <c r="W6708" s="9">
        <v>155.42244207573563</v>
      </c>
      <c r="X6708" s="9">
        <v>155.42244207573563</v>
      </c>
      <c r="Y6708" s="9">
        <v>-319.8455825660596</v>
      </c>
      <c r="Z6708" s="11">
        <v>0.09266557496243576</v>
      </c>
    </row>
    <row x14ac:dyDescent="0.25" r="6709" customHeight="1" ht="15.75">
      <c r="A6709" s="9">
        <v>2015</v>
      </c>
      <c r="B6709" s="8" t="s">
        <v>243</v>
      </c>
      <c r="C6709" s="8" t="s">
        <v>47</v>
      </c>
      <c r="D6709" s="8" t="s">
        <v>212</v>
      </c>
      <c r="E6709" s="8" t="s">
        <v>209</v>
      </c>
      <c r="F6709" s="10">
        <v>-0.0034351664087625233</v>
      </c>
      <c r="G6709" s="10">
        <v>-0.03697381008166708</v>
      </c>
      <c r="H6709" s="9">
        <v>-44455699.16672533</v>
      </c>
      <c r="I6709" s="9">
        <v>-18119562.763048597</v>
      </c>
      <c r="J6709" s="9">
        <v>-11629758.579904787</v>
      </c>
      <c r="K6709" s="9">
        <v>-11621572.045517517</v>
      </c>
      <c r="L6709" s="9">
        <v>-134951.43918155594</v>
      </c>
      <c r="M6709" s="9">
        <v>-134951.43918155594</v>
      </c>
      <c r="N6709" s="9">
        <v>-1890920.9535315852</v>
      </c>
      <c r="O6709" s="9">
        <v>2350434.534563636</v>
      </c>
      <c r="P6709" s="9">
        <v>-4534.5556574029415</v>
      </c>
      <c r="Q6709" s="9">
        <v>-3247383.889033625</v>
      </c>
      <c r="R6709" s="9">
        <v>-20063.854235183848</v>
      </c>
      <c r="S6709" s="9">
        <v>-159.7823717749976</v>
      </c>
      <c r="T6709" s="9">
        <v>-41.35504778099896</v>
      </c>
      <c r="U6709" s="9">
        <v>-5251.6609347939675</v>
      </c>
      <c r="V6709" s="9">
        <v>-190.44933187568822</v>
      </c>
      <c r="W6709" s="9">
        <v>2458.8932349048973</v>
      </c>
      <c r="X6709" s="9">
        <v>2458.8932349048973</v>
      </c>
      <c r="Y6709" s="9">
        <v>-1708.7207807174364</v>
      </c>
      <c r="Z6709" s="11">
        <v>0.1129616595115928</v>
      </c>
    </row>
    <row x14ac:dyDescent="0.25" r="6710" customHeight="1" ht="15.75">
      <c r="A6710" s="14">
        <v>2015</v>
      </c>
      <c r="B6710" s="8" t="s">
        <v>2002</v>
      </c>
      <c r="C6710" s="8" t="s">
        <v>113</v>
      </c>
      <c r="D6710" s="8" t="s">
        <v>74</v>
      </c>
      <c r="E6710" s="8" t="s">
        <v>209</v>
      </c>
      <c r="F6710" s="10">
        <v>-0.003345039978596949</v>
      </c>
      <c r="G6710" s="10">
        <v>-0.012197768502496506</v>
      </c>
      <c r="H6710" s="9">
        <v>-14215551.1680207</v>
      </c>
      <c r="I6710" s="9">
        <v>-4334403.454462397</v>
      </c>
      <c r="J6710" s="9">
        <v>-2655513.0339381476</v>
      </c>
      <c r="K6710" s="9">
        <v>-2654245.212241436</v>
      </c>
      <c r="L6710" s="9">
        <v>-32189.14968372835</v>
      </c>
      <c r="M6710" s="9">
        <v>-32189.14968372835</v>
      </c>
      <c r="N6710" s="9">
        <v>-430048.7407654395</v>
      </c>
      <c r="O6710" s="9">
        <v>325303.47542699333</v>
      </c>
      <c r="P6710" s="9">
        <v>-104.37942629301583</v>
      </c>
      <c r="Q6710" s="9">
        <v>-4399321.770596053</v>
      </c>
      <c r="R6710" s="9">
        <v>-1801.2768610408143</v>
      </c>
      <c r="S6710" s="9">
        <v>-20.53166813835828</v>
      </c>
      <c r="T6710" s="9">
        <v>-2.2727686826168223</v>
      </c>
      <c r="U6710" s="9">
        <v>-1177.9264038896904</v>
      </c>
      <c r="V6710" s="9">
        <v>-24.47230214325531</v>
      </c>
      <c r="W6710" s="9">
        <v>295.0447360712347</v>
      </c>
      <c r="X6710" s="9">
        <v>295.0447360712347</v>
      </c>
      <c r="Y6710" s="9">
        <v>-403.3621187119287</v>
      </c>
      <c r="Z6710" s="11">
        <v>0.0469342034311166</v>
      </c>
    </row>
    <row x14ac:dyDescent="0.25" r="6711" customHeight="1" ht="15.75">
      <c r="A6711" s="9">
        <v>2015</v>
      </c>
      <c r="B6711" s="8" t="s">
        <v>2004</v>
      </c>
      <c r="C6711" s="8" t="s">
        <v>106</v>
      </c>
      <c r="D6711" s="8" t="s">
        <v>208</v>
      </c>
      <c r="E6711" s="8" t="s">
        <v>209</v>
      </c>
      <c r="F6711" s="10">
        <v>-0.003225223641320188</v>
      </c>
      <c r="G6711" s="13" t="s">
        <v>45</v>
      </c>
      <c r="H6711" s="9">
        <v>-3748825.798593955</v>
      </c>
      <c r="I6711" s="9">
        <v>-1621997.4145286337</v>
      </c>
      <c r="J6711" s="9">
        <v>-1061544.4037093655</v>
      </c>
      <c r="K6711" s="9">
        <v>-1060569.3369187338</v>
      </c>
      <c r="L6711" s="9">
        <v>-12146.012625344943</v>
      </c>
      <c r="M6711" s="9">
        <v>-12146.012625344943</v>
      </c>
      <c r="N6711" s="9">
        <v>-172856.4883893091</v>
      </c>
      <c r="O6711" s="9">
        <v>213967.65309535305</v>
      </c>
      <c r="P6711" s="9">
        <v>-172.59581474974456</v>
      </c>
      <c r="Q6711" s="9">
        <v>-19816.357427402196</v>
      </c>
      <c r="R6711" s="9">
        <v>-1437.6225352602657</v>
      </c>
      <c r="S6711" s="9">
        <v>-20.696282149250003</v>
      </c>
      <c r="T6711" s="9">
        <v>-7.715217626549755</v>
      </c>
      <c r="U6711" s="9">
        <v>-474.7120907520587</v>
      </c>
      <c r="V6711" s="9">
        <v>-24.668510448611126</v>
      </c>
      <c r="W6711" s="9">
        <v>286.43005838553023</v>
      </c>
      <c r="X6711" s="9">
        <v>286.43005838553023</v>
      </c>
      <c r="Y6711" s="9">
        <v>-152.27513095763265</v>
      </c>
      <c r="Z6711" s="11">
        <v>0.1691708933547811</v>
      </c>
    </row>
    <row x14ac:dyDescent="0.25" r="6712" customHeight="1" ht="15.75">
      <c r="A6712" s="14">
        <v>2015</v>
      </c>
      <c r="B6712" s="8" t="s">
        <v>254</v>
      </c>
      <c r="C6712" s="8" t="s">
        <v>106</v>
      </c>
      <c r="D6712" s="8" t="s">
        <v>228</v>
      </c>
      <c r="E6712" s="8" t="s">
        <v>209</v>
      </c>
      <c r="F6712" s="10">
        <v>-0.003216755159363371</v>
      </c>
      <c r="G6712" s="10">
        <v>-0.01649828051256815</v>
      </c>
      <c r="H6712" s="9">
        <v>-21381771.544288326</v>
      </c>
      <c r="I6712" s="9">
        <v>-9250916.579902137</v>
      </c>
      <c r="J6712" s="9">
        <v>-6056224.797713187</v>
      </c>
      <c r="K6712" s="9">
        <v>-6050655.070703157</v>
      </c>
      <c r="L6712" s="9">
        <v>-69275.17313872479</v>
      </c>
      <c r="M6712" s="9">
        <v>-69275.17313872479</v>
      </c>
      <c r="N6712" s="9">
        <v>-986188.9603244197</v>
      </c>
      <c r="O6712" s="9">
        <v>1223596.9239149203</v>
      </c>
      <c r="P6712" s="9">
        <v>-987.007638553023</v>
      </c>
      <c r="Q6712" s="9">
        <v>-113020.020782276</v>
      </c>
      <c r="R6712" s="9">
        <v>-8221.198328101087</v>
      </c>
      <c r="S6712" s="9">
        <v>-118.35390447084154</v>
      </c>
      <c r="T6712" s="9">
        <v>-44.1202977114183</v>
      </c>
      <c r="U6712" s="9">
        <v>-2708.395108770634</v>
      </c>
      <c r="V6712" s="9">
        <v>-141.0695171247788</v>
      </c>
      <c r="W6712" s="9">
        <v>1637.9809437883548</v>
      </c>
      <c r="X6712" s="9">
        <v>1637.9809437883548</v>
      </c>
      <c r="Y6712" s="9">
        <v>-868.5095934534943</v>
      </c>
      <c r="Z6712" s="11">
        <v>0.16949988575590147</v>
      </c>
    </row>
    <row x14ac:dyDescent="0.25" r="6713" customHeight="1" ht="15.75">
      <c r="A6713" s="14">
        <v>2015</v>
      </c>
      <c r="B6713" s="8" t="s">
        <v>252</v>
      </c>
      <c r="C6713" s="8" t="s">
        <v>106</v>
      </c>
      <c r="D6713" s="8" t="s">
        <v>208</v>
      </c>
      <c r="E6713" s="8" t="s">
        <v>209</v>
      </c>
      <c r="F6713" s="10">
        <v>-0.0032006731321251904</v>
      </c>
      <c r="G6713" s="10">
        <v>-0.2857851763395632</v>
      </c>
      <c r="H6713" s="9">
        <v>-21339579.117275182</v>
      </c>
      <c r="I6713" s="9">
        <v>-9232099.702656934</v>
      </c>
      <c r="J6713" s="9">
        <v>-6047347.026519135</v>
      </c>
      <c r="K6713" s="9">
        <v>-6041772.354148047</v>
      </c>
      <c r="L6713" s="9">
        <v>-69137.09211428698</v>
      </c>
      <c r="M6713" s="9">
        <v>-69137.09211428698</v>
      </c>
      <c r="N6713" s="9">
        <v>-984789.3955436602</v>
      </c>
      <c r="O6713" s="9">
        <v>1227318.3373967714</v>
      </c>
      <c r="P6713" s="9">
        <v>-990.0094959956268</v>
      </c>
      <c r="Q6713" s="9">
        <v>-112788.61520230463</v>
      </c>
      <c r="R6713" s="9">
        <v>-8246.202050893458</v>
      </c>
      <c r="S6713" s="9">
        <v>-118.7138627276164</v>
      </c>
      <c r="T6713" s="9">
        <v>-44.25448395160696</v>
      </c>
      <c r="U6713" s="9">
        <v>-2704.6380949644063</v>
      </c>
      <c r="V6713" s="9">
        <v>-141.49856201092211</v>
      </c>
      <c r="W6713" s="9">
        <v>1642.9626532451964</v>
      </c>
      <c r="X6713" s="9">
        <v>1642.9626532451964</v>
      </c>
      <c r="Y6713" s="9">
        <v>-866.7851292433817</v>
      </c>
      <c r="Z6713" s="11">
        <v>0.1701281925256024</v>
      </c>
    </row>
    <row x14ac:dyDescent="0.25" r="6714" customHeight="1" ht="15.75">
      <c r="A6714" s="14">
        <v>2015</v>
      </c>
      <c r="B6714" s="8" t="s">
        <v>246</v>
      </c>
      <c r="C6714" s="8" t="s">
        <v>113</v>
      </c>
      <c r="D6714" s="8" t="s">
        <v>212</v>
      </c>
      <c r="E6714" s="8" t="s">
        <v>209</v>
      </c>
      <c r="F6714" s="10">
        <v>-0.003155393462727914</v>
      </c>
      <c r="G6714" s="13" t="s">
        <v>45</v>
      </c>
      <c r="H6714" s="9">
        <v>-9947560.855946628</v>
      </c>
      <c r="I6714" s="9">
        <v>-3205039.0950859743</v>
      </c>
      <c r="J6714" s="9">
        <v>-1963920.3034556778</v>
      </c>
      <c r="K6714" s="9">
        <v>-1962982.4406310706</v>
      </c>
      <c r="L6714" s="9">
        <v>-23801.984300475575</v>
      </c>
      <c r="M6714" s="9">
        <v>-23801.984300475575</v>
      </c>
      <c r="N6714" s="9">
        <v>-318053.0889345989</v>
      </c>
      <c r="O6714" s="9">
        <v>241317.82155873044</v>
      </c>
      <c r="P6714" s="9">
        <v>-77.43113022545512</v>
      </c>
      <c r="Q6714" s="9">
        <v>-2689099.351229147</v>
      </c>
      <c r="R6714" s="9">
        <v>-1336.2298314211253</v>
      </c>
      <c r="S6714" s="9">
        <v>-15.23087763391379</v>
      </c>
      <c r="T6714" s="9">
        <v>-1.685993630028359</v>
      </c>
      <c r="U6714" s="9">
        <v>-871.1763675882501</v>
      </c>
      <c r="V6714" s="9">
        <v>-18.1541332566021</v>
      </c>
      <c r="W6714" s="9">
        <v>218.87117214971167</v>
      </c>
      <c r="X6714" s="9">
        <v>218.87117214971167</v>
      </c>
      <c r="Y6714" s="9">
        <v>-298.26357848086485</v>
      </c>
      <c r="Z6714" s="11">
        <v>0.04949819300226729</v>
      </c>
    </row>
    <row x14ac:dyDescent="0.25" r="6715" customHeight="1" ht="15.75">
      <c r="A6715" s="9">
        <v>2015</v>
      </c>
      <c r="B6715" s="8" t="s">
        <v>237</v>
      </c>
      <c r="C6715" s="8" t="s">
        <v>106</v>
      </c>
      <c r="D6715" s="8" t="s">
        <v>228</v>
      </c>
      <c r="E6715" s="8" t="s">
        <v>209</v>
      </c>
      <c r="F6715" s="10">
        <v>-0.0031067139740255582</v>
      </c>
      <c r="G6715" s="10">
        <v>-0.008311095833935264</v>
      </c>
      <c r="H6715" s="9">
        <v>-118757248.37110099</v>
      </c>
      <c r="I6715" s="9">
        <v>-51358787.43330031</v>
      </c>
      <c r="J6715" s="9">
        <v>-33757644.206060916</v>
      </c>
      <c r="K6715" s="9">
        <v>-33726084.00348026</v>
      </c>
      <c r="L6715" s="9">
        <v>-384709.4926430296</v>
      </c>
      <c r="M6715" s="9">
        <v>-384709.4926430296</v>
      </c>
      <c r="N6715" s="9">
        <v>-5498865.34391693</v>
      </c>
      <c r="O6715" s="9">
        <v>7036740.787358469</v>
      </c>
      <c r="P6715" s="9">
        <v>-5676.147734516</v>
      </c>
      <c r="Q6715" s="9">
        <v>-627399.5412527429</v>
      </c>
      <c r="R6715" s="9">
        <v>-47279.002149840846</v>
      </c>
      <c r="S6715" s="9">
        <v>-680.6373329776424</v>
      </c>
      <c r="T6715" s="9">
        <v>-253.72987818815642</v>
      </c>
      <c r="U6715" s="9">
        <v>-15105.068947808972</v>
      </c>
      <c r="V6715" s="9">
        <v>-811.2717559217384</v>
      </c>
      <c r="W6715" s="9">
        <v>9419.807365315732</v>
      </c>
      <c r="X6715" s="9">
        <v>9419.807365315732</v>
      </c>
      <c r="Y6715" s="9">
        <v>-4823.402093599334</v>
      </c>
      <c r="Z6715" s="11">
        <v>0.17389424052361765</v>
      </c>
    </row>
    <row x14ac:dyDescent="0.25" r="6716" customHeight="1" ht="15.75">
      <c r="A6716" s="9">
        <v>2015</v>
      </c>
      <c r="B6716" s="8" t="s">
        <v>249</v>
      </c>
      <c r="C6716" s="8" t="s">
        <v>250</v>
      </c>
      <c r="D6716" s="8" t="s">
        <v>212</v>
      </c>
      <c r="E6716" s="8" t="s">
        <v>209</v>
      </c>
      <c r="F6716" s="10">
        <v>-0.003065421997714953</v>
      </c>
      <c r="G6716" s="10">
        <v>-0.0355085276737592</v>
      </c>
      <c r="H6716" s="9">
        <v>-777991.8413320641</v>
      </c>
      <c r="I6716" s="9">
        <v>-324331.9044326932</v>
      </c>
      <c r="J6716" s="9">
        <v>-202062.83013348558</v>
      </c>
      <c r="K6716" s="9">
        <v>-201940.62987044404</v>
      </c>
      <c r="L6716" s="9">
        <v>-2408.4892149463753</v>
      </c>
      <c r="M6716" s="9">
        <v>-2408.541722802136</v>
      </c>
      <c r="N6716" s="9">
        <v>-32770.54182829836</v>
      </c>
      <c r="O6716" s="9">
        <v>15321.500571125747</v>
      </c>
      <c r="P6716" s="9">
        <v>-116.52212020578621</v>
      </c>
      <c r="Q6716" s="9">
        <v>-26758.82279479031</v>
      </c>
      <c r="R6716" s="9">
        <v>-426.0252894661221</v>
      </c>
      <c r="S6716" s="9">
        <v>-1.803836197517054</v>
      </c>
      <c r="T6716" s="9">
        <v>-0.8958858577022778</v>
      </c>
      <c r="U6716" s="9">
        <v>-92.40371472154487</v>
      </c>
      <c r="V6716" s="9">
        <v>-2.1500456828496093</v>
      </c>
      <c r="W6716" s="9">
        <v>19.345493764777434</v>
      </c>
      <c r="X6716" s="9">
        <v>19.345493764777434</v>
      </c>
      <c r="Y6716" s="9">
        <v>-30.47200112755548</v>
      </c>
      <c r="Z6716" s="11">
        <v>0.1353499962730566</v>
      </c>
    </row>
    <row x14ac:dyDescent="0.25" r="6717" customHeight="1" ht="15.75">
      <c r="A6717" s="9">
        <v>2015</v>
      </c>
      <c r="B6717" s="8" t="s">
        <v>2003</v>
      </c>
      <c r="C6717" s="8" t="s">
        <v>106</v>
      </c>
      <c r="D6717" s="8" t="s">
        <v>208</v>
      </c>
      <c r="E6717" s="8" t="s">
        <v>209</v>
      </c>
      <c r="F6717" s="10">
        <v>-0.002692119069820476</v>
      </c>
      <c r="G6717" s="10">
        <v>-0.014270745072297098</v>
      </c>
      <c r="H6717" s="9">
        <v>-12910086.61263386</v>
      </c>
      <c r="I6717" s="9">
        <v>-5572414.974305721</v>
      </c>
      <c r="J6717" s="9">
        <v>-3728788.0241606766</v>
      </c>
      <c r="K6717" s="9">
        <v>-3725051.153872458</v>
      </c>
      <c r="L6717" s="9">
        <v>-41795.208619175406</v>
      </c>
      <c r="M6717" s="9">
        <v>-41795.208619175406</v>
      </c>
      <c r="N6717" s="9">
        <v>-608273.0001716396</v>
      </c>
      <c r="O6717" s="9">
        <v>882770.0478712447</v>
      </c>
      <c r="P6717" s="9">
        <v>-712.0815387039335</v>
      </c>
      <c r="Q6717" s="9">
        <v>-68043.55545125915</v>
      </c>
      <c r="R6717" s="9">
        <v>-5931.2241636212375</v>
      </c>
      <c r="S6717" s="9">
        <v>-85.38700929485027</v>
      </c>
      <c r="T6717" s="9">
        <v>-31.830806829905413</v>
      </c>
      <c r="U6717" s="9">
        <v>-1672.5482471270275</v>
      </c>
      <c r="V6717" s="9">
        <v>-101.77530030638863</v>
      </c>
      <c r="W6717" s="9">
        <v>1181.7294469275523</v>
      </c>
      <c r="X6717" s="9">
        <v>1181.7294469275523</v>
      </c>
      <c r="Y6717" s="9">
        <v>-524.1471329662871</v>
      </c>
      <c r="Z6717" s="11">
        <v>0.19271849577515437</v>
      </c>
    </row>
    <row x14ac:dyDescent="0.25" r="6718" customHeight="1" ht="15.75">
      <c r="A6718" s="14">
        <v>2015</v>
      </c>
      <c r="B6718" s="8" t="s">
        <v>258</v>
      </c>
      <c r="C6718" s="8" t="s">
        <v>133</v>
      </c>
      <c r="D6718" s="8" t="s">
        <v>212</v>
      </c>
      <c r="E6718" s="8" t="s">
        <v>209</v>
      </c>
      <c r="F6718" s="10">
        <v>-0.002607432032720575</v>
      </c>
      <c r="G6718" s="10">
        <v>-0.017989078795626768</v>
      </c>
      <c r="H6718" s="9">
        <v>-80955369.83909816</v>
      </c>
      <c r="I6718" s="9">
        <v>-34643370.10235045</v>
      </c>
      <c r="J6718" s="9">
        <v>-21099690.329232924</v>
      </c>
      <c r="K6718" s="9">
        <v>-21086753.73686729</v>
      </c>
      <c r="L6718" s="9">
        <v>-257775.0405387703</v>
      </c>
      <c r="M6718" s="9">
        <v>-257775.0405387703</v>
      </c>
      <c r="N6718" s="9">
        <v>-3414802.9444446345</v>
      </c>
      <c r="O6718" s="9">
        <v>1800714.507491249</v>
      </c>
      <c r="P6718" s="9">
        <v>-3413.203691197339</v>
      </c>
      <c r="Q6718" s="9">
        <v>-1966471.1265245816</v>
      </c>
      <c r="R6718" s="9">
        <v>-16884.883663608223</v>
      </c>
      <c r="S6718" s="9">
        <v>-144.11982915005154</v>
      </c>
      <c r="T6718" s="9">
        <v>-34.94602477474295</v>
      </c>
      <c r="U6718" s="9">
        <v>-9399.8851832068</v>
      </c>
      <c r="V6718" s="9">
        <v>-171.78068435682454</v>
      </c>
      <c r="W6718" s="9">
        <v>1916.9862402514411</v>
      </c>
      <c r="X6718" s="9">
        <v>1916.9862402514411</v>
      </c>
      <c r="Y6718" s="9">
        <v>-3231.179496170953</v>
      </c>
      <c r="Z6718" s="11">
        <v>0.06761157204366755</v>
      </c>
    </row>
    <row x14ac:dyDescent="0.25" r="6719" customHeight="1" ht="15.75">
      <c r="A6719" s="14">
        <v>2015</v>
      </c>
      <c r="B6719" s="8" t="s">
        <v>2303</v>
      </c>
      <c r="C6719" s="8" t="s">
        <v>106</v>
      </c>
      <c r="D6719" s="8" t="s">
        <v>42</v>
      </c>
      <c r="E6719" s="8" t="s">
        <v>209</v>
      </c>
      <c r="F6719" s="10">
        <v>-0.0024524157761051497</v>
      </c>
      <c r="G6719" s="10">
        <v>-0.03236914043979682</v>
      </c>
      <c r="H6719" s="9">
        <v>-12606319.381992813</v>
      </c>
      <c r="I6719" s="9">
        <v>-5265163.473329489</v>
      </c>
      <c r="J6719" s="9">
        <v>-3585332.702965008</v>
      </c>
      <c r="K6719" s="9">
        <v>-3581507.962141782</v>
      </c>
      <c r="L6719" s="9">
        <v>-39541.789216133286</v>
      </c>
      <c r="M6719" s="9">
        <v>-39541.789216133286</v>
      </c>
      <c r="N6719" s="9">
        <v>-585685.5000136591</v>
      </c>
      <c r="O6719" s="9">
        <v>946252.2001960191</v>
      </c>
      <c r="P6719" s="9">
        <v>-763.2890630378989</v>
      </c>
      <c r="Q6719" s="9">
        <v>-448868.0268254897</v>
      </c>
      <c r="R6719" s="9">
        <v>-6357.752993790952</v>
      </c>
      <c r="S6719" s="9">
        <v>-91.52739788606266</v>
      </c>
      <c r="T6719" s="9">
        <v>-34.11983796850068</v>
      </c>
      <c r="U6719" s="9">
        <v>-1611.9683373374896</v>
      </c>
      <c r="V6719" s="9">
        <v>-109.09421097007728</v>
      </c>
      <c r="W6719" s="9">
        <v>1266.7105005297103</v>
      </c>
      <c r="X6719" s="9">
        <v>1266.7105005297103</v>
      </c>
      <c r="Y6719" s="9">
        <v>-496.00764120101775</v>
      </c>
      <c r="Z6719" s="11">
        <v>0.20558542679115485</v>
      </c>
    </row>
    <row x14ac:dyDescent="0.25" r="6720" customHeight="1" ht="15.75">
      <c r="A6720" s="14">
        <v>2015</v>
      </c>
      <c r="B6720" s="8" t="s">
        <v>255</v>
      </c>
      <c r="C6720" s="8" t="s">
        <v>106</v>
      </c>
      <c r="D6720" s="8" t="s">
        <v>228</v>
      </c>
      <c r="E6720" s="8" t="s">
        <v>209</v>
      </c>
      <c r="F6720" s="10">
        <v>-0.002348300575043402</v>
      </c>
      <c r="G6720" s="10">
        <v>-0.020993641183250204</v>
      </c>
      <c r="H6720" s="9">
        <v>-5941200.454859807</v>
      </c>
      <c r="I6720" s="9">
        <v>-2558966.9339462128</v>
      </c>
      <c r="J6720" s="9">
        <v>-1745769.878227081</v>
      </c>
      <c r="K6720" s="9">
        <v>-1743895.697969921</v>
      </c>
      <c r="L6720" s="9">
        <v>-19220.698299376218</v>
      </c>
      <c r="M6720" s="9">
        <v>-19220.698299376218</v>
      </c>
      <c r="N6720" s="9">
        <v>-285223.5411027466</v>
      </c>
      <c r="O6720" s="9">
        <v>465728.9329779971</v>
      </c>
      <c r="P6720" s="9">
        <v>-375.677647892154</v>
      </c>
      <c r="Q6720" s="9">
        <v>-31232.256288617158</v>
      </c>
      <c r="R6720" s="9">
        <v>-3129.175834225327</v>
      </c>
      <c r="S6720" s="9">
        <v>-45.048198933538295</v>
      </c>
      <c r="T6720" s="9">
        <v>-16.793192900539836</v>
      </c>
      <c r="U6720" s="9">
        <v>-785.0919902448777</v>
      </c>
      <c r="V6720" s="9">
        <v>-53.69427987448328</v>
      </c>
      <c r="W6720" s="9">
        <v>623.4529543831109</v>
      </c>
      <c r="X6720" s="9">
        <v>623.4529543831109</v>
      </c>
      <c r="Y6720" s="9">
        <v>-241.1084691663819</v>
      </c>
      <c r="Z6720" s="11">
        <v>0.21172537381752116</v>
      </c>
    </row>
    <row x14ac:dyDescent="0.25" r="6721" customHeight="1" ht="15.75">
      <c r="A6721" s="9">
        <v>2015</v>
      </c>
      <c r="B6721" s="8" t="s">
        <v>244</v>
      </c>
      <c r="C6721" s="8" t="s">
        <v>35</v>
      </c>
      <c r="D6721" s="8" t="s">
        <v>208</v>
      </c>
      <c r="E6721" s="8" t="s">
        <v>209</v>
      </c>
      <c r="F6721" s="10">
        <v>-0.0023408449343413646</v>
      </c>
      <c r="G6721" s="10">
        <v>-0.00895462331985339</v>
      </c>
      <c r="H6721" s="9">
        <v>-720051.2707260943</v>
      </c>
      <c r="I6721" s="9">
        <v>-291001.86517037597</v>
      </c>
      <c r="J6721" s="9">
        <v>-182301.79719453905</v>
      </c>
      <c r="K6721" s="9">
        <v>-182209.86872429503</v>
      </c>
      <c r="L6721" s="9">
        <v>-2157.390419068959</v>
      </c>
      <c r="M6721" s="9">
        <v>-2157.390419068959</v>
      </c>
      <c r="N6721" s="9">
        <v>-29582.857880246072</v>
      </c>
      <c r="O6721" s="9">
        <v>28514.741179097666</v>
      </c>
      <c r="P6721" s="9">
        <v>-64.07615974208676</v>
      </c>
      <c r="Q6721" s="9">
        <v>-58706.27826215057</v>
      </c>
      <c r="R6721" s="9">
        <v>-315.72051274798764</v>
      </c>
      <c r="S6721" s="9">
        <v>-1.558247581771129</v>
      </c>
      <c r="T6721" s="9">
        <v>-0.21070546332777434</v>
      </c>
      <c r="U6721" s="9">
        <v>-83.01656867723274</v>
      </c>
      <c r="V6721" s="9">
        <v>-1.8573213524650898</v>
      </c>
      <c r="W6721" s="9">
        <v>22.59455781749702</v>
      </c>
      <c r="X6721" s="9">
        <v>22.59455781749702</v>
      </c>
      <c r="Y6721" s="9">
        <v>-27.313435517269042</v>
      </c>
      <c r="Z6721" s="11">
        <v>0.1444646325374757</v>
      </c>
    </row>
    <row x14ac:dyDescent="0.25" r="6722" customHeight="1" ht="15.75">
      <c r="A6722" s="14">
        <v>2015</v>
      </c>
      <c r="B6722" s="8" t="s">
        <v>262</v>
      </c>
      <c r="C6722" s="8" t="s">
        <v>35</v>
      </c>
      <c r="D6722" s="8" t="s">
        <v>212</v>
      </c>
      <c r="E6722" s="8" t="s">
        <v>209</v>
      </c>
      <c r="F6722" s="10">
        <v>-0.0023190182251278165</v>
      </c>
      <c r="G6722" s="10">
        <v>-0.01336567058786432</v>
      </c>
      <c r="H6722" s="9">
        <v>-457004.03715636063</v>
      </c>
      <c r="I6722" s="9">
        <v>-184548.631451276</v>
      </c>
      <c r="J6722" s="9">
        <v>-115697.74470207481</v>
      </c>
      <c r="K6722" s="9">
        <v>-115639.33131143518</v>
      </c>
      <c r="L6722" s="9">
        <v>-1368.1543569669911</v>
      </c>
      <c r="M6722" s="9">
        <v>-1368.1543569669911</v>
      </c>
      <c r="N6722" s="9">
        <v>-18775.97612993154</v>
      </c>
      <c r="O6722" s="9">
        <v>18268.14849429594</v>
      </c>
      <c r="P6722" s="9">
        <v>-41.050795227653175</v>
      </c>
      <c r="Q6722" s="9">
        <v>-37587.474402837775</v>
      </c>
      <c r="R6722" s="9">
        <v>-202.26833459050897</v>
      </c>
      <c r="S6722" s="9">
        <v>-0.9983011255784904</v>
      </c>
      <c r="T6722" s="9">
        <v>-0.1349897818975404</v>
      </c>
      <c r="U6722" s="9">
        <v>-52.703924782416195</v>
      </c>
      <c r="V6722" s="9">
        <v>-1.1899046200472128</v>
      </c>
      <c r="W6722" s="9">
        <v>14.475345744171058</v>
      </c>
      <c r="X6722" s="9">
        <v>14.475345744171058</v>
      </c>
      <c r="Y6722" s="9">
        <v>-17.32338052729077</v>
      </c>
      <c r="Z6722" s="11">
        <v>0.14562465283800602</v>
      </c>
    </row>
    <row x14ac:dyDescent="0.25" r="6723" customHeight="1" ht="15.75">
      <c r="A6723" s="9">
        <v>2015</v>
      </c>
      <c r="B6723" s="8" t="s">
        <v>261</v>
      </c>
      <c r="C6723" s="8" t="s">
        <v>50</v>
      </c>
      <c r="D6723" s="8" t="s">
        <v>208</v>
      </c>
      <c r="E6723" s="8" t="s">
        <v>209</v>
      </c>
      <c r="F6723" s="10">
        <v>-0.0022924628714476544</v>
      </c>
      <c r="G6723" s="10">
        <v>-0.010383140187576325</v>
      </c>
      <c r="H6723" s="9">
        <v>-603365.3365306632</v>
      </c>
      <c r="I6723" s="9">
        <v>-262783.4213604155</v>
      </c>
      <c r="J6723" s="9">
        <v>-162143.79448080072</v>
      </c>
      <c r="K6723" s="9">
        <v>-162003.00074998793</v>
      </c>
      <c r="L6723" s="9">
        <v>-1966.634496989685</v>
      </c>
      <c r="M6723" s="9">
        <v>-1966.634496989685</v>
      </c>
      <c r="N6723" s="9">
        <v>-26267.034525896936</v>
      </c>
      <c r="O6723" s="9">
        <v>17546.36717347854</v>
      </c>
      <c r="P6723" s="9">
        <v>-22.704946192118378</v>
      </c>
      <c r="Q6723" s="9">
        <v>-3583.493644978803</v>
      </c>
      <c r="R6723" s="9">
        <v>-125.37463525064702</v>
      </c>
      <c r="S6723" s="9">
        <v>-1.6557102520217695</v>
      </c>
      <c r="T6723" s="9">
        <v>-0.7335087046940174</v>
      </c>
      <c r="U6723" s="9">
        <v>-71.92234108565594</v>
      </c>
      <c r="V6723" s="9">
        <v>-1.9734899900053635</v>
      </c>
      <c r="W6723" s="9">
        <v>25.677008425092843</v>
      </c>
      <c r="X6723" s="9">
        <v>25.677008425092843</v>
      </c>
      <c r="Y6723" s="9">
        <v>-24.67933345729412</v>
      </c>
      <c r="Z6723" s="11">
        <v>0.09632540218543752</v>
      </c>
    </row>
    <row x14ac:dyDescent="0.25" r="6724" customHeight="1" ht="15.75">
      <c r="A6724" s="14">
        <v>2015</v>
      </c>
      <c r="B6724" s="8" t="s">
        <v>251</v>
      </c>
      <c r="C6724" s="8" t="s">
        <v>35</v>
      </c>
      <c r="D6724" s="8" t="s">
        <v>208</v>
      </c>
      <c r="E6724" s="8" t="s">
        <v>209</v>
      </c>
      <c r="F6724" s="10">
        <v>-0.001949251563116593</v>
      </c>
      <c r="G6724" s="10">
        <v>-0.05100541590155085</v>
      </c>
      <c r="H6724" s="9">
        <v>-766856.1870476782</v>
      </c>
      <c r="I6724" s="9">
        <v>-304717.1827167741</v>
      </c>
      <c r="J6724" s="9">
        <v>-193935.48147843417</v>
      </c>
      <c r="K6724" s="9">
        <v>-193835.14243218282</v>
      </c>
      <c r="L6724" s="9">
        <v>-2258.0890734842324</v>
      </c>
      <c r="M6724" s="9">
        <v>-2258.0890734842324</v>
      </c>
      <c r="N6724" s="9">
        <v>-31514.761556202306</v>
      </c>
      <c r="O6724" s="9">
        <v>36469.07037703137</v>
      </c>
      <c r="P6724" s="9">
        <v>-81.95052392188721</v>
      </c>
      <c r="Q6724" s="9">
        <v>-74256.32442687226</v>
      </c>
      <c r="R6724" s="9">
        <v>-403.79232364623357</v>
      </c>
      <c r="S6724" s="9">
        <v>-1.9929285125725458</v>
      </c>
      <c r="T6724" s="9">
        <v>-0.2694828026900845</v>
      </c>
      <c r="U6724" s="9">
        <v>-88.9411253166999</v>
      </c>
      <c r="V6724" s="9">
        <v>-2.3754304024847497</v>
      </c>
      <c r="W6724" s="9">
        <v>28.897422354589928</v>
      </c>
      <c r="X6724" s="9">
        <v>28.897422354589928</v>
      </c>
      <c r="Y6724" s="9">
        <v>-28.659697381914736</v>
      </c>
      <c r="Z6724" s="11">
        <v>0.1685534448869092</v>
      </c>
    </row>
    <row x14ac:dyDescent="0.25" r="6725" customHeight="1" ht="15.75">
      <c r="A6725" s="14">
        <v>2015</v>
      </c>
      <c r="B6725" s="8" t="s">
        <v>2305</v>
      </c>
      <c r="C6725" s="8" t="s">
        <v>35</v>
      </c>
      <c r="D6725" s="8" t="s">
        <v>212</v>
      </c>
      <c r="E6725" s="8" t="s">
        <v>209</v>
      </c>
      <c r="F6725" s="10">
        <v>-0.0017342979934894542</v>
      </c>
      <c r="G6725" s="10">
        <v>-0.06150759226301131</v>
      </c>
      <c r="H6725" s="9">
        <v>-7816349.727312926</v>
      </c>
      <c r="I6725" s="9">
        <v>-3066624.142485167</v>
      </c>
      <c r="J6725" s="9">
        <v>-1975096.1927963505</v>
      </c>
      <c r="K6725" s="9">
        <v>-1974055.0763634508</v>
      </c>
      <c r="L6725" s="9">
        <v>-22717.497688081185</v>
      </c>
      <c r="M6725" s="9">
        <v>-22717.497688081185</v>
      </c>
      <c r="N6725" s="9">
        <v>-321288.7227516505</v>
      </c>
      <c r="O6725" s="9">
        <v>417790.845338579</v>
      </c>
      <c r="P6725" s="9">
        <v>-938.8278426430167</v>
      </c>
      <c r="Q6725" s="9">
        <v>-845486.3047766836</v>
      </c>
      <c r="R6725" s="9">
        <v>-4625.857870609136</v>
      </c>
      <c r="S6725" s="9">
        <v>-22.831053255786827</v>
      </c>
      <c r="T6725" s="9">
        <v>-3.087203670840175</v>
      </c>
      <c r="U6725" s="9">
        <v>-910.5414834101807</v>
      </c>
      <c r="V6725" s="9">
        <v>-27.213007231522695</v>
      </c>
      <c r="W6725" s="9">
        <v>331.0498016213169</v>
      </c>
      <c r="X6725" s="9">
        <v>331.0498016213169</v>
      </c>
      <c r="Y6725" s="9">
        <v>-288.8792444607069</v>
      </c>
      <c r="Z6725" s="11">
        <v>0.18553549803181238</v>
      </c>
    </row>
    <row x14ac:dyDescent="0.25" r="6726" customHeight="1" ht="15.75">
      <c r="A6726" s="9">
        <v>2015</v>
      </c>
      <c r="B6726" s="8" t="s">
        <v>2467</v>
      </c>
      <c r="C6726" s="8" t="s">
        <v>47</v>
      </c>
      <c r="D6726" s="8" t="s">
        <v>74</v>
      </c>
      <c r="E6726" s="8" t="s">
        <v>209</v>
      </c>
      <c r="F6726" s="10">
        <v>-0.0016926750506522283</v>
      </c>
      <c r="G6726" s="10">
        <v>-0.012311276153825039</v>
      </c>
      <c r="H6726" s="9">
        <v>-2255816.5239965213</v>
      </c>
      <c r="I6726" s="9">
        <v>-985506.5323346376</v>
      </c>
      <c r="J6726" s="9">
        <v>-685761.1458765315</v>
      </c>
      <c r="K6726" s="9">
        <v>-685143.0135992856</v>
      </c>
      <c r="L6726" s="9">
        <v>-7357.148981899637</v>
      </c>
      <c r="M6726" s="9">
        <v>-7357.148981899637</v>
      </c>
      <c r="N6726" s="9">
        <v>-112238.57809477055</v>
      </c>
      <c r="O6726" s="9">
        <v>242046.42668145883</v>
      </c>
      <c r="P6726" s="9">
        <v>-466.9659917443062</v>
      </c>
      <c r="Q6726" s="9">
        <v>-12022.362583283466</v>
      </c>
      <c r="R6726" s="9">
        <v>-2066.1644269047906</v>
      </c>
      <c r="S6726" s="9">
        <v>-16.454298797139913</v>
      </c>
      <c r="T6726" s="9">
        <v>-4.2587195658653565</v>
      </c>
      <c r="U6726" s="9">
        <v>-315.9006594373646</v>
      </c>
      <c r="V6726" s="9">
        <v>-19.612365103774188</v>
      </c>
      <c r="W6726" s="9">
        <v>253.21544265449504</v>
      </c>
      <c r="X6726" s="9">
        <v>253.21544265449504</v>
      </c>
      <c r="Y6726" s="9">
        <v>-94.09464942699077</v>
      </c>
      <c r="Z6726" s="11">
        <v>0.19057068319709666</v>
      </c>
    </row>
    <row x14ac:dyDescent="0.25" r="6727" customHeight="1" ht="15.75">
      <c r="A6727" s="14">
        <v>2015</v>
      </c>
      <c r="B6727" s="8" t="s">
        <v>2304</v>
      </c>
      <c r="C6727" s="8" t="s">
        <v>47</v>
      </c>
      <c r="D6727" s="8" t="s">
        <v>212</v>
      </c>
      <c r="E6727" s="8" t="s">
        <v>209</v>
      </c>
      <c r="F6727" s="10">
        <v>-0.00156794724861061</v>
      </c>
      <c r="G6727" s="10">
        <v>-0.02489575434223954</v>
      </c>
      <c r="H6727" s="9">
        <v>-3312486.2714900672</v>
      </c>
      <c r="I6727" s="9">
        <v>-1446867.8623079637</v>
      </c>
      <c r="J6727" s="9">
        <v>-1020006.1043611891</v>
      </c>
      <c r="K6727" s="9">
        <v>-1019055.6984845648</v>
      </c>
      <c r="L6727" s="9">
        <v>-10805.655413057993</v>
      </c>
      <c r="M6727" s="9">
        <v>-10805.655413057993</v>
      </c>
      <c r="N6727" s="9">
        <v>-167113.48141491882</v>
      </c>
      <c r="O6727" s="9">
        <v>383699.4128090615</v>
      </c>
      <c r="P6727" s="9">
        <v>-740.2487997473771</v>
      </c>
      <c r="Q6727" s="9">
        <v>-17644.784323654374</v>
      </c>
      <c r="R6727" s="9">
        <v>-3275.347164755596</v>
      </c>
      <c r="S6727" s="9">
        <v>-26.083858676237412</v>
      </c>
      <c r="T6727" s="9">
        <v>-6.751052759359622</v>
      </c>
      <c r="U6727" s="9">
        <v>-471.2990545346033</v>
      </c>
      <c r="V6727" s="9">
        <v>-31.090122160814087</v>
      </c>
      <c r="W6727" s="9">
        <v>401.40487919113275</v>
      </c>
      <c r="X6727" s="9">
        <v>401.40487919113275</v>
      </c>
      <c r="Y6727" s="9">
        <v>-138.43228646880186</v>
      </c>
      <c r="Z6727" s="11">
        <v>0.2004273667344954</v>
      </c>
    </row>
    <row x14ac:dyDescent="0.25" r="6728" customHeight="1" ht="15.75">
      <c r="A6728" s="9">
        <v>2015</v>
      </c>
      <c r="B6728" s="8" t="s">
        <v>2468</v>
      </c>
      <c r="C6728" s="8" t="s">
        <v>47</v>
      </c>
      <c r="D6728" s="8" t="s">
        <v>212</v>
      </c>
      <c r="E6728" s="8" t="s">
        <v>209</v>
      </c>
      <c r="F6728" s="10">
        <v>-0.0015558865795878834</v>
      </c>
      <c r="G6728" s="10">
        <v>-0.030862865832179353</v>
      </c>
      <c r="H6728" s="9">
        <v>-6057313.080442272</v>
      </c>
      <c r="I6728" s="9">
        <v>-2645734.6670500366</v>
      </c>
      <c r="J6728" s="9">
        <v>-1867718.9083571846</v>
      </c>
      <c r="K6728" s="9">
        <v>-1865972.7478361225</v>
      </c>
      <c r="L6728" s="9">
        <v>-19759.98663107991</v>
      </c>
      <c r="M6728" s="9">
        <v>-19759.98663107991</v>
      </c>
      <c r="N6728" s="9">
        <v>-306031.2540787967</v>
      </c>
      <c r="O6728" s="9">
        <v>707083.3021980611</v>
      </c>
      <c r="P6728" s="9">
        <v>-1364.13439348679</v>
      </c>
      <c r="Q6728" s="9">
        <v>-32264.03950385107</v>
      </c>
      <c r="R6728" s="9">
        <v>-6035.827034879814</v>
      </c>
      <c r="S6728" s="9">
        <v>-48.06747237853977</v>
      </c>
      <c r="T6728" s="9">
        <v>-12.440875641310338</v>
      </c>
      <c r="U6728" s="9">
        <v>-863.2599417030885</v>
      </c>
      <c r="V6728" s="9">
        <v>-57.293041139338385</v>
      </c>
      <c r="W6728" s="9">
        <v>739.7110290552339</v>
      </c>
      <c r="X6728" s="9">
        <v>739.7110290552339</v>
      </c>
      <c r="Y6728" s="9">
        <v>-253.19185105948296</v>
      </c>
      <c r="Z6728" s="11">
        <v>0.20143480248727266</v>
      </c>
    </row>
    <row x14ac:dyDescent="0.25" r="6729" customHeight="1" ht="15.75">
      <c r="A6729" s="14">
        <v>2015</v>
      </c>
      <c r="B6729" s="8" t="s">
        <v>264</v>
      </c>
      <c r="C6729" s="8" t="s">
        <v>47</v>
      </c>
      <c r="D6729" s="8" t="s">
        <v>208</v>
      </c>
      <c r="E6729" s="8" t="s">
        <v>209</v>
      </c>
      <c r="F6729" s="10">
        <v>-0.0013398464011697734</v>
      </c>
      <c r="G6729" s="10">
        <v>-0.005893166105196702</v>
      </c>
      <c r="H6729" s="9">
        <v>-4132145.661150387</v>
      </c>
      <c r="I6729" s="9">
        <v>-1804111.2798330341</v>
      </c>
      <c r="J6729" s="9">
        <v>-1309928.3080150185</v>
      </c>
      <c r="K6729" s="9">
        <v>-1308619.5836498355</v>
      </c>
      <c r="L6729" s="9">
        <v>-13486.007519023535</v>
      </c>
      <c r="M6729" s="9">
        <v>-13486.007519023535</v>
      </c>
      <c r="N6729" s="9">
        <v>-215093.9759973827</v>
      </c>
      <c r="O6729" s="9">
        <v>560130.3475735955</v>
      </c>
      <c r="P6729" s="9">
        <v>-1080.6266667386546</v>
      </c>
      <c r="Q6729" s="9">
        <v>-21984.694272331668</v>
      </c>
      <c r="R6729" s="9">
        <v>-4781.402536916823</v>
      </c>
      <c r="S6729" s="9">
        <v>-38.07762101958672</v>
      </c>
      <c r="T6729" s="9">
        <v>-9.855291413931717</v>
      </c>
      <c r="U6729" s="9">
        <v>-609.3168033700099</v>
      </c>
      <c r="V6729" s="9">
        <v>-45.385842017715675</v>
      </c>
      <c r="W6729" s="9">
        <v>585.9770617135447</v>
      </c>
      <c r="X6729" s="9">
        <v>585.9770617135447</v>
      </c>
      <c r="Y6729" s="9">
        <v>-173.4412802810326</v>
      </c>
      <c r="Z6729" s="11">
        <v>0.22136604999730086</v>
      </c>
    </row>
    <row x14ac:dyDescent="0.25" r="6730" customHeight="1" ht="15.75">
      <c r="A6730" s="14">
        <v>2015</v>
      </c>
      <c r="B6730" s="8" t="s">
        <v>265</v>
      </c>
      <c r="C6730" s="8" t="s">
        <v>123</v>
      </c>
      <c r="D6730" s="8" t="s">
        <v>212</v>
      </c>
      <c r="E6730" s="8" t="s">
        <v>209</v>
      </c>
      <c r="F6730" s="10">
        <v>-0.0008434620385130875</v>
      </c>
      <c r="G6730" s="10">
        <v>-0.04508805502427048</v>
      </c>
      <c r="H6730" s="9">
        <v>-2659716.3915555496</v>
      </c>
      <c r="I6730" s="9">
        <v>-1153565.861879958</v>
      </c>
      <c r="J6730" s="9">
        <v>-701639.699449971</v>
      </c>
      <c r="K6730" s="9">
        <v>-701074.8282029238</v>
      </c>
      <c r="L6730" s="9">
        <v>-8604.700657490623</v>
      </c>
      <c r="M6730" s="9">
        <v>-8604.700657490623</v>
      </c>
      <c r="N6730" s="9">
        <v>-113524.88214327456</v>
      </c>
      <c r="O6730" s="9">
        <v>59275.0219283821</v>
      </c>
      <c r="P6730" s="9">
        <v>-323.8747484257624</v>
      </c>
      <c r="Q6730" s="9">
        <v>-30240.996614733336</v>
      </c>
      <c r="R6730" s="9">
        <v>-1093.789125372703</v>
      </c>
      <c r="S6730" s="9">
        <v>-4.009472696491617</v>
      </c>
      <c r="T6730" s="9">
        <v>-0.6209381592264462</v>
      </c>
      <c r="U6730" s="9">
        <v>-314.7437701762059</v>
      </c>
      <c r="V6730" s="9">
        <v>-4.7790090216956544</v>
      </c>
      <c r="W6730" s="9">
        <v>56.96245900691721</v>
      </c>
      <c r="X6730" s="9">
        <v>56.96245900691721</v>
      </c>
      <c r="Y6730" s="9">
        <v>-107.85173225023905</v>
      </c>
      <c r="Z6730" s="11">
        <v>0.06713793295165078</v>
      </c>
    </row>
    <row x14ac:dyDescent="0.25" r="6731" customHeight="1" ht="15.75">
      <c r="A6731" s="9">
        <v>2015</v>
      </c>
      <c r="B6731" s="8" t="s">
        <v>2548</v>
      </c>
      <c r="C6731" s="8" t="s">
        <v>113</v>
      </c>
      <c r="D6731" s="8" t="s">
        <v>275</v>
      </c>
      <c r="E6731" s="8" t="s">
        <v>270</v>
      </c>
      <c r="F6731" s="10">
        <v>-0.4326534366192068</v>
      </c>
      <c r="G6731" s="10">
        <v>-19.639533447085565</v>
      </c>
      <c r="H6731" s="9">
        <v>-3043226136.680414</v>
      </c>
      <c r="I6731" s="9">
        <v>-1302878160.3851216</v>
      </c>
      <c r="J6731" s="9">
        <v>-828799537.873025</v>
      </c>
      <c r="K6731" s="9">
        <v>-828384520.8889675</v>
      </c>
      <c r="L6731" s="9">
        <v>-9663894.816988038</v>
      </c>
      <c r="M6731" s="9">
        <v>-9663894.851461126</v>
      </c>
      <c r="N6731" s="9">
        <v>-134674733.95846084</v>
      </c>
      <c r="O6731" s="9">
        <v>179631816.2831687</v>
      </c>
      <c r="P6731" s="9">
        <v>-832.9620974344693</v>
      </c>
      <c r="Q6731" s="9">
        <v>-108559369.63944748</v>
      </c>
      <c r="R6731" s="9">
        <v>-5531.232515248096</v>
      </c>
      <c r="S6731" s="9">
        <v>-9743.817476474609</v>
      </c>
      <c r="T6731" s="9">
        <v>-12.19731855452882</v>
      </c>
      <c r="U6731" s="9">
        <v>-372506.28068112285</v>
      </c>
      <c r="V6731" s="9">
        <v>-11613.9440646582</v>
      </c>
      <c r="W6731" s="9">
        <v>143930.47572708124</v>
      </c>
      <c r="X6731" s="9">
        <v>143930.34910153275</v>
      </c>
      <c r="Y6731" s="9">
        <v>-121460.9407852445</v>
      </c>
      <c r="Z6731" s="11">
        <v>0.0005477755048177547</v>
      </c>
    </row>
    <row x14ac:dyDescent="0.25" r="6732" customHeight="1" ht="15.75">
      <c r="A6732" s="9">
        <v>2015</v>
      </c>
      <c r="B6732" s="8" t="s">
        <v>2306</v>
      </c>
      <c r="C6732" s="8" t="s">
        <v>113</v>
      </c>
      <c r="D6732" s="8" t="s">
        <v>275</v>
      </c>
      <c r="E6732" s="8" t="s">
        <v>270</v>
      </c>
      <c r="F6732" s="10">
        <v>-0.30466626277162245</v>
      </c>
      <c r="G6732" s="13" t="s">
        <v>45</v>
      </c>
      <c r="H6732" s="9">
        <v>-1904546950.2282567</v>
      </c>
      <c r="I6732" s="9">
        <v>-832940488.6543365</v>
      </c>
      <c r="J6732" s="9">
        <v>-487223904.67686045</v>
      </c>
      <c r="K6732" s="9">
        <v>-486980287.4566874</v>
      </c>
      <c r="L6732" s="9">
        <v>-6188963.224103627</v>
      </c>
      <c r="M6732" s="9">
        <v>-6188963.254741136</v>
      </c>
      <c r="N6732" s="9">
        <v>-78560098.02126126</v>
      </c>
      <c r="O6732" s="9">
        <v>4053378.566923717</v>
      </c>
      <c r="P6732" s="9">
        <v>-740.2842173633599</v>
      </c>
      <c r="Q6732" s="9">
        <v>-10220659.452709662</v>
      </c>
      <c r="R6732" s="9">
        <v>-4915.810870887005</v>
      </c>
      <c r="S6732" s="9">
        <v>-88.21671772999086</v>
      </c>
      <c r="T6732" s="9">
        <v>-10.840208033332896</v>
      </c>
      <c r="U6732" s="9">
        <v>-215946.61819658073</v>
      </c>
      <c r="V6732" s="9">
        <v>-105.1481134326978</v>
      </c>
      <c r="W6732" s="9">
        <v>1239.6868238261738</v>
      </c>
      <c r="X6732" s="9">
        <v>1239.574287018848</v>
      </c>
      <c r="Y6732" s="9">
        <v>-77636.3972666938</v>
      </c>
      <c r="Z6732" s="11">
        <v>0.0023841974584383396</v>
      </c>
    </row>
    <row x14ac:dyDescent="0.25" r="6733" customHeight="1" ht="15.75">
      <c r="A6733" s="14">
        <v>2015</v>
      </c>
      <c r="B6733" s="8" t="s">
        <v>2007</v>
      </c>
      <c r="C6733" s="8" t="s">
        <v>207</v>
      </c>
      <c r="D6733" s="8" t="s">
        <v>275</v>
      </c>
      <c r="E6733" s="8" t="s">
        <v>270</v>
      </c>
      <c r="F6733" s="10">
        <v>-0.27349794205102734</v>
      </c>
      <c r="G6733" s="10">
        <v>-4.303268140249828</v>
      </c>
      <c r="H6733" s="9">
        <v>-3397214740.2681603</v>
      </c>
      <c r="I6733" s="9">
        <v>-1510319492.223008</v>
      </c>
      <c r="J6733" s="9">
        <v>-1000459790.9859444</v>
      </c>
      <c r="K6733" s="9">
        <v>-999984125.9983891</v>
      </c>
      <c r="L6733" s="9">
        <v>-11199937.159590231</v>
      </c>
      <c r="M6733" s="9">
        <v>-11199937.159590231</v>
      </c>
      <c r="N6733" s="9">
        <v>-163137715.01424366</v>
      </c>
      <c r="O6733" s="9">
        <v>318054538.01462543</v>
      </c>
      <c r="P6733" s="9">
        <v>-38264.54103581501</v>
      </c>
      <c r="Q6733" s="9">
        <v>-18447181.059977554</v>
      </c>
      <c r="R6733" s="9">
        <v>-395837.81761003257</v>
      </c>
      <c r="S6733" s="9">
        <v>-18429.92732525391</v>
      </c>
      <c r="T6733" s="9">
        <v>-234.8594630797139</v>
      </c>
      <c r="U6733" s="9">
        <v>-446618.64077023044</v>
      </c>
      <c r="V6733" s="9">
        <v>-21967.17514341797</v>
      </c>
      <c r="W6733" s="9">
        <v>270206.2828719742</v>
      </c>
      <c r="X6733" s="9">
        <v>270206.2828719742</v>
      </c>
      <c r="Y6733" s="9">
        <v>-140158.28643834565</v>
      </c>
      <c r="Z6733" s="11">
        <v>0.00367227679327451</v>
      </c>
    </row>
    <row x14ac:dyDescent="0.25" r="6734" customHeight="1" ht="15.75">
      <c r="A6734" s="14">
        <v>2015</v>
      </c>
      <c r="B6734" s="8" t="s">
        <v>272</v>
      </c>
      <c r="C6734" s="8" t="s">
        <v>111</v>
      </c>
      <c r="D6734" s="8" t="s">
        <v>269</v>
      </c>
      <c r="E6734" s="8" t="s">
        <v>270</v>
      </c>
      <c r="F6734" s="10">
        <v>-0.2546565322096261</v>
      </c>
      <c r="G6734" s="10">
        <v>-12.202504722890998</v>
      </c>
      <c r="H6734" s="9">
        <v>-1327007112.4292989</v>
      </c>
      <c r="I6734" s="9">
        <v>-579551004.8264812</v>
      </c>
      <c r="J6734" s="9">
        <v>-337653028.26412946</v>
      </c>
      <c r="K6734" s="9">
        <v>-337503248.7978808</v>
      </c>
      <c r="L6734" s="9">
        <v>-4304904.299930795</v>
      </c>
      <c r="M6734" s="9">
        <v>-4304904.299930795</v>
      </c>
      <c r="N6734" s="9">
        <v>-54424120.31407297</v>
      </c>
      <c r="O6734" s="9">
        <v>1556882.4763886065</v>
      </c>
      <c r="P6734" s="9">
        <v>-496.70344070210433</v>
      </c>
      <c r="Q6734" s="9">
        <v>-10619848.48580294</v>
      </c>
      <c r="R6734" s="9">
        <v>-2130.9011927729216</v>
      </c>
      <c r="S6734" s="9">
        <v>-80.21909397277615</v>
      </c>
      <c r="T6734" s="9">
        <v>-6.297510866941894</v>
      </c>
      <c r="U6734" s="9">
        <v>-148539.77743846562</v>
      </c>
      <c r="V6734" s="9">
        <v>-95.61550927721854</v>
      </c>
      <c r="W6734" s="9">
        <v>1159.0407212094167</v>
      </c>
      <c r="X6734" s="9">
        <v>1159.0407212094167</v>
      </c>
      <c r="Y6734" s="9">
        <v>-53904.18471447908</v>
      </c>
      <c r="Z6734" s="11">
        <v>0.002635041205505021</v>
      </c>
    </row>
    <row x14ac:dyDescent="0.25" r="6735" customHeight="1" ht="15.75">
      <c r="A6735" s="9">
        <v>2015</v>
      </c>
      <c r="B6735" s="8" t="s">
        <v>273</v>
      </c>
      <c r="C6735" s="8" t="s">
        <v>106</v>
      </c>
      <c r="D6735" s="8" t="s">
        <v>269</v>
      </c>
      <c r="E6735" s="8" t="s">
        <v>270</v>
      </c>
      <c r="F6735" s="10">
        <v>-0.2121709477618303</v>
      </c>
      <c r="G6735" s="10">
        <v>-2.113807393902779</v>
      </c>
      <c r="H6735" s="9">
        <v>-1135114570.5257921</v>
      </c>
      <c r="I6735" s="9">
        <v>-475907666.4395028</v>
      </c>
      <c r="J6735" s="9">
        <v>-294934809.5145118</v>
      </c>
      <c r="K6735" s="9">
        <v>-294696638.53607786</v>
      </c>
      <c r="L6735" s="9">
        <v>-3545478.141732609</v>
      </c>
      <c r="M6735" s="9">
        <v>-3545478.141732609</v>
      </c>
      <c r="N6735" s="9">
        <v>-47802941.07570794</v>
      </c>
      <c r="O6735" s="9">
        <v>39531822.28355198</v>
      </c>
      <c r="P6735" s="9">
        <v>-46.448269954854624</v>
      </c>
      <c r="Q6735" s="9">
        <v>-54089785.660660736</v>
      </c>
      <c r="R6735" s="9">
        <v>-487.7098039861945</v>
      </c>
      <c r="S6735" s="9">
        <v>-2033.0115</v>
      </c>
      <c r="T6735" s="9">
        <v>-0.8277975604752204</v>
      </c>
      <c r="U6735" s="9">
        <v>-134085.3162657239</v>
      </c>
      <c r="V6735" s="9">
        <v>-2423.2065</v>
      </c>
      <c r="W6735" s="9">
        <v>30040.64288987927</v>
      </c>
      <c r="X6735" s="9">
        <v>30040.64288987927</v>
      </c>
      <c r="Y6735" s="9">
        <v>-44600.065059659435</v>
      </c>
      <c r="Z6735" s="11">
        <v>0.000015408105213719744</v>
      </c>
    </row>
    <row x14ac:dyDescent="0.25" r="6736" customHeight="1" ht="15.75">
      <c r="A6736" s="14">
        <v>2015</v>
      </c>
      <c r="B6736" s="8" t="s">
        <v>271</v>
      </c>
      <c r="C6736" s="8" t="s">
        <v>111</v>
      </c>
      <c r="D6736" s="8" t="s">
        <v>269</v>
      </c>
      <c r="E6736" s="8" t="s">
        <v>270</v>
      </c>
      <c r="F6736" s="10">
        <v>-0.19270458297192963</v>
      </c>
      <c r="G6736" s="10">
        <v>-2.5431371403057685</v>
      </c>
      <c r="H6736" s="9">
        <v>-2125109179.2467716</v>
      </c>
      <c r="I6736" s="9">
        <v>-942118996.0736302</v>
      </c>
      <c r="J6736" s="9">
        <v>-734453664.6883585</v>
      </c>
      <c r="K6736" s="9">
        <v>-734055615.3437997</v>
      </c>
      <c r="L6736" s="9">
        <v>-6940997.941390865</v>
      </c>
      <c r="M6736" s="9">
        <v>-6940997.941390865</v>
      </c>
      <c r="N6736" s="9">
        <v>-121280220.76101156</v>
      </c>
      <c r="O6736" s="9">
        <v>464779488.87177145</v>
      </c>
      <c r="P6736" s="9">
        <v>-1051.1578609014273</v>
      </c>
      <c r="Q6736" s="9">
        <v>-44325371.28998983</v>
      </c>
      <c r="R6736" s="9">
        <v>-4509.559137382465</v>
      </c>
      <c r="S6736" s="9">
        <v>-24500.395</v>
      </c>
      <c r="T6736" s="9">
        <v>-13.357652009572412</v>
      </c>
      <c r="U6736" s="9">
        <v>-348707.2580380678</v>
      </c>
      <c r="V6736" s="9">
        <v>-29202.745</v>
      </c>
      <c r="W6736" s="9">
        <v>362031.9054661158</v>
      </c>
      <c r="X6736" s="9">
        <v>362031.9054661158</v>
      </c>
      <c r="Y6736" s="9">
        <v>-88883.41721401624</v>
      </c>
      <c r="Z6736" s="11">
        <v>0.00008401213767142623</v>
      </c>
    </row>
    <row x14ac:dyDescent="0.25" r="6737" customHeight="1" ht="15.75">
      <c r="A6737" s="9">
        <v>2015</v>
      </c>
      <c r="B6737" s="8" t="s">
        <v>2008</v>
      </c>
      <c r="C6737" s="8" t="s">
        <v>102</v>
      </c>
      <c r="D6737" s="8" t="s">
        <v>269</v>
      </c>
      <c r="E6737" s="8" t="s">
        <v>270</v>
      </c>
      <c r="F6737" s="10">
        <v>-0.15541328545801428</v>
      </c>
      <c r="G6737" s="13" t="s">
        <v>45</v>
      </c>
      <c r="H6737" s="9">
        <v>-194576922.54536662</v>
      </c>
      <c r="I6737" s="9">
        <v>-85677280.92878288</v>
      </c>
      <c r="J6737" s="9">
        <v>-58085810.69673476</v>
      </c>
      <c r="K6737" s="9">
        <v>-58049364.22840327</v>
      </c>
      <c r="L6737" s="9">
        <v>-635227.6706598896</v>
      </c>
      <c r="M6737" s="9">
        <v>-635227.6706598896</v>
      </c>
      <c r="N6737" s="9">
        <v>-9489175.090014966</v>
      </c>
      <c r="O6737" s="9">
        <v>20136892.04181548</v>
      </c>
      <c r="P6737" s="9">
        <v>-514.5347430660407</v>
      </c>
      <c r="Q6737" s="9">
        <v>-2133606.785642866</v>
      </c>
      <c r="R6737" s="9">
        <v>-2136.4672457175684</v>
      </c>
      <c r="S6737" s="9">
        <v>-1075.93224</v>
      </c>
      <c r="T6737" s="9">
        <v>-8.518790921192368</v>
      </c>
      <c r="U6737" s="9">
        <v>-26759.529337549888</v>
      </c>
      <c r="V6737" s="9">
        <v>-1282.4354400000002</v>
      </c>
      <c r="W6737" s="9">
        <v>15844.964459975654</v>
      </c>
      <c r="X6737" s="9">
        <v>15844.964459975654</v>
      </c>
      <c r="Y6737" s="9">
        <v>-8034.027406180961</v>
      </c>
      <c r="Z6737" s="11">
        <v>0.0008920165376034633</v>
      </c>
    </row>
    <row x14ac:dyDescent="0.25" r="6738" customHeight="1" ht="15.75">
      <c r="A6738" s="14">
        <v>2015</v>
      </c>
      <c r="B6738" s="8" t="s">
        <v>274</v>
      </c>
      <c r="C6738" s="8" t="s">
        <v>188</v>
      </c>
      <c r="D6738" s="8" t="s">
        <v>275</v>
      </c>
      <c r="E6738" s="8" t="s">
        <v>270</v>
      </c>
      <c r="F6738" s="10">
        <v>-0.13392095091398842</v>
      </c>
      <c r="G6738" s="10">
        <v>-0.8249830289886682</v>
      </c>
      <c r="H6738" s="9">
        <v>-471327719.33265066</v>
      </c>
      <c r="I6738" s="9">
        <v>-205387935.16234875</v>
      </c>
      <c r="J6738" s="9">
        <v>-122051414.52593258</v>
      </c>
      <c r="K6738" s="9">
        <v>-121991121.56571701</v>
      </c>
      <c r="L6738" s="9">
        <v>-1526444.6820151058</v>
      </c>
      <c r="M6738" s="9">
        <v>-1526444.6820151058</v>
      </c>
      <c r="N6738" s="9">
        <v>-19709206.123763885</v>
      </c>
      <c r="O6738" s="9">
        <v>4319498.221697573</v>
      </c>
      <c r="P6738" s="9">
        <v>-4997.273085053331</v>
      </c>
      <c r="Q6738" s="9">
        <v>-3363239.3391609835</v>
      </c>
      <c r="R6738" s="9">
        <v>-23429.333141651867</v>
      </c>
      <c r="S6738" s="9">
        <v>-437.9705025012592</v>
      </c>
      <c r="T6738" s="9">
        <v>-150.9130207721515</v>
      </c>
      <c r="U6738" s="9">
        <v>-53883.34579542039</v>
      </c>
      <c r="V6738" s="9">
        <v>-522.0299877641212</v>
      </c>
      <c r="W6738" s="9">
        <v>5567.134774804053</v>
      </c>
      <c r="X6738" s="9">
        <v>5567.134774804053</v>
      </c>
      <c r="Y6738" s="9">
        <v>-19124.87741108866</v>
      </c>
      <c r="Z6738" s="11">
        <v>0.039534908456648754</v>
      </c>
    </row>
    <row x14ac:dyDescent="0.25" r="6739" customHeight="1" ht="15.75">
      <c r="A6739" s="9">
        <v>2015</v>
      </c>
      <c r="B6739" s="8" t="s">
        <v>277</v>
      </c>
      <c r="C6739" s="8" t="s">
        <v>87</v>
      </c>
      <c r="D6739" s="8" t="s">
        <v>278</v>
      </c>
      <c r="E6739" s="8" t="s">
        <v>270</v>
      </c>
      <c r="F6739" s="10">
        <v>-0.1328963894627417</v>
      </c>
      <c r="G6739" s="10">
        <v>-1.4686941245984477</v>
      </c>
      <c r="H6739" s="9">
        <v>-385834858.96218693</v>
      </c>
      <c r="I6739" s="9">
        <v>-169279406.47579905</v>
      </c>
      <c r="J6739" s="9">
        <v>-117648189.99034578</v>
      </c>
      <c r="K6739" s="9">
        <v>-117587101.54260601</v>
      </c>
      <c r="L6739" s="9">
        <v>-1247382.6000684884</v>
      </c>
      <c r="M6739" s="9">
        <v>-1247382.6000684884</v>
      </c>
      <c r="N6739" s="9">
        <v>-19260798.66820791</v>
      </c>
      <c r="O6739" s="9">
        <v>43392906.38024021</v>
      </c>
      <c r="P6739" s="9">
        <v>-2421.0047191645717</v>
      </c>
      <c r="Q6739" s="9">
        <v>-2922920.5290568075</v>
      </c>
      <c r="R6739" s="9">
        <v>-14848.429050042156</v>
      </c>
      <c r="S6739" s="9">
        <v>-2046.5649100000003</v>
      </c>
      <c r="T6739" s="9">
        <v>-45.649027141155464</v>
      </c>
      <c r="U6739" s="9">
        <v>-56555.774540111874</v>
      </c>
      <c r="V6739" s="9">
        <v>-2439.3612100000005</v>
      </c>
      <c r="W6739" s="9">
        <v>29947.98005883117</v>
      </c>
      <c r="X6739" s="9">
        <v>29947.98005883117</v>
      </c>
      <c r="Y6739" s="9">
        <v>-16122.112935611716</v>
      </c>
      <c r="Z6739" s="11">
        <v>0.002544259737831561</v>
      </c>
    </row>
    <row x14ac:dyDescent="0.25" r="6740" customHeight="1" ht="15.75">
      <c r="A6740" s="9">
        <v>2015</v>
      </c>
      <c r="B6740" s="8" t="s">
        <v>283</v>
      </c>
      <c r="C6740" s="8" t="s">
        <v>111</v>
      </c>
      <c r="D6740" s="8" t="s">
        <v>269</v>
      </c>
      <c r="E6740" s="8" t="s">
        <v>270</v>
      </c>
      <c r="F6740" s="10">
        <v>-0.12383310967723772</v>
      </c>
      <c r="G6740" s="10">
        <v>-2.1351609042511766</v>
      </c>
      <c r="H6740" s="9">
        <v>-204909175.14453593</v>
      </c>
      <c r="I6740" s="9">
        <v>-91069073.7917524</v>
      </c>
      <c r="J6740" s="9">
        <v>-78775422.39769532</v>
      </c>
      <c r="K6740" s="9">
        <v>-78732211.8994059</v>
      </c>
      <c r="L6740" s="9">
        <v>-666367.3171432572</v>
      </c>
      <c r="M6740" s="9">
        <v>-666367.3171432572</v>
      </c>
      <c r="N6740" s="9">
        <v>-13099578.343953481</v>
      </c>
      <c r="O6740" s="9">
        <v>62831704.51077346</v>
      </c>
      <c r="P6740" s="9">
        <v>-157.7260272790349</v>
      </c>
      <c r="Q6740" s="9">
        <v>-4770422.634723072</v>
      </c>
      <c r="R6740" s="9">
        <v>-676.6584487217261</v>
      </c>
      <c r="S6740" s="9">
        <v>-3188.17906</v>
      </c>
      <c r="T6740" s="9">
        <v>-1.9997473127733212</v>
      </c>
      <c r="U6740" s="9">
        <v>-39086.36316050168</v>
      </c>
      <c r="V6740" s="9">
        <v>-3800.0848599999995</v>
      </c>
      <c r="W6740" s="9">
        <v>47109.24702638384</v>
      </c>
      <c r="X6740" s="9">
        <v>47109.24702638384</v>
      </c>
      <c r="Y6740" s="9">
        <v>-8743.436241526364</v>
      </c>
      <c r="Z6740" s="11">
        <v>0.00015534951474960833</v>
      </c>
    </row>
    <row x14ac:dyDescent="0.25" r="6741" customHeight="1" ht="15.75">
      <c r="A6741" s="14">
        <v>2015</v>
      </c>
      <c r="B6741" s="8" t="s">
        <v>281</v>
      </c>
      <c r="C6741" s="8" t="s">
        <v>155</v>
      </c>
      <c r="D6741" s="8" t="s">
        <v>275</v>
      </c>
      <c r="E6741" s="8" t="s">
        <v>270</v>
      </c>
      <c r="F6741" s="10">
        <v>-0.1005311458344188</v>
      </c>
      <c r="G6741" s="10">
        <v>-0.9447744068403614</v>
      </c>
      <c r="H6741" s="9">
        <v>-491821973.41869885</v>
      </c>
      <c r="I6741" s="9">
        <v>-192171044.73035097</v>
      </c>
      <c r="J6741" s="9">
        <v>-113638658.38383438</v>
      </c>
      <c r="K6741" s="9">
        <v>-113584916.22547758</v>
      </c>
      <c r="L6741" s="9">
        <v>-1426696.3086279281</v>
      </c>
      <c r="M6741" s="9">
        <v>-1426696.3086279281</v>
      </c>
      <c r="N6741" s="9">
        <v>-18342671.532585636</v>
      </c>
      <c r="O6741" s="9">
        <v>2291426.2262880583</v>
      </c>
      <c r="P6741" s="9">
        <v>-15070.750049070608</v>
      </c>
      <c r="Q6741" s="9">
        <v>-53286788.26612231</v>
      </c>
      <c r="R6741" s="9">
        <v>-155903.41992046154</v>
      </c>
      <c r="S6741" s="9">
        <v>-197.66563248961464</v>
      </c>
      <c r="T6741" s="9">
        <v>-92.50099880775706</v>
      </c>
      <c r="U6741" s="9">
        <v>-50630.755565360334</v>
      </c>
      <c r="V6741" s="9">
        <v>-235.60351010087516</v>
      </c>
      <c r="W6741" s="9">
        <v>2067.745438298898</v>
      </c>
      <c r="X6741" s="9">
        <v>2067.745438298898</v>
      </c>
      <c r="Y6741" s="9">
        <v>-17932.68456032791</v>
      </c>
      <c r="Z6741" s="11">
        <v>0.025109299290037388</v>
      </c>
    </row>
    <row x14ac:dyDescent="0.25" r="6742" customHeight="1" ht="15.75">
      <c r="A6742" s="9">
        <v>2015</v>
      </c>
      <c r="B6742" s="8" t="s">
        <v>280</v>
      </c>
      <c r="C6742" s="8" t="s">
        <v>47</v>
      </c>
      <c r="D6742" s="8" t="s">
        <v>269</v>
      </c>
      <c r="E6742" s="8" t="s">
        <v>270</v>
      </c>
      <c r="F6742" s="10">
        <v>-0.07990130365748502</v>
      </c>
      <c r="G6742" s="10">
        <v>-1.238626508145747</v>
      </c>
      <c r="H6742" s="9">
        <v>-3438641004.0497885</v>
      </c>
      <c r="I6742" s="9">
        <v>-1465170553.542562</v>
      </c>
      <c r="J6742" s="9">
        <v>-1028171320.9025819</v>
      </c>
      <c r="K6742" s="9">
        <v>-1027566697.9681829</v>
      </c>
      <c r="L6742" s="9">
        <v>-10807903.115933787</v>
      </c>
      <c r="M6742" s="9">
        <v>-10807903.115933787</v>
      </c>
      <c r="N6742" s="9">
        <v>-168448232.90018016</v>
      </c>
      <c r="O6742" s="9">
        <v>405804121.58772564</v>
      </c>
      <c r="P6742" s="9">
        <v>-1592.1626451487723</v>
      </c>
      <c r="Q6742" s="9">
        <v>-133347160.57797435</v>
      </c>
      <c r="R6742" s="9">
        <v>-12105.249426928114</v>
      </c>
      <c r="S6742" s="9">
        <v>-19088.414129999997</v>
      </c>
      <c r="T6742" s="9">
        <v>-19.2513287975679</v>
      </c>
      <c r="U6742" s="9">
        <v>-494438.82942408766</v>
      </c>
      <c r="V6742" s="9">
        <v>-22752.045029999997</v>
      </c>
      <c r="W6742" s="9">
        <v>282062.7915673378</v>
      </c>
      <c r="X6742" s="9">
        <v>282062.7915673378</v>
      </c>
      <c r="Y6742" s="9">
        <v>-139483.14531362592</v>
      </c>
      <c r="Z6742" s="11">
        <v>0.0010392376609662459</v>
      </c>
    </row>
    <row x14ac:dyDescent="0.25" r="6743" customHeight="1" ht="15.75">
      <c r="A6743" s="14">
        <v>2015</v>
      </c>
      <c r="B6743" s="8" t="s">
        <v>279</v>
      </c>
      <c r="C6743" s="8" t="s">
        <v>50</v>
      </c>
      <c r="D6743" s="8" t="s">
        <v>275</v>
      </c>
      <c r="E6743" s="8" t="s">
        <v>270</v>
      </c>
      <c r="F6743" s="10">
        <v>-0.07347572505853119</v>
      </c>
      <c r="G6743" s="10">
        <v>-1.0304618603478135</v>
      </c>
      <c r="H6743" s="9">
        <v>-712474427.4801253</v>
      </c>
      <c r="I6743" s="9">
        <v>-276480096.0391041</v>
      </c>
      <c r="J6743" s="9">
        <v>-161253018.00714305</v>
      </c>
      <c r="K6743" s="9">
        <v>-161180979.39379314</v>
      </c>
      <c r="L6743" s="9">
        <v>-2053669.7426077751</v>
      </c>
      <c r="M6743" s="9">
        <v>-2053669.7426077751</v>
      </c>
      <c r="N6743" s="9">
        <v>-25993989.211126026</v>
      </c>
      <c r="O6743" s="9">
        <v>1099690.2786992835</v>
      </c>
      <c r="P6743" s="9">
        <v>-388.73082431160384</v>
      </c>
      <c r="Q6743" s="9">
        <v>-84461117.52357374</v>
      </c>
      <c r="R6743" s="9">
        <v>-1941.800322658322</v>
      </c>
      <c r="S6743" s="9">
        <v>-54.87167632097352</v>
      </c>
      <c r="T6743" s="9">
        <v>-4.065496286138089</v>
      </c>
      <c r="U6743" s="9">
        <v>-70992.21643033565</v>
      </c>
      <c r="V6743" s="9">
        <v>-65.40317294165779</v>
      </c>
      <c r="W6743" s="9">
        <v>794.5596076979533</v>
      </c>
      <c r="X6743" s="9">
        <v>794.5596076979533</v>
      </c>
      <c r="Y6743" s="9">
        <v>-25720.130161294364</v>
      </c>
      <c r="Z6743" s="11">
        <v>0.003484018117167238</v>
      </c>
    </row>
    <row x14ac:dyDescent="0.25" r="6744" customHeight="1" ht="15.75">
      <c r="A6744" s="9">
        <v>2015</v>
      </c>
      <c r="B6744" s="8" t="s">
        <v>282</v>
      </c>
      <c r="C6744" s="8" t="s">
        <v>47</v>
      </c>
      <c r="D6744" s="8" t="s">
        <v>275</v>
      </c>
      <c r="E6744" s="8" t="s">
        <v>270</v>
      </c>
      <c r="F6744" s="10">
        <v>-0.043590717613670345</v>
      </c>
      <c r="G6744" s="13" t="s">
        <v>45</v>
      </c>
      <c r="H6744" s="9">
        <v>-566253391.5669762</v>
      </c>
      <c r="I6744" s="9">
        <v>-247690562.8265136</v>
      </c>
      <c r="J6744" s="9">
        <v>-144691024.3508235</v>
      </c>
      <c r="K6744" s="9">
        <v>-144600694.2789393</v>
      </c>
      <c r="L6744" s="9">
        <v>-1844782.41033636</v>
      </c>
      <c r="M6744" s="9">
        <v>-1844782.41033636</v>
      </c>
      <c r="N6744" s="9">
        <v>-23324607.49193439</v>
      </c>
      <c r="O6744" s="9">
        <v>865191.6269876999</v>
      </c>
      <c r="P6744" s="9">
        <v>-480.58615541426235</v>
      </c>
      <c r="Q6744" s="9">
        <v>-3033782.713412642</v>
      </c>
      <c r="R6744" s="9">
        <v>-3653.9076583312785</v>
      </c>
      <c r="S6744" s="9">
        <v>-95.77281124569383</v>
      </c>
      <c r="T6744" s="9">
        <v>-5.810915186101812</v>
      </c>
      <c r="U6744" s="9">
        <v>-63754.6894669218</v>
      </c>
      <c r="V6744" s="9">
        <v>-114.15444464226512</v>
      </c>
      <c r="W6744" s="9">
        <v>1402.651197742275</v>
      </c>
      <c r="X6744" s="9">
        <v>1402.651197742275</v>
      </c>
      <c r="Y6744" s="9">
        <v>-23047.092611376178</v>
      </c>
      <c r="Z6744" s="11">
        <v>0.00944709518448936</v>
      </c>
    </row>
    <row x14ac:dyDescent="0.25" r="6745" customHeight="1" ht="15.75">
      <c r="A6745" s="9">
        <v>2015</v>
      </c>
      <c r="B6745" s="8" t="s">
        <v>2010</v>
      </c>
      <c r="C6745" s="8" t="s">
        <v>72</v>
      </c>
      <c r="D6745" s="8" t="s">
        <v>275</v>
      </c>
      <c r="E6745" s="8" t="s">
        <v>270</v>
      </c>
      <c r="F6745" s="10">
        <v>-0.03942930773365666</v>
      </c>
      <c r="G6745" s="10">
        <v>-1.7809277400613186</v>
      </c>
      <c r="H6745" s="9">
        <v>-903478056.9562924</v>
      </c>
      <c r="I6745" s="9">
        <v>-390460823.29323465</v>
      </c>
      <c r="J6745" s="9">
        <v>-233351137.0500015</v>
      </c>
      <c r="K6745" s="9">
        <v>-233238551.3553672</v>
      </c>
      <c r="L6745" s="9">
        <v>-2901567.0491329</v>
      </c>
      <c r="M6745" s="9">
        <v>-2901567.0491329</v>
      </c>
      <c r="N6745" s="9">
        <v>-37702452.24698044</v>
      </c>
      <c r="O6745" s="9">
        <v>2569884.217854513</v>
      </c>
      <c r="P6745" s="9">
        <v>-11263.241554977925</v>
      </c>
      <c r="Q6745" s="9">
        <v>-5313175.48524261</v>
      </c>
      <c r="R6745" s="9">
        <v>-48434.0672648337</v>
      </c>
      <c r="S6745" s="9">
        <v>-1293.354851267399</v>
      </c>
      <c r="T6745" s="9">
        <v>-747.6325931203181</v>
      </c>
      <c r="U6745" s="9">
        <v>-102917.98463912861</v>
      </c>
      <c r="V6745" s="9">
        <v>-1541.587877096462</v>
      </c>
      <c r="W6745" s="9">
        <v>11919.639184079326</v>
      </c>
      <c r="X6745" s="9">
        <v>11919.639184079326</v>
      </c>
      <c r="Y6745" s="9">
        <v>-36309.054642101044</v>
      </c>
      <c r="Z6745" s="11">
        <v>0.06773819423935194</v>
      </c>
    </row>
    <row x14ac:dyDescent="0.25" r="6746" customHeight="1" ht="15.75">
      <c r="A6746" s="14">
        <v>2015</v>
      </c>
      <c r="B6746" s="8" t="s">
        <v>2309</v>
      </c>
      <c r="C6746" s="8" t="s">
        <v>1454</v>
      </c>
      <c r="D6746" s="8" t="s">
        <v>275</v>
      </c>
      <c r="E6746" s="8" t="s">
        <v>270</v>
      </c>
      <c r="F6746" s="10">
        <v>-0.033848597464519764</v>
      </c>
      <c r="G6746" s="10">
        <v>-0.3591056158571482</v>
      </c>
      <c r="H6746" s="9">
        <v>-44068569.09713368</v>
      </c>
      <c r="I6746" s="9">
        <v>-16953914.49045597</v>
      </c>
      <c r="J6746" s="9">
        <v>-11861831.776627963</v>
      </c>
      <c r="K6746" s="9">
        <v>-11846710.27847284</v>
      </c>
      <c r="L6746" s="9">
        <v>-125978.93348604196</v>
      </c>
      <c r="M6746" s="9">
        <v>-125996.60818258248</v>
      </c>
      <c r="N6746" s="9">
        <v>-1942001.7288718033</v>
      </c>
      <c r="O6746" s="9">
        <v>2524491.1218314883</v>
      </c>
      <c r="P6746" s="9">
        <v>-3680.0417458006873</v>
      </c>
      <c r="Q6746" s="9">
        <v>-3713021.7230616095</v>
      </c>
      <c r="R6746" s="9">
        <v>-15430.561963101562</v>
      </c>
      <c r="S6746" s="9">
        <v>-170.98259631474465</v>
      </c>
      <c r="T6746" s="9">
        <v>-68.05718156396202</v>
      </c>
      <c r="U6746" s="9">
        <v>-6065.039154794185</v>
      </c>
      <c r="V6746" s="9">
        <v>-203.79921056854093</v>
      </c>
      <c r="W6746" s="9">
        <v>1877.9937783754265</v>
      </c>
      <c r="X6746" s="9">
        <v>1791.8638385736108</v>
      </c>
      <c r="Y6746" s="9">
        <v>-1656.0555711486068</v>
      </c>
      <c r="Z6746" s="11">
        <v>0.19402497631803922</v>
      </c>
    </row>
    <row x14ac:dyDescent="0.25" r="6747" customHeight="1" ht="15.75">
      <c r="A6747" s="14">
        <v>2015</v>
      </c>
      <c r="B6747" s="8" t="s">
        <v>292</v>
      </c>
      <c r="C6747" s="8" t="s">
        <v>113</v>
      </c>
      <c r="D6747" s="8" t="s">
        <v>275</v>
      </c>
      <c r="E6747" s="8" t="s">
        <v>270</v>
      </c>
      <c r="F6747" s="10">
        <v>-0.0326472701351817</v>
      </c>
      <c r="G6747" s="10">
        <v>-1.3807941051306083</v>
      </c>
      <c r="H6747" s="9">
        <v>-1238410719.0389805</v>
      </c>
      <c r="I6747" s="9">
        <v>-488852605.0194843</v>
      </c>
      <c r="J6747" s="9">
        <v>-287900393.0949544</v>
      </c>
      <c r="K6747" s="9">
        <v>-287604971.5957458</v>
      </c>
      <c r="L6747" s="9">
        <v>-3662406.6719678654</v>
      </c>
      <c r="M6747" s="9">
        <v>-3662406.8578783832</v>
      </c>
      <c r="N6747" s="9">
        <v>-46432589.68502018</v>
      </c>
      <c r="O6747" s="9">
        <v>3226303.700350829</v>
      </c>
      <c r="P6747" s="9">
        <v>-4492.095722886436</v>
      </c>
      <c r="Q6747" s="9">
        <v>-123328071.047429</v>
      </c>
      <c r="R6747" s="9">
        <v>-29829.47963726657</v>
      </c>
      <c r="S6747" s="9">
        <v>-535.3051316065862</v>
      </c>
      <c r="T6747" s="9">
        <v>-65.77913050094435</v>
      </c>
      <c r="U6747" s="9">
        <v>-127514.3766840396</v>
      </c>
      <c r="V6747" s="9">
        <v>-638.0460092785678</v>
      </c>
      <c r="W6747" s="9">
        <v>7522.505205990161</v>
      </c>
      <c r="X6747" s="9">
        <v>7521.822324876396</v>
      </c>
      <c r="Y6747" s="9">
        <v>-45548.012066582254</v>
      </c>
      <c r="Z6747" s="11">
        <v>0.025465126378713614</v>
      </c>
    </row>
    <row x14ac:dyDescent="0.25" r="6748" customHeight="1" ht="15.75">
      <c r="A6748" s="9">
        <v>2015</v>
      </c>
      <c r="B6748" s="8" t="s">
        <v>286</v>
      </c>
      <c r="C6748" s="8" t="s">
        <v>47</v>
      </c>
      <c r="D6748" s="8" t="s">
        <v>269</v>
      </c>
      <c r="E6748" s="8" t="s">
        <v>270</v>
      </c>
      <c r="F6748" s="10">
        <v>-0.0325964861569888</v>
      </c>
      <c r="G6748" s="10">
        <v>-0.7045616291321112</v>
      </c>
      <c r="H6748" s="9">
        <v>-96115680.44564372</v>
      </c>
      <c r="I6748" s="9">
        <v>-42027455.05171696</v>
      </c>
      <c r="J6748" s="9">
        <v>-24590293.83368863</v>
      </c>
      <c r="K6748" s="9">
        <v>-24573416.217381697</v>
      </c>
      <c r="L6748" s="9">
        <v>-313297.39146370813</v>
      </c>
      <c r="M6748" s="9">
        <v>-313297.39146370813</v>
      </c>
      <c r="N6748" s="9">
        <v>-3964455.994958615</v>
      </c>
      <c r="O6748" s="9">
        <v>196389.81847376318</v>
      </c>
      <c r="P6748" s="9">
        <v>-109.08823534436783</v>
      </c>
      <c r="Q6748" s="9">
        <v>-514746.9862864081</v>
      </c>
      <c r="R6748" s="9">
        <v>-829.4003771603473</v>
      </c>
      <c r="S6748" s="9">
        <v>-21.739467221555984</v>
      </c>
      <c r="T6748" s="9">
        <v>-1.3190194437482605</v>
      </c>
      <c r="U6748" s="9">
        <v>-10845.271140842746</v>
      </c>
      <c r="V6748" s="9">
        <v>-25.91191357147335</v>
      </c>
      <c r="W6748" s="9">
        <v>318.38774846410763</v>
      </c>
      <c r="X6748" s="9">
        <v>318.38774846410763</v>
      </c>
      <c r="Y6748" s="9">
        <v>-3911.4425010852874</v>
      </c>
      <c r="Z6748" s="11">
        <v>0.012576543019880447</v>
      </c>
    </row>
    <row x14ac:dyDescent="0.25" r="6749" customHeight="1" ht="15.75">
      <c r="A6749" s="14">
        <v>2015</v>
      </c>
      <c r="B6749" s="8" t="s">
        <v>293</v>
      </c>
      <c r="C6749" s="8" t="s">
        <v>35</v>
      </c>
      <c r="D6749" s="8" t="s">
        <v>269</v>
      </c>
      <c r="E6749" s="8" t="s">
        <v>270</v>
      </c>
      <c r="F6749" s="10">
        <v>-0.030506798464263442</v>
      </c>
      <c r="G6749" s="10">
        <v>-0.2102704917585658</v>
      </c>
      <c r="H6749" s="9">
        <v>-15868860.86174912</v>
      </c>
      <c r="I6749" s="9">
        <v>-6949076.527014202</v>
      </c>
      <c r="J6749" s="9">
        <v>-4066044.547242013</v>
      </c>
      <c r="K6749" s="9">
        <v>-4064154.593916524</v>
      </c>
      <c r="L6749" s="9">
        <v>-51630.3635553656</v>
      </c>
      <c r="M6749" s="9">
        <v>-51630.3635553656</v>
      </c>
      <c r="N6749" s="9">
        <v>-655641.4630483631</v>
      </c>
      <c r="O6749" s="9">
        <v>57092.153662766534</v>
      </c>
      <c r="P6749" s="9">
        <v>-35.85172313565057</v>
      </c>
      <c r="Q6749" s="9">
        <v>-85111.24249589439</v>
      </c>
      <c r="R6749" s="9">
        <v>-285.56108013366884</v>
      </c>
      <c r="S6749" s="9">
        <v>-3.61987155729958</v>
      </c>
      <c r="T6749" s="9">
        <v>-0.37153389900397055</v>
      </c>
      <c r="U6749" s="9">
        <v>-1790.3533864313022</v>
      </c>
      <c r="V6749" s="9">
        <v>-4.3146319077946504</v>
      </c>
      <c r="W6749" s="9">
        <v>51.275223018307095</v>
      </c>
      <c r="X6749" s="9">
        <v>51.275223018307095</v>
      </c>
      <c r="Y6749" s="9">
        <v>-646.392803127069</v>
      </c>
      <c r="Z6749" s="11">
        <v>0.008890689242540063</v>
      </c>
    </row>
    <row x14ac:dyDescent="0.25" r="6750" customHeight="1" ht="15.75">
      <c r="A6750" s="14">
        <v>2015</v>
      </c>
      <c r="B6750" s="8" t="s">
        <v>299</v>
      </c>
      <c r="C6750" s="8" t="s">
        <v>111</v>
      </c>
      <c r="D6750" s="8" t="s">
        <v>269</v>
      </c>
      <c r="E6750" s="8" t="s">
        <v>270</v>
      </c>
      <c r="F6750" s="10">
        <v>-0.02943870827123133</v>
      </c>
      <c r="G6750" s="10">
        <v>-0.2957993412069843</v>
      </c>
      <c r="H6750" s="9">
        <v>-468748836.49268895</v>
      </c>
      <c r="I6750" s="9">
        <v>-202809798.9645196</v>
      </c>
      <c r="J6750" s="9">
        <v>-118234757.47966921</v>
      </c>
      <c r="K6750" s="9">
        <v>-118099969.24228363</v>
      </c>
      <c r="L6750" s="9">
        <v>-1522944.6833177404</v>
      </c>
      <c r="M6750" s="9">
        <v>-1522944.6833177404</v>
      </c>
      <c r="N6750" s="9">
        <v>-19048441.369910598</v>
      </c>
      <c r="O6750" s="9">
        <v>-1394840.0233102404</v>
      </c>
      <c r="P6750" s="9">
        <v>-1517.7498250223932</v>
      </c>
      <c r="Q6750" s="9">
        <v>-6039659.700507073</v>
      </c>
      <c r="R6750" s="9">
        <v>-6511.279462649812</v>
      </c>
      <c r="S6750" s="9">
        <v>-129.27868</v>
      </c>
      <c r="T6750" s="9">
        <v>-19.376677356572934</v>
      </c>
      <c r="U6750" s="9">
        <v>-51948.367918135635</v>
      </c>
      <c r="V6750" s="9">
        <v>-154.09108</v>
      </c>
      <c r="W6750" s="9">
        <v>1829.5980102728752</v>
      </c>
      <c r="X6750" s="9">
        <v>1829.5980102728752</v>
      </c>
      <c r="Y6750" s="9">
        <v>-18859.398230436007</v>
      </c>
      <c r="Z6750" s="11">
        <v>0.0009807396956405142</v>
      </c>
    </row>
    <row x14ac:dyDescent="0.25" r="6751" customHeight="1" ht="15.75">
      <c r="A6751" s="14">
        <v>2015</v>
      </c>
      <c r="B6751" s="8" t="s">
        <v>2011</v>
      </c>
      <c r="C6751" s="8" t="s">
        <v>606</v>
      </c>
      <c r="D6751" s="8" t="s">
        <v>269</v>
      </c>
      <c r="E6751" s="8" t="s">
        <v>270</v>
      </c>
      <c r="F6751" s="10">
        <v>-0.027852592767757305</v>
      </c>
      <c r="G6751" s="10">
        <v>-0.39319526580518765</v>
      </c>
      <c r="H6751" s="9">
        <v>-498236691.9849585</v>
      </c>
      <c r="I6751" s="9">
        <v>-217583124.8909673</v>
      </c>
      <c r="J6751" s="9">
        <v>-128470527.62414004</v>
      </c>
      <c r="K6751" s="9">
        <v>-128403950.66231911</v>
      </c>
      <c r="L6751" s="9">
        <v>-1617054.1013229215</v>
      </c>
      <c r="M6751" s="9">
        <v>-1617054.1013229215</v>
      </c>
      <c r="N6751" s="9">
        <v>-20732926.361540526</v>
      </c>
      <c r="O6751" s="9">
        <v>4075717.959465125</v>
      </c>
      <c r="P6751" s="9">
        <v>-1255.8149706811005</v>
      </c>
      <c r="Q6751" s="9">
        <v>-3809033.695588965</v>
      </c>
      <c r="R6751" s="9">
        <v>-6049.607276124367</v>
      </c>
      <c r="S6751" s="9">
        <v>-218.33911102353997</v>
      </c>
      <c r="T6751" s="9">
        <v>-17.080799668633208</v>
      </c>
      <c r="U6751" s="9">
        <v>-56968.039663393276</v>
      </c>
      <c r="V6751" s="9">
        <v>-260.2448402463359</v>
      </c>
      <c r="W6751" s="9">
        <v>3152.5765634610098</v>
      </c>
      <c r="X6751" s="9">
        <v>3152.5765634610098</v>
      </c>
      <c r="Y6751" s="9">
        <v>-20274.5336874979</v>
      </c>
      <c r="Z6751" s="11">
        <v>0.01960912206521027</v>
      </c>
    </row>
    <row x14ac:dyDescent="0.25" r="6752" customHeight="1" ht="15.75">
      <c r="A6752" s="14">
        <v>2015</v>
      </c>
      <c r="B6752" s="8" t="s">
        <v>298</v>
      </c>
      <c r="C6752" s="8" t="s">
        <v>59</v>
      </c>
      <c r="D6752" s="8" t="s">
        <v>269</v>
      </c>
      <c r="E6752" s="8" t="s">
        <v>270</v>
      </c>
      <c r="F6752" s="10">
        <v>-0.02780681622013868</v>
      </c>
      <c r="G6752" s="10">
        <v>-0.1322621295253506</v>
      </c>
      <c r="H6752" s="9">
        <v>-72083415.2432616</v>
      </c>
      <c r="I6752" s="9">
        <v>-31247914.96842866</v>
      </c>
      <c r="J6752" s="9">
        <v>-20513791.53152304</v>
      </c>
      <c r="K6752" s="9">
        <v>-20497655.676818382</v>
      </c>
      <c r="L6752" s="9">
        <v>-231899.0046787643</v>
      </c>
      <c r="M6752" s="9">
        <v>-232431.1766433085</v>
      </c>
      <c r="N6752" s="9">
        <v>-3341919.193433103</v>
      </c>
      <c r="O6752" s="9">
        <v>4777720.853457295</v>
      </c>
      <c r="P6752" s="9">
        <v>-159.90383113433816</v>
      </c>
      <c r="Q6752" s="9">
        <v>-788113.3689434926</v>
      </c>
      <c r="R6752" s="9">
        <v>-862.8822978494522</v>
      </c>
      <c r="S6752" s="9">
        <v>-239.86928956832887</v>
      </c>
      <c r="T6752" s="9">
        <v>-18.02880868307191</v>
      </c>
      <c r="U6752" s="9">
        <v>-9695.479964447211</v>
      </c>
      <c r="V6752" s="9">
        <v>-285.90729645767215</v>
      </c>
      <c r="W6752" s="9">
        <v>3407.0063055502874</v>
      </c>
      <c r="X6752" s="9">
        <v>3407.0063055502874</v>
      </c>
      <c r="Y6752" s="9">
        <v>-2963.117373090985</v>
      </c>
      <c r="Z6752" s="11">
        <v>0.005787792027704072</v>
      </c>
    </row>
    <row x14ac:dyDescent="0.25" r="6753" customHeight="1" ht="15.75">
      <c r="A6753" s="14">
        <v>2015</v>
      </c>
      <c r="B6753" s="8" t="s">
        <v>287</v>
      </c>
      <c r="C6753" s="8" t="s">
        <v>111</v>
      </c>
      <c r="D6753" s="8" t="s">
        <v>288</v>
      </c>
      <c r="E6753" s="8" t="s">
        <v>270</v>
      </c>
      <c r="F6753" s="10">
        <v>-0.02748248188041866</v>
      </c>
      <c r="G6753" s="10">
        <v>-0.35657241671881096</v>
      </c>
      <c r="H6753" s="9">
        <v>-254274318.53848347</v>
      </c>
      <c r="I6753" s="9">
        <v>-107758890.547625</v>
      </c>
      <c r="J6753" s="9">
        <v>-63636012.872669734</v>
      </c>
      <c r="K6753" s="9">
        <v>-63546290.80425248</v>
      </c>
      <c r="L6753" s="9">
        <v>-812523.5603612562</v>
      </c>
      <c r="M6753" s="9">
        <v>-812523.5603612562</v>
      </c>
      <c r="N6753" s="9">
        <v>-10262799.997627323</v>
      </c>
      <c r="O6753" s="9">
        <v>952220.571448076</v>
      </c>
      <c r="P6753" s="9">
        <v>-881.9120717687127</v>
      </c>
      <c r="Q6753" s="9">
        <v>-8360322.86922903</v>
      </c>
      <c r="R6753" s="9">
        <v>-3783.4799030109207</v>
      </c>
      <c r="S6753" s="9">
        <v>-205.38629</v>
      </c>
      <c r="T6753" s="9">
        <v>-11.281792121371577</v>
      </c>
      <c r="U6753" s="9">
        <v>-28005.42187638812</v>
      </c>
      <c r="V6753" s="9">
        <v>-244.80598999999998</v>
      </c>
      <c r="W6753" s="9">
        <v>2988.3131862849605</v>
      </c>
      <c r="X6753" s="9">
        <v>2988.3131862849605</v>
      </c>
      <c r="Y6753" s="9">
        <v>-10019.23625469118</v>
      </c>
      <c r="Z6753" s="11">
        <v>0.0010164980201325796</v>
      </c>
    </row>
    <row x14ac:dyDescent="0.25" r="6754" customHeight="1" ht="15.75">
      <c r="A6754" s="9">
        <v>2015</v>
      </c>
      <c r="B6754" s="8" t="s">
        <v>309</v>
      </c>
      <c r="C6754" s="8" t="s">
        <v>113</v>
      </c>
      <c r="D6754" s="8" t="s">
        <v>275</v>
      </c>
      <c r="E6754" s="8" t="s">
        <v>270</v>
      </c>
      <c r="F6754" s="10">
        <v>-0.026542159959943138</v>
      </c>
      <c r="G6754" s="13" t="s">
        <v>45</v>
      </c>
      <c r="H6754" s="9">
        <v>-125947805.415316</v>
      </c>
      <c r="I6754" s="9">
        <v>-32629508.405645143</v>
      </c>
      <c r="J6754" s="9">
        <v>-21446522.68252721</v>
      </c>
      <c r="K6754" s="9">
        <v>-21415158.30356885</v>
      </c>
      <c r="L6754" s="9">
        <v>-245028.76662873043</v>
      </c>
      <c r="M6754" s="9">
        <v>-245028.78988502256</v>
      </c>
      <c r="N6754" s="9">
        <v>-3492435.782007004</v>
      </c>
      <c r="O6754" s="9">
        <v>4908259.852233793</v>
      </c>
      <c r="P6754" s="9">
        <v>-561.9342650320846</v>
      </c>
      <c r="Q6754" s="9">
        <v>-51371972.41751448</v>
      </c>
      <c r="R6754" s="9">
        <v>-3731.489209113785</v>
      </c>
      <c r="S6754" s="9">
        <v>-263.46787169967655</v>
      </c>
      <c r="T6754" s="9">
        <v>-8.228575175763726</v>
      </c>
      <c r="U6754" s="9">
        <v>-10128.422743567406</v>
      </c>
      <c r="V6754" s="9">
        <v>-314.03514404312136</v>
      </c>
      <c r="W6754" s="9">
        <v>3845.132191160863</v>
      </c>
      <c r="X6754" s="9">
        <v>3845.0467668243305</v>
      </c>
      <c r="Y6754" s="9">
        <v>-3092.7209226908135</v>
      </c>
      <c r="Z6754" s="11">
        <v>0.009205105851611764</v>
      </c>
    </row>
    <row x14ac:dyDescent="0.25" r="6755" customHeight="1" ht="15.75">
      <c r="A6755" s="9">
        <v>2015</v>
      </c>
      <c r="B6755" s="8" t="s">
        <v>2027</v>
      </c>
      <c r="C6755" s="8" t="s">
        <v>113</v>
      </c>
      <c r="D6755" s="8" t="s">
        <v>275</v>
      </c>
      <c r="E6755" s="8" t="s">
        <v>270</v>
      </c>
      <c r="F6755" s="10">
        <v>-0.025619149709806624</v>
      </c>
      <c r="G6755" s="10">
        <v>-1.9922121525063206</v>
      </c>
      <c r="H6755" s="9">
        <v>-82056395.69302438</v>
      </c>
      <c r="I6755" s="9">
        <v>-106419400.95671898</v>
      </c>
      <c r="J6755" s="9">
        <v>-62181570.920410834</v>
      </c>
      <c r="K6755" s="9">
        <v>-62139985.57152585</v>
      </c>
      <c r="L6755" s="9">
        <v>-793133.0943665978</v>
      </c>
      <c r="M6755" s="9">
        <v>-793133.1100642195</v>
      </c>
      <c r="N6755" s="9">
        <v>-10023749.485205362</v>
      </c>
      <c r="O6755" s="9">
        <v>272417.58703967906</v>
      </c>
      <c r="P6755" s="9">
        <v>-379.2965545825449</v>
      </c>
      <c r="Q6755" s="9">
        <v>160061203.32195452</v>
      </c>
      <c r="R6755" s="9">
        <v>-2518.6949587386216</v>
      </c>
      <c r="S6755" s="9">
        <v>-45.199257672601235</v>
      </c>
      <c r="T6755" s="9">
        <v>-5.554155365685767</v>
      </c>
      <c r="U6755" s="9">
        <v>-27407.869821272063</v>
      </c>
      <c r="V6755" s="9">
        <v>-53.87433125067034</v>
      </c>
      <c r="W6755" s="9">
        <v>635.1735320163519</v>
      </c>
      <c r="X6755" s="9">
        <v>635.1158719686551</v>
      </c>
      <c r="Y6755" s="9">
        <v>-9903.264051724438</v>
      </c>
      <c r="Z6755" s="11">
        <v>0.006747587050329635</v>
      </c>
    </row>
    <row x14ac:dyDescent="0.25" r="6756" customHeight="1" ht="15.75">
      <c r="A6756" s="14">
        <v>2015</v>
      </c>
      <c r="B6756" s="8" t="s">
        <v>276</v>
      </c>
      <c r="C6756" s="8" t="s">
        <v>113</v>
      </c>
      <c r="D6756" s="8" t="s">
        <v>275</v>
      </c>
      <c r="E6756" s="8" t="s">
        <v>270</v>
      </c>
      <c r="F6756" s="10">
        <v>-0.024689305146651287</v>
      </c>
      <c r="G6756" s="10">
        <v>-0.3147318649509384</v>
      </c>
      <c r="H6756" s="9">
        <v>-260142308.50701368</v>
      </c>
      <c r="I6756" s="9">
        <v>-42863921.406581104</v>
      </c>
      <c r="J6756" s="9">
        <v>-44966366.276703216</v>
      </c>
      <c r="K6756" s="9">
        <v>-44910951.78239568</v>
      </c>
      <c r="L6756" s="9">
        <v>-320975.333817149</v>
      </c>
      <c r="M6756" s="9">
        <v>-320975.38545738923</v>
      </c>
      <c r="N6756" s="9">
        <v>-7556027.37833577</v>
      </c>
      <c r="O6756" s="9">
        <v>51622517.71752067</v>
      </c>
      <c r="P6756" s="9">
        <v>-1247.7664238445975</v>
      </c>
      <c r="Q6756" s="9">
        <v>-170873298.8167719</v>
      </c>
      <c r="R6756" s="9">
        <v>-8285.714603655231</v>
      </c>
      <c r="S6756" s="9">
        <v>-3011.494752644043</v>
      </c>
      <c r="T6756" s="9">
        <v>-18.245077296746935</v>
      </c>
      <c r="U6756" s="9">
        <v>-21002.03797012924</v>
      </c>
      <c r="V6756" s="9">
        <v>-3589.489611506347</v>
      </c>
      <c r="W6756" s="9">
        <v>44398.50274989227</v>
      </c>
      <c r="X6756" s="9">
        <v>44398.313066462135</v>
      </c>
      <c r="Y6756" s="9">
        <v>-3951.9118493546157</v>
      </c>
      <c r="Z6756" s="11">
        <v>0.0011002639558512128</v>
      </c>
    </row>
    <row x14ac:dyDescent="0.25" r="6757" customHeight="1" ht="15.75">
      <c r="A6757" s="9">
        <v>2015</v>
      </c>
      <c r="B6757" s="8" t="s">
        <v>295</v>
      </c>
      <c r="C6757" s="8" t="s">
        <v>35</v>
      </c>
      <c r="D6757" s="8" t="s">
        <v>275</v>
      </c>
      <c r="E6757" s="8" t="s">
        <v>270</v>
      </c>
      <c r="F6757" s="10">
        <v>-0.02411774972456385</v>
      </c>
      <c r="G6757" s="10">
        <v>-0.37494101661351803</v>
      </c>
      <c r="H6757" s="9">
        <v>-55542634.48461319</v>
      </c>
      <c r="I6757" s="9">
        <v>-24322615.399728578</v>
      </c>
      <c r="J6757" s="9">
        <v>-14255771.561970176</v>
      </c>
      <c r="K6757" s="9">
        <v>-14249050.079276944</v>
      </c>
      <c r="L6757" s="9">
        <v>-180722.83327384302</v>
      </c>
      <c r="M6757" s="9">
        <v>-180722.83327384302</v>
      </c>
      <c r="N6757" s="9">
        <v>-2299078.599074017</v>
      </c>
      <c r="O6757" s="9">
        <v>252765.0350884286</v>
      </c>
      <c r="P6757" s="9">
        <v>-158.7269261182784</v>
      </c>
      <c r="Q6757" s="9">
        <v>-297889.2831217948</v>
      </c>
      <c r="R6757" s="9">
        <v>-1264.269287619281</v>
      </c>
      <c r="S6757" s="9">
        <v>-16.026317146854247</v>
      </c>
      <c r="T6757" s="9">
        <v>-1.6448981688971482</v>
      </c>
      <c r="U6757" s="9">
        <v>-6280.522237625011</v>
      </c>
      <c r="V6757" s="9">
        <v>-19.102241124223184</v>
      </c>
      <c r="W6757" s="9">
        <v>227.01164194900258</v>
      </c>
      <c r="X6757" s="9">
        <v>227.01164194900258</v>
      </c>
      <c r="Y6757" s="9">
        <v>-2262.661358494907</v>
      </c>
      <c r="Z6757" s="11">
        <v>0.011198910758096085</v>
      </c>
    </row>
    <row x14ac:dyDescent="0.25" r="6758" customHeight="1" ht="15.75">
      <c r="A6758" s="14">
        <v>2015</v>
      </c>
      <c r="B6758" s="8" t="s">
        <v>300</v>
      </c>
      <c r="C6758" s="8" t="s">
        <v>64</v>
      </c>
      <c r="D6758" s="8" t="s">
        <v>275</v>
      </c>
      <c r="E6758" s="8" t="s">
        <v>270</v>
      </c>
      <c r="F6758" s="10">
        <v>-0.02350283384278303</v>
      </c>
      <c r="G6758" s="10">
        <v>-4.548977580493052</v>
      </c>
      <c r="H6758" s="9">
        <v>-335007653.97274476</v>
      </c>
      <c r="I6758" s="9">
        <v>-145593017.08688584</v>
      </c>
      <c r="J6758" s="9">
        <v>-87967616.82468422</v>
      </c>
      <c r="K6758" s="9">
        <v>-87923498.97692908</v>
      </c>
      <c r="L6758" s="9">
        <v>-1080612.2941145957</v>
      </c>
      <c r="M6758" s="9">
        <v>-1080612.2941145957</v>
      </c>
      <c r="N6758" s="9">
        <v>-14227640.965364799</v>
      </c>
      <c r="O6758" s="9">
        <v>5583244.966297122</v>
      </c>
      <c r="P6758" s="9">
        <v>-3654.0993621675107</v>
      </c>
      <c r="Q6758" s="9">
        <v>-2656296.8204420283</v>
      </c>
      <c r="R6758" s="9">
        <v>-13718.294340111464</v>
      </c>
      <c r="S6758" s="9">
        <v>-397.0306260830371</v>
      </c>
      <c r="T6758" s="9">
        <v>-113.7159547326231</v>
      </c>
      <c r="U6758" s="9">
        <v>-39524.12696127897</v>
      </c>
      <c r="V6758" s="9">
        <v>-473.23253893226126</v>
      </c>
      <c r="W6758" s="9">
        <v>4944.236820303519</v>
      </c>
      <c r="X6758" s="9">
        <v>4944.236820303519</v>
      </c>
      <c r="Y6758" s="9">
        <v>-13611.650363936767</v>
      </c>
      <c r="Z6758" s="11">
        <v>0.05697702788593732</v>
      </c>
    </row>
    <row x14ac:dyDescent="0.25" r="6759" customHeight="1" ht="15.75">
      <c r="A6759" s="14">
        <v>2015</v>
      </c>
      <c r="B6759" s="8" t="s">
        <v>336</v>
      </c>
      <c r="C6759" s="8" t="s">
        <v>50</v>
      </c>
      <c r="D6759" s="8" t="s">
        <v>269</v>
      </c>
      <c r="E6759" s="8" t="s">
        <v>270</v>
      </c>
      <c r="F6759" s="10">
        <v>-0.020822453703709467</v>
      </c>
      <c r="G6759" s="10">
        <v>-0.12022683590299983</v>
      </c>
      <c r="H6759" s="9">
        <v>-6457821.324096646</v>
      </c>
      <c r="I6759" s="9">
        <v>-2827589.6654997566</v>
      </c>
      <c r="J6759" s="9">
        <v>-1660332.4550932045</v>
      </c>
      <c r="K6759" s="9">
        <v>-1659565.02838339</v>
      </c>
      <c r="L6759" s="9">
        <v>-21001.210514440587</v>
      </c>
      <c r="M6759" s="9">
        <v>-21001.210514440587</v>
      </c>
      <c r="N6759" s="9">
        <v>-267817.95720153046</v>
      </c>
      <c r="O6759" s="9">
        <v>35172.16524014162</v>
      </c>
      <c r="P6759" s="9">
        <v>-12.433050515637971</v>
      </c>
      <c r="Q6759" s="9">
        <v>-34661.02546598188</v>
      </c>
      <c r="R6759" s="9">
        <v>-62.105961228175154</v>
      </c>
      <c r="S6759" s="9">
        <v>-1.7549992974818358</v>
      </c>
      <c r="T6759" s="9">
        <v>-0.13002961827430415</v>
      </c>
      <c r="U6759" s="9">
        <v>-733.959063447101</v>
      </c>
      <c r="V6759" s="9">
        <v>-2.091835538143005</v>
      </c>
      <c r="W6759" s="9">
        <v>25.41295704473224</v>
      </c>
      <c r="X6759" s="9">
        <v>25.41295704473224</v>
      </c>
      <c r="Y6759" s="9">
        <v>-263.2876384845291</v>
      </c>
      <c r="Z6759" s="11">
        <v>0.012098630918549376</v>
      </c>
    </row>
    <row x14ac:dyDescent="0.25" r="6760" customHeight="1" ht="15.75">
      <c r="A6760" s="9">
        <v>2015</v>
      </c>
      <c r="B6760" s="8" t="s">
        <v>2012</v>
      </c>
      <c r="C6760" s="8" t="s">
        <v>47</v>
      </c>
      <c r="D6760" s="8" t="s">
        <v>275</v>
      </c>
      <c r="E6760" s="8" t="s">
        <v>270</v>
      </c>
      <c r="F6760" s="10">
        <v>-0.02000181777646355</v>
      </c>
      <c r="G6760" s="13" t="s">
        <v>45</v>
      </c>
      <c r="H6760" s="9">
        <v>-704490674.5198612</v>
      </c>
      <c r="I6760" s="9">
        <v>-307761928.224189</v>
      </c>
      <c r="J6760" s="9">
        <v>-180795126.3150254</v>
      </c>
      <c r="K6760" s="9">
        <v>-180643147.65965238</v>
      </c>
      <c r="L6760" s="9">
        <v>-2299360.062239756</v>
      </c>
      <c r="M6760" s="9">
        <v>-2299360.062239756</v>
      </c>
      <c r="N6760" s="9">
        <v>-29155717.738539215</v>
      </c>
      <c r="O6760" s="9">
        <v>2345855.692304108</v>
      </c>
      <c r="P6760" s="9">
        <v>-1303.0474789108443</v>
      </c>
      <c r="Q6760" s="9">
        <v>-3769119.309577354</v>
      </c>
      <c r="R6760" s="9">
        <v>-9907.100129127648</v>
      </c>
      <c r="S6760" s="9">
        <v>-259.6756457420869</v>
      </c>
      <c r="T6760" s="9">
        <v>-15.755548298905477</v>
      </c>
      <c r="U6760" s="9">
        <v>-79922.92786231937</v>
      </c>
      <c r="V6760" s="9">
        <v>-309.51507783105126</v>
      </c>
      <c r="W6760" s="9">
        <v>3803.108113744689</v>
      </c>
      <c r="X6760" s="9">
        <v>3803.108113744689</v>
      </c>
      <c r="Y6760" s="9">
        <v>-28659.03518743366</v>
      </c>
      <c r="Z6760" s="11">
        <v>0.020267816400591915</v>
      </c>
    </row>
    <row x14ac:dyDescent="0.25" r="6761" customHeight="1" ht="15.75">
      <c r="A6761" s="9">
        <v>2015</v>
      </c>
      <c r="B6761" s="8" t="s">
        <v>297</v>
      </c>
      <c r="C6761" s="8" t="s">
        <v>111</v>
      </c>
      <c r="D6761" s="8" t="s">
        <v>269</v>
      </c>
      <c r="E6761" s="8" t="s">
        <v>270</v>
      </c>
      <c r="F6761" s="10">
        <v>-0.019540088240261867</v>
      </c>
      <c r="G6761" s="10">
        <v>-0.2842877653934898</v>
      </c>
      <c r="H6761" s="9">
        <v>-88467001.8854078</v>
      </c>
      <c r="I6761" s="9">
        <v>-39730626.960386954</v>
      </c>
      <c r="J6761" s="9">
        <v>-26070396.36815712</v>
      </c>
      <c r="K6761" s="9">
        <v>-26057089.003505476</v>
      </c>
      <c r="L6761" s="9">
        <v>-294423.2306184459</v>
      </c>
      <c r="M6761" s="9">
        <v>-294423.2306184459</v>
      </c>
      <c r="N6761" s="9">
        <v>-4247679.494116793</v>
      </c>
      <c r="O6761" s="9">
        <v>7372126.124203235</v>
      </c>
      <c r="P6761" s="9">
        <v>-431.5523912752123</v>
      </c>
      <c r="Q6761" s="9">
        <v>862483.0072891123</v>
      </c>
      <c r="R6761" s="9">
        <v>-1851.397493869747</v>
      </c>
      <c r="S6761" s="9">
        <v>-398.88728836334235</v>
      </c>
      <c r="T6761" s="9">
        <v>-5.471485902873666</v>
      </c>
      <c r="U6761" s="9">
        <v>-11841.995189780257</v>
      </c>
      <c r="V6761" s="9">
        <v>-475.44554958465574</v>
      </c>
      <c r="W6761" s="9">
        <v>5872.071308159047</v>
      </c>
      <c r="X6761" s="9">
        <v>5872.071308159047</v>
      </c>
      <c r="Y6761" s="9">
        <v>-3712.122714424629</v>
      </c>
      <c r="Z6761" s="11">
        <v>0.001576121450881737</v>
      </c>
    </row>
    <row x14ac:dyDescent="0.25" r="6762" customHeight="1" ht="15.75">
      <c r="A6762" s="9">
        <v>2015</v>
      </c>
      <c r="B6762" s="8" t="s">
        <v>311</v>
      </c>
      <c r="C6762" s="8" t="s">
        <v>62</v>
      </c>
      <c r="D6762" s="8" t="s">
        <v>269</v>
      </c>
      <c r="E6762" s="8" t="s">
        <v>270</v>
      </c>
      <c r="F6762" s="10">
        <v>-0.017421779587819174</v>
      </c>
      <c r="G6762" s="10">
        <v>-0.1082981075445822</v>
      </c>
      <c r="H6762" s="9">
        <v>-140744299.88159227</v>
      </c>
      <c r="I6762" s="9">
        <v>-61214439.46412852</v>
      </c>
      <c r="J6762" s="9">
        <v>-35564507.38135706</v>
      </c>
      <c r="K6762" s="9">
        <v>-35546416.45926356</v>
      </c>
      <c r="L6762" s="9">
        <v>-455193.81229298934</v>
      </c>
      <c r="M6762" s="9">
        <v>-455193.81229298934</v>
      </c>
      <c r="N6762" s="9">
        <v>-5730553.144717134</v>
      </c>
      <c r="O6762" s="9">
        <v>-691738.3415921911</v>
      </c>
      <c r="P6762" s="9">
        <v>-49.611408792065816</v>
      </c>
      <c r="Q6762" s="9">
        <v>-1064272.696868902</v>
      </c>
      <c r="R6762" s="9">
        <v>-233.25822948151662</v>
      </c>
      <c r="S6762" s="9">
        <v>-8.46910044273364</v>
      </c>
      <c r="T6762" s="9">
        <v>-28.18454684198513</v>
      </c>
      <c r="U6762" s="9">
        <v>-15638.337945398112</v>
      </c>
      <c r="V6762" s="9">
        <v>-10.094571153180901</v>
      </c>
      <c r="W6762" s="9">
        <v>-161.4432895332987</v>
      </c>
      <c r="X6762" s="9">
        <v>-161.4432895332987</v>
      </c>
      <c r="Y6762" s="9">
        <v>-5693.926697700648</v>
      </c>
      <c r="Z6762" s="11">
        <v>0.010054881974373453</v>
      </c>
    </row>
    <row x14ac:dyDescent="0.25" r="6763" customHeight="1" ht="15.75">
      <c r="A6763" s="9">
        <v>2015</v>
      </c>
      <c r="B6763" s="8" t="s">
        <v>2013</v>
      </c>
      <c r="C6763" s="8" t="s">
        <v>47</v>
      </c>
      <c r="D6763" s="8" t="s">
        <v>275</v>
      </c>
      <c r="E6763" s="8" t="s">
        <v>270</v>
      </c>
      <c r="F6763" s="10">
        <v>-0.016943141648933305</v>
      </c>
      <c r="G6763" s="10">
        <v>-0.19310546278052304</v>
      </c>
      <c r="H6763" s="9">
        <v>-720664837.8972334</v>
      </c>
      <c r="I6763" s="9">
        <v>-311565959.8923811</v>
      </c>
      <c r="J6763" s="9">
        <v>-183394869.54851383</v>
      </c>
      <c r="K6763" s="9">
        <v>-183226687.6412251</v>
      </c>
      <c r="L6763" s="9">
        <v>-2330365.3687085444</v>
      </c>
      <c r="M6763" s="9">
        <v>-2330365.3687085444</v>
      </c>
      <c r="N6763" s="9">
        <v>-29578914.264588937</v>
      </c>
      <c r="O6763" s="9">
        <v>2832923.854888404</v>
      </c>
      <c r="P6763" s="9">
        <v>-1573.5981966703953</v>
      </c>
      <c r="Q6763" s="9">
        <v>-10955354.397563957</v>
      </c>
      <c r="R6763" s="9">
        <v>-11964.103495644747</v>
      </c>
      <c r="S6763" s="9">
        <v>-313.5918947485465</v>
      </c>
      <c r="T6763" s="9">
        <v>-19.026860334693396</v>
      </c>
      <c r="U6763" s="9">
        <v>-81165.30604760234</v>
      </c>
      <c r="V6763" s="9">
        <v>-373.77944871536323</v>
      </c>
      <c r="W6763" s="9">
        <v>4592.744444380036</v>
      </c>
      <c r="X6763" s="9">
        <v>4592.744444380036</v>
      </c>
      <c r="Y6763" s="9">
        <v>-29021.35337645003</v>
      </c>
      <c r="Z6763" s="11">
        <v>0.023803032953042674</v>
      </c>
    </row>
    <row x14ac:dyDescent="0.25" r="6764" customHeight="1" ht="15.75">
      <c r="A6764" s="9">
        <v>2015</v>
      </c>
      <c r="B6764" s="8" t="s">
        <v>289</v>
      </c>
      <c r="C6764" s="8" t="s">
        <v>111</v>
      </c>
      <c r="D6764" s="8" t="s">
        <v>156</v>
      </c>
      <c r="E6764" s="8" t="s">
        <v>270</v>
      </c>
      <c r="F6764" s="10">
        <v>-0.016789952523880894</v>
      </c>
      <c r="G6764" s="10">
        <v>-0.1590881457672485</v>
      </c>
      <c r="H6764" s="9">
        <v>-20081119.780775517</v>
      </c>
      <c r="I6764" s="9">
        <v>-8793521.975138148</v>
      </c>
      <c r="J6764" s="9">
        <v>-5276593.209315755</v>
      </c>
      <c r="K6764" s="9">
        <v>-5273949.827705121</v>
      </c>
      <c r="L6764" s="9">
        <v>-65290.38006835</v>
      </c>
      <c r="M6764" s="9">
        <v>-65290.38006835</v>
      </c>
      <c r="N6764" s="9">
        <v>-852871.318727866</v>
      </c>
      <c r="O6764" s="9">
        <v>357335.2492307744</v>
      </c>
      <c r="P6764" s="9">
        <v>-114.00324075120955</v>
      </c>
      <c r="Q6764" s="9">
        <v>-107645.38042575865</v>
      </c>
      <c r="R6764" s="9">
        <v>-489.08387136063135</v>
      </c>
      <c r="S6764" s="9">
        <v>-18.411864975397094</v>
      </c>
      <c r="T6764" s="9">
        <v>-1.4454030084480822</v>
      </c>
      <c r="U6764" s="9">
        <v>-2358.8485667616615</v>
      </c>
      <c r="V6764" s="9">
        <v>-21.945646094724292</v>
      </c>
      <c r="W6764" s="9">
        <v>266.0227160772573</v>
      </c>
      <c r="X6764" s="9">
        <v>266.0227160772573</v>
      </c>
      <c r="Y6764" s="9">
        <v>-820.8653961393227</v>
      </c>
      <c r="Z6764" s="11">
        <v>0.0373489174916434</v>
      </c>
    </row>
    <row x14ac:dyDescent="0.25" r="6765" customHeight="1" ht="15.75">
      <c r="A6765" s="9">
        <v>2015</v>
      </c>
      <c r="B6765" s="8" t="s">
        <v>294</v>
      </c>
      <c r="C6765" s="8" t="s">
        <v>111</v>
      </c>
      <c r="D6765" s="8" t="s">
        <v>269</v>
      </c>
      <c r="E6765" s="8" t="s">
        <v>270</v>
      </c>
      <c r="F6765" s="10">
        <v>-0.016730155077690382</v>
      </c>
      <c r="G6765" s="10">
        <v>-0.5411486451683092</v>
      </c>
      <c r="H6765" s="9">
        <v>-232782729.00137138</v>
      </c>
      <c r="I6765" s="9">
        <v>-101373618.11646879</v>
      </c>
      <c r="J6765" s="9">
        <v>-60847005.60791602</v>
      </c>
      <c r="K6765" s="9">
        <v>-60816490.31337726</v>
      </c>
      <c r="L6765" s="9">
        <v>-752678.4386643611</v>
      </c>
      <c r="M6765" s="9">
        <v>-752678.4386643611</v>
      </c>
      <c r="N6765" s="9">
        <v>-9835140.605054935</v>
      </c>
      <c r="O6765" s="9">
        <v>4157078.152840418</v>
      </c>
      <c r="P6765" s="9">
        <v>-1326.2626133303522</v>
      </c>
      <c r="Q6765" s="9">
        <v>-2524214.2367991465</v>
      </c>
      <c r="R6765" s="9">
        <v>-5689.782580690318</v>
      </c>
      <c r="S6765" s="9">
        <v>-214.19538600525837</v>
      </c>
      <c r="T6765" s="9">
        <v>-16.81517085539139</v>
      </c>
      <c r="U6765" s="9">
        <v>-27205.164617392005</v>
      </c>
      <c r="V6765" s="9">
        <v>-255.30581191397644</v>
      </c>
      <c r="W6765" s="9">
        <v>3094.7890630566853</v>
      </c>
      <c r="X6765" s="9">
        <v>3094.7890630566853</v>
      </c>
      <c r="Y6765" s="9">
        <v>-9463.449212802585</v>
      </c>
      <c r="Z6765" s="11">
        <v>0.037473020872928316</v>
      </c>
    </row>
    <row x14ac:dyDescent="0.25" r="6766" customHeight="1" ht="15.75">
      <c r="A6766" s="9">
        <v>2015</v>
      </c>
      <c r="B6766" s="8" t="s">
        <v>2014</v>
      </c>
      <c r="C6766" s="8" t="s">
        <v>534</v>
      </c>
      <c r="D6766" s="8" t="s">
        <v>275</v>
      </c>
      <c r="E6766" s="8" t="s">
        <v>270</v>
      </c>
      <c r="F6766" s="10">
        <v>-0.01588838208833375</v>
      </c>
      <c r="G6766" s="10">
        <v>-0.3272586640637618</v>
      </c>
      <c r="H6766" s="9">
        <v>-20667888.25399357</v>
      </c>
      <c r="I6766" s="9">
        <v>-7532876.610609934</v>
      </c>
      <c r="J6766" s="9">
        <v>-4455528.7110562995</v>
      </c>
      <c r="K6766" s="9">
        <v>-4452890.222004653</v>
      </c>
      <c r="L6766" s="9">
        <v>-56038.10467374156</v>
      </c>
      <c r="M6766" s="9">
        <v>-56049.11267294699</v>
      </c>
      <c r="N6766" s="9">
        <v>-719114.7572679576</v>
      </c>
      <c r="O6766" s="9">
        <v>-361011.29058487044</v>
      </c>
      <c r="P6766" s="9">
        <v>-518.0527602008254</v>
      </c>
      <c r="Q6766" s="9">
        <v>-3026936.409776385</v>
      </c>
      <c r="R6766" s="9">
        <v>-4188.913376523681</v>
      </c>
      <c r="S6766" s="9">
        <v>-18.87885735319138</v>
      </c>
      <c r="T6766" s="9">
        <v>-25.913046370149182</v>
      </c>
      <c r="U6766" s="9">
        <v>-1984.352732056524</v>
      </c>
      <c r="V6766" s="9">
        <v>-22.502268113498687</v>
      </c>
      <c r="W6766" s="9">
        <v>9.214263287935662</v>
      </c>
      <c r="X6766" s="9">
        <v>9.214263287935662</v>
      </c>
      <c r="Y6766" s="9">
        <v>-702.8508327333972</v>
      </c>
      <c r="Z6766" s="11">
        <v>0.1802370250476404</v>
      </c>
    </row>
    <row x14ac:dyDescent="0.25" r="6767" customHeight="1" ht="15.75">
      <c r="A6767" s="9">
        <v>2015</v>
      </c>
      <c r="B6767" s="8" t="s">
        <v>2015</v>
      </c>
      <c r="C6767" s="8" t="s">
        <v>47</v>
      </c>
      <c r="D6767" s="8" t="s">
        <v>275</v>
      </c>
      <c r="E6767" s="8" t="s">
        <v>270</v>
      </c>
      <c r="F6767" s="10">
        <v>-0.014841686176798562</v>
      </c>
      <c r="G6767" s="10">
        <v>-0.15917170682363677</v>
      </c>
      <c r="H6767" s="9">
        <v>-226649196.05414954</v>
      </c>
      <c r="I6767" s="9">
        <v>-98228560.1742955</v>
      </c>
      <c r="J6767" s="9">
        <v>-57918373.07795151</v>
      </c>
      <c r="K6767" s="9">
        <v>-57861473.28869198</v>
      </c>
      <c r="L6767" s="9">
        <v>-735402.3667578779</v>
      </c>
      <c r="M6767" s="9">
        <v>-735402.3667578779</v>
      </c>
      <c r="N6767" s="9">
        <v>-9342455.082461942</v>
      </c>
      <c r="O6767" s="9">
        <v>1017106.544769821</v>
      </c>
      <c r="P6767" s="9">
        <v>-564.9700121341579</v>
      </c>
      <c r="Q6767" s="9">
        <v>-2808010.02705828</v>
      </c>
      <c r="R6767" s="9">
        <v>-4295.480073255666</v>
      </c>
      <c r="S6767" s="9">
        <v>-112.58910753465342</v>
      </c>
      <c r="T6767" s="9">
        <v>-6.831226380985909</v>
      </c>
      <c r="U6767" s="9">
        <v>-25658.160765628785</v>
      </c>
      <c r="V6767" s="9">
        <v>-134.19828525670965</v>
      </c>
      <c r="W6767" s="9">
        <v>1648.936107044848</v>
      </c>
      <c r="X6767" s="9">
        <v>1648.936107044848</v>
      </c>
      <c r="Y6767" s="9">
        <v>-9151.857688198073</v>
      </c>
      <c r="Z6767" s="11">
        <v>0.027043932774070578</v>
      </c>
    </row>
    <row x14ac:dyDescent="0.25" r="6768" customHeight="1" ht="15.75">
      <c r="A6768" s="9">
        <v>2015</v>
      </c>
      <c r="B6768" s="8" t="s">
        <v>2024</v>
      </c>
      <c r="C6768" s="8" t="s">
        <v>106</v>
      </c>
      <c r="D6768" s="8" t="s">
        <v>269</v>
      </c>
      <c r="E6768" s="8" t="s">
        <v>270</v>
      </c>
      <c r="F6768" s="10">
        <v>-0.01350163584635631</v>
      </c>
      <c r="G6768" s="10">
        <v>-0.1041346471000829</v>
      </c>
      <c r="H6768" s="9">
        <v>-96428683.21467677</v>
      </c>
      <c r="I6768" s="9">
        <v>-41175824.58433705</v>
      </c>
      <c r="J6768" s="9">
        <v>-23894002.733500376</v>
      </c>
      <c r="K6768" s="9">
        <v>-23873776.145361025</v>
      </c>
      <c r="L6768" s="9">
        <v>-307797.1620140453</v>
      </c>
      <c r="M6768" s="9">
        <v>-307797.1620140453</v>
      </c>
      <c r="N6768" s="9">
        <v>-3848631.8852594816</v>
      </c>
      <c r="O6768" s="9">
        <v>-377915.5884287203</v>
      </c>
      <c r="P6768" s="9">
        <v>-62.00626990982648</v>
      </c>
      <c r="Q6768" s="9">
        <v>-2627929.7519250573</v>
      </c>
      <c r="R6768" s="9">
        <v>-651.0697981438133</v>
      </c>
      <c r="S6768" s="9">
        <v>-1.6257333514814085</v>
      </c>
      <c r="T6768" s="9">
        <v>-0.8922794321787458</v>
      </c>
      <c r="U6768" s="9">
        <v>-10496.211128446559</v>
      </c>
      <c r="V6768" s="9">
        <v>-1.9377596361734961</v>
      </c>
      <c r="W6768" s="9">
        <v>17.40898135630157</v>
      </c>
      <c r="X6768" s="9">
        <v>17.40898135630157</v>
      </c>
      <c r="Y6768" s="9">
        <v>-3829.276830713465</v>
      </c>
      <c r="Z6768" s="11">
        <v>0.006460793377974719</v>
      </c>
    </row>
    <row x14ac:dyDescent="0.25" r="6769" customHeight="1" ht="15.75">
      <c r="A6769" s="9">
        <v>2015</v>
      </c>
      <c r="B6769" s="8" t="s">
        <v>2016</v>
      </c>
      <c r="C6769" s="8" t="s">
        <v>59</v>
      </c>
      <c r="D6769" s="8" t="s">
        <v>269</v>
      </c>
      <c r="E6769" s="8" t="s">
        <v>270</v>
      </c>
      <c r="F6769" s="10">
        <v>-0.013243209644045047</v>
      </c>
      <c r="G6769" s="10">
        <v>-0.10346674662143762</v>
      </c>
      <c r="H6769" s="9">
        <v>-14363735.046387436</v>
      </c>
      <c r="I6769" s="9">
        <v>-6217083.513854033</v>
      </c>
      <c r="J6769" s="9">
        <v>-3681654.9385622325</v>
      </c>
      <c r="K6769" s="9">
        <v>-3679247.3181538554</v>
      </c>
      <c r="L6769" s="9">
        <v>-46304.641099272405</v>
      </c>
      <c r="M6769" s="9">
        <v>-46527.301012108655</v>
      </c>
      <c r="N6769" s="9">
        <v>-594257.067310162</v>
      </c>
      <c r="O6769" s="9">
        <v>8016.372250167094</v>
      </c>
      <c r="P6769" s="9">
        <v>-66.90351141110528</v>
      </c>
      <c r="Q6769" s="9">
        <v>-104205.36557001012</v>
      </c>
      <c r="R6769" s="9">
        <v>-361.02859606979433</v>
      </c>
      <c r="S6769" s="9">
        <v>-10.785126799734895</v>
      </c>
      <c r="T6769" s="9">
        <v>-7.540157538328149</v>
      </c>
      <c r="U6769" s="9">
        <v>-1635.3662534609277</v>
      </c>
      <c r="V6769" s="9">
        <v>-12.855111426788188</v>
      </c>
      <c r="W6769" s="9">
        <v>101.65743564729395</v>
      </c>
      <c r="X6769" s="9">
        <v>101.65743564729395</v>
      </c>
      <c r="Y6769" s="9">
        <v>-580.109190513268</v>
      </c>
      <c r="Z6769" s="11">
        <v>0.04506284452010936</v>
      </c>
    </row>
    <row x14ac:dyDescent="0.25" r="6770" customHeight="1" ht="15.75">
      <c r="A6770" s="14">
        <v>2015</v>
      </c>
      <c r="B6770" s="8" t="s">
        <v>307</v>
      </c>
      <c r="C6770" s="8" t="s">
        <v>106</v>
      </c>
      <c r="D6770" s="8" t="s">
        <v>269</v>
      </c>
      <c r="E6770" s="8" t="s">
        <v>270</v>
      </c>
      <c r="F6770" s="10">
        <v>-0.013191927784655569</v>
      </c>
      <c r="G6770" s="10">
        <v>-0.12133074376794356</v>
      </c>
      <c r="H6770" s="9">
        <v>-45741690.40051472</v>
      </c>
      <c r="I6770" s="9">
        <v>-19774174.337815385</v>
      </c>
      <c r="J6770" s="9">
        <v>-11451728.058169097</v>
      </c>
      <c r="K6770" s="9">
        <v>-11438040.54558589</v>
      </c>
      <c r="L6770" s="9">
        <v>-148610.28462929907</v>
      </c>
      <c r="M6770" s="9">
        <v>-148610.28462929907</v>
      </c>
      <c r="N6770" s="9">
        <v>-1843685.0156380285</v>
      </c>
      <c r="O6770" s="9">
        <v>-341410.526339495</v>
      </c>
      <c r="P6770" s="9">
        <v>-30.10368808251643</v>
      </c>
      <c r="Q6770" s="9">
        <v>-588232.6287678897</v>
      </c>
      <c r="R6770" s="9">
        <v>-316.0906494096693</v>
      </c>
      <c r="S6770" s="9">
        <v>-0.7892842093148469</v>
      </c>
      <c r="T6770" s="9">
        <v>-0.4398414398381024</v>
      </c>
      <c r="U6770" s="9">
        <v>-5028.216938478242</v>
      </c>
      <c r="V6770" s="9">
        <v>-0.9407711792870317</v>
      </c>
      <c r="W6770" s="9">
        <v>8.451960508938685</v>
      </c>
      <c r="X6770" s="9">
        <v>8.451960508938685</v>
      </c>
      <c r="Y6770" s="9">
        <v>-1839.0416885419127</v>
      </c>
      <c r="Z6770" s="11">
        <v>0.0009603387301722581</v>
      </c>
    </row>
    <row x14ac:dyDescent="0.25" r="6771" customHeight="1" ht="15.75">
      <c r="A6771" s="9">
        <v>2015</v>
      </c>
      <c r="B6771" s="8" t="s">
        <v>2017</v>
      </c>
      <c r="C6771" s="8" t="s">
        <v>35</v>
      </c>
      <c r="D6771" s="8" t="s">
        <v>275</v>
      </c>
      <c r="E6771" s="8" t="s">
        <v>270</v>
      </c>
      <c r="F6771" s="10">
        <v>-0.012647089307556526</v>
      </c>
      <c r="G6771" s="13" t="s">
        <v>45</v>
      </c>
      <c r="H6771" s="9">
        <v>-129653779.28735445</v>
      </c>
      <c r="I6771" s="9">
        <v>-56460648.177470066</v>
      </c>
      <c r="J6771" s="9">
        <v>-33337583.619673207</v>
      </c>
      <c r="K6771" s="9">
        <v>-33320898.487901643</v>
      </c>
      <c r="L6771" s="9">
        <v>-419620.4776861767</v>
      </c>
      <c r="M6771" s="9">
        <v>-419620.4776861767</v>
      </c>
      <c r="N6771" s="9">
        <v>-5380168.5132053895</v>
      </c>
      <c r="O6771" s="9">
        <v>1125179.7356886975</v>
      </c>
      <c r="P6771" s="9">
        <v>-706.5705140505802</v>
      </c>
      <c r="Q6771" s="9">
        <v>-1415965.5209040332</v>
      </c>
      <c r="R6771" s="9">
        <v>-5627.875637091717</v>
      </c>
      <c r="S6771" s="9">
        <v>-71.34090870223457</v>
      </c>
      <c r="T6771" s="9">
        <v>-7.322239352713561</v>
      </c>
      <c r="U6771" s="9">
        <v>-14722.20296413745</v>
      </c>
      <c r="V6771" s="9">
        <v>-85.0333378257631</v>
      </c>
      <c r="W6771" s="9">
        <v>1010.538895132689</v>
      </c>
      <c r="X6771" s="9">
        <v>1010.538895132689</v>
      </c>
      <c r="Y6771" s="9">
        <v>-5254.480705514436</v>
      </c>
      <c r="Z6771" s="11">
        <v>0.02097631082200563</v>
      </c>
    </row>
    <row x14ac:dyDescent="0.25" r="6772" customHeight="1" ht="15.75">
      <c r="A6772" s="9">
        <v>2015</v>
      </c>
      <c r="B6772" s="8" t="s">
        <v>2310</v>
      </c>
      <c r="C6772" s="8" t="s">
        <v>44</v>
      </c>
      <c r="D6772" s="8" t="s">
        <v>275</v>
      </c>
      <c r="E6772" s="8" t="s">
        <v>270</v>
      </c>
      <c r="F6772" s="10">
        <v>-0.011759159263158351</v>
      </c>
      <c r="G6772" s="10">
        <v>-0.31942528809430304</v>
      </c>
      <c r="H6772" s="9">
        <v>-23211609.611604333</v>
      </c>
      <c r="I6772" s="9">
        <v>-9241246.760518318</v>
      </c>
      <c r="J6772" s="9">
        <v>-6025074.289699015</v>
      </c>
      <c r="K6772" s="9">
        <v>-6010185.596195676</v>
      </c>
      <c r="L6772" s="9">
        <v>-70936.37973404596</v>
      </c>
      <c r="M6772" s="9">
        <v>-70936.37973404596</v>
      </c>
      <c r="N6772" s="9">
        <v>-979633.4315273591</v>
      </c>
      <c r="O6772" s="9">
        <v>670542.559767779</v>
      </c>
      <c r="P6772" s="9">
        <v>-1582.3099737502332</v>
      </c>
      <c r="Q6772" s="9">
        <v>-1474902.3908245238</v>
      </c>
      <c r="R6772" s="9">
        <v>-6639.298256963772</v>
      </c>
      <c r="S6772" s="9">
        <v>-116.17893256879326</v>
      </c>
      <c r="T6772" s="9">
        <v>-47.20014186357541</v>
      </c>
      <c r="U6772" s="9">
        <v>-2733.5969660655182</v>
      </c>
      <c r="V6772" s="9">
        <v>-138.47710382541445</v>
      </c>
      <c r="W6772" s="9">
        <v>1444.2455037839889</v>
      </c>
      <c r="X6772" s="9">
        <v>1444.2455037839889</v>
      </c>
      <c r="Y6772" s="9">
        <v>-868.3727716490564</v>
      </c>
      <c r="Z6772" s="11">
        <v>0.18932447542023648</v>
      </c>
    </row>
    <row x14ac:dyDescent="0.25" r="6773" customHeight="1" ht="15.75">
      <c r="A6773" s="9">
        <v>2015</v>
      </c>
      <c r="B6773" s="8" t="s">
        <v>2018</v>
      </c>
      <c r="C6773" s="8" t="s">
        <v>62</v>
      </c>
      <c r="D6773" s="8" t="s">
        <v>269</v>
      </c>
      <c r="E6773" s="8" t="s">
        <v>270</v>
      </c>
      <c r="F6773" s="10">
        <v>-0.01171810569523847</v>
      </c>
      <c r="G6773" s="10">
        <v>-0.20826394407766918</v>
      </c>
      <c r="H6773" s="9">
        <v>-10549685.897446409</v>
      </c>
      <c r="I6773" s="9">
        <v>-4581151.289811031</v>
      </c>
      <c r="J6773" s="9">
        <v>-2660684.3762467764</v>
      </c>
      <c r="K6773" s="9">
        <v>-2659240.692792199</v>
      </c>
      <c r="L6773" s="9">
        <v>-34083.2262203062</v>
      </c>
      <c r="M6773" s="9">
        <v>-34083.2262203062</v>
      </c>
      <c r="N6773" s="9">
        <v>-428693.9715225725</v>
      </c>
      <c r="O6773" s="9">
        <v>-77087.80267468153</v>
      </c>
      <c r="P6773" s="9">
        <v>-5.528729956724584</v>
      </c>
      <c r="Q6773" s="9">
        <v>-72992.04319400343</v>
      </c>
      <c r="R6773" s="9">
        <v>-25.99445958876385</v>
      </c>
      <c r="S6773" s="9">
        <v>-0.9438024531917588</v>
      </c>
      <c r="T6773" s="9">
        <v>-3.140905534351828</v>
      </c>
      <c r="U6773" s="9">
        <v>-1170.3657685625676</v>
      </c>
      <c r="V6773" s="9">
        <v>-1.1249460415202845</v>
      </c>
      <c r="W6773" s="9">
        <v>-17.991352652288647</v>
      </c>
      <c r="X6773" s="9">
        <v>-17.991352652288647</v>
      </c>
      <c r="Y6773" s="9">
        <v>-426.1874470876506</v>
      </c>
      <c r="Z6773" s="11">
        <v>0.016502665675183874</v>
      </c>
    </row>
    <row x14ac:dyDescent="0.25" r="6774" customHeight="1" ht="15.75">
      <c r="A6774" s="14">
        <v>2015</v>
      </c>
      <c r="B6774" s="8" t="s">
        <v>318</v>
      </c>
      <c r="C6774" s="8" t="s">
        <v>111</v>
      </c>
      <c r="D6774" s="8" t="s">
        <v>275</v>
      </c>
      <c r="E6774" s="8" t="s">
        <v>270</v>
      </c>
      <c r="F6774" s="10">
        <v>-0.01064988168703612</v>
      </c>
      <c r="G6774" s="10">
        <v>-0.4187541293081316</v>
      </c>
      <c r="H6774" s="9">
        <v>-30372091.632848818</v>
      </c>
      <c r="I6774" s="9">
        <v>-13092393.82833516</v>
      </c>
      <c r="J6774" s="9">
        <v>-8003248.585110721</v>
      </c>
      <c r="K6774" s="9">
        <v>-7998957.362718399</v>
      </c>
      <c r="L6774" s="9">
        <v>-97182.01128979867</v>
      </c>
      <c r="M6774" s="9">
        <v>-97182.01128979867</v>
      </c>
      <c r="N6774" s="9">
        <v>-1295796.5284964293</v>
      </c>
      <c r="O6774" s="9">
        <v>852054.3912349859</v>
      </c>
      <c r="P6774" s="9">
        <v>-271.837055275659</v>
      </c>
      <c r="Q6774" s="9">
        <v>-634278.8441659603</v>
      </c>
      <c r="R6774" s="9">
        <v>-1166.204736790192</v>
      </c>
      <c r="S6774" s="9">
        <v>-43.902498947091445</v>
      </c>
      <c r="T6774" s="9">
        <v>-3.446516914028484</v>
      </c>
      <c r="U6774" s="9">
        <v>-3612.7625146468827</v>
      </c>
      <c r="V6774" s="9">
        <v>-52.32868619525031</v>
      </c>
      <c r="W6774" s="9">
        <v>634.322597308332</v>
      </c>
      <c r="X6774" s="9">
        <v>634.322597308332</v>
      </c>
      <c r="Y6774" s="9">
        <v>-1225.0158633767953</v>
      </c>
      <c r="Z6774" s="11">
        <v>0.05659442083801734</v>
      </c>
    </row>
    <row x14ac:dyDescent="0.25" r="6775" customHeight="1" ht="15.75">
      <c r="A6775" s="14">
        <v>2015</v>
      </c>
      <c r="B6775" s="8" t="s">
        <v>310</v>
      </c>
      <c r="C6775" s="8" t="s">
        <v>87</v>
      </c>
      <c r="D6775" s="8" t="s">
        <v>275</v>
      </c>
      <c r="E6775" s="8" t="s">
        <v>270</v>
      </c>
      <c r="F6775" s="10">
        <v>-0.010113546624600487</v>
      </c>
      <c r="G6775" s="10">
        <v>-0.20931250210899607</v>
      </c>
      <c r="H6775" s="9">
        <v>-164442250.3542629</v>
      </c>
      <c r="I6775" s="9">
        <v>-70812627.17548165</v>
      </c>
      <c r="J6775" s="9">
        <v>-46920890.65959911</v>
      </c>
      <c r="K6775" s="9">
        <v>-46886438.102434024</v>
      </c>
      <c r="L6775" s="9">
        <v>-526558.85699589</v>
      </c>
      <c r="M6775" s="9">
        <v>-526558.85699589</v>
      </c>
      <c r="N6775" s="9">
        <v>-7649836.104925149</v>
      </c>
      <c r="O6775" s="9">
        <v>9750434.364518588</v>
      </c>
      <c r="P6775" s="9">
        <v>-13558.67610813632</v>
      </c>
      <c r="Q6775" s="9">
        <v>-763792.5036756428</v>
      </c>
      <c r="R6775" s="9">
        <v>-83157.64054918327</v>
      </c>
      <c r="S6775" s="9">
        <v>-826.2955280571214</v>
      </c>
      <c r="T6775" s="9">
        <v>-255.6543441485037</v>
      </c>
      <c r="U6775" s="9">
        <v>-21612.24479446406</v>
      </c>
      <c r="V6775" s="9">
        <v>-984.8860641019241</v>
      </c>
      <c r="W6775" s="9">
        <v>10543.205800228205</v>
      </c>
      <c r="X6775" s="9">
        <v>10543.205800228205</v>
      </c>
      <c r="Y6775" s="9">
        <v>-6673.4728864542885</v>
      </c>
      <c r="Z6775" s="11">
        <v>0.16853899060736738</v>
      </c>
    </row>
    <row x14ac:dyDescent="0.25" r="6776" customHeight="1" ht="15.75">
      <c r="A6776" s="9">
        <v>2015</v>
      </c>
      <c r="B6776" s="8" t="s">
        <v>2469</v>
      </c>
      <c r="C6776" s="8" t="s">
        <v>188</v>
      </c>
      <c r="D6776" s="8" t="s">
        <v>275</v>
      </c>
      <c r="E6776" s="8" t="s">
        <v>270</v>
      </c>
      <c r="F6776" s="10">
        <v>-0.009507221285414407</v>
      </c>
      <c r="G6776" s="10">
        <v>-2.754871850052566</v>
      </c>
      <c r="H6776" s="9">
        <v>-76650552.13114831</v>
      </c>
      <c r="I6776" s="9">
        <v>-29912410.784642987</v>
      </c>
      <c r="J6776" s="9">
        <v>-17087710.476830117</v>
      </c>
      <c r="K6776" s="9">
        <v>-17066364.606591105</v>
      </c>
      <c r="L6776" s="9">
        <v>-224898.33091142395</v>
      </c>
      <c r="M6776" s="9">
        <v>-224898.33091142395</v>
      </c>
      <c r="N6776" s="9">
        <v>-2747136.62733</v>
      </c>
      <c r="O6776" s="9">
        <v>-6997466.569329031</v>
      </c>
      <c r="P6776" s="9">
        <v>-11447.754584186083</v>
      </c>
      <c r="Q6776" s="9">
        <v>-2310291.927564454</v>
      </c>
      <c r="R6776" s="9">
        <v>-53671.922929124</v>
      </c>
      <c r="S6776" s="9">
        <v>-33.36224000000001</v>
      </c>
      <c r="T6776" s="9">
        <v>-345.7115902921142</v>
      </c>
      <c r="U6776" s="9">
        <v>-7806.788970108805</v>
      </c>
      <c r="V6776" s="9">
        <v>-39.765440000000005</v>
      </c>
      <c r="W6776" s="9">
        <v>-1581.4277132941706</v>
      </c>
      <c r="X6776" s="9">
        <v>-1581.4277132941706</v>
      </c>
      <c r="Y6776" s="9">
        <v>-2866.3158574440076</v>
      </c>
      <c r="Z6776" s="11">
        <v>0.16828978433400774</v>
      </c>
    </row>
    <row x14ac:dyDescent="0.25" r="6777" customHeight="1" ht="15.75">
      <c r="A6777" s="9">
        <v>2015</v>
      </c>
      <c r="B6777" s="8" t="s">
        <v>2549</v>
      </c>
      <c r="C6777" s="8" t="s">
        <v>87</v>
      </c>
      <c r="D6777" s="8" t="s">
        <v>275</v>
      </c>
      <c r="E6777" s="8" t="s">
        <v>270</v>
      </c>
      <c r="F6777" s="10">
        <v>-0.009344483310936074</v>
      </c>
      <c r="G6777" s="13" t="s">
        <v>45</v>
      </c>
      <c r="H6777" s="9">
        <v>-14344777.424523812</v>
      </c>
      <c r="I6777" s="9">
        <v>-6088871.017932241</v>
      </c>
      <c r="J6777" s="9">
        <v>-3497295.5003298386</v>
      </c>
      <c r="K6777" s="9">
        <v>-3494631.0534238457</v>
      </c>
      <c r="L6777" s="9">
        <v>-45490.67459956394</v>
      </c>
      <c r="M6777" s="9">
        <v>-45490.67459956394</v>
      </c>
      <c r="N6777" s="9">
        <v>-562769.5639290567</v>
      </c>
      <c r="O6777" s="9">
        <v>-524131.3003344091</v>
      </c>
      <c r="P6777" s="9">
        <v>-1280.1058352679527</v>
      </c>
      <c r="Q6777" s="9">
        <v>-74605.49588725416</v>
      </c>
      <c r="R6777" s="9">
        <v>-7851.104345670247</v>
      </c>
      <c r="S6777" s="9">
        <v>-3.223626447954178</v>
      </c>
      <c r="T6777" s="9">
        <v>-24.136915370352067</v>
      </c>
      <c r="U6777" s="9">
        <v>-1540.3784345465315</v>
      </c>
      <c r="V6777" s="9">
        <v>-3.8423356494808196</v>
      </c>
      <c r="W6777" s="9">
        <v>-109.88569732288903</v>
      </c>
      <c r="X6777" s="9">
        <v>-109.88569732288903</v>
      </c>
      <c r="Y6777" s="9">
        <v>-569.580600434987</v>
      </c>
      <c r="Z6777" s="11">
        <v>0.051422689214011934</v>
      </c>
    </row>
    <row x14ac:dyDescent="0.25" r="6778" customHeight="1" ht="15.75">
      <c r="A6778" s="14">
        <v>2015</v>
      </c>
      <c r="B6778" s="8" t="s">
        <v>313</v>
      </c>
      <c r="C6778" s="8" t="s">
        <v>123</v>
      </c>
      <c r="D6778" s="8" t="s">
        <v>275</v>
      </c>
      <c r="E6778" s="8" t="s">
        <v>270</v>
      </c>
      <c r="F6778" s="10">
        <v>-0.00888340555412668</v>
      </c>
      <c r="G6778" s="10">
        <v>-0.2814630789921527</v>
      </c>
      <c r="H6778" s="9">
        <v>-24268855.595379844</v>
      </c>
      <c r="I6778" s="9">
        <v>-10468555.156450061</v>
      </c>
      <c r="J6778" s="9">
        <v>-6321599.512959842</v>
      </c>
      <c r="K6778" s="9">
        <v>-6315937.635264369</v>
      </c>
      <c r="L6778" s="9">
        <v>-78206.82773748145</v>
      </c>
      <c r="M6778" s="9">
        <v>-78206.82773748145</v>
      </c>
      <c r="N6778" s="9">
        <v>-1022075.6555896982</v>
      </c>
      <c r="O6778" s="9">
        <v>423842.2082738744</v>
      </c>
      <c r="P6778" s="9">
        <v>-206.64292812392162</v>
      </c>
      <c r="Q6778" s="9">
        <v>-404005.22511685645</v>
      </c>
      <c r="R6778" s="9">
        <v>-862.1940610719366</v>
      </c>
      <c r="S6778" s="9">
        <v>-29.977482698965158</v>
      </c>
      <c r="T6778" s="9">
        <v>-3.91381454298456</v>
      </c>
      <c r="U6778" s="9">
        <v>-2831.8160745858318</v>
      </c>
      <c r="V6778" s="9">
        <v>-35.73104772391593</v>
      </c>
      <c r="W6778" s="9">
        <v>418.5649761590611</v>
      </c>
      <c r="X6778" s="9">
        <v>418.5649761590611</v>
      </c>
      <c r="Y6778" s="9">
        <v>-977.8173414921415</v>
      </c>
      <c r="Z6778" s="11">
        <v>0.06454990918863232</v>
      </c>
    </row>
    <row x14ac:dyDescent="0.25" r="6779" customHeight="1" ht="15.75">
      <c r="A6779" s="14">
        <v>2015</v>
      </c>
      <c r="B6779" s="8" t="s">
        <v>2020</v>
      </c>
      <c r="C6779" s="8" t="s">
        <v>35</v>
      </c>
      <c r="D6779" s="8" t="s">
        <v>275</v>
      </c>
      <c r="E6779" s="8" t="s">
        <v>270</v>
      </c>
      <c r="F6779" s="10">
        <v>-0.008277327613210907</v>
      </c>
      <c r="G6779" s="10">
        <v>-0.3884770419501089</v>
      </c>
      <c r="H6779" s="9">
        <v>-39968536.07430606</v>
      </c>
      <c r="I6779" s="9">
        <v>-17503482.850971084</v>
      </c>
      <c r="J6779" s="9">
        <v>-10417595.9653351</v>
      </c>
      <c r="K6779" s="9">
        <v>-10412059.198234117</v>
      </c>
      <c r="L6779" s="9">
        <v>-130122.54035501179</v>
      </c>
      <c r="M6779" s="9">
        <v>-130122.54035501179</v>
      </c>
      <c r="N6779" s="9">
        <v>-1682473.566728478</v>
      </c>
      <c r="O6779" s="9">
        <v>529975.0246071322</v>
      </c>
      <c r="P6779" s="9">
        <v>-332.804363332609</v>
      </c>
      <c r="Q6779" s="9">
        <v>-214303.81411537083</v>
      </c>
      <c r="R6779" s="9">
        <v>-2650.806297562726</v>
      </c>
      <c r="S6779" s="9">
        <v>-33.602542461200606</v>
      </c>
      <c r="T6779" s="9">
        <v>-3.4488747513377938</v>
      </c>
      <c r="U6779" s="9">
        <v>-4612.200820568724</v>
      </c>
      <c r="V6779" s="9">
        <v>-40.05186360653017</v>
      </c>
      <c r="W6779" s="9">
        <v>475.9776227987312</v>
      </c>
      <c r="X6779" s="9">
        <v>475.9776227987312</v>
      </c>
      <c r="Y6779" s="9">
        <v>-1629.6633023159395</v>
      </c>
      <c r="Z6779" s="11">
        <v>0.031429701747662575</v>
      </c>
    </row>
    <row x14ac:dyDescent="0.25" r="6780" customHeight="1" ht="15.75">
      <c r="A6780" s="9">
        <v>2015</v>
      </c>
      <c r="B6780" s="8" t="s">
        <v>314</v>
      </c>
      <c r="C6780" s="8" t="s">
        <v>113</v>
      </c>
      <c r="D6780" s="8" t="s">
        <v>275</v>
      </c>
      <c r="E6780" s="8" t="s">
        <v>270</v>
      </c>
      <c r="F6780" s="10">
        <v>-0.008274744033873568</v>
      </c>
      <c r="G6780" s="13" t="s">
        <v>45</v>
      </c>
      <c r="H6780" s="9">
        <v>-16906822.657452792</v>
      </c>
      <c r="I6780" s="9">
        <v>-7289778.8087861305</v>
      </c>
      <c r="J6780" s="9">
        <v>-4437017.4519778</v>
      </c>
      <c r="K6780" s="9">
        <v>-4425969.391053898</v>
      </c>
      <c r="L6780" s="9">
        <v>-55825.25497146423</v>
      </c>
      <c r="M6780" s="9">
        <v>-55825.264985140806</v>
      </c>
      <c r="N6780" s="9">
        <v>-717033.9002531633</v>
      </c>
      <c r="O6780" s="9">
        <v>173778.0202937701</v>
      </c>
      <c r="P6780" s="9">
        <v>-241.95722851770932</v>
      </c>
      <c r="Q6780" s="9">
        <v>-95358.66138390814</v>
      </c>
      <c r="R6780" s="9">
        <v>-1606.7017860698709</v>
      </c>
      <c r="S6780" s="9">
        <v>-28.83307793174372</v>
      </c>
      <c r="T6780" s="9">
        <v>-3.5430536418058374</v>
      </c>
      <c r="U6780" s="9">
        <v>-2004.0991473473118</v>
      </c>
      <c r="V6780" s="9">
        <v>-34.366997854762715</v>
      </c>
      <c r="W6780" s="9">
        <v>405.1838214128443</v>
      </c>
      <c r="X6780" s="9">
        <v>405.14703946698063</v>
      </c>
      <c r="Y6780" s="9">
        <v>-682.7739045638533</v>
      </c>
      <c r="Z6780" s="11">
        <v>0.09168778131091548</v>
      </c>
    </row>
    <row x14ac:dyDescent="0.25" r="6781" customHeight="1" ht="15.75">
      <c r="A6781" s="14">
        <v>2015</v>
      </c>
      <c r="B6781" s="8" t="s">
        <v>2019</v>
      </c>
      <c r="C6781" s="8" t="s">
        <v>207</v>
      </c>
      <c r="D6781" s="8" t="s">
        <v>275</v>
      </c>
      <c r="E6781" s="8" t="s">
        <v>270</v>
      </c>
      <c r="F6781" s="10">
        <v>-0.008008314807212145</v>
      </c>
      <c r="G6781" s="10">
        <v>-0.3204772584161791</v>
      </c>
      <c r="H6781" s="9">
        <v>-99840354.14381245</v>
      </c>
      <c r="I6781" s="9">
        <v>-41444900.23937077</v>
      </c>
      <c r="J6781" s="9">
        <v>-28974913.946705617</v>
      </c>
      <c r="K6781" s="9">
        <v>-28952474.387871407</v>
      </c>
      <c r="L6781" s="9">
        <v>-305840.70741619944</v>
      </c>
      <c r="M6781" s="9">
        <v>-305840.70741619944</v>
      </c>
      <c r="N6781" s="9">
        <v>-4745060.270213617</v>
      </c>
      <c r="O6781" s="9">
        <v>5839337.26722637</v>
      </c>
      <c r="P6781" s="9">
        <v>-38405.42252549423</v>
      </c>
      <c r="Q6781" s="9">
        <v>-505633.2797356029</v>
      </c>
      <c r="R6781" s="9">
        <v>-397295.20400241273</v>
      </c>
      <c r="S6781" s="9">
        <v>-503.71959655723055</v>
      </c>
      <c r="T6781" s="9">
        <v>-235.7241631421807</v>
      </c>
      <c r="U6781" s="9">
        <v>-14510.64099917585</v>
      </c>
      <c r="V6781" s="9">
        <v>-600.3982764263058</v>
      </c>
      <c r="W6781" s="9">
        <v>5269.322162099668</v>
      </c>
      <c r="X6781" s="9">
        <v>5269.322162099668</v>
      </c>
      <c r="Y6781" s="9">
        <v>-4015.407070363399</v>
      </c>
      <c r="Z6781" s="11">
        <v>0.22034247149983327</v>
      </c>
    </row>
    <row x14ac:dyDescent="0.25" r="6782" customHeight="1" ht="15.75">
      <c r="A6782" s="14">
        <v>2015</v>
      </c>
      <c r="B6782" s="8" t="s">
        <v>2550</v>
      </c>
      <c r="C6782" s="8" t="s">
        <v>87</v>
      </c>
      <c r="D6782" s="8" t="s">
        <v>275</v>
      </c>
      <c r="E6782" s="8" t="s">
        <v>270</v>
      </c>
      <c r="F6782" s="10">
        <v>-0.007684499094560384</v>
      </c>
      <c r="G6782" s="13" t="s">
        <v>45</v>
      </c>
      <c r="H6782" s="9">
        <v>-42088281.17346997</v>
      </c>
      <c r="I6782" s="9">
        <v>-17812041.448517438</v>
      </c>
      <c r="J6782" s="9">
        <v>-12293090.177796062</v>
      </c>
      <c r="K6782" s="9">
        <v>-12283028.102216085</v>
      </c>
      <c r="L6782" s="9">
        <v>-132496.02575478476</v>
      </c>
      <c r="M6782" s="9">
        <v>-132496.02575478476</v>
      </c>
      <c r="N6782" s="9">
        <v>-2010851.7059534714</v>
      </c>
      <c r="O6782" s="9">
        <v>3284427.344029349</v>
      </c>
      <c r="P6782" s="9">
        <v>-4567.231047721541</v>
      </c>
      <c r="Q6782" s="9">
        <v>-675109.8996891576</v>
      </c>
      <c r="R6782" s="9">
        <v>-28011.596024746566</v>
      </c>
      <c r="S6782" s="9">
        <v>-278.3371001886615</v>
      </c>
      <c r="T6782" s="9">
        <v>-86.11699614088859</v>
      </c>
      <c r="U6782" s="9">
        <v>-5736.8248804392715</v>
      </c>
      <c r="V6782" s="9">
        <v>-331.75821699400905</v>
      </c>
      <c r="W6782" s="9">
        <v>3551.471875961707</v>
      </c>
      <c r="X6782" s="9">
        <v>3551.471875961707</v>
      </c>
      <c r="Y6782" s="9">
        <v>-1686.2113032086475</v>
      </c>
      <c r="Z6782" s="11">
        <v>0.20476524803914997</v>
      </c>
    </row>
    <row x14ac:dyDescent="0.25" r="6783" customHeight="1" ht="15.75">
      <c r="A6783" s="14">
        <v>2015</v>
      </c>
      <c r="B6783" s="8" t="s">
        <v>2021</v>
      </c>
      <c r="C6783" s="8" t="s">
        <v>102</v>
      </c>
      <c r="D6783" s="8" t="s">
        <v>275</v>
      </c>
      <c r="E6783" s="8" t="s">
        <v>270</v>
      </c>
      <c r="F6783" s="10">
        <v>-0.007241911015837785</v>
      </c>
      <c r="G6783" s="10">
        <v>-0.6302618575626814</v>
      </c>
      <c r="H6783" s="9">
        <v>-3439120.778747148</v>
      </c>
      <c r="I6783" s="9">
        <v>-1468361.0203544865</v>
      </c>
      <c r="J6783" s="9">
        <v>-921237.6685132514</v>
      </c>
      <c r="K6783" s="9">
        <v>-919848.4881757871</v>
      </c>
      <c r="L6783" s="9">
        <v>-11040.714794824404</v>
      </c>
      <c r="M6783" s="9">
        <v>-11040.714794824404</v>
      </c>
      <c r="N6783" s="9">
        <v>-149403.09497647258</v>
      </c>
      <c r="O6783" s="9">
        <v>61215.705354787766</v>
      </c>
      <c r="P6783" s="9">
        <v>-195.16671864148375</v>
      </c>
      <c r="Q6783" s="9">
        <v>-17958.309547829223</v>
      </c>
      <c r="R6783" s="9">
        <v>-810.3773505109808</v>
      </c>
      <c r="S6783" s="9">
        <v>-6.516556865869517</v>
      </c>
      <c r="T6783" s="9">
        <v>-3.227447017802832</v>
      </c>
      <c r="U6783" s="9">
        <v>-433.93922243114895</v>
      </c>
      <c r="V6783" s="9">
        <v>-7.767276749292683</v>
      </c>
      <c r="W6783" s="9">
        <v>75.03138270755711</v>
      </c>
      <c r="X6783" s="9">
        <v>75.03138270755711</v>
      </c>
      <c r="Y6783" s="9">
        <v>-139.54113765728857</v>
      </c>
      <c r="Z6783" s="11">
        <v>0.11865171559563915</v>
      </c>
    </row>
    <row x14ac:dyDescent="0.25" r="6784" customHeight="1" ht="15.75">
      <c r="A6784" s="14">
        <v>2015</v>
      </c>
      <c r="B6784" s="8" t="s">
        <v>322</v>
      </c>
      <c r="C6784" s="8" t="s">
        <v>62</v>
      </c>
      <c r="D6784" s="8" t="s">
        <v>275</v>
      </c>
      <c r="E6784" s="8" t="s">
        <v>270</v>
      </c>
      <c r="F6784" s="10">
        <v>-0.006721470942863862</v>
      </c>
      <c r="G6784" s="10">
        <v>-0.20492318851282293</v>
      </c>
      <c r="H6784" s="9">
        <v>-122037242.89312771</v>
      </c>
      <c r="I6784" s="9">
        <v>-52662800.81808857</v>
      </c>
      <c r="J6784" s="9">
        <v>-30562672.321918763</v>
      </c>
      <c r="K6784" s="9">
        <v>-30543705.550543983</v>
      </c>
      <c r="L6784" s="9">
        <v>-392268.1943514631</v>
      </c>
      <c r="M6784" s="9">
        <v>-392268.1943514631</v>
      </c>
      <c r="N6784" s="9">
        <v>-4923638.710934357</v>
      </c>
      <c r="O6784" s="9">
        <v>-1554646.3449146568</v>
      </c>
      <c r="P6784" s="9">
        <v>-111.49908962270929</v>
      </c>
      <c r="Q6784" s="9">
        <v>-985420.5567322427</v>
      </c>
      <c r="R6784" s="9">
        <v>-524.2358737120462</v>
      </c>
      <c r="S6784" s="9">
        <v>-19.033867658261364</v>
      </c>
      <c r="T6784" s="9">
        <v>-63.34331942640835</v>
      </c>
      <c r="U6784" s="9">
        <v>-13454.714644394306</v>
      </c>
      <c r="V6784" s="9">
        <v>-22.68702947801265</v>
      </c>
      <c r="W6784" s="9">
        <v>-362.8354897984088</v>
      </c>
      <c r="X6784" s="9">
        <v>-362.8354897984088</v>
      </c>
      <c r="Y6784" s="9">
        <v>-4901.016488296749</v>
      </c>
      <c r="Z6784" s="11">
        <v>0.028620491424777385</v>
      </c>
    </row>
    <row x14ac:dyDescent="0.25" r="6785" customHeight="1" ht="15.75">
      <c r="A6785" s="9">
        <v>2015</v>
      </c>
      <c r="B6785" s="8" t="s">
        <v>312</v>
      </c>
      <c r="C6785" s="8" t="s">
        <v>111</v>
      </c>
      <c r="D6785" s="8" t="s">
        <v>288</v>
      </c>
      <c r="E6785" s="8" t="s">
        <v>270</v>
      </c>
      <c r="F6785" s="10">
        <v>-0.006243819051013797</v>
      </c>
      <c r="G6785" s="10">
        <v>-0.1831701480125262</v>
      </c>
      <c r="H6785" s="9">
        <v>-51773400.76711862</v>
      </c>
      <c r="I6785" s="9">
        <v>-22671822.753790446</v>
      </c>
      <c r="J6785" s="9">
        <v>-14319569.10449811</v>
      </c>
      <c r="K6785" s="9">
        <v>-14311024.89877135</v>
      </c>
      <c r="L6785" s="9">
        <v>-168204.30127542943</v>
      </c>
      <c r="M6785" s="9">
        <v>-168204.30127542943</v>
      </c>
      <c r="N6785" s="9">
        <v>-2325249.5402541957</v>
      </c>
      <c r="O6785" s="9">
        <v>2477386.604192663</v>
      </c>
      <c r="P6785" s="9">
        <v>-790.3785089200604</v>
      </c>
      <c r="Q6785" s="9">
        <v>-277228.29865452775</v>
      </c>
      <c r="R6785" s="9">
        <v>-3390.792914619535</v>
      </c>
      <c r="S6785" s="9">
        <v>-127.64849744446796</v>
      </c>
      <c r="T6785" s="9">
        <v>-10.02090350307558</v>
      </c>
      <c r="U6785" s="9">
        <v>-6571.55300678228</v>
      </c>
      <c r="V6785" s="9">
        <v>-152.14801722600592</v>
      </c>
      <c r="W6785" s="9">
        <v>1844.321584952631</v>
      </c>
      <c r="X6785" s="9">
        <v>1844.321584952631</v>
      </c>
      <c r="Y6785" s="9">
        <v>-2130.274113185683</v>
      </c>
      <c r="Z6785" s="11">
        <v>0.08979924996718855</v>
      </c>
    </row>
    <row x14ac:dyDescent="0.25" r="6786" customHeight="1" ht="15.75">
      <c r="A6786" s="9">
        <v>2015</v>
      </c>
      <c r="B6786" s="8" t="s">
        <v>326</v>
      </c>
      <c r="C6786" s="8" t="s">
        <v>106</v>
      </c>
      <c r="D6786" s="8" t="s">
        <v>275</v>
      </c>
      <c r="E6786" s="8" t="s">
        <v>270</v>
      </c>
      <c r="F6786" s="10">
        <v>-0.005935772805428901</v>
      </c>
      <c r="G6786" s="10">
        <v>-0.2535150635828649</v>
      </c>
      <c r="H6786" s="9">
        <v>-106783840.47692928</v>
      </c>
      <c r="I6786" s="9">
        <v>-46457740.97517603</v>
      </c>
      <c r="J6786" s="9">
        <v>-26896951.378735807</v>
      </c>
      <c r="K6786" s="9">
        <v>-26860630.176266216</v>
      </c>
      <c r="L6786" s="9">
        <v>-349969.8385849411</v>
      </c>
      <c r="M6786" s="9">
        <v>-349969.8385849411</v>
      </c>
      <c r="N6786" s="9">
        <v>-4329666.906390662</v>
      </c>
      <c r="O6786" s="9">
        <v>-951926.0831646693</v>
      </c>
      <c r="P6786" s="9">
        <v>-156.18669209260563</v>
      </c>
      <c r="Q6786" s="9">
        <v>-569132.9378378318</v>
      </c>
      <c r="R6786" s="9">
        <v>-1639.9702520626468</v>
      </c>
      <c r="S6786" s="9">
        <v>-4.095036111054098</v>
      </c>
      <c r="T6786" s="9">
        <v>-2.2475496935541557</v>
      </c>
      <c r="U6786" s="9">
        <v>-11811.497235646237</v>
      </c>
      <c r="V6786" s="9">
        <v>-4.880994584654839</v>
      </c>
      <c r="W6786" s="9">
        <v>43.85123012070884</v>
      </c>
      <c r="X6786" s="9">
        <v>43.85123012070884</v>
      </c>
      <c r="Y6786" s="9">
        <v>-4321.166888171895</v>
      </c>
      <c r="Z6786" s="11">
        <v>0.014671146100050837</v>
      </c>
    </row>
    <row x14ac:dyDescent="0.25" r="6787" customHeight="1" ht="15.75">
      <c r="A6787" s="9">
        <v>2015</v>
      </c>
      <c r="B6787" s="8" t="s">
        <v>324</v>
      </c>
      <c r="C6787" s="8" t="s">
        <v>66</v>
      </c>
      <c r="D6787" s="8" t="s">
        <v>288</v>
      </c>
      <c r="E6787" s="8" t="s">
        <v>270</v>
      </c>
      <c r="F6787" s="10">
        <v>-0.005798580139014406</v>
      </c>
      <c r="G6787" s="10">
        <v>-0.050015497021348734</v>
      </c>
      <c r="H6787" s="9">
        <v>-6971879.102079637</v>
      </c>
      <c r="I6787" s="9">
        <v>-2485637.456716314</v>
      </c>
      <c r="J6787" s="9">
        <v>-1498537.2617663967</v>
      </c>
      <c r="K6787" s="9">
        <v>-1497658.9691401816</v>
      </c>
      <c r="L6787" s="9">
        <v>-18489.656188136512</v>
      </c>
      <c r="M6787" s="9">
        <v>-18489.656188136512</v>
      </c>
      <c r="N6787" s="9">
        <v>-242300.55000855352</v>
      </c>
      <c r="O6787" s="9">
        <v>76218.6010207906</v>
      </c>
      <c r="P6787" s="9">
        <v>-80.43350286805335</v>
      </c>
      <c r="Q6787" s="9">
        <v>-1285841.9305961118</v>
      </c>
      <c r="R6787" s="9">
        <v>-341.17045489158716</v>
      </c>
      <c r="S6787" s="9">
        <v>-8.204986961031441</v>
      </c>
      <c r="T6787" s="9">
        <v>-3.2386943668182098</v>
      </c>
      <c r="U6787" s="9">
        <v>-667.365505632174</v>
      </c>
      <c r="V6787" s="9">
        <v>-9.77976648749239</v>
      </c>
      <c r="W6787" s="9">
        <v>99.97317162752292</v>
      </c>
      <c r="X6787" s="9">
        <v>99.97317162752292</v>
      </c>
      <c r="Y6787" s="9">
        <v>-231.97592864386863</v>
      </c>
      <c r="Z6787" s="11">
        <v>0.05226001975376454</v>
      </c>
    </row>
    <row x14ac:dyDescent="0.25" r="6788" customHeight="1" ht="15.75">
      <c r="A6788" s="9">
        <v>2015</v>
      </c>
      <c r="B6788" s="8" t="s">
        <v>2022</v>
      </c>
      <c r="C6788" s="8" t="s">
        <v>111</v>
      </c>
      <c r="D6788" s="8" t="s">
        <v>275</v>
      </c>
      <c r="E6788" s="8" t="s">
        <v>270</v>
      </c>
      <c r="F6788" s="10">
        <v>-0.005661332143710795</v>
      </c>
      <c r="G6788" s="10">
        <v>-0.7570754422307886</v>
      </c>
      <c r="H6788" s="9">
        <v>-79724917.6682561</v>
      </c>
      <c r="I6788" s="9">
        <v>-34664755.31423454</v>
      </c>
      <c r="J6788" s="9">
        <v>-22087155.466139615</v>
      </c>
      <c r="K6788" s="9">
        <v>-22073625.4354846</v>
      </c>
      <c r="L6788" s="9">
        <v>-257145.88706487053</v>
      </c>
      <c r="M6788" s="9">
        <v>-257145.88706487053</v>
      </c>
      <c r="N6788" s="9">
        <v>-3589320.436717153</v>
      </c>
      <c r="O6788" s="9">
        <v>4207390.721423322</v>
      </c>
      <c r="P6788" s="9">
        <v>-1342.3141948110933</v>
      </c>
      <c r="Q6788" s="9">
        <v>-988390.563350359</v>
      </c>
      <c r="R6788" s="9">
        <v>-5758.645268806298</v>
      </c>
      <c r="S6788" s="9">
        <v>-216.7877645106199</v>
      </c>
      <c r="T6788" s="9">
        <v>-17.018682650404692</v>
      </c>
      <c r="U6788" s="9">
        <v>-10179.838667793458</v>
      </c>
      <c r="V6788" s="9">
        <v>-258.3957444818209</v>
      </c>
      <c r="W6788" s="9">
        <v>3132.2448868973497</v>
      </c>
      <c r="X6788" s="9">
        <v>3132.2448868973497</v>
      </c>
      <c r="Y6788" s="9">
        <v>-3260.8890741473238</v>
      </c>
      <c r="Z6788" s="11">
        <v>0.09735016951853431</v>
      </c>
    </row>
    <row x14ac:dyDescent="0.25" r="6789" customHeight="1" ht="15.75">
      <c r="A6789" s="9">
        <v>2015</v>
      </c>
      <c r="B6789" s="8" t="s">
        <v>320</v>
      </c>
      <c r="C6789" s="8" t="s">
        <v>111</v>
      </c>
      <c r="D6789" s="8" t="s">
        <v>275</v>
      </c>
      <c r="E6789" s="8" t="s">
        <v>270</v>
      </c>
      <c r="F6789" s="10">
        <v>-0.005304799255904527</v>
      </c>
      <c r="G6789" s="10">
        <v>-0.1613872587518215</v>
      </c>
      <c r="H6789" s="9">
        <v>-69154628.35244179</v>
      </c>
      <c r="I6789" s="9">
        <v>-30191656.51173327</v>
      </c>
      <c r="J6789" s="9">
        <v>-19342940.420150522</v>
      </c>
      <c r="K6789" s="9">
        <v>-19330900.334372245</v>
      </c>
      <c r="L6789" s="9">
        <v>-223944.8329281707</v>
      </c>
      <c r="M6789" s="9">
        <v>-223944.8329281707</v>
      </c>
      <c r="N6789" s="9">
        <v>-3144862.622398652</v>
      </c>
      <c r="O6789" s="9">
        <v>3894840.688526554</v>
      </c>
      <c r="P6789" s="9">
        <v>-1242.5991045035119</v>
      </c>
      <c r="Q6789" s="9">
        <v>-578208.5868566304</v>
      </c>
      <c r="R6789" s="9">
        <v>-5330.858812216558</v>
      </c>
      <c r="S6789" s="9">
        <v>-200.68347864422674</v>
      </c>
      <c r="T6789" s="9">
        <v>-15.754433576707012</v>
      </c>
      <c r="U6789" s="9">
        <v>-8938.765998358876</v>
      </c>
      <c r="V6789" s="9">
        <v>-239.20057013612634</v>
      </c>
      <c r="W6789" s="9">
        <v>2899.563087829893</v>
      </c>
      <c r="X6789" s="9">
        <v>2899.563087829893</v>
      </c>
      <c r="Y6789" s="9">
        <v>-2842.1633788825147</v>
      </c>
      <c r="Z6789" s="11">
        <v>0.10263249874181525</v>
      </c>
    </row>
    <row x14ac:dyDescent="0.25" r="6790" customHeight="1" ht="15.75">
      <c r="A6790" s="9">
        <v>2015</v>
      </c>
      <c r="B6790" s="8" t="s">
        <v>333</v>
      </c>
      <c r="C6790" s="8" t="s">
        <v>35</v>
      </c>
      <c r="D6790" s="8" t="s">
        <v>288</v>
      </c>
      <c r="E6790" s="8" t="s">
        <v>270</v>
      </c>
      <c r="F6790" s="10">
        <v>-0.003639745766893532</v>
      </c>
      <c r="G6790" s="10">
        <v>-0.019829073830732957</v>
      </c>
      <c r="H6790" s="9">
        <v>-945235.2438475031</v>
      </c>
      <c r="I6790" s="9">
        <v>-413989.8145933884</v>
      </c>
      <c r="J6790" s="9">
        <v>-253671.38490105185</v>
      </c>
      <c r="K6790" s="9">
        <v>-253508.32889980328</v>
      </c>
      <c r="L6790" s="9">
        <v>-3080.735401431152</v>
      </c>
      <c r="M6790" s="9">
        <v>-3080.735401431152</v>
      </c>
      <c r="N6790" s="9">
        <v>-41076.72834207983</v>
      </c>
      <c r="O6790" s="9">
        <v>28503.36691762025</v>
      </c>
      <c r="P6790" s="9">
        <v>-17.899041349894393</v>
      </c>
      <c r="Q6790" s="9">
        <v>-5065.5312140107835</v>
      </c>
      <c r="R6790" s="9">
        <v>-142.5669154560232</v>
      </c>
      <c r="S6790" s="9">
        <v>-1.807227798793947</v>
      </c>
      <c r="T6790" s="9">
        <v>-0.18548900971922233</v>
      </c>
      <c r="U6790" s="9">
        <v>-113.3305411670201</v>
      </c>
      <c r="V6790" s="9">
        <v>-2.1540882326628177</v>
      </c>
      <c r="W6790" s="9">
        <v>25.599253167195965</v>
      </c>
      <c r="X6790" s="9">
        <v>25.599253167195965</v>
      </c>
      <c r="Y6790" s="9">
        <v>-38.60721524677802</v>
      </c>
      <c r="Z6790" s="11">
        <v>0.06671355378949548</v>
      </c>
    </row>
    <row x14ac:dyDescent="0.25" r="6791" customHeight="1" ht="15.75">
      <c r="A6791" s="9">
        <v>2015</v>
      </c>
      <c r="B6791" s="8" t="s">
        <v>321</v>
      </c>
      <c r="C6791" s="8" t="s">
        <v>111</v>
      </c>
      <c r="D6791" s="8" t="s">
        <v>275</v>
      </c>
      <c r="E6791" s="8" t="s">
        <v>270</v>
      </c>
      <c r="F6791" s="10">
        <v>-0.0030492884055513367</v>
      </c>
      <c r="G6791" s="10">
        <v>-0.09875836419221408</v>
      </c>
      <c r="H6791" s="9">
        <v>-10656912.108063314</v>
      </c>
      <c r="I6791" s="9">
        <v>-5111316.726197591</v>
      </c>
      <c r="J6791" s="9">
        <v>-5885004.635592355</v>
      </c>
      <c r="K6791" s="9">
        <v>-5880853.587784099</v>
      </c>
      <c r="L6791" s="9">
        <v>-37343.62338701473</v>
      </c>
      <c r="M6791" s="9">
        <v>-37343.62338701473</v>
      </c>
      <c r="N6791" s="9">
        <v>-993882.3622517213</v>
      </c>
      <c r="O6791" s="9">
        <v>7344330.618713662</v>
      </c>
      <c r="P6791" s="9">
        <v>-333.12837025278014</v>
      </c>
      <c r="Q6791" s="9">
        <v>-61344.25832059422</v>
      </c>
      <c r="R6791" s="9">
        <v>-1429.1498374054675</v>
      </c>
      <c r="S6791" s="9">
        <v>-403.47459000000003</v>
      </c>
      <c r="T6791" s="9">
        <v>-4.223605797431389</v>
      </c>
      <c r="U6791" s="9">
        <v>-2907.1680463286134</v>
      </c>
      <c r="V6791" s="9">
        <v>-480.9132900000001</v>
      </c>
      <c r="W6791" s="9">
        <v>5945.118764678844</v>
      </c>
      <c r="X6791" s="9">
        <v>5945.118764678844</v>
      </c>
      <c r="Y6791" s="9">
        <v>-486.0896461482269</v>
      </c>
      <c r="Z6791" s="11">
        <v>0.0038006218881548814</v>
      </c>
    </row>
    <row x14ac:dyDescent="0.25" r="6792" customHeight="1" ht="15.75">
      <c r="A6792" s="14">
        <v>2015</v>
      </c>
      <c r="B6792" s="8" t="s">
        <v>325</v>
      </c>
      <c r="C6792" s="8" t="s">
        <v>35</v>
      </c>
      <c r="D6792" s="8" t="s">
        <v>288</v>
      </c>
      <c r="E6792" s="8" t="s">
        <v>270</v>
      </c>
      <c r="F6792" s="10">
        <v>-0.002878599486058551</v>
      </c>
      <c r="G6792" s="10">
        <v>-0.014538646008360658</v>
      </c>
      <c r="H6792" s="9">
        <v>-498932.40089283255</v>
      </c>
      <c r="I6792" s="9">
        <v>-218530.4673767802</v>
      </c>
      <c r="J6792" s="9">
        <v>-135716.39146382015</v>
      </c>
      <c r="K6792" s="9">
        <v>-135622.32415693428</v>
      </c>
      <c r="L6792" s="9">
        <v>-1626.9816030635025</v>
      </c>
      <c r="M6792" s="9">
        <v>-1626.9816030635025</v>
      </c>
      <c r="N6792" s="9">
        <v>-22002.541372829615</v>
      </c>
      <c r="O6792" s="9">
        <v>19023.38386199317</v>
      </c>
      <c r="P6792" s="9">
        <v>-11.945968886582259</v>
      </c>
      <c r="Q6792" s="9">
        <v>-2673.128460581771</v>
      </c>
      <c r="R6792" s="9">
        <v>-95.15034369724526</v>
      </c>
      <c r="S6792" s="9">
        <v>-1.2061588457912809</v>
      </c>
      <c r="T6792" s="9">
        <v>-0.12379690596791978</v>
      </c>
      <c r="U6792" s="9">
        <v>-60.8801217515782</v>
      </c>
      <c r="V6792" s="9">
        <v>-1.437656380770069</v>
      </c>
      <c r="W6792" s="9">
        <v>17.085154220109647</v>
      </c>
      <c r="X6792" s="9">
        <v>17.085154220109647</v>
      </c>
      <c r="Y6792" s="9">
        <v>-20.39497972483248</v>
      </c>
      <c r="Z6792" s="11">
        <v>0.0817820650649056</v>
      </c>
    </row>
    <row x14ac:dyDescent="0.25" r="6793" customHeight="1" ht="15.75">
      <c r="A6793" s="14">
        <v>2015</v>
      </c>
      <c r="B6793" s="8" t="s">
        <v>329</v>
      </c>
      <c r="C6793" s="8" t="s">
        <v>111</v>
      </c>
      <c r="D6793" s="8" t="s">
        <v>269</v>
      </c>
      <c r="E6793" s="8" t="s">
        <v>270</v>
      </c>
      <c r="F6793" s="10">
        <v>-0.0027424535161003237</v>
      </c>
      <c r="G6793" s="10">
        <v>-0.035308542278660066</v>
      </c>
      <c r="H6793" s="9">
        <v>-7731189.983499322</v>
      </c>
      <c r="I6793" s="9">
        <v>-3385601.8543587704</v>
      </c>
      <c r="J6793" s="9">
        <v>-2355442.9170860928</v>
      </c>
      <c r="K6793" s="9">
        <v>-2353642.2368018273</v>
      </c>
      <c r="L6793" s="9">
        <v>-25078.609373104184</v>
      </c>
      <c r="M6793" s="9">
        <v>-25078.609373104184</v>
      </c>
      <c r="N6793" s="9">
        <v>-385578.71644655</v>
      </c>
      <c r="O6793" s="9">
        <v>842256.6935857006</v>
      </c>
      <c r="P6793" s="9">
        <v>-268.71122515863715</v>
      </c>
      <c r="Q6793" s="9">
        <v>-41305.40150038835</v>
      </c>
      <c r="R6793" s="9">
        <v>-1152.79465226299</v>
      </c>
      <c r="S6793" s="9">
        <v>-43.39766801709856</v>
      </c>
      <c r="T6793" s="9">
        <v>-3.406885722623138</v>
      </c>
      <c r="U6793" s="9">
        <v>-1130.0219563685378</v>
      </c>
      <c r="V6793" s="9">
        <v>-51.726963287652495</v>
      </c>
      <c r="W6793" s="9">
        <v>627.028578188815</v>
      </c>
      <c r="X6793" s="9">
        <v>627.028578188815</v>
      </c>
      <c r="Y6793" s="9">
        <v>-322.32995074090206</v>
      </c>
      <c r="Z6793" s="11">
        <v>0.16824065567782281</v>
      </c>
    </row>
    <row x14ac:dyDescent="0.25" r="6794" customHeight="1" ht="15.75">
      <c r="A6794" s="14">
        <v>2015</v>
      </c>
      <c r="B6794" s="8" t="s">
        <v>337</v>
      </c>
      <c r="C6794" s="8" t="s">
        <v>35</v>
      </c>
      <c r="D6794" s="8" t="s">
        <v>275</v>
      </c>
      <c r="E6794" s="8" t="s">
        <v>270</v>
      </c>
      <c r="F6794" s="10">
        <v>-0.0026226288853514763</v>
      </c>
      <c r="G6794" s="10">
        <v>-0.2316364112184321</v>
      </c>
      <c r="H6794" s="9">
        <v>-9218665.413429767</v>
      </c>
      <c r="I6794" s="9">
        <v>-4037829.0075139473</v>
      </c>
      <c r="J6794" s="9">
        <v>-2523285.2457036013</v>
      </c>
      <c r="K6794" s="9">
        <v>-2521478.197351156</v>
      </c>
      <c r="L6794" s="9">
        <v>-30068.698543237017</v>
      </c>
      <c r="M6794" s="9">
        <v>-30068.698543237017</v>
      </c>
      <c r="N6794" s="9">
        <v>-409301.0800484887</v>
      </c>
      <c r="O6794" s="9">
        <v>385796.70966165885</v>
      </c>
      <c r="P6794" s="9">
        <v>-242.2658094689315</v>
      </c>
      <c r="Q6794" s="9">
        <v>-49385.13456097281</v>
      </c>
      <c r="R6794" s="9">
        <v>-1929.6613992483997</v>
      </c>
      <c r="S6794" s="9">
        <v>-24.461058947838794</v>
      </c>
      <c r="T6794" s="9">
        <v>-2.5106174240713197</v>
      </c>
      <c r="U6794" s="9">
        <v>-1134.0079028266534</v>
      </c>
      <c r="V6794" s="9">
        <v>-29.155859196707013</v>
      </c>
      <c r="W6794" s="9">
        <v>346.48915934190126</v>
      </c>
      <c r="X6794" s="9">
        <v>346.48915934190126</v>
      </c>
      <c r="Y6794" s="9">
        <v>-376.97649835330475</v>
      </c>
      <c r="Z6794" s="11">
        <v>0.08850478436011718</v>
      </c>
    </row>
    <row x14ac:dyDescent="0.25" r="6795" customHeight="1" ht="15.75">
      <c r="A6795" s="9">
        <v>2015</v>
      </c>
      <c r="B6795" s="8" t="s">
        <v>296</v>
      </c>
      <c r="C6795" s="8" t="s">
        <v>133</v>
      </c>
      <c r="D6795" s="8" t="s">
        <v>269</v>
      </c>
      <c r="E6795" s="8" t="s">
        <v>270</v>
      </c>
      <c r="F6795" s="10">
        <v>-0.0021679475220389823</v>
      </c>
      <c r="G6795" s="10">
        <v>-0.024370084320878234</v>
      </c>
      <c r="H6795" s="9">
        <v>-6532626.151336136</v>
      </c>
      <c r="I6795" s="9">
        <v>-2802483.9863072503</v>
      </c>
      <c r="J6795" s="9">
        <v>-1621542.1565677118</v>
      </c>
      <c r="K6795" s="9">
        <v>-1616178.660486894</v>
      </c>
      <c r="L6795" s="9">
        <v>-21742.221724131963</v>
      </c>
      <c r="M6795" s="9">
        <v>-21742.221724131963</v>
      </c>
      <c r="N6795" s="9">
        <v>-260614.3938317214</v>
      </c>
      <c r="O6795" s="9">
        <v>-152871.56101601315</v>
      </c>
      <c r="P6795" s="9">
        <v>-45.60473993295111</v>
      </c>
      <c r="Q6795" s="9">
        <v>-34332.553355152995</v>
      </c>
      <c r="R6795" s="9">
        <v>-175.53685057789596</v>
      </c>
      <c r="S6795" s="9">
        <v>-3.34158714681991</v>
      </c>
      <c r="T6795" s="9">
        <v>-0.9858361966648227</v>
      </c>
      <c r="U6795" s="9">
        <v>-710.7021858736775</v>
      </c>
      <c r="V6795" s="9">
        <v>-3.9829364932222275</v>
      </c>
      <c r="W6795" s="9">
        <v>41.22123219217497</v>
      </c>
      <c r="X6795" s="9">
        <v>41.22123219217497</v>
      </c>
      <c r="Y6795" s="9">
        <v>-260.6846512901092</v>
      </c>
      <c r="Z6795" s="11">
        <v>0.05791307450405039</v>
      </c>
    </row>
    <row x14ac:dyDescent="0.25" r="6796" customHeight="1" ht="15.75">
      <c r="A6796" s="14">
        <v>2015</v>
      </c>
      <c r="B6796" s="8" t="s">
        <v>328</v>
      </c>
      <c r="C6796" s="8" t="s">
        <v>35</v>
      </c>
      <c r="D6796" s="8" t="s">
        <v>288</v>
      </c>
      <c r="E6796" s="8" t="s">
        <v>270</v>
      </c>
      <c r="F6796" s="10">
        <v>-0.0021147103954242733</v>
      </c>
      <c r="G6796" s="10">
        <v>-0.009851107969822786</v>
      </c>
      <c r="H6796" s="9">
        <v>-9044839.626403421</v>
      </c>
      <c r="I6796" s="9">
        <v>-3961928.4552428494</v>
      </c>
      <c r="J6796" s="9">
        <v>-2517268.560596344</v>
      </c>
      <c r="K6796" s="9">
        <v>-2515312.760691261</v>
      </c>
      <c r="L6796" s="9">
        <v>-29521.109248547342</v>
      </c>
      <c r="M6796" s="9">
        <v>-29521.109248547342</v>
      </c>
      <c r="N6796" s="9">
        <v>-408910.7302992755</v>
      </c>
      <c r="O6796" s="9">
        <v>469436.9574475763</v>
      </c>
      <c r="P6796" s="9">
        <v>-294.7887362502615</v>
      </c>
      <c r="Q6796" s="9">
        <v>-48438.887336425876</v>
      </c>
      <c r="R6796" s="9">
        <v>-2348.009595420422</v>
      </c>
      <c r="S6796" s="9">
        <v>-29.764186165531857</v>
      </c>
      <c r="T6796" s="9">
        <v>-3.054916165315448</v>
      </c>
      <c r="U6796" s="9">
        <v>-1136.8451213956062</v>
      </c>
      <c r="V6796" s="9">
        <v>-35.47681328095137</v>
      </c>
      <c r="W6796" s="9">
        <v>421.60757900884585</v>
      </c>
      <c r="X6796" s="9">
        <v>421.60757900884585</v>
      </c>
      <c r="Y6796" s="9">
        <v>-370.2469770846584</v>
      </c>
      <c r="Z6796" s="11">
        <v>0.10575486813074284</v>
      </c>
    </row>
    <row x14ac:dyDescent="0.25" r="6797" customHeight="1" ht="15.75">
      <c r="A6797" s="14">
        <v>2015</v>
      </c>
      <c r="B6797" s="8" t="s">
        <v>331</v>
      </c>
      <c r="C6797" s="8" t="s">
        <v>106</v>
      </c>
      <c r="D6797" s="8" t="s">
        <v>288</v>
      </c>
      <c r="E6797" s="8" t="s">
        <v>270</v>
      </c>
      <c r="F6797" s="10">
        <v>-0.0020681054912611184</v>
      </c>
      <c r="G6797" s="10">
        <v>-0.04296285717092796</v>
      </c>
      <c r="H6797" s="9">
        <v>-6270557.892668448</v>
      </c>
      <c r="I6797" s="9">
        <v>-2694859.7558281277</v>
      </c>
      <c r="J6797" s="9">
        <v>-1547768.5871198997</v>
      </c>
      <c r="K6797" s="9">
        <v>-1542958.7885410155</v>
      </c>
      <c r="L6797" s="9">
        <v>-20839.04271442542</v>
      </c>
      <c r="M6797" s="9">
        <v>-20839.04271442542</v>
      </c>
      <c r="N6797" s="9">
        <v>-248615.61960448377</v>
      </c>
      <c r="O6797" s="9">
        <v>-160438.4488355549</v>
      </c>
      <c r="P6797" s="9">
        <v>-26.323840738545393</v>
      </c>
      <c r="Q6797" s="9">
        <v>-33019.06668400191</v>
      </c>
      <c r="R6797" s="9">
        <v>-276.40201065051616</v>
      </c>
      <c r="S6797" s="9">
        <v>-0.6901809428300442</v>
      </c>
      <c r="T6797" s="9">
        <v>-0.3788039774221399</v>
      </c>
      <c r="U6797" s="9">
        <v>-678.9115712724761</v>
      </c>
      <c r="V6797" s="9">
        <v>-0.8226470666013898</v>
      </c>
      <c r="W6797" s="9">
        <v>7.390724410773881</v>
      </c>
      <c r="X6797" s="9">
        <v>7.390724410773881</v>
      </c>
      <c r="Y6797" s="9">
        <v>-250.7930206842356</v>
      </c>
      <c r="Z6797" s="11">
        <v>0.04187338815646647</v>
      </c>
    </row>
    <row x14ac:dyDescent="0.25" r="6798" customHeight="1" ht="15.75">
      <c r="A6798" s="14">
        <v>2015</v>
      </c>
      <c r="B6798" s="8" t="s">
        <v>335</v>
      </c>
      <c r="C6798" s="8" t="s">
        <v>35</v>
      </c>
      <c r="D6798" s="8" t="s">
        <v>288</v>
      </c>
      <c r="E6798" s="8" t="s">
        <v>270</v>
      </c>
      <c r="F6798" s="10">
        <v>-0.0019336616452956346</v>
      </c>
      <c r="G6798" s="10">
        <v>-0.01043995723985906</v>
      </c>
      <c r="H6798" s="9">
        <v>-3277749.6841880316</v>
      </c>
      <c r="I6798" s="9">
        <v>-1435800.3567063294</v>
      </c>
      <c r="J6798" s="9">
        <v>-919511.8821525015</v>
      </c>
      <c r="K6798" s="9">
        <v>-918771.0910923996</v>
      </c>
      <c r="L6798" s="9">
        <v>-10701.518614375005</v>
      </c>
      <c r="M6798" s="9">
        <v>-10701.518614375005</v>
      </c>
      <c r="N6798" s="9">
        <v>-149468.47028368062</v>
      </c>
      <c r="O6798" s="9">
        <v>186046.97283134458</v>
      </c>
      <c r="P6798" s="9">
        <v>-116.83049477471849</v>
      </c>
      <c r="Q6798" s="9">
        <v>-17551.079695688648</v>
      </c>
      <c r="R6798" s="9">
        <v>-930.5617516398956</v>
      </c>
      <c r="S6798" s="9">
        <v>-11.796124372044536</v>
      </c>
      <c r="T6798" s="9">
        <v>-1.2107225385507685</v>
      </c>
      <c r="U6798" s="9">
        <v>-416.2233924454447</v>
      </c>
      <c r="V6798" s="9">
        <v>-14.060149316984552</v>
      </c>
      <c r="W6798" s="9">
        <v>167.09126231525406</v>
      </c>
      <c r="X6798" s="9">
        <v>167.09126231525406</v>
      </c>
      <c r="Y6798" s="9">
        <v>-134.23974956780748</v>
      </c>
      <c r="Z6798" s="11">
        <v>0.11365070373633293</v>
      </c>
    </row>
    <row x14ac:dyDescent="0.25" r="6799" customHeight="1" ht="15.75">
      <c r="A6799" s="14">
        <v>2015</v>
      </c>
      <c r="B6799" s="8" t="s">
        <v>327</v>
      </c>
      <c r="C6799" s="8" t="s">
        <v>111</v>
      </c>
      <c r="D6799" s="8" t="s">
        <v>288</v>
      </c>
      <c r="E6799" s="8" t="s">
        <v>270</v>
      </c>
      <c r="F6799" s="10">
        <v>-0.0019246445668288348</v>
      </c>
      <c r="G6799" s="10">
        <v>-0.025112098506152432</v>
      </c>
      <c r="H6799" s="9">
        <v>-30609193.75833034</v>
      </c>
      <c r="I6799" s="9">
        <v>-13308281.55129347</v>
      </c>
      <c r="J6799" s="9">
        <v>-9921133.656153966</v>
      </c>
      <c r="K6799" s="9">
        <v>-9912454.617601374</v>
      </c>
      <c r="L6799" s="9">
        <v>-98459.74004199855</v>
      </c>
      <c r="M6799" s="9">
        <v>-98459.74004199855</v>
      </c>
      <c r="N6799" s="9">
        <v>-1632632.050637528</v>
      </c>
      <c r="O6799" s="9">
        <v>4751587.739715775</v>
      </c>
      <c r="P6799" s="9">
        <v>-1515.9332929158477</v>
      </c>
      <c r="Q6799" s="9">
        <v>-381684.2076861231</v>
      </c>
      <c r="R6799" s="9">
        <v>-6503.486381073658</v>
      </c>
      <c r="S6799" s="9">
        <v>-244.82776907883252</v>
      </c>
      <c r="T6799" s="9">
        <v>-19.219932062886787</v>
      </c>
      <c r="U6799" s="9">
        <v>-4895.522300790697</v>
      </c>
      <c r="V6799" s="9">
        <v>-291.8174547523838</v>
      </c>
      <c r="W6799" s="9">
        <v>3537.3791948027197</v>
      </c>
      <c r="X6799" s="9">
        <v>3537.3791948027197</v>
      </c>
      <c r="Y6799" s="9">
        <v>-1279.8858485739404</v>
      </c>
      <c r="Z6799" s="11">
        <v>0.21136470480857852</v>
      </c>
    </row>
    <row x14ac:dyDescent="0.25" r="6800" customHeight="1" ht="15.75">
      <c r="A6800" s="9">
        <v>2015</v>
      </c>
      <c r="B6800" s="8" t="s">
        <v>339</v>
      </c>
      <c r="C6800" s="8" t="s">
        <v>35</v>
      </c>
      <c r="D6800" s="8" t="s">
        <v>288</v>
      </c>
      <c r="E6800" s="8" t="s">
        <v>270</v>
      </c>
      <c r="F6800" s="10">
        <v>-0.001802600224900891</v>
      </c>
      <c r="G6800" s="10">
        <v>-0.009189485608286764</v>
      </c>
      <c r="H6800" s="9">
        <v>-8342550.935775305</v>
      </c>
      <c r="I6800" s="9">
        <v>-3565267.9452897585</v>
      </c>
      <c r="J6800" s="9">
        <v>-2304210.696131861</v>
      </c>
      <c r="K6800" s="9">
        <v>-2302278.7896231357</v>
      </c>
      <c r="L6800" s="9">
        <v>-26582.094894938822</v>
      </c>
      <c r="M6800" s="9">
        <v>-26582.094894938822</v>
      </c>
      <c r="N6800" s="9">
        <v>-374843.06409745984</v>
      </c>
      <c r="O6800" s="9">
        <v>507956.7698224835</v>
      </c>
      <c r="P6800" s="9">
        <v>-318.97772825535753</v>
      </c>
      <c r="Q6800" s="9">
        <v>-247342.6058676968</v>
      </c>
      <c r="R6800" s="9">
        <v>-2540.6763372164737</v>
      </c>
      <c r="S6800" s="9">
        <v>-32.20649678551778</v>
      </c>
      <c r="T6800" s="9">
        <v>-3.3055883709058294</v>
      </c>
      <c r="U6800" s="9">
        <v>-1045.752106194963</v>
      </c>
      <c r="V6800" s="9">
        <v>-38.38787550040704</v>
      </c>
      <c r="W6800" s="9">
        <v>456.2027351455955</v>
      </c>
      <c r="X6800" s="9">
        <v>456.2027351455955</v>
      </c>
      <c r="Y6800" s="9">
        <v>-333.5141359646105</v>
      </c>
      <c r="Z6800" s="11">
        <v>0.12014422029271617</v>
      </c>
    </row>
    <row x14ac:dyDescent="0.25" r="6801" customHeight="1" ht="15.75">
      <c r="A6801" s="14">
        <v>2015</v>
      </c>
      <c r="B6801" s="8" t="s">
        <v>334</v>
      </c>
      <c r="C6801" s="8" t="s">
        <v>35</v>
      </c>
      <c r="D6801" s="8" t="s">
        <v>288</v>
      </c>
      <c r="E6801" s="8" t="s">
        <v>270</v>
      </c>
      <c r="F6801" s="10">
        <v>-0.0017199775006276879</v>
      </c>
      <c r="G6801" s="10">
        <v>-0.008476655802236149</v>
      </c>
      <c r="H6801" s="9">
        <v>-2040366.5472608178</v>
      </c>
      <c r="I6801" s="9">
        <v>-878742.1412837212</v>
      </c>
      <c r="J6801" s="9">
        <v>-570205.1750259978</v>
      </c>
      <c r="K6801" s="9">
        <v>-569718.9550200896</v>
      </c>
      <c r="L6801" s="9">
        <v>-6552.737607599134</v>
      </c>
      <c r="M6801" s="9">
        <v>-6552.737607599134</v>
      </c>
      <c r="N6801" s="9">
        <v>-92790.67706175896</v>
      </c>
      <c r="O6801" s="9">
        <v>130200.52498666622</v>
      </c>
      <c r="P6801" s="9">
        <v>-81.7610279953856</v>
      </c>
      <c r="Q6801" s="9">
        <v>-45145.28275019941</v>
      </c>
      <c r="R6801" s="9">
        <v>-651.2313893215548</v>
      </c>
      <c r="S6801" s="9">
        <v>-8.255235560540386</v>
      </c>
      <c r="T6801" s="9">
        <v>-0.8472952165440508</v>
      </c>
      <c r="U6801" s="9">
        <v>-259.07908509921214</v>
      </c>
      <c r="V6801" s="9">
        <v>-9.83965927852971</v>
      </c>
      <c r="W6801" s="9">
        <v>116.93482427070998</v>
      </c>
      <c r="X6801" s="9">
        <v>116.93482427070998</v>
      </c>
      <c r="Y6801" s="9">
        <v>-82.2218465878013</v>
      </c>
      <c r="Z6801" s="11">
        <v>0.1246333990867932</v>
      </c>
    </row>
    <row x14ac:dyDescent="0.25" r="6802" customHeight="1" ht="15.75">
      <c r="A6802" s="14">
        <v>2015</v>
      </c>
      <c r="B6802" s="8" t="s">
        <v>330</v>
      </c>
      <c r="C6802" s="8" t="s">
        <v>35</v>
      </c>
      <c r="D6802" s="8" t="s">
        <v>288</v>
      </c>
      <c r="E6802" s="8" t="s">
        <v>270</v>
      </c>
      <c r="F6802" s="10">
        <v>-0.0016040267838826974</v>
      </c>
      <c r="G6802" s="10">
        <v>-0.007856127596463421</v>
      </c>
      <c r="H6802" s="9">
        <v>-4174009.4596434715</v>
      </c>
      <c r="I6802" s="9">
        <v>-1828528.526538515</v>
      </c>
      <c r="J6802" s="9">
        <v>-1193198.8208072989</v>
      </c>
      <c r="K6802" s="9">
        <v>-1192157.5606132653</v>
      </c>
      <c r="L6802" s="9">
        <v>-13638.094948912241</v>
      </c>
      <c r="M6802" s="9">
        <v>-13638.094948912241</v>
      </c>
      <c r="N6802" s="9">
        <v>-194262.81802454643</v>
      </c>
      <c r="O6802" s="9">
        <v>285607.17919245217</v>
      </c>
      <c r="P6802" s="9">
        <v>-179.35055619805382</v>
      </c>
      <c r="Q6802" s="9">
        <v>-22342.14460039019</v>
      </c>
      <c r="R6802" s="9">
        <v>-1428.5377123076782</v>
      </c>
      <c r="S6802" s="9">
        <v>-18.108640823503727</v>
      </c>
      <c r="T6802" s="9">
        <v>-1.8586222810175823</v>
      </c>
      <c r="U6802" s="9">
        <v>-543.005078103522</v>
      </c>
      <c r="V6802" s="9">
        <v>-21.584224265174882</v>
      </c>
      <c r="W6802" s="9">
        <v>256.5076086501401</v>
      </c>
      <c r="X6802" s="9">
        <v>256.5076086501401</v>
      </c>
      <c r="Y6802" s="9">
        <v>-171.14873740282414</v>
      </c>
      <c r="Z6802" s="11">
        <v>0.13153046375005592</v>
      </c>
    </row>
    <row x14ac:dyDescent="0.25" r="6803" customHeight="1" ht="15.75">
      <c r="A6803" s="14">
        <v>2015</v>
      </c>
      <c r="B6803" s="8" t="s">
        <v>340</v>
      </c>
      <c r="C6803" s="8" t="s">
        <v>35</v>
      </c>
      <c r="D6803" s="8" t="s">
        <v>288</v>
      </c>
      <c r="E6803" s="8" t="s">
        <v>270</v>
      </c>
      <c r="F6803" s="10">
        <v>-0.0015431564710992197</v>
      </c>
      <c r="G6803" s="10">
        <v>-0.010058073427700272</v>
      </c>
      <c r="H6803" s="9">
        <v>-8551405.768584877</v>
      </c>
      <c r="I6803" s="9">
        <v>-3636798.269910975</v>
      </c>
      <c r="J6803" s="9">
        <v>-2391477.3065650123</v>
      </c>
      <c r="K6803" s="9">
        <v>-2389325.585932696</v>
      </c>
      <c r="L6803" s="9">
        <v>-27132.87655143941</v>
      </c>
      <c r="M6803" s="9">
        <v>-27132.87655143941</v>
      </c>
      <c r="N6803" s="9">
        <v>-389600.4506127731</v>
      </c>
      <c r="O6803" s="9">
        <v>608211.8211821219</v>
      </c>
      <c r="P6803" s="9">
        <v>-381.93412617874276</v>
      </c>
      <c r="Q6803" s="9">
        <v>-294298.93704472954</v>
      </c>
      <c r="R6803" s="9">
        <v>-3042.1277437305985</v>
      </c>
      <c r="S6803" s="9">
        <v>-38.56306919713169</v>
      </c>
      <c r="T6803" s="9">
        <v>-3.958009898853578</v>
      </c>
      <c r="U6803" s="9">
        <v>-1090.666591833608</v>
      </c>
      <c r="V6803" s="9">
        <v>-45.96446204974211</v>
      </c>
      <c r="W6803" s="9">
        <v>546.2431310210416</v>
      </c>
      <c r="X6803" s="9">
        <v>546.2431310210416</v>
      </c>
      <c r="Y6803" s="9">
        <v>-340.5588570834107</v>
      </c>
      <c r="Z6803" s="11">
        <v>0.13546589121804503</v>
      </c>
    </row>
    <row x14ac:dyDescent="0.25" r="6804" customHeight="1" ht="15.75">
      <c r="A6804" s="9">
        <v>2015</v>
      </c>
      <c r="B6804" s="8" t="s">
        <v>342</v>
      </c>
      <c r="C6804" s="8" t="s">
        <v>62</v>
      </c>
      <c r="D6804" s="8" t="s">
        <v>288</v>
      </c>
      <c r="E6804" s="8" t="s">
        <v>270</v>
      </c>
      <c r="F6804" s="10">
        <v>-0.0015053392543441604</v>
      </c>
      <c r="G6804" s="10">
        <v>-0.014541180780528934</v>
      </c>
      <c r="H6804" s="9">
        <v>-2489221.6544382023</v>
      </c>
      <c r="I6804" s="9">
        <v>-1019261.5052908845</v>
      </c>
      <c r="J6804" s="9">
        <v>-587633.9329726981</v>
      </c>
      <c r="K6804" s="9">
        <v>-586871.3893058082</v>
      </c>
      <c r="L6804" s="9">
        <v>-7669.402979347497</v>
      </c>
      <c r="M6804" s="9">
        <v>-7669.402979347497</v>
      </c>
      <c r="N6804" s="9">
        <v>-94555.70377894944</v>
      </c>
      <c r="O6804" s="9">
        <v>-141590.04895011013</v>
      </c>
      <c r="P6804" s="9">
        <v>-10.154824992328894</v>
      </c>
      <c r="Q6804" s="9">
        <v>-43481.027350683056</v>
      </c>
      <c r="R6804" s="9">
        <v>-47.74499567898001</v>
      </c>
      <c r="S6804" s="9">
        <v>-1.733517247995774</v>
      </c>
      <c r="T6804" s="9">
        <v>-5.769018611586524</v>
      </c>
      <c r="U6804" s="9">
        <v>-260.5308555363852</v>
      </c>
      <c r="V6804" s="9">
        <v>-2.066230448379397</v>
      </c>
      <c r="W6804" s="9">
        <v>-33.04538998817385</v>
      </c>
      <c r="X6804" s="9">
        <v>-33.04538998817385</v>
      </c>
      <c r="Y6804" s="9">
        <v>-95.15060788129666</v>
      </c>
      <c r="Z6804" s="11">
        <v>0.12259892953464163</v>
      </c>
    </row>
    <row x14ac:dyDescent="0.25" r="6805" customHeight="1" ht="15.75">
      <c r="A6805" s="9">
        <v>2015</v>
      </c>
      <c r="B6805" s="8" t="s">
        <v>2026</v>
      </c>
      <c r="C6805" s="8" t="s">
        <v>111</v>
      </c>
      <c r="D6805" s="8" t="s">
        <v>275</v>
      </c>
      <c r="E6805" s="8" t="s">
        <v>270</v>
      </c>
      <c r="F6805" s="10">
        <v>-0.0013057998449267577</v>
      </c>
      <c r="G6805" s="10">
        <v>-0.02917442836286579</v>
      </c>
      <c r="H6805" s="9">
        <v>-17081641.403742757</v>
      </c>
      <c r="I6805" s="9">
        <v>-8748781.284220494</v>
      </c>
      <c r="J6805" s="9">
        <v>-14448786.764894</v>
      </c>
      <c r="K6805" s="9">
        <v>-14437044.112014739</v>
      </c>
      <c r="L6805" s="9">
        <v>-63188.154717914054</v>
      </c>
      <c r="M6805" s="9">
        <v>-63188.154717914054</v>
      </c>
      <c r="N6805" s="9">
        <v>-2474608.1342007886</v>
      </c>
      <c r="O6805" s="9">
        <v>23672288.474450633</v>
      </c>
      <c r="P6805" s="9">
        <v>-1246.9002911275174</v>
      </c>
      <c r="Q6805" s="9">
        <v>-539317.0816186118</v>
      </c>
      <c r="R6805" s="9">
        <v>-5349.311278932869</v>
      </c>
      <c r="S6805" s="9">
        <v>-1311.5530600000002</v>
      </c>
      <c r="T6805" s="9">
        <v>-15.808966658795455</v>
      </c>
      <c r="U6805" s="9">
        <v>-7321.123638724232</v>
      </c>
      <c r="V6805" s="9">
        <v>-1563.2788600000001</v>
      </c>
      <c r="W6805" s="9">
        <v>19316.72376543345</v>
      </c>
      <c r="X6805" s="9">
        <v>19316.72376543345</v>
      </c>
      <c r="Y6805" s="9">
        <v>-841.6632443306954</v>
      </c>
      <c r="Z6805" s="11">
        <v>0.00513463391014122</v>
      </c>
    </row>
    <row x14ac:dyDescent="0.25" r="6806" customHeight="1" ht="15.75">
      <c r="A6806" s="14">
        <v>2015</v>
      </c>
      <c r="B6806" s="8" t="s">
        <v>338</v>
      </c>
      <c r="C6806" s="8" t="s">
        <v>106</v>
      </c>
      <c r="D6806" s="8" t="s">
        <v>275</v>
      </c>
      <c r="E6806" s="8" t="s">
        <v>270</v>
      </c>
      <c r="F6806" s="10">
        <v>-0.001154044547555657</v>
      </c>
      <c r="G6806" s="10">
        <v>-0.022440275676406034</v>
      </c>
      <c r="H6806" s="9">
        <v>-20904418.32856145</v>
      </c>
      <c r="I6806" s="9">
        <v>-8849302.113743745</v>
      </c>
      <c r="J6806" s="9">
        <v>-5031506.438159864</v>
      </c>
      <c r="K6806" s="9">
        <v>-5004623.749695504</v>
      </c>
      <c r="L6806" s="9">
        <v>-70639.56954905453</v>
      </c>
      <c r="M6806" s="9">
        <v>-70639.56954905453</v>
      </c>
      <c r="N6806" s="9">
        <v>-806001.2288316141</v>
      </c>
      <c r="O6806" s="9">
        <v>-958496.3747894266</v>
      </c>
      <c r="P6806" s="9">
        <v>-157.26470868769988</v>
      </c>
      <c r="Q6806" s="9">
        <v>-108449.81552168519</v>
      </c>
      <c r="R6806" s="9">
        <v>-1651.2894952292559</v>
      </c>
      <c r="S6806" s="9">
        <v>-4.123300471007435</v>
      </c>
      <c r="T6806" s="9">
        <v>-2.2630625124472905</v>
      </c>
      <c r="U6806" s="9">
        <v>-2203.814726813705</v>
      </c>
      <c r="V6806" s="9">
        <v>-4.914683710740584</v>
      </c>
      <c r="W6806" s="9">
        <v>44.153895816179194</v>
      </c>
      <c r="X6806" s="9">
        <v>44.153895816179194</v>
      </c>
      <c r="Y6806" s="9">
        <v>-824.1065357045022</v>
      </c>
      <c r="Z6806" s="11">
        <v>0.07453357352808315</v>
      </c>
    </row>
    <row x14ac:dyDescent="0.25" r="6807" customHeight="1" ht="15.75">
      <c r="A6807" s="9">
        <v>2015</v>
      </c>
      <c r="B6807" s="8" t="s">
        <v>343</v>
      </c>
      <c r="C6807" s="8" t="s">
        <v>35</v>
      </c>
      <c r="D6807" s="8" t="s">
        <v>288</v>
      </c>
      <c r="E6807" s="8" t="s">
        <v>270</v>
      </c>
      <c r="F6807" s="10">
        <v>-0.0010276767954009232</v>
      </c>
      <c r="G6807" s="10">
        <v>-0.005948145279484837</v>
      </c>
      <c r="H6807" s="9">
        <v>-1433760.016503872</v>
      </c>
      <c r="I6807" s="9">
        <v>-628237.1055389997</v>
      </c>
      <c r="J6807" s="9">
        <v>-435012.9594854124</v>
      </c>
      <c r="K6807" s="9">
        <v>-434544.64690358395</v>
      </c>
      <c r="L6807" s="9">
        <v>-4696.3750934457385</v>
      </c>
      <c r="M6807" s="9">
        <v>-4696.3750934457385</v>
      </c>
      <c r="N6807" s="9">
        <v>-71163.11612266075</v>
      </c>
      <c r="O6807" s="9">
        <v>153125.39475892088</v>
      </c>
      <c r="P6807" s="9">
        <v>-96.15698315326101</v>
      </c>
      <c r="Q6807" s="9">
        <v>-7665.354106893295</v>
      </c>
      <c r="R6807" s="9">
        <v>-765.8960175427547</v>
      </c>
      <c r="S6807" s="9">
        <v>-9.708764263163166</v>
      </c>
      <c r="T6807" s="9">
        <v>-0.996481500546484</v>
      </c>
      <c r="U6807" s="9">
        <v>-201.17815077800276</v>
      </c>
      <c r="V6807" s="9">
        <v>-11.572163103585345</v>
      </c>
      <c r="W6807" s="9">
        <v>137.52395490994545</v>
      </c>
      <c r="X6807" s="9">
        <v>137.52395490994545</v>
      </c>
      <c r="Y6807" s="9">
        <v>-59.01826782891485</v>
      </c>
      <c r="Z6807" s="11">
        <v>0.18143876542550597</v>
      </c>
    </row>
    <row x14ac:dyDescent="0.25" r="6808" customHeight="1" ht="15.75">
      <c r="A6808" s="9">
        <v>2015</v>
      </c>
      <c r="B6808" s="8" t="s">
        <v>341</v>
      </c>
      <c r="C6808" s="8" t="s">
        <v>35</v>
      </c>
      <c r="D6808" s="8" t="s">
        <v>288</v>
      </c>
      <c r="E6808" s="8" t="s">
        <v>270</v>
      </c>
      <c r="F6808" s="10">
        <v>-0.0006660011819750154</v>
      </c>
      <c r="G6808" s="10">
        <v>-0.00504317123020115</v>
      </c>
      <c r="H6808" s="9">
        <v>-537459.1722725307</v>
      </c>
      <c r="I6808" s="9">
        <v>-234471.7790665161</v>
      </c>
      <c r="J6808" s="9">
        <v>-176673.78775194584</v>
      </c>
      <c r="K6808" s="9">
        <v>-176435.8350145213</v>
      </c>
      <c r="L6808" s="9">
        <v>-1758.8820377077564</v>
      </c>
      <c r="M6808" s="9">
        <v>-1758.8820377077564</v>
      </c>
      <c r="N6808" s="9">
        <v>-29084.510944947888</v>
      </c>
      <c r="O6808" s="9">
        <v>88572.2721456883</v>
      </c>
      <c r="P6808" s="9">
        <v>-55.62005240194047</v>
      </c>
      <c r="Q6808" s="9">
        <v>-5389.756031708881</v>
      </c>
      <c r="R6808" s="9">
        <v>-443.0169836159304</v>
      </c>
      <c r="S6808" s="9">
        <v>-5.6158373460462405</v>
      </c>
      <c r="T6808" s="9">
        <v>-0.5763944693400054</v>
      </c>
      <c r="U6808" s="9">
        <v>-83.43425560295715</v>
      </c>
      <c r="V6808" s="9">
        <v>-6.693682529529222</v>
      </c>
      <c r="W6808" s="9">
        <v>79.54793638254715</v>
      </c>
      <c r="X6808" s="9">
        <v>79.54793638254715</v>
      </c>
      <c r="Y6808" s="9">
        <v>-22.15019996266333</v>
      </c>
      <c r="Z6808" s="11">
        <v>0.23814329235818663</v>
      </c>
    </row>
    <row x14ac:dyDescent="0.25" r="6809" customHeight="1" ht="15.75">
      <c r="A6809" s="9">
        <v>2015</v>
      </c>
      <c r="B6809" s="8" t="s">
        <v>2025</v>
      </c>
      <c r="C6809" s="8" t="s">
        <v>111</v>
      </c>
      <c r="D6809" s="8" t="s">
        <v>275</v>
      </c>
      <c r="E6809" s="8" t="s">
        <v>270</v>
      </c>
      <c r="F6809" s="10">
        <v>0.00016172243373491454</v>
      </c>
      <c r="G6809" s="10">
        <v>0.005929001502841561</v>
      </c>
      <c r="H6809" s="9">
        <v>2385442.5342582283</v>
      </c>
      <c r="I6809" s="9">
        <v>-1715480.0598996447</v>
      </c>
      <c r="J6809" s="9">
        <v>-16768999.896272182</v>
      </c>
      <c r="K6809" s="9">
        <v>-16754552.162742345</v>
      </c>
      <c r="L6809" s="9">
        <v>-10417.898646778356</v>
      </c>
      <c r="M6809" s="9">
        <v>-10417.898646778356</v>
      </c>
      <c r="N6809" s="9">
        <v>-2948606.1027581776</v>
      </c>
      <c r="O6809" s="9">
        <v>40956713.91036625</v>
      </c>
      <c r="P6809" s="9">
        <v>-1405.974451527509</v>
      </c>
      <c r="Q6809" s="9">
        <v>-410295.3451953364</v>
      </c>
      <c r="R6809" s="9">
        <v>-6031.753336625378</v>
      </c>
      <c r="S6809" s="9">
        <v>-2328.05881</v>
      </c>
      <c r="T6809" s="9">
        <v>-17.82580643013381</v>
      </c>
      <c r="U6809" s="9">
        <v>-8460.495098465934</v>
      </c>
      <c r="V6809" s="9">
        <v>-2774.8821099999996</v>
      </c>
      <c r="W6809" s="9">
        <v>34331.03484934143</v>
      </c>
      <c r="X6809" s="9">
        <v>34331.03484934143</v>
      </c>
      <c r="Y6809" s="9">
        <v>-145.09203239215918</v>
      </c>
      <c r="Z6809" s="11">
        <v>0.0041233848861917145</v>
      </c>
    </row>
    <row x14ac:dyDescent="0.25" r="6810" customHeight="1" ht="15.75">
      <c r="A6810" s="14">
        <v>2015</v>
      </c>
      <c r="B6810" s="8" t="s">
        <v>2471</v>
      </c>
      <c r="C6810" s="8" t="s">
        <v>534</v>
      </c>
      <c r="D6810" s="8" t="s">
        <v>345</v>
      </c>
      <c r="E6810" s="8" t="s">
        <v>346</v>
      </c>
      <c r="F6810" s="10">
        <v>-0.270693737019018</v>
      </c>
      <c r="G6810" s="10">
        <v>-1.9795468897209478</v>
      </c>
      <c r="H6810" s="9">
        <v>-1372280711.715578</v>
      </c>
      <c r="I6810" s="9">
        <v>-472453357.456528</v>
      </c>
      <c r="J6810" s="9">
        <v>-336076060.63395035</v>
      </c>
      <c r="K6810" s="9">
        <v>-335812221.57048136</v>
      </c>
      <c r="L6810" s="9">
        <v>-3506239.8849586146</v>
      </c>
      <c r="M6810" s="9">
        <v>-3506239.8849586146</v>
      </c>
      <c r="N6810" s="9">
        <v>-55107042.371214785</v>
      </c>
      <c r="O6810" s="9">
        <v>58145380.27864066</v>
      </c>
      <c r="P6810" s="9">
        <v>-3907920.5058672004</v>
      </c>
      <c r="Q6810" s="9">
        <v>-55365771.33464761</v>
      </c>
      <c r="R6810" s="9">
        <v>-164655491.2664885</v>
      </c>
      <c r="S6810" s="9">
        <v>-9564.537180000001</v>
      </c>
      <c r="T6810" s="9">
        <v>-4776.413209920434</v>
      </c>
      <c r="U6810" s="9">
        <v>-159398.63024650828</v>
      </c>
      <c r="V6810" s="9">
        <v>-11400.25458</v>
      </c>
      <c r="W6810" s="9">
        <v>97119.80065517128</v>
      </c>
      <c r="X6810" s="9">
        <v>97119.80065517128</v>
      </c>
      <c r="Y6810" s="9">
        <v>-44846.85121733894</v>
      </c>
      <c r="Z6810" s="11">
        <v>0.15853273424311026</v>
      </c>
    </row>
    <row x14ac:dyDescent="0.25" r="6811" customHeight="1" ht="15.75">
      <c r="A6811" s="9">
        <v>2015</v>
      </c>
      <c r="B6811" s="8" t="s">
        <v>347</v>
      </c>
      <c r="C6811" s="8" t="s">
        <v>106</v>
      </c>
      <c r="D6811" s="8" t="s">
        <v>345</v>
      </c>
      <c r="E6811" s="8" t="s">
        <v>346</v>
      </c>
      <c r="F6811" s="10">
        <v>-0.25003261605792537</v>
      </c>
      <c r="G6811" s="10">
        <v>-29.404198014522255</v>
      </c>
      <c r="H6811" s="9">
        <v>-4057779326.004071</v>
      </c>
      <c r="I6811" s="9">
        <v>-890548222.1978023</v>
      </c>
      <c r="J6811" s="9">
        <v>-823032778.6954821</v>
      </c>
      <c r="K6811" s="9">
        <v>-822055393.9046526</v>
      </c>
      <c r="L6811" s="9">
        <v>-6642558.835695762</v>
      </c>
      <c r="M6811" s="9">
        <v>-6642558.835695762</v>
      </c>
      <c r="N6811" s="9">
        <v>-137343321.63538</v>
      </c>
      <c r="O6811" s="9">
        <v>703778335.0992801</v>
      </c>
      <c r="P6811" s="9">
        <v>-8755661.161524395</v>
      </c>
      <c r="Q6811" s="9">
        <v>-1792781373.1675127</v>
      </c>
      <c r="R6811" s="9">
        <v>-274420051.04581237</v>
      </c>
      <c r="S6811" s="9">
        <v>-43787.94</v>
      </c>
      <c r="T6811" s="9">
        <v>-3840.755229097559</v>
      </c>
      <c r="U6811" s="9">
        <v>-396613.71958822943</v>
      </c>
      <c r="V6811" s="9">
        <v>-52192.14</v>
      </c>
      <c r="W6811" s="9">
        <v>622554.8000315318</v>
      </c>
      <c r="X6811" s="9">
        <v>622554.8000315318</v>
      </c>
      <c r="Y6811" s="9">
        <v>-84416.6690380778</v>
      </c>
      <c r="Z6811" s="11">
        <v>0.05539999477131185</v>
      </c>
    </row>
    <row x14ac:dyDescent="0.25" r="6812" customHeight="1" ht="15.75">
      <c r="A6812" s="9">
        <v>2015</v>
      </c>
      <c r="B6812" s="8" t="s">
        <v>2551</v>
      </c>
      <c r="C6812" s="8" t="s">
        <v>35</v>
      </c>
      <c r="D6812" s="8" t="s">
        <v>352</v>
      </c>
      <c r="E6812" s="8" t="s">
        <v>353</v>
      </c>
      <c r="F6812" s="10">
        <v>-0.0017001579634075318</v>
      </c>
      <c r="G6812" s="10">
        <v>-0.15146023259154326</v>
      </c>
      <c r="H6812" s="9">
        <v>-267456.3407092483</v>
      </c>
      <c r="I6812" s="9">
        <v>-112493.74745689474</v>
      </c>
      <c r="J6812" s="9">
        <v>-69430.67200634656</v>
      </c>
      <c r="K6812" s="9">
        <v>-69153.8277656735</v>
      </c>
      <c r="L6812" s="9">
        <v>-882.2442234549698</v>
      </c>
      <c r="M6812" s="9">
        <v>-882.2442234549698</v>
      </c>
      <c r="N6812" s="9">
        <v>-11221.577537204043</v>
      </c>
      <c r="O6812" s="9">
        <v>-1806.3720560908037</v>
      </c>
      <c r="P6812" s="9">
        <v>-20.66792893198677</v>
      </c>
      <c r="Q6812" s="9">
        <v>-1394.097147352085</v>
      </c>
      <c r="R6812" s="9">
        <v>-144.0917142402481</v>
      </c>
      <c r="S6812" s="9">
        <v>-0.7288091282241</v>
      </c>
      <c r="T6812" s="9">
        <v>-0.3193990070169723</v>
      </c>
      <c r="U6812" s="9">
        <v>-31.66882947679981</v>
      </c>
      <c r="V6812" s="9">
        <v>-0.8686891425709952</v>
      </c>
      <c r="W6812" s="9">
        <v>8.686334830768894</v>
      </c>
      <c r="X6812" s="9">
        <v>8.686334830768894</v>
      </c>
      <c r="Y6812" s="9">
        <v>-10.58559251124961</v>
      </c>
      <c r="Z6812" s="11">
        <v>0.15722167745055696</v>
      </c>
    </row>
    <row x14ac:dyDescent="0.25" r="6813" customHeight="1" ht="15.75">
      <c r="A6813" s="14">
        <v>2015</v>
      </c>
      <c r="B6813" s="8" t="s">
        <v>358</v>
      </c>
      <c r="C6813" s="8" t="s">
        <v>359</v>
      </c>
      <c r="D6813" s="8" t="s">
        <v>360</v>
      </c>
      <c r="E6813" s="8" t="s">
        <v>357</v>
      </c>
      <c r="F6813" s="10">
        <v>-0.7280815955720524</v>
      </c>
      <c r="G6813" s="10">
        <v>-3.6881873305623576</v>
      </c>
      <c r="H6813" s="9">
        <v>-60501631226.98704</v>
      </c>
      <c r="I6813" s="9">
        <v>-25081151239.887142</v>
      </c>
      <c r="J6813" s="9">
        <v>-17417804655.21881</v>
      </c>
      <c r="K6813" s="9">
        <v>-17402860200.56896</v>
      </c>
      <c r="L6813" s="9">
        <v>-185902731.07157996</v>
      </c>
      <c r="M6813" s="9">
        <v>-185906839.42131475</v>
      </c>
      <c r="N6813" s="9">
        <v>-2850668721.9966264</v>
      </c>
      <c r="O6813" s="9">
        <v>6111934852.922034</v>
      </c>
      <c r="P6813" s="9">
        <v>-1237639.855630184</v>
      </c>
      <c r="Q6813" s="9">
        <v>-3471580763.845045</v>
      </c>
      <c r="R6813" s="9">
        <v>-13635686.486788277</v>
      </c>
      <c r="S6813" s="9">
        <v>-298446.0882</v>
      </c>
      <c r="T6813" s="9">
        <v>-9668.621956470306</v>
      </c>
      <c r="U6813" s="9">
        <v>-8412764.009908602</v>
      </c>
      <c r="V6813" s="9">
        <v>-355726.71419999993</v>
      </c>
      <c r="W6813" s="9">
        <v>4326013.687040836</v>
      </c>
      <c r="X6813" s="9">
        <v>4326013.687040836</v>
      </c>
      <c r="Y6813" s="9">
        <v>-2393023.496982049</v>
      </c>
      <c r="Z6813" s="11">
        <v>0.0037074649383247085</v>
      </c>
    </row>
    <row x14ac:dyDescent="0.25" r="6814" customHeight="1" ht="15.75">
      <c r="A6814" s="9">
        <v>2015</v>
      </c>
      <c r="B6814" s="8" t="s">
        <v>2311</v>
      </c>
      <c r="C6814" s="8" t="s">
        <v>106</v>
      </c>
      <c r="D6814" s="8" t="s">
        <v>360</v>
      </c>
      <c r="E6814" s="8" t="s">
        <v>357</v>
      </c>
      <c r="F6814" s="10">
        <v>-0.6538910826819724</v>
      </c>
      <c r="G6814" s="10">
        <v>-13.706688618348567</v>
      </c>
      <c r="H6814" s="9">
        <v>-8237719859.627488</v>
      </c>
      <c r="I6814" s="9">
        <v>-1726207205.8042958</v>
      </c>
      <c r="J6814" s="9">
        <v>-1130552429.49936</v>
      </c>
      <c r="K6814" s="9">
        <v>-1128565866.6722488</v>
      </c>
      <c r="L6814" s="9">
        <v>-13058803.102082675</v>
      </c>
      <c r="M6814" s="9">
        <v>-13058803.102082675</v>
      </c>
      <c r="N6814" s="9">
        <v>-184000126.23913896</v>
      </c>
      <c r="O6814" s="9">
        <v>247651699.6735063</v>
      </c>
      <c r="P6814" s="9">
        <v>-45246.815371577744</v>
      </c>
      <c r="Q6814" s="9">
        <v>-4288672940.8339033</v>
      </c>
      <c r="R6814" s="9">
        <v>-968199.1723157672</v>
      </c>
      <c r="S6814" s="9">
        <v>-16472.606</v>
      </c>
      <c r="T6814" s="9">
        <v>-2168.7251477417135</v>
      </c>
      <c r="U6814" s="9">
        <v>-524072.2677806326</v>
      </c>
      <c r="V6814" s="9">
        <v>-19634.185999999998</v>
      </c>
      <c r="W6814" s="9">
        <v>241647.12660463413</v>
      </c>
      <c r="X6814" s="9">
        <v>241647.12660463413</v>
      </c>
      <c r="Y6814" s="9">
        <v>-162884.5284751317</v>
      </c>
      <c r="Z6814" s="11">
        <v>0.004387272131287798</v>
      </c>
    </row>
    <row x14ac:dyDescent="0.25" r="6815" customHeight="1" ht="15.75">
      <c r="A6815" s="9">
        <v>2015</v>
      </c>
      <c r="B6815" s="8" t="s">
        <v>384</v>
      </c>
      <c r="C6815" s="8" t="s">
        <v>385</v>
      </c>
      <c r="D6815" s="8" t="s">
        <v>360</v>
      </c>
      <c r="E6815" s="8" t="s">
        <v>357</v>
      </c>
      <c r="F6815" s="10">
        <v>-0.6532038692680858</v>
      </c>
      <c r="G6815" s="10">
        <v>-4.072615898164435</v>
      </c>
      <c r="H6815" s="9">
        <v>-2847613586.915501</v>
      </c>
      <c r="I6815" s="9">
        <v>-1234093668.5257463</v>
      </c>
      <c r="J6815" s="9">
        <v>-740025382.9796594</v>
      </c>
      <c r="K6815" s="9">
        <v>-739377488.67622</v>
      </c>
      <c r="L6815" s="9">
        <v>-9221345.904897548</v>
      </c>
      <c r="M6815" s="9">
        <v>-9221345.904897548</v>
      </c>
      <c r="N6815" s="9">
        <v>-119569691.8306072</v>
      </c>
      <c r="O6815" s="9">
        <v>35647354.90339911</v>
      </c>
      <c r="P6815" s="9">
        <v>-21028.492517699247</v>
      </c>
      <c r="Q6815" s="9">
        <v>-30793009.26509291</v>
      </c>
      <c r="R6815" s="9">
        <v>-572827.0224716723</v>
      </c>
      <c r="S6815" s="9">
        <v>-3313.2874600000005</v>
      </c>
      <c r="T6815" s="9">
        <v>-660.4844279287075</v>
      </c>
      <c r="U6815" s="9">
        <v>-329158.45224683546</v>
      </c>
      <c r="V6815" s="9">
        <v>-3949.20526</v>
      </c>
      <c r="W6815" s="9">
        <v>43484.525412128845</v>
      </c>
      <c r="X6815" s="9">
        <v>43484.525412128845</v>
      </c>
      <c r="Y6815" s="9">
        <v>-115040.83821771917</v>
      </c>
      <c r="Z6815" s="11">
        <v>0.012128780327745366</v>
      </c>
    </row>
    <row x14ac:dyDescent="0.25" r="6816" customHeight="1" ht="15.75">
      <c r="A6816" s="9">
        <v>2015</v>
      </c>
      <c r="B6816" s="8" t="s">
        <v>365</v>
      </c>
      <c r="C6816" s="8" t="s">
        <v>188</v>
      </c>
      <c r="D6816" s="8" t="s">
        <v>366</v>
      </c>
      <c r="E6816" s="8" t="s">
        <v>357</v>
      </c>
      <c r="F6816" s="10">
        <v>-0.6454525825757579</v>
      </c>
      <c r="G6816" s="13" t="s">
        <v>45</v>
      </c>
      <c r="H6816" s="9">
        <v>-1582982334.1915596</v>
      </c>
      <c r="I6816" s="9">
        <v>-680745255.4907565</v>
      </c>
      <c r="J6816" s="9">
        <v>-435238930.6386781</v>
      </c>
      <c r="K6816" s="9">
        <v>-434925612.4764943</v>
      </c>
      <c r="L6816" s="9">
        <v>-5019174.052622369</v>
      </c>
      <c r="M6816" s="9">
        <v>-5019174.052622369</v>
      </c>
      <c r="N6816" s="9">
        <v>-70753069.70523366</v>
      </c>
      <c r="O6816" s="9">
        <v>57361802.24508499</v>
      </c>
      <c r="P6816" s="9">
        <v>-139.55993463222862</v>
      </c>
      <c r="Q6816" s="9">
        <v>-8360402.34722674</v>
      </c>
      <c r="R6816" s="9">
        <v>-2936.5330983198282</v>
      </c>
      <c r="S6816" s="9">
        <v>-205.895231490412</v>
      </c>
      <c r="T6816" s="9">
        <v>-6.856441346645607</v>
      </c>
      <c r="U6816" s="9">
        <v>-218987.74175448</v>
      </c>
      <c r="V6816" s="9">
        <v>-245.4126124060641</v>
      </c>
      <c r="W6816" s="9">
        <v>3036.7044365991674</v>
      </c>
      <c r="X6816" s="9">
        <v>3036.7044365991674</v>
      </c>
      <c r="Y6816" s="9">
        <v>-66069.08281038425</v>
      </c>
      <c r="Z6816" s="11">
        <v>0.003537783864630359</v>
      </c>
    </row>
    <row x14ac:dyDescent="0.25" r="6817" customHeight="1" ht="15.75">
      <c r="A6817" s="14">
        <v>2015</v>
      </c>
      <c r="B6817" s="8" t="s">
        <v>368</v>
      </c>
      <c r="C6817" s="8" t="s">
        <v>362</v>
      </c>
      <c r="D6817" s="8" t="s">
        <v>356</v>
      </c>
      <c r="E6817" s="8" t="s">
        <v>357</v>
      </c>
      <c r="F6817" s="10">
        <v>-0.5745698761779864</v>
      </c>
      <c r="G6817" s="13" t="s">
        <v>45</v>
      </c>
      <c r="H6817" s="9">
        <v>-977859748.6194261</v>
      </c>
      <c r="I6817" s="9">
        <v>-405417435.2515796</v>
      </c>
      <c r="J6817" s="9">
        <v>-284766108.3799484</v>
      </c>
      <c r="K6817" s="9">
        <v>-283976875.68718314</v>
      </c>
      <c r="L6817" s="9">
        <v>-3122981.0845567263</v>
      </c>
      <c r="M6817" s="9">
        <v>-3122981.0845567263</v>
      </c>
      <c r="N6817" s="9">
        <v>-46578525.72856885</v>
      </c>
      <c r="O6817" s="9">
        <v>99993792.83689247</v>
      </c>
      <c r="P6817" s="9">
        <v>-31220.799694558453</v>
      </c>
      <c r="Q6817" s="9">
        <v>-50336861.9756025</v>
      </c>
      <c r="R6817" s="9">
        <v>-514282.6523088527</v>
      </c>
      <c r="S6817" s="9">
        <v>-6901.081657583274</v>
      </c>
      <c r="T6817" s="9">
        <v>-341.6005169438826</v>
      </c>
      <c r="U6817" s="9">
        <v>-132855.14632070533</v>
      </c>
      <c r="V6817" s="9">
        <v>-8225.60321458416</v>
      </c>
      <c r="W6817" s="9">
        <v>100118.06170463609</v>
      </c>
      <c r="X6817" s="9">
        <v>100118.06170463609</v>
      </c>
      <c r="Y6817" s="9">
        <v>-38181.50401825689</v>
      </c>
      <c r="Z6817" s="11">
        <v>0.22954278373141934</v>
      </c>
    </row>
    <row x14ac:dyDescent="0.25" r="6818" customHeight="1" ht="15.75">
      <c r="A6818" s="9">
        <v>2015</v>
      </c>
      <c r="B6818" s="8" t="s">
        <v>369</v>
      </c>
      <c r="C6818" s="8" t="s">
        <v>362</v>
      </c>
      <c r="D6818" s="8" t="s">
        <v>356</v>
      </c>
      <c r="E6818" s="8" t="s">
        <v>357</v>
      </c>
      <c r="F6818" s="10">
        <v>-0.56428383340777</v>
      </c>
      <c r="G6818" s="13" t="s">
        <v>45</v>
      </c>
      <c r="H6818" s="9">
        <v>-5021721366.484009</v>
      </c>
      <c r="I6818" s="9">
        <v>-2196296679.7013345</v>
      </c>
      <c r="J6818" s="9">
        <v>-1694620221.4778717</v>
      </c>
      <c r="K6818" s="9">
        <v>-1690374848.859863</v>
      </c>
      <c r="L6818" s="9">
        <v>-16895394.853564244</v>
      </c>
      <c r="M6818" s="9">
        <v>-16895394.853564244</v>
      </c>
      <c r="N6818" s="9">
        <v>-279204290.9462276</v>
      </c>
      <c r="O6818" s="9">
        <v>970159870.586892</v>
      </c>
      <c r="P6818" s="9">
        <v>-163254.55594629535</v>
      </c>
      <c r="Q6818" s="9">
        <v>-95463175.79122394</v>
      </c>
      <c r="R6818" s="9">
        <v>-2689200.3681826945</v>
      </c>
      <c r="S6818" s="9">
        <v>-63170.358870000004</v>
      </c>
      <c r="T6818" s="9">
        <v>-1786.23998264908</v>
      </c>
      <c r="U6818" s="9">
        <v>-781206.9296459373</v>
      </c>
      <c r="V6818" s="9">
        <v>-75294.61797</v>
      </c>
      <c r="W6818" s="9">
        <v>923796.941277084</v>
      </c>
      <c r="X6818" s="9">
        <v>923796.941277084</v>
      </c>
      <c r="Y6818" s="9">
        <v>-204911.39920681447</v>
      </c>
      <c r="Z6818" s="11">
        <v>0.025570165526032848</v>
      </c>
    </row>
    <row x14ac:dyDescent="0.25" r="6819" customHeight="1" ht="15.75">
      <c r="A6819" s="14">
        <v>2015</v>
      </c>
      <c r="B6819" s="8" t="s">
        <v>2033</v>
      </c>
      <c r="C6819" s="8" t="s">
        <v>50</v>
      </c>
      <c r="D6819" s="8" t="s">
        <v>356</v>
      </c>
      <c r="E6819" s="8" t="s">
        <v>357</v>
      </c>
      <c r="F6819" s="10">
        <v>-0.5228079431314604</v>
      </c>
      <c r="G6819" s="10">
        <v>-6.171034848744438</v>
      </c>
      <c r="H6819" s="9">
        <v>-1234846643.215415</v>
      </c>
      <c r="I6819" s="9">
        <v>-440453068.2020291</v>
      </c>
      <c r="J6819" s="9">
        <v>-343947594.0153828</v>
      </c>
      <c r="K6819" s="9">
        <v>-343391116.0326761</v>
      </c>
      <c r="L6819" s="9">
        <v>-3337036.280206067</v>
      </c>
      <c r="M6819" s="9">
        <v>-3337036.280206067</v>
      </c>
      <c r="N6819" s="9">
        <v>-56752925.08217705</v>
      </c>
      <c r="O6819" s="9">
        <v>214218160.27081355</v>
      </c>
      <c r="P6819" s="9">
        <v>-42359.69891591462</v>
      </c>
      <c r="Q6819" s="9">
        <v>-256981341.96862546</v>
      </c>
      <c r="R6819" s="9">
        <v>-1001157.1638168672</v>
      </c>
      <c r="S6819" s="9">
        <v>-14016.311080000001</v>
      </c>
      <c r="T6819" s="9">
        <v>-685.3416371360927</v>
      </c>
      <c r="U6819" s="9">
        <v>-155033.04075455567</v>
      </c>
      <c r="V6819" s="9">
        <v>-16706.45548</v>
      </c>
      <c r="W6819" s="9">
        <v>202980.89074555918</v>
      </c>
      <c r="X6819" s="9">
        <v>202980.89074555918</v>
      </c>
      <c r="Y6819" s="9">
        <v>-40689.39473176965</v>
      </c>
      <c r="Z6819" s="11">
        <v>0.009287522113786632</v>
      </c>
    </row>
    <row x14ac:dyDescent="0.25" r="6820" customHeight="1" ht="15.75">
      <c r="A6820" s="9">
        <v>2015</v>
      </c>
      <c r="B6820" s="8" t="s">
        <v>386</v>
      </c>
      <c r="C6820" s="8" t="s">
        <v>359</v>
      </c>
      <c r="D6820" s="8" t="s">
        <v>360</v>
      </c>
      <c r="E6820" s="8" t="s">
        <v>357</v>
      </c>
      <c r="F6820" s="10">
        <v>-0.4473453982309822</v>
      </c>
      <c r="G6820" s="10">
        <v>-3.062127875390881</v>
      </c>
      <c r="H6820" s="9">
        <v>-30836291815.956627</v>
      </c>
      <c r="I6820" s="9">
        <v>-9519221365.047043</v>
      </c>
      <c r="J6820" s="9">
        <v>-5930331075.996586</v>
      </c>
      <c r="K6820" s="9">
        <v>-5913690780.181053</v>
      </c>
      <c r="L6820" s="9">
        <v>-73206462.58084632</v>
      </c>
      <c r="M6820" s="9">
        <v>-73209870.58055322</v>
      </c>
      <c r="N6820" s="9">
        <v>-960181092.5158728</v>
      </c>
      <c r="O6820" s="9">
        <v>384967106.6059834</v>
      </c>
      <c r="P6820" s="9">
        <v>-1026659.4952981</v>
      </c>
      <c r="Q6820" s="9">
        <v>-8736737149.89591</v>
      </c>
      <c r="R6820" s="9">
        <v>-11311212.1776662</v>
      </c>
      <c r="S6820" s="9">
        <v>-52128.5</v>
      </c>
      <c r="T6820" s="9">
        <v>-8035.149107250189</v>
      </c>
      <c r="U6820" s="9">
        <v>-2725425.697395703</v>
      </c>
      <c r="V6820" s="9">
        <v>-62133.5</v>
      </c>
      <c r="W6820" s="9">
        <v>700155.0663857447</v>
      </c>
      <c r="X6820" s="9">
        <v>700155.0663857447</v>
      </c>
      <c r="Y6820" s="9">
        <v>-895841.3780429973</v>
      </c>
      <c r="Z6820" s="11">
        <v>0.0075111799719005425</v>
      </c>
    </row>
    <row x14ac:dyDescent="0.25" r="6821" customHeight="1" ht="15.75">
      <c r="A6821" s="14">
        <v>2015</v>
      </c>
      <c r="B6821" s="8" t="s">
        <v>2031</v>
      </c>
      <c r="C6821" s="8" t="s">
        <v>35</v>
      </c>
      <c r="D6821" s="8" t="s">
        <v>356</v>
      </c>
      <c r="E6821" s="8" t="s">
        <v>357</v>
      </c>
      <c r="F6821" s="10">
        <v>-0.4368856516056331</v>
      </c>
      <c r="G6821" s="10">
        <v>-12.250554198878415</v>
      </c>
      <c r="H6821" s="9">
        <v>-259732573.36578846</v>
      </c>
      <c r="I6821" s="9">
        <v>-113639972.50554726</v>
      </c>
      <c r="J6821" s="9">
        <v>-69096545.15908974</v>
      </c>
      <c r="K6821" s="9">
        <v>-69015788.33430697</v>
      </c>
      <c r="L6821" s="9">
        <v>-853254.4416738882</v>
      </c>
      <c r="M6821" s="9">
        <v>-853254.4416738882</v>
      </c>
      <c r="N6821" s="9">
        <v>-11176209.905346395</v>
      </c>
      <c r="O6821" s="9">
        <v>6364827.865705444</v>
      </c>
      <c r="P6821" s="9">
        <v>-1287.5761586629183</v>
      </c>
      <c r="Q6821" s="9">
        <v>-1390712.6809370252</v>
      </c>
      <c r="R6821" s="9">
        <v>-41959.47546273973</v>
      </c>
      <c r="S6821" s="9">
        <v>-473.6608344262077</v>
      </c>
      <c r="T6821" s="9">
        <v>-12.951113224755673</v>
      </c>
      <c r="U6821" s="9">
        <v>-30646.40769541943</v>
      </c>
      <c r="V6821" s="9">
        <v>-564.570349344807</v>
      </c>
      <c r="W6821" s="9">
        <v>6927.984496141461</v>
      </c>
      <c r="X6821" s="9">
        <v>6927.984496141461</v>
      </c>
      <c r="Y6821" s="9">
        <v>-10575.090297118293</v>
      </c>
      <c r="Z6821" s="11">
        <v>0.0648236884926606</v>
      </c>
    </row>
    <row x14ac:dyDescent="0.25" r="6822" customHeight="1" ht="15.75">
      <c r="A6822" s="14">
        <v>2015</v>
      </c>
      <c r="B6822" s="8" t="s">
        <v>361</v>
      </c>
      <c r="C6822" s="8" t="s">
        <v>362</v>
      </c>
      <c r="D6822" s="8" t="s">
        <v>356</v>
      </c>
      <c r="E6822" s="8" t="s">
        <v>357</v>
      </c>
      <c r="F6822" s="10">
        <v>-0.41711751324787727</v>
      </c>
      <c r="G6822" s="13" t="s">
        <v>45</v>
      </c>
      <c r="H6822" s="9">
        <v>-266760230.84390324</v>
      </c>
      <c r="I6822" s="9">
        <v>-118101739.76395038</v>
      </c>
      <c r="J6822" s="9">
        <v>-99611553.74999811</v>
      </c>
      <c r="K6822" s="9">
        <v>-99315419.55642766</v>
      </c>
      <c r="L6822" s="9">
        <v>-917352.2562597864</v>
      </c>
      <c r="M6822" s="9">
        <v>-917352.2562597864</v>
      </c>
      <c r="N6822" s="9">
        <v>-16506711.982711159</v>
      </c>
      <c r="O6822" s="9">
        <v>70814858.42267281</v>
      </c>
      <c r="P6822" s="9">
        <v>-11732.024627260234</v>
      </c>
      <c r="Q6822" s="9">
        <v>-2063284.5829051996</v>
      </c>
      <c r="R6822" s="9">
        <v>-193255.03514606573</v>
      </c>
      <c r="S6822" s="9">
        <v>-4501.817260000002</v>
      </c>
      <c r="T6822" s="9">
        <v>-128.3652474209033</v>
      </c>
      <c r="U6822" s="9">
        <v>-47232.13666602137</v>
      </c>
      <c r="V6822" s="9">
        <v>-5365.849060000001</v>
      </c>
      <c r="W6822" s="9">
        <v>65828.2599284628</v>
      </c>
      <c r="X6822" s="9">
        <v>65828.2599284628</v>
      </c>
      <c r="Y6822" s="9">
        <v>-11116.409913981039</v>
      </c>
      <c r="Z6822" s="11">
        <v>0.04979618711762231</v>
      </c>
    </row>
    <row x14ac:dyDescent="0.25" r="6823" customHeight="1" ht="15.75">
      <c r="A6823" s="9">
        <v>2015</v>
      </c>
      <c r="B6823" s="8" t="s">
        <v>363</v>
      </c>
      <c r="C6823" s="8" t="s">
        <v>362</v>
      </c>
      <c r="D6823" s="8" t="s">
        <v>356</v>
      </c>
      <c r="E6823" s="8" t="s">
        <v>357</v>
      </c>
      <c r="F6823" s="10">
        <v>-0.38935832962043543</v>
      </c>
      <c r="G6823" s="13" t="s">
        <v>45</v>
      </c>
      <c r="H6823" s="9">
        <v>-247870823.79547817</v>
      </c>
      <c r="I6823" s="9">
        <v>-105915632.39389439</v>
      </c>
      <c r="J6823" s="9">
        <v>-71307866.05881916</v>
      </c>
      <c r="K6823" s="9">
        <v>-71030334.58019812</v>
      </c>
      <c r="L6823" s="9">
        <v>-830450.0543412495</v>
      </c>
      <c r="M6823" s="9">
        <v>-830450.0543412495</v>
      </c>
      <c r="N6823" s="9">
        <v>-11613838.163848432</v>
      </c>
      <c r="O6823" s="9">
        <v>15162997.299411591</v>
      </c>
      <c r="P6823" s="9">
        <v>-11678.477978035755</v>
      </c>
      <c r="Q6823" s="9">
        <v>-1293229.095131264</v>
      </c>
      <c r="R6823" s="9">
        <v>-192372.99134658495</v>
      </c>
      <c r="S6823" s="9">
        <v>-1353.25586</v>
      </c>
      <c r="T6823" s="9">
        <v>-127.77936995348907</v>
      </c>
      <c r="U6823" s="9">
        <v>-33455.004648317976</v>
      </c>
      <c r="V6823" s="9">
        <v>-1612.98566</v>
      </c>
      <c r="W6823" s="9">
        <v>19299.310731031863</v>
      </c>
      <c r="X6823" s="9">
        <v>19299.310731031863</v>
      </c>
      <c r="Y6823" s="9">
        <v>-10018.820914973341</v>
      </c>
      <c r="Z6823" s="11">
        <v>0.047802375334885225</v>
      </c>
    </row>
    <row x14ac:dyDescent="0.25" r="6824" customHeight="1" ht="15.75">
      <c r="A6824" s="9">
        <v>2015</v>
      </c>
      <c r="B6824" s="8" t="s">
        <v>373</v>
      </c>
      <c r="C6824" s="8" t="s">
        <v>362</v>
      </c>
      <c r="D6824" s="8" t="s">
        <v>360</v>
      </c>
      <c r="E6824" s="8" t="s">
        <v>357</v>
      </c>
      <c r="F6824" s="10">
        <v>-0.35875083789208734</v>
      </c>
      <c r="G6824" s="13" t="s">
        <v>45</v>
      </c>
      <c r="H6824" s="9">
        <v>-4227135871.469053</v>
      </c>
      <c r="I6824" s="9">
        <v>-1826564892.7104409</v>
      </c>
      <c r="J6824" s="9">
        <v>-1144372073.7383695</v>
      </c>
      <c r="K6824" s="9">
        <v>-1143658985.127337</v>
      </c>
      <c r="L6824" s="9">
        <v>-13566389.002644656</v>
      </c>
      <c r="M6824" s="9">
        <v>-13566389.002644656</v>
      </c>
      <c r="N6824" s="9">
        <v>-185686529.31611413</v>
      </c>
      <c r="O6824" s="9">
        <v>155398502.5203379</v>
      </c>
      <c r="P6824" s="9">
        <v>-216154.15564870246</v>
      </c>
      <c r="Q6824" s="9">
        <v>-50891638.33491128</v>
      </c>
      <c r="R6824" s="9">
        <v>-3560585.6852529747</v>
      </c>
      <c r="S6824" s="9">
        <v>-9952.373220000001</v>
      </c>
      <c r="T6824" s="9">
        <v>-2357.7603074160265</v>
      </c>
      <c r="U6824" s="9">
        <v>-523227.77779219043</v>
      </c>
      <c r="V6824" s="9">
        <v>-11862.52782</v>
      </c>
      <c r="W6824" s="9">
        <v>134123.57755533358</v>
      </c>
      <c r="X6824" s="9">
        <v>134123.57755533358</v>
      </c>
      <c r="Y6824" s="9">
        <v>-171583.63199534657</v>
      </c>
      <c r="Z6824" s="11">
        <v>0.012997772824035582</v>
      </c>
    </row>
    <row x14ac:dyDescent="0.25" r="6825" customHeight="1" ht="15.75">
      <c r="A6825" s="9">
        <v>2015</v>
      </c>
      <c r="B6825" s="8" t="s">
        <v>364</v>
      </c>
      <c r="C6825" s="8" t="s">
        <v>50</v>
      </c>
      <c r="D6825" s="8" t="s">
        <v>356</v>
      </c>
      <c r="E6825" s="8" t="s">
        <v>357</v>
      </c>
      <c r="F6825" s="10">
        <v>-0.33945437714964655</v>
      </c>
      <c r="G6825" s="10">
        <v>-1.148255223310506</v>
      </c>
      <c r="H6825" s="9">
        <v>-2288758747.846726</v>
      </c>
      <c r="I6825" s="9">
        <v>-1128283201.8890064</v>
      </c>
      <c r="J6825" s="9">
        <v>-790284439.4532948</v>
      </c>
      <c r="K6825" s="9">
        <v>-788907370.4578091</v>
      </c>
      <c r="L6825" s="9">
        <v>-8564409.56724057</v>
      </c>
      <c r="M6825" s="9">
        <v>-8564409.56724057</v>
      </c>
      <c r="N6825" s="9">
        <v>-129329479.42002454</v>
      </c>
      <c r="O6825" s="9">
        <v>304564126.81938756</v>
      </c>
      <c r="P6825" s="9">
        <v>-120920.69104832679</v>
      </c>
      <c r="Q6825" s="9">
        <v>263466200.38098687</v>
      </c>
      <c r="R6825" s="9">
        <v>-2857919.654646926</v>
      </c>
      <c r="S6825" s="9">
        <v>-22163.99563</v>
      </c>
      <c r="T6825" s="9">
        <v>-1956.2169350542772</v>
      </c>
      <c r="U6825" s="9">
        <v>-353145.7777512234</v>
      </c>
      <c r="V6825" s="9">
        <v>-26417.92153</v>
      </c>
      <c r="W6825" s="9">
        <v>315671.3035465011</v>
      </c>
      <c r="X6825" s="9">
        <v>315671.3035465011</v>
      </c>
      <c r="Y6825" s="9">
        <v>-104583.04203493784</v>
      </c>
      <c r="Z6825" s="11">
        <v>0.01324260196420422</v>
      </c>
    </row>
    <row x14ac:dyDescent="0.25" r="6826" customHeight="1" ht="15.75">
      <c r="A6826" s="14">
        <v>2015</v>
      </c>
      <c r="B6826" s="8" t="s">
        <v>390</v>
      </c>
      <c r="C6826" s="8" t="s">
        <v>362</v>
      </c>
      <c r="D6826" s="8" t="s">
        <v>356</v>
      </c>
      <c r="E6826" s="8" t="s">
        <v>357</v>
      </c>
      <c r="F6826" s="10">
        <v>-0.2945123789050671</v>
      </c>
      <c r="G6826" s="13" t="s">
        <v>45</v>
      </c>
      <c r="H6826" s="9">
        <v>-231164175.88143653</v>
      </c>
      <c r="I6826" s="9">
        <v>-97638521.8244096</v>
      </c>
      <c r="J6826" s="9">
        <v>-84292205.41055384</v>
      </c>
      <c r="K6826" s="9">
        <v>-83945360.08049493</v>
      </c>
      <c r="L6826" s="9">
        <v>-769536.5916642363</v>
      </c>
      <c r="M6826" s="9">
        <v>-769536.5916642363</v>
      </c>
      <c r="N6826" s="9">
        <v>-13978850.639853192</v>
      </c>
      <c r="O6826" s="9">
        <v>53386452.21128389</v>
      </c>
      <c r="P6826" s="9">
        <v>-14398.832629931283</v>
      </c>
      <c r="Q6826" s="9">
        <v>-2936352.574476353</v>
      </c>
      <c r="R6826" s="9">
        <v>-237183.86164089706</v>
      </c>
      <c r="S6826" s="9">
        <v>-3178.79593</v>
      </c>
      <c r="T6826" s="9">
        <v>-157.54396805634207</v>
      </c>
      <c r="U6826" s="9">
        <v>-44132.86011712143</v>
      </c>
      <c r="V6826" s="9">
        <v>-3788.90083</v>
      </c>
      <c r="W6826" s="9">
        <v>46115.598875138116</v>
      </c>
      <c r="X6826" s="9">
        <v>46115.598875138116</v>
      </c>
      <c r="Y6826" s="9">
        <v>-9654.782238202679</v>
      </c>
      <c r="Z6826" s="11">
        <v>0.04187775072430644</v>
      </c>
    </row>
    <row x14ac:dyDescent="0.25" r="6827" customHeight="1" ht="15.75">
      <c r="A6827" s="9">
        <v>2015</v>
      </c>
      <c r="B6827" s="8" t="s">
        <v>2035</v>
      </c>
      <c r="C6827" s="8" t="s">
        <v>362</v>
      </c>
      <c r="D6827" s="8" t="s">
        <v>356</v>
      </c>
      <c r="E6827" s="8" t="s">
        <v>357</v>
      </c>
      <c r="F6827" s="10">
        <v>-0.2837903161747342</v>
      </c>
      <c r="G6827" s="10">
        <v>-13.406399392836345</v>
      </c>
      <c r="H6827" s="9">
        <v>-178473664.70778736</v>
      </c>
      <c r="I6827" s="9">
        <v>-73550231.83524932</v>
      </c>
      <c r="J6827" s="9">
        <v>-42586450.07381875</v>
      </c>
      <c r="K6827" s="9">
        <v>-42327226.12766109</v>
      </c>
      <c r="L6827" s="9">
        <v>-592257.9986041235</v>
      </c>
      <c r="M6827" s="9">
        <v>-592257.9986041235</v>
      </c>
      <c r="N6827" s="9">
        <v>-6830645.404906366</v>
      </c>
      <c r="O6827" s="9">
        <v>-9827681.954930628</v>
      </c>
      <c r="P6827" s="9">
        <v>-11536.84015816356</v>
      </c>
      <c r="Q6827" s="9">
        <v>-1937175.4333072794</v>
      </c>
      <c r="R6827" s="9">
        <v>-190039.87129893253</v>
      </c>
      <c r="S6827" s="9">
        <v>0</v>
      </c>
      <c r="T6827" s="9">
        <v>-126.2296481987456</v>
      </c>
      <c r="U6827" s="9">
        <v>-19684.492185726733</v>
      </c>
      <c r="V6827" s="9">
        <v>0</v>
      </c>
      <c r="W6827" s="9">
        <v>-691.7802804710093</v>
      </c>
      <c r="X6827" s="9">
        <v>-691.7802804710093</v>
      </c>
      <c r="Y6827" s="9">
        <v>-6966.886853644972</v>
      </c>
      <c r="Z6827" s="11">
        <v>0.08755645150686008</v>
      </c>
    </row>
    <row x14ac:dyDescent="0.25" r="6828" customHeight="1" ht="15.75">
      <c r="A6828" s="14">
        <v>2015</v>
      </c>
      <c r="B6828" s="8" t="s">
        <v>381</v>
      </c>
      <c r="C6828" s="8" t="s">
        <v>362</v>
      </c>
      <c r="D6828" s="8" t="s">
        <v>360</v>
      </c>
      <c r="E6828" s="8" t="s">
        <v>357</v>
      </c>
      <c r="F6828" s="10">
        <v>-0.2712882159335</v>
      </c>
      <c r="G6828" s="13" t="s">
        <v>45</v>
      </c>
      <c r="H6828" s="9">
        <v>-5703794684.592977</v>
      </c>
      <c r="I6828" s="9">
        <v>-2407141754.148277</v>
      </c>
      <c r="J6828" s="9">
        <v>-1625523568.8876693</v>
      </c>
      <c r="K6828" s="9">
        <v>-1623714506.4379396</v>
      </c>
      <c r="L6828" s="9">
        <v>-17993202.21549457</v>
      </c>
      <c r="M6828" s="9">
        <v>-17993202.21549457</v>
      </c>
      <c r="N6828" s="9">
        <v>-265370394.8793605</v>
      </c>
      <c r="O6828" s="9">
        <v>459613555.5179988</v>
      </c>
      <c r="P6828" s="9">
        <v>-385694.33552369126</v>
      </c>
      <c r="Q6828" s="9">
        <v>-198691044.7981415</v>
      </c>
      <c r="R6828" s="9">
        <v>-6353325.5968519095</v>
      </c>
      <c r="S6828" s="9">
        <v>-29087.702999999998</v>
      </c>
      <c r="T6828" s="9">
        <v>-4208.243110821143</v>
      </c>
      <c r="U6828" s="9">
        <v>-759800.1518847933</v>
      </c>
      <c r="V6828" s="9">
        <v>-34670.493</v>
      </c>
      <c r="W6828" s="9">
        <v>406755.9197441616</v>
      </c>
      <c r="X6828" s="9">
        <v>406755.9197441616</v>
      </c>
      <c r="Y6828" s="9">
        <v>-227291.84471266507</v>
      </c>
      <c r="Z6828" s="11">
        <v>0.014743505037186985</v>
      </c>
    </row>
    <row x14ac:dyDescent="0.25" r="6829" customHeight="1" ht="15.75">
      <c r="A6829" s="9">
        <v>2015</v>
      </c>
      <c r="B6829" s="8" t="s">
        <v>375</v>
      </c>
      <c r="C6829" s="8" t="s">
        <v>376</v>
      </c>
      <c r="D6829" s="8" t="s">
        <v>356</v>
      </c>
      <c r="E6829" s="8" t="s">
        <v>357</v>
      </c>
      <c r="F6829" s="10">
        <v>-0.25308795473164586</v>
      </c>
      <c r="G6829" s="10">
        <v>-1.2286478442887485</v>
      </c>
      <c r="H6829" s="9">
        <v>-1305122635.1091506</v>
      </c>
      <c r="I6829" s="9">
        <v>-463793611.3572154</v>
      </c>
      <c r="J6829" s="9">
        <v>-336639038.5630029</v>
      </c>
      <c r="K6829" s="9">
        <v>-335674133.46168864</v>
      </c>
      <c r="L6829" s="9">
        <v>-3594650.710614713</v>
      </c>
      <c r="M6829" s="9">
        <v>-3594651.057835178</v>
      </c>
      <c r="N6829" s="9">
        <v>-55196895.66716772</v>
      </c>
      <c r="O6829" s="9">
        <v>123485724.45233953</v>
      </c>
      <c r="P6829" s="9">
        <v>-86049.84059630262</v>
      </c>
      <c r="Q6829" s="9">
        <v>-228755697.49840567</v>
      </c>
      <c r="R6829" s="9">
        <v>-1359736.7712196577</v>
      </c>
      <c r="S6829" s="9">
        <v>-11513.100510000002</v>
      </c>
      <c r="T6829" s="9">
        <v>-1932.7817504283007</v>
      </c>
      <c r="U6829" s="9">
        <v>-151869.48882153098</v>
      </c>
      <c r="V6829" s="9">
        <v>-13722.804810000001</v>
      </c>
      <c r="W6829" s="9">
        <v>154116.73169901705</v>
      </c>
      <c r="X6829" s="9">
        <v>154116.73169901705</v>
      </c>
      <c r="Y6829" s="9">
        <v>-43089.92124964212</v>
      </c>
      <c r="Z6829" s="11">
        <v>0.029823154339842093</v>
      </c>
    </row>
    <row x14ac:dyDescent="0.25" r="6830" customHeight="1" ht="15.75">
      <c r="A6830" s="14">
        <v>2015</v>
      </c>
      <c r="B6830" s="8" t="s">
        <v>378</v>
      </c>
      <c r="C6830" s="8" t="s">
        <v>291</v>
      </c>
      <c r="D6830" s="8" t="s">
        <v>360</v>
      </c>
      <c r="E6830" s="8" t="s">
        <v>357</v>
      </c>
      <c r="F6830" s="10">
        <v>-0.24331957352046005</v>
      </c>
      <c r="G6830" s="10">
        <v>-12.439598422849782</v>
      </c>
      <c r="H6830" s="9">
        <v>-17902259858.67669</v>
      </c>
      <c r="I6830" s="9">
        <v>-3254435051.236871</v>
      </c>
      <c r="J6830" s="9">
        <v>-2368450397.9068513</v>
      </c>
      <c r="K6830" s="9">
        <v>-2366457763.507041</v>
      </c>
      <c r="L6830" s="9">
        <v>-24238186.63206769</v>
      </c>
      <c r="M6830" s="9">
        <v>-24238186.63206769</v>
      </c>
      <c r="N6830" s="9">
        <v>-389027309.6437397</v>
      </c>
      <c r="O6830" s="9">
        <v>1198407189.4208353</v>
      </c>
      <c r="P6830" s="9">
        <v>-32276.74415220485</v>
      </c>
      <c r="Q6830" s="9">
        <v>-10673605487.004446</v>
      </c>
      <c r="R6830" s="9">
        <v>-690663.3478388041</v>
      </c>
      <c r="S6830" s="9">
        <v>-69354.88411000001</v>
      </c>
      <c r="T6830" s="9">
        <v>-1546.7156119705564</v>
      </c>
      <c r="U6830" s="9">
        <v>-1082175.270737134</v>
      </c>
      <c r="V6830" s="9">
        <v>-82666.13641</v>
      </c>
      <c r="W6830" s="9">
        <v>1023702.8966740405</v>
      </c>
      <c r="X6830" s="9">
        <v>1023702.8966740405</v>
      </c>
      <c r="Y6830" s="9">
        <v>-303388.22892431816</v>
      </c>
      <c r="Z6830" s="11">
        <v>0.0013237594121455589</v>
      </c>
    </row>
    <row x14ac:dyDescent="0.25" r="6831" customHeight="1" ht="15.75">
      <c r="A6831" s="9">
        <v>2015</v>
      </c>
      <c r="B6831" s="8" t="s">
        <v>382</v>
      </c>
      <c r="C6831" s="8" t="s">
        <v>362</v>
      </c>
      <c r="D6831" s="8" t="s">
        <v>360</v>
      </c>
      <c r="E6831" s="8" t="s">
        <v>357</v>
      </c>
      <c r="F6831" s="10">
        <v>-0.24069063771406238</v>
      </c>
      <c r="G6831" s="13" t="s">
        <v>45</v>
      </c>
      <c r="H6831" s="9">
        <v>-2263427061.4442177</v>
      </c>
      <c r="I6831" s="9">
        <v>-937385457.6376921</v>
      </c>
      <c r="J6831" s="9">
        <v>-581206964.4550445</v>
      </c>
      <c r="K6831" s="9">
        <v>-577353504.6614852</v>
      </c>
      <c r="L6831" s="9">
        <v>-7662629.922215569</v>
      </c>
      <c r="M6831" s="9">
        <v>-7662629.922215569</v>
      </c>
      <c r="N6831" s="9">
        <v>-93784468.75134122</v>
      </c>
      <c r="O6831" s="9">
        <v>-27141334.63721164</v>
      </c>
      <c r="P6831" s="9">
        <v>-172511.3256396023</v>
      </c>
      <c r="Q6831" s="9">
        <v>-28065082.95233483</v>
      </c>
      <c r="R6831" s="9">
        <v>-2841681.9226675346</v>
      </c>
      <c r="S6831" s="9">
        <v>-8100.7689</v>
      </c>
      <c r="T6831" s="9">
        <v>-1887.5223759061384</v>
      </c>
      <c r="U6831" s="9">
        <v>-262051.48933406663</v>
      </c>
      <c r="V6831" s="9">
        <v>-9655.5459</v>
      </c>
      <c r="W6831" s="9">
        <v>109375.91221643824</v>
      </c>
      <c r="X6831" s="9">
        <v>109375.91221643824</v>
      </c>
      <c r="Y6831" s="9">
        <v>-87851.75429204972</v>
      </c>
      <c r="Z6831" s="11">
        <v>0.0875469929329267</v>
      </c>
    </row>
    <row x14ac:dyDescent="0.25" r="6832" customHeight="1" ht="15.75">
      <c r="A6832" s="14">
        <v>2015</v>
      </c>
      <c r="B6832" s="8" t="s">
        <v>372</v>
      </c>
      <c r="C6832" s="8" t="s">
        <v>106</v>
      </c>
      <c r="D6832" s="8" t="s">
        <v>356</v>
      </c>
      <c r="E6832" s="8" t="s">
        <v>357</v>
      </c>
      <c r="F6832" s="10">
        <v>-0.23699755027247563</v>
      </c>
      <c r="G6832" s="13" t="s">
        <v>45</v>
      </c>
      <c r="H6832" s="9">
        <v>-1326238291.3247736</v>
      </c>
      <c r="I6832" s="9">
        <v>-457800959.34720725</v>
      </c>
      <c r="J6832" s="9">
        <v>-372609107.30548245</v>
      </c>
      <c r="K6832" s="9">
        <v>-360611293.361594</v>
      </c>
      <c r="L6832" s="9">
        <v>-5707047.4553823685</v>
      </c>
      <c r="M6832" s="9">
        <v>-5707047.4553823685</v>
      </c>
      <c r="N6832" s="9">
        <v>-60251150.95765965</v>
      </c>
      <c r="O6832" s="9">
        <v>-36769310.5460049</v>
      </c>
      <c r="P6832" s="9">
        <v>-20098.52189389975</v>
      </c>
      <c r="Q6832" s="9">
        <v>-26773778.52173542</v>
      </c>
      <c r="R6832" s="9">
        <v>-430071.6437751257</v>
      </c>
      <c r="S6832" s="9">
        <v>-24286.668149999998</v>
      </c>
      <c r="T6832" s="9">
        <v>-982.1719835684066</v>
      </c>
      <c r="U6832" s="9">
        <v>-176796.567760143</v>
      </c>
      <c r="V6832" s="9">
        <v>-28947.997649999994</v>
      </c>
      <c r="W6832" s="9">
        <v>358130.12727095827</v>
      </c>
      <c r="X6832" s="9">
        <v>358130.12727095827</v>
      </c>
      <c r="Y6832" s="9">
        <v>-43673.057653841875</v>
      </c>
      <c r="Z6832" s="11">
        <v>0.2446890610106913</v>
      </c>
    </row>
    <row x14ac:dyDescent="0.25" r="6833" customHeight="1" ht="15.75">
      <c r="A6833" s="14">
        <v>2015</v>
      </c>
      <c r="B6833" s="8" t="s">
        <v>387</v>
      </c>
      <c r="C6833" s="8" t="s">
        <v>35</v>
      </c>
      <c r="D6833" s="8" t="s">
        <v>356</v>
      </c>
      <c r="E6833" s="8" t="s">
        <v>357</v>
      </c>
      <c r="F6833" s="10">
        <v>-0.21106403761569137</v>
      </c>
      <c r="G6833" s="13" t="s">
        <v>45</v>
      </c>
      <c r="H6833" s="9">
        <v>-222368644.77763888</v>
      </c>
      <c r="I6833" s="9">
        <v>-94708523.65713996</v>
      </c>
      <c r="J6833" s="9">
        <v>-60429023.910936065</v>
      </c>
      <c r="K6833" s="9">
        <v>-60313162.31697264</v>
      </c>
      <c r="L6833" s="9">
        <v>-719662.7205813575</v>
      </c>
      <c r="M6833" s="9">
        <v>-719662.7205813575</v>
      </c>
      <c r="N6833" s="9">
        <v>-9811284.240302505</v>
      </c>
      <c r="O6833" s="9">
        <v>11279434.677770311</v>
      </c>
      <c r="P6833" s="9">
        <v>-2281.779096108068</v>
      </c>
      <c r="Q6833" s="9">
        <v>-6856932.221869089</v>
      </c>
      <c r="R6833" s="9">
        <v>-74358.51724216634</v>
      </c>
      <c r="S6833" s="9">
        <v>-839.3984180020618</v>
      </c>
      <c r="T6833" s="9">
        <v>-22.951325425490978</v>
      </c>
      <c r="U6833" s="9">
        <v>-27058.3791493563</v>
      </c>
      <c r="V6833" s="9">
        <v>-1000.5037859315174</v>
      </c>
      <c r="W6833" s="9">
        <v>12277.433140632473</v>
      </c>
      <c r="X6833" s="9">
        <v>12277.433140632473</v>
      </c>
      <c r="Y6833" s="9">
        <v>-8821.004290422772</v>
      </c>
      <c r="Z6833" s="11">
        <v>0.12023798710376175</v>
      </c>
    </row>
    <row x14ac:dyDescent="0.25" r="6834" customHeight="1" ht="15.75">
      <c r="A6834" s="14">
        <v>2015</v>
      </c>
      <c r="B6834" s="8" t="s">
        <v>2029</v>
      </c>
      <c r="C6834" s="8" t="s">
        <v>35</v>
      </c>
      <c r="D6834" s="8" t="s">
        <v>356</v>
      </c>
      <c r="E6834" s="8" t="s">
        <v>357</v>
      </c>
      <c r="F6834" s="10">
        <v>-0.20387314430794082</v>
      </c>
      <c r="G6834" s="10">
        <v>-21.895975698672846</v>
      </c>
      <c r="H6834" s="9">
        <v>-28717447.967837382</v>
      </c>
      <c r="I6834" s="9">
        <v>-12552501.53057113</v>
      </c>
      <c r="J6834" s="9">
        <v>-8015384.652797348</v>
      </c>
      <c r="K6834" s="9">
        <v>-7999922.203072352</v>
      </c>
      <c r="L6834" s="9">
        <v>-95401.56822639212</v>
      </c>
      <c r="M6834" s="9">
        <v>-95401.56822639212</v>
      </c>
      <c r="N6834" s="9">
        <v>-1301458.838378307</v>
      </c>
      <c r="O6834" s="9">
        <v>1508043.4263569422</v>
      </c>
      <c r="P6834" s="9">
        <v>-305.0704281364453</v>
      </c>
      <c r="Q6834" s="9">
        <v>-153449.4978513168</v>
      </c>
      <c r="R6834" s="9">
        <v>-9941.621750041908</v>
      </c>
      <c r="S6834" s="9">
        <v>-112.22630411231353</v>
      </c>
      <c r="T6834" s="9">
        <v>-3.0685576381149398</v>
      </c>
      <c r="U6834" s="9">
        <v>-3589.5936674438776</v>
      </c>
      <c r="V6834" s="9">
        <v>-133.76584913363</v>
      </c>
      <c r="W6834" s="9">
        <v>1641.474317569934</v>
      </c>
      <c r="X6834" s="9">
        <v>1641.474317569934</v>
      </c>
      <c r="Y6834" s="9">
        <v>-1169.1371497125176</v>
      </c>
      <c r="Z6834" s="11">
        <v>0.12360258360108879</v>
      </c>
    </row>
    <row x14ac:dyDescent="0.25" r="6835" customHeight="1" ht="15.75">
      <c r="A6835" s="9">
        <v>2015</v>
      </c>
      <c r="B6835" s="8" t="s">
        <v>391</v>
      </c>
      <c r="C6835" s="8" t="s">
        <v>376</v>
      </c>
      <c r="D6835" s="8" t="s">
        <v>360</v>
      </c>
      <c r="E6835" s="8" t="s">
        <v>357</v>
      </c>
      <c r="F6835" s="10">
        <v>-0.2001236086601641</v>
      </c>
      <c r="G6835" s="10">
        <v>-3.144549954987036</v>
      </c>
      <c r="H6835" s="9">
        <v>-11259939659.640148</v>
      </c>
      <c r="I6835" s="9">
        <v>-4456145030.495756</v>
      </c>
      <c r="J6835" s="9">
        <v>-2642277415.1921716</v>
      </c>
      <c r="K6835" s="9">
        <v>-2640637119.4189005</v>
      </c>
      <c r="L6835" s="9">
        <v>-33214127.52848116</v>
      </c>
      <c r="M6835" s="9">
        <v>-33214131.316945527</v>
      </c>
      <c r="N6835" s="9">
        <v>-426539327.0093237</v>
      </c>
      <c r="O6835" s="9">
        <v>-231714584.8396395</v>
      </c>
      <c r="P6835" s="9">
        <v>-938875.4046358059</v>
      </c>
      <c r="Q6835" s="9">
        <v>-778951575.6408035</v>
      </c>
      <c r="R6835" s="9">
        <v>-14835860.26923906</v>
      </c>
      <c r="S6835" s="9">
        <v>-17486.19173949219</v>
      </c>
      <c r="T6835" s="9">
        <v>-21074.29864115994</v>
      </c>
      <c r="U6835" s="9">
        <v>-1164039.8832033456</v>
      </c>
      <c r="V6835" s="9">
        <v>-20842.308803164062</v>
      </c>
      <c r="W6835" s="9">
        <v>83483.803861395</v>
      </c>
      <c r="X6835" s="9">
        <v>83483.803861395</v>
      </c>
      <c r="Y6835" s="9">
        <v>-415137.44958526944</v>
      </c>
      <c r="Z6835" s="11">
        <v>0.05373976236171517</v>
      </c>
    </row>
    <row x14ac:dyDescent="0.25" r="6836" customHeight="1" ht="15.75">
      <c r="A6836" s="9">
        <v>2015</v>
      </c>
      <c r="B6836" s="8" t="s">
        <v>392</v>
      </c>
      <c r="C6836" s="8" t="s">
        <v>106</v>
      </c>
      <c r="D6836" s="8" t="s">
        <v>356</v>
      </c>
      <c r="E6836" s="8" t="s">
        <v>357</v>
      </c>
      <c r="F6836" s="10">
        <v>-0.1967219203784905</v>
      </c>
      <c r="G6836" s="13" t="s">
        <v>45</v>
      </c>
      <c r="H6836" s="9">
        <v>-1305446663.631663</v>
      </c>
      <c r="I6836" s="9">
        <v>-561721167.9298222</v>
      </c>
      <c r="J6836" s="9">
        <v>-409374679.759143</v>
      </c>
      <c r="K6836" s="9">
        <v>-408507653.97008914</v>
      </c>
      <c r="L6836" s="9">
        <v>-4283585.492523099</v>
      </c>
      <c r="M6836" s="9">
        <v>-4283585.492523099</v>
      </c>
      <c r="N6836" s="9">
        <v>-67184432.18923992</v>
      </c>
      <c r="O6836" s="9">
        <v>182618606.49305382</v>
      </c>
      <c r="P6836" s="9">
        <v>-23833.77256753373</v>
      </c>
      <c r="Q6836" s="9">
        <v>-32257866.433753047</v>
      </c>
      <c r="R6836" s="9">
        <v>-509999.18300424126</v>
      </c>
      <c r="S6836" s="9">
        <v>-11993.72528</v>
      </c>
      <c r="T6836" s="9">
        <v>-1142.21116279918</v>
      </c>
      <c r="U6836" s="9">
        <v>-190706.45165526125</v>
      </c>
      <c r="V6836" s="9">
        <v>-14295.67568</v>
      </c>
      <c r="W6836" s="9">
        <v>176305.8642391135</v>
      </c>
      <c r="X6836" s="9">
        <v>176305.8642391135</v>
      </c>
      <c r="Y6836" s="9">
        <v>-52939.56675128319</v>
      </c>
      <c r="Z6836" s="11">
        <v>0.010282104523297064</v>
      </c>
    </row>
    <row x14ac:dyDescent="0.25" r="6837" customHeight="1" ht="15.75">
      <c r="A6837" s="14">
        <v>2015</v>
      </c>
      <c r="B6837" s="8" t="s">
        <v>388</v>
      </c>
      <c r="C6837" s="8" t="s">
        <v>106</v>
      </c>
      <c r="D6837" s="8" t="s">
        <v>356</v>
      </c>
      <c r="E6837" s="8" t="s">
        <v>357</v>
      </c>
      <c r="F6837" s="10">
        <v>-0.19294661863728743</v>
      </c>
      <c r="G6837" s="13" t="s">
        <v>45</v>
      </c>
      <c r="H6837" s="9">
        <v>-5683435598.579939</v>
      </c>
      <c r="I6837" s="9">
        <v>-2456894164.8874507</v>
      </c>
      <c r="J6837" s="9">
        <v>-2016236556.052207</v>
      </c>
      <c r="K6837" s="9">
        <v>-2011499540.8158026</v>
      </c>
      <c r="L6837" s="9">
        <v>-18899066.726952113</v>
      </c>
      <c r="M6837" s="9">
        <v>-18899066.726952113</v>
      </c>
      <c r="N6837" s="9">
        <v>-333647210.9992751</v>
      </c>
      <c r="O6837" s="9">
        <v>1409293623.471648</v>
      </c>
      <c r="P6837" s="9">
        <v>-105793.79215631005</v>
      </c>
      <c r="Q6837" s="9">
        <v>-235627629.32877374</v>
      </c>
      <c r="R6837" s="9">
        <v>-2263793.8418584885</v>
      </c>
      <c r="S6837" s="9">
        <v>-91746.16</v>
      </c>
      <c r="T6837" s="9">
        <v>-5071.359172607175</v>
      </c>
      <c r="U6837" s="9">
        <v>-924942.735714932</v>
      </c>
      <c r="V6837" s="9">
        <v>-109354.95999999999</v>
      </c>
      <c r="W6837" s="9">
        <v>1351697.0308672886</v>
      </c>
      <c r="X6837" s="9">
        <v>1351697.0308672886</v>
      </c>
      <c r="Y6837" s="9">
        <v>-228677.7270048135</v>
      </c>
      <c r="Z6837" s="11">
        <v>0.008412418509111265</v>
      </c>
    </row>
    <row x14ac:dyDescent="0.25" r="6838" customHeight="1" ht="15.75">
      <c r="A6838" s="9">
        <v>2015</v>
      </c>
      <c r="B6838" s="8" t="s">
        <v>2039</v>
      </c>
      <c r="C6838" s="8" t="s">
        <v>106</v>
      </c>
      <c r="D6838" s="8" t="s">
        <v>356</v>
      </c>
      <c r="E6838" s="8" t="s">
        <v>357</v>
      </c>
      <c r="F6838" s="10">
        <v>-0.192488700017389</v>
      </c>
      <c r="G6838" s="10">
        <v>-4.479921218299443</v>
      </c>
      <c r="H6838" s="9">
        <v>-1096436974.5963316</v>
      </c>
      <c r="I6838" s="9">
        <v>-448155012.5549431</v>
      </c>
      <c r="J6838" s="9">
        <v>-343511123.0976327</v>
      </c>
      <c r="K6838" s="9">
        <v>-341155721.13502586</v>
      </c>
      <c r="L6838" s="9">
        <v>-3713788.6972105927</v>
      </c>
      <c r="M6838" s="9">
        <v>-3713788.6972105927</v>
      </c>
      <c r="N6838" s="9">
        <v>-56390329.429889075</v>
      </c>
      <c r="O6838" s="9">
        <v>118810304.85803753</v>
      </c>
      <c r="P6838" s="9">
        <v>-104493.37082278651</v>
      </c>
      <c r="Q6838" s="9">
        <v>-16844207.77217761</v>
      </c>
      <c r="R6838" s="9">
        <v>-1721260.4552471298</v>
      </c>
      <c r="S6838" s="9">
        <v>-10703.02362</v>
      </c>
      <c r="T6838" s="9">
        <v>-1143.3079818417996</v>
      </c>
      <c r="U6838" s="9">
        <v>-173181.28692757146</v>
      </c>
      <c r="V6838" s="9">
        <v>-12757.250219999998</v>
      </c>
      <c r="W6838" s="9">
        <v>151912.82158609966</v>
      </c>
      <c r="X6838" s="9">
        <v>151912.82158609966</v>
      </c>
      <c r="Y6838" s="9">
        <v>-43595.01863208569</v>
      </c>
      <c r="Z6838" s="11">
        <v>0.12858661554390544</v>
      </c>
    </row>
    <row x14ac:dyDescent="0.25" r="6839" customHeight="1" ht="15.75">
      <c r="A6839" s="9">
        <v>2015</v>
      </c>
      <c r="B6839" s="8" t="s">
        <v>2313</v>
      </c>
      <c r="C6839" s="8" t="s">
        <v>362</v>
      </c>
      <c r="D6839" s="8" t="s">
        <v>356</v>
      </c>
      <c r="E6839" s="8" t="s">
        <v>357</v>
      </c>
      <c r="F6839" s="10">
        <v>-0.18939993975109942</v>
      </c>
      <c r="G6839" s="13" t="s">
        <v>45</v>
      </c>
      <c r="H6839" s="9">
        <v>-144039397.0387721</v>
      </c>
      <c r="I6839" s="9">
        <v>-66037871.16841725</v>
      </c>
      <c r="J6839" s="9">
        <v>-76701515.20162751</v>
      </c>
      <c r="K6839" s="9">
        <v>-76368488.30827789</v>
      </c>
      <c r="L6839" s="9">
        <v>-540927.8819387688</v>
      </c>
      <c r="M6839" s="9">
        <v>-540927.8819387688</v>
      </c>
      <c r="N6839" s="9">
        <v>-12923676.132498434</v>
      </c>
      <c r="O6839" s="9">
        <v>90845955.67821275</v>
      </c>
      <c r="P6839" s="9">
        <v>-13951.206411580763</v>
      </c>
      <c r="Q6839" s="9">
        <v>-1646094.6927424958</v>
      </c>
      <c r="R6839" s="9">
        <v>-229810.36701332635</v>
      </c>
      <c r="S6839" s="9">
        <v>-5928.05302</v>
      </c>
      <c r="T6839" s="9">
        <v>-152.646292497672</v>
      </c>
      <c r="U6839" s="9">
        <v>-36365.68227905581</v>
      </c>
      <c r="V6839" s="9">
        <v>-7065.82162</v>
      </c>
      <c r="W6839" s="9">
        <v>86773.33575935176</v>
      </c>
      <c r="X6839" s="9">
        <v>86773.33575935176</v>
      </c>
      <c r="Y6839" s="9">
        <v>-6124.344425901336</v>
      </c>
      <c r="Z6839" s="11">
        <v>0.03806880613951687</v>
      </c>
    </row>
    <row x14ac:dyDescent="0.25" r="6840" customHeight="1" ht="15.75">
      <c r="A6840" s="14">
        <v>2015</v>
      </c>
      <c r="B6840" s="8" t="s">
        <v>2316</v>
      </c>
      <c r="C6840" s="8" t="s">
        <v>362</v>
      </c>
      <c r="D6840" s="8" t="s">
        <v>360</v>
      </c>
      <c r="E6840" s="8" t="s">
        <v>357</v>
      </c>
      <c r="F6840" s="10">
        <v>-0.18692790381942906</v>
      </c>
      <c r="G6840" s="10">
        <v>-2.661364935472689</v>
      </c>
      <c r="H6840" s="9">
        <v>-3607330097.1429996</v>
      </c>
      <c r="I6840" s="9">
        <v>-1529296391.7078147</v>
      </c>
      <c r="J6840" s="9">
        <v>-1039316205.8003653</v>
      </c>
      <c r="K6840" s="9">
        <v>-1037977748.9047735</v>
      </c>
      <c r="L6840" s="9">
        <v>-11425321.62414656</v>
      </c>
      <c r="M6840" s="9">
        <v>-11425321.62414656</v>
      </c>
      <c r="N6840" s="9">
        <v>-169745154.82588363</v>
      </c>
      <c r="O6840" s="9">
        <v>252480609.49511796</v>
      </c>
      <c r="P6840" s="9">
        <v>-354015.319126768</v>
      </c>
      <c r="Q6840" s="9">
        <v>-54154806.67474748</v>
      </c>
      <c r="R6840" s="9">
        <v>-5831494.998836033</v>
      </c>
      <c r="S6840" s="9">
        <v>-15221.522</v>
      </c>
      <c r="T6840" s="9">
        <v>-3862.398557242336</v>
      </c>
      <c r="U6840" s="9">
        <v>-507578.55555731046</v>
      </c>
      <c r="V6840" s="9">
        <v>-18142.981999999996</v>
      </c>
      <c r="W6840" s="9">
        <v>203729.07963644312</v>
      </c>
      <c r="X6840" s="9">
        <v>203729.07963644312</v>
      </c>
      <c r="Y6840" s="9">
        <v>-146897.85943409338</v>
      </c>
      <c r="Z6840" s="11">
        <v>0.02124664535898695</v>
      </c>
    </row>
    <row x14ac:dyDescent="0.25" r="6841" customHeight="1" ht="15.75">
      <c r="A6841" s="9">
        <v>2015</v>
      </c>
      <c r="B6841" s="8" t="s">
        <v>398</v>
      </c>
      <c r="C6841" s="8" t="s">
        <v>66</v>
      </c>
      <c r="D6841" s="8" t="s">
        <v>360</v>
      </c>
      <c r="E6841" s="8" t="s">
        <v>357</v>
      </c>
      <c r="F6841" s="10">
        <v>-0.18496270127906161</v>
      </c>
      <c r="G6841" s="10">
        <v>-1.3923196338231325</v>
      </c>
      <c r="H6841" s="9">
        <v>-15017431159.111515</v>
      </c>
      <c r="I6841" s="9">
        <v>-6794261537.352812</v>
      </c>
      <c r="J6841" s="9">
        <v>-6051496070.172033</v>
      </c>
      <c r="K6841" s="9">
        <v>-6037115519.763744</v>
      </c>
      <c r="L6841" s="9">
        <v>-51916993.421282336</v>
      </c>
      <c r="M6841" s="9">
        <v>-51916993.421282336</v>
      </c>
      <c r="N6841" s="9">
        <v>-1006758299.5084627</v>
      </c>
      <c r="O6841" s="9">
        <v>4879911229.680871</v>
      </c>
      <c r="P6841" s="9">
        <v>-368704.7398979795</v>
      </c>
      <c r="Q6841" s="9">
        <v>103793243.7445507</v>
      </c>
      <c r="R6841" s="9">
        <v>-11268184.045888413</v>
      </c>
      <c r="S6841" s="9">
        <v>-278579.91685</v>
      </c>
      <c r="T6841" s="9">
        <v>-2023.0285104037014</v>
      </c>
      <c r="U6841" s="9">
        <v>-2981278.333994766</v>
      </c>
      <c r="V6841" s="9">
        <v>-332047.63735</v>
      </c>
      <c r="W6841" s="9">
        <v>4105299.285277444</v>
      </c>
      <c r="X6841" s="9">
        <v>4105299.285277444</v>
      </c>
      <c r="Y6841" s="9">
        <v>-649999.7653808069</v>
      </c>
      <c r="Z6841" s="11">
        <v>0.001843604673290308</v>
      </c>
    </row>
    <row x14ac:dyDescent="0.25" r="6842" customHeight="1" ht="15.75">
      <c r="A6842" s="14">
        <v>2015</v>
      </c>
      <c r="B6842" s="8" t="s">
        <v>402</v>
      </c>
      <c r="C6842" s="8" t="s">
        <v>64</v>
      </c>
      <c r="D6842" s="8" t="s">
        <v>360</v>
      </c>
      <c r="E6842" s="8" t="s">
        <v>357</v>
      </c>
      <c r="F6842" s="10">
        <v>-0.1835207745695783</v>
      </c>
      <c r="G6842" s="10">
        <v>-5.04167376674255</v>
      </c>
      <c r="H6842" s="9">
        <v>-4490288141.114759</v>
      </c>
      <c r="I6842" s="9">
        <v>-1527037516.3246312</v>
      </c>
      <c r="J6842" s="9">
        <v>-980449609.403958</v>
      </c>
      <c r="K6842" s="9">
        <v>-979435968.4374315</v>
      </c>
      <c r="L6842" s="9">
        <v>-11431398.64916493</v>
      </c>
      <c r="M6842" s="9">
        <v>-11431398.64916493</v>
      </c>
      <c r="N6842" s="9">
        <v>-159381118.9114817</v>
      </c>
      <c r="O6842" s="9">
        <v>219330971.15725526</v>
      </c>
      <c r="P6842" s="9">
        <v>-21433.41747508279</v>
      </c>
      <c r="Q6842" s="9">
        <v>-1039984086.9763011</v>
      </c>
      <c r="R6842" s="9">
        <v>-231921.01329848098</v>
      </c>
      <c r="S6842" s="9">
        <v>-13502.32407</v>
      </c>
      <c r="T6842" s="9">
        <v>-423.0466437776714</v>
      </c>
      <c r="U6842" s="9">
        <v>-440452.72403255507</v>
      </c>
      <c r="V6842" s="9">
        <v>-16093.819169999999</v>
      </c>
      <c r="W6842" s="9">
        <v>199081.94798001656</v>
      </c>
      <c r="X6842" s="9">
        <v>199081.94798001656</v>
      </c>
      <c r="Y6842" s="9">
        <v>-142352.4711497437</v>
      </c>
      <c r="Z6842" s="11">
        <v>0.0015501852168871527</v>
      </c>
    </row>
    <row x14ac:dyDescent="0.25" r="6843" customHeight="1" ht="15.75">
      <c r="A6843" s="14">
        <v>2015</v>
      </c>
      <c r="B6843" s="8" t="s">
        <v>383</v>
      </c>
      <c r="C6843" s="8" t="s">
        <v>359</v>
      </c>
      <c r="D6843" s="8" t="s">
        <v>360</v>
      </c>
      <c r="E6843" s="8" t="s">
        <v>357</v>
      </c>
      <c r="F6843" s="10">
        <v>-0.18123537487161953</v>
      </c>
      <c r="G6843" s="10">
        <v>-0.6180192593504021</v>
      </c>
      <c r="H6843" s="9">
        <v>-1178676532.756895</v>
      </c>
      <c r="I6843" s="9">
        <v>-511076425.24776727</v>
      </c>
      <c r="J6843" s="9">
        <v>-362777855.3509544</v>
      </c>
      <c r="K6843" s="9">
        <v>-362165509.94963163</v>
      </c>
      <c r="L6843" s="9">
        <v>-3854784.744883167</v>
      </c>
      <c r="M6843" s="9">
        <v>-3855106.2826879863</v>
      </c>
      <c r="N6843" s="9">
        <v>-59437478.39175224</v>
      </c>
      <c r="O6843" s="9">
        <v>134026935.6554548</v>
      </c>
      <c r="P6843" s="9">
        <v>-96863.22441496019</v>
      </c>
      <c r="Q6843" s="9">
        <v>-8372823.593397239</v>
      </c>
      <c r="R6843" s="9">
        <v>-1067189.7436183381</v>
      </c>
      <c r="S6843" s="9">
        <v>-8575.138250000002</v>
      </c>
      <c r="T6843" s="9">
        <v>-756.6198282608991</v>
      </c>
      <c r="U6843" s="9">
        <v>-171717.71531503386</v>
      </c>
      <c r="V6843" s="9">
        <v>-10220.96075</v>
      </c>
      <c r="W6843" s="9">
        <v>120103.33412659868</v>
      </c>
      <c r="X6843" s="9">
        <v>120103.33412659868</v>
      </c>
      <c r="Y6843" s="9">
        <v>-48368.117352215995</v>
      </c>
      <c r="Z6843" s="11">
        <v>0.04192032457828476</v>
      </c>
    </row>
    <row x14ac:dyDescent="0.25" r="6844" customHeight="1" ht="15.75">
      <c r="A6844" s="9">
        <v>2015</v>
      </c>
      <c r="B6844" s="8" t="s">
        <v>2034</v>
      </c>
      <c r="C6844" s="8" t="s">
        <v>211</v>
      </c>
      <c r="D6844" s="8" t="s">
        <v>360</v>
      </c>
      <c r="E6844" s="8" t="s">
        <v>357</v>
      </c>
      <c r="F6844" s="10">
        <v>-0.1746479859149237</v>
      </c>
      <c r="G6844" s="10">
        <v>-1.1328223564608189</v>
      </c>
      <c r="H6844" s="9">
        <v>-4242999697.055506</v>
      </c>
      <c r="I6844" s="9">
        <v>-2540161750.029184</v>
      </c>
      <c r="J6844" s="9">
        <v>-1447582462.5541117</v>
      </c>
      <c r="K6844" s="9">
        <v>-1430524923.1197388</v>
      </c>
      <c r="L6844" s="9">
        <v>-22131205.321985852</v>
      </c>
      <c r="M6844" s="9">
        <v>-22131205.321985852</v>
      </c>
      <c r="N6844" s="9">
        <v>-230786017.62331092</v>
      </c>
      <c r="O6844" s="9">
        <v>-524234588.4692957</v>
      </c>
      <c r="P6844" s="9">
        <v>-82623.35587776877</v>
      </c>
      <c r="Q6844" s="9">
        <v>1975617579.3245535</v>
      </c>
      <c r="R6844" s="9">
        <v>-369507.23005526967</v>
      </c>
      <c r="S6844" s="9">
        <v>-10732.214042881222</v>
      </c>
      <c r="T6844" s="9">
        <v>-2270.1048694367014</v>
      </c>
      <c r="U6844" s="9">
        <v>-630841.4076340508</v>
      </c>
      <c r="V6844" s="9">
        <v>-12792.04314786269</v>
      </c>
      <c r="W6844" s="9">
        <v>140098.97743363155</v>
      </c>
      <c r="X6844" s="9">
        <v>140098.97743363155</v>
      </c>
      <c r="Y6844" s="9">
        <v>-236555.539686631</v>
      </c>
      <c r="Z6844" s="11">
        <v>0.14686297395305378</v>
      </c>
    </row>
    <row x14ac:dyDescent="0.25" r="6845" customHeight="1" ht="15.75">
      <c r="A6845" s="9">
        <v>2015</v>
      </c>
      <c r="B6845" s="8" t="s">
        <v>374</v>
      </c>
      <c r="C6845" s="8" t="s">
        <v>359</v>
      </c>
      <c r="D6845" s="8" t="s">
        <v>360</v>
      </c>
      <c r="E6845" s="8" t="s">
        <v>357</v>
      </c>
      <c r="F6845" s="10">
        <v>-0.1591760982180682</v>
      </c>
      <c r="G6845" s="10">
        <v>-1.1254554783928217</v>
      </c>
      <c r="H6845" s="9">
        <v>-3197039902.7576013</v>
      </c>
      <c r="I6845" s="9">
        <v>-1155512275.1859972</v>
      </c>
      <c r="J6845" s="9">
        <v>-992340680.2828385</v>
      </c>
      <c r="K6845" s="9">
        <v>-988200795.1759022</v>
      </c>
      <c r="L6845" s="9">
        <v>-8872530.060747895</v>
      </c>
      <c r="M6845" s="9">
        <v>-8873523.06378754</v>
      </c>
      <c r="N6845" s="9">
        <v>-164554612.4999041</v>
      </c>
      <c r="O6845" s="9">
        <v>402590184.4134837</v>
      </c>
      <c r="P6845" s="9">
        <v>-299142.0443641086</v>
      </c>
      <c r="Q6845" s="9">
        <v>-277175149.7097967</v>
      </c>
      <c r="R6845" s="9">
        <v>-3295794.9062564224</v>
      </c>
      <c r="S6845" s="9">
        <v>-10946.985</v>
      </c>
      <c r="T6845" s="9">
        <v>-2340.3156931593107</v>
      </c>
      <c r="U6845" s="9">
        <v>-634765.8278431899</v>
      </c>
      <c r="V6845" s="9">
        <v>-13048.035</v>
      </c>
      <c r="W6845" s="9">
        <v>141316.4417259804</v>
      </c>
      <c r="X6845" s="9">
        <v>141316.4417259804</v>
      </c>
      <c r="Y6845" s="9">
        <v>-127115.96140480402</v>
      </c>
      <c r="Z6845" s="11">
        <v>0.013104432584364814</v>
      </c>
    </row>
    <row x14ac:dyDescent="0.25" r="6846" customHeight="1" ht="15.75">
      <c r="A6846" s="9">
        <v>2015</v>
      </c>
      <c r="B6846" s="8" t="s">
        <v>397</v>
      </c>
      <c r="C6846" s="8" t="s">
        <v>106</v>
      </c>
      <c r="D6846" s="8" t="s">
        <v>360</v>
      </c>
      <c r="E6846" s="8" t="s">
        <v>357</v>
      </c>
      <c r="F6846" s="10">
        <v>-0.15531056387962675</v>
      </c>
      <c r="G6846" s="10">
        <v>-2.854854818934597</v>
      </c>
      <c r="H6846" s="9">
        <v>-36779094632.33441</v>
      </c>
      <c r="I6846" s="9">
        <v>-15348469941.325115</v>
      </c>
      <c r="J6846" s="9">
        <v>-10029508129.000708</v>
      </c>
      <c r="K6846" s="9">
        <v>-10017468218.75479</v>
      </c>
      <c r="L6846" s="9">
        <v>-115106676.43022388</v>
      </c>
      <c r="M6846" s="9">
        <v>-115106676.43022388</v>
      </c>
      <c r="N6846" s="9">
        <v>-1632677872.6896796</v>
      </c>
      <c r="O6846" s="9">
        <v>2122227692.548228</v>
      </c>
      <c r="P6846" s="9">
        <v>-850523.7615608291</v>
      </c>
      <c r="Q6846" s="9">
        <v>-1621715848.7158701</v>
      </c>
      <c r="R6846" s="9">
        <v>-18199654.389275823</v>
      </c>
      <c r="S6846" s="9">
        <v>-145959.8</v>
      </c>
      <c r="T6846" s="9">
        <v>-40732.835119928015</v>
      </c>
      <c r="U6846" s="9">
        <v>-4652443.736263343</v>
      </c>
      <c r="V6846" s="9">
        <v>-173973.8</v>
      </c>
      <c r="W6846" s="9">
        <v>2123298.2876046523</v>
      </c>
      <c r="X6846" s="9">
        <v>2123298.2876046523</v>
      </c>
      <c r="Y6846" s="9">
        <v>-1452269.789002127</v>
      </c>
      <c r="Z6846" s="11">
        <v>0.016323341618772337</v>
      </c>
    </row>
    <row x14ac:dyDescent="0.25" r="6847" customHeight="1" ht="15.75">
      <c r="A6847" s="9">
        <v>2015</v>
      </c>
      <c r="B6847" s="8" t="s">
        <v>418</v>
      </c>
      <c r="C6847" s="8" t="s">
        <v>419</v>
      </c>
      <c r="D6847" s="8" t="s">
        <v>360</v>
      </c>
      <c r="E6847" s="8" t="s">
        <v>357</v>
      </c>
      <c r="F6847" s="10">
        <v>-0.15078258028534658</v>
      </c>
      <c r="G6847" s="10">
        <v>-2.675605416381112</v>
      </c>
      <c r="H6847" s="9">
        <v>-2126629233.705061</v>
      </c>
      <c r="I6847" s="9">
        <v>-933483627.3087852</v>
      </c>
      <c r="J6847" s="9">
        <v>-592108337.1272519</v>
      </c>
      <c r="K6847" s="9">
        <v>-591445431.3432443</v>
      </c>
      <c r="L6847" s="9">
        <v>-6980113.755294796</v>
      </c>
      <c r="M6847" s="9">
        <v>-6981924.586704391</v>
      </c>
      <c r="N6847" s="9">
        <v>-96147247.36066103</v>
      </c>
      <c r="O6847" s="9">
        <v>92287856.45559669</v>
      </c>
      <c r="P6847" s="9">
        <v>-4987.319022078034</v>
      </c>
      <c r="Q6847" s="9">
        <v>8479012.669068856</v>
      </c>
      <c r="R6847" s="9">
        <v>-20116.302292796925</v>
      </c>
      <c r="S6847" s="9">
        <v>-5395.299749999999</v>
      </c>
      <c r="T6847" s="9">
        <v>-466.64435947887563</v>
      </c>
      <c r="U6847" s="9">
        <v>-274130.8095807721</v>
      </c>
      <c r="V6847" s="9">
        <v>-6430.817249999999</v>
      </c>
      <c r="W6847" s="9">
        <v>75027.28166840748</v>
      </c>
      <c r="X6847" s="9">
        <v>75027.28166840748</v>
      </c>
      <c r="Y6847" s="9">
        <v>-87948.71886557956</v>
      </c>
      <c r="Z6847" s="11">
        <v>0.005960124140740711</v>
      </c>
    </row>
    <row x14ac:dyDescent="0.25" r="6848" customHeight="1" ht="15.75">
      <c r="A6848" s="14">
        <v>2015</v>
      </c>
      <c r="B6848" s="8" t="s">
        <v>399</v>
      </c>
      <c r="C6848" s="8" t="s">
        <v>400</v>
      </c>
      <c r="D6848" s="8" t="s">
        <v>360</v>
      </c>
      <c r="E6848" s="8" t="s">
        <v>357</v>
      </c>
      <c r="F6848" s="10">
        <v>-0.13453826072264272</v>
      </c>
      <c r="G6848" s="10">
        <v>-0.748649122043464</v>
      </c>
      <c r="H6848" s="9">
        <v>-2207753252.866748</v>
      </c>
      <c r="I6848" s="9">
        <v>-862282526.4151052</v>
      </c>
      <c r="J6848" s="9">
        <v>-641455141.4800968</v>
      </c>
      <c r="K6848" s="9">
        <v>-635733918.3606241</v>
      </c>
      <c r="L6848" s="9">
        <v>-7394097.773570792</v>
      </c>
      <c r="M6848" s="9">
        <v>-7394098.485863074</v>
      </c>
      <c r="N6848" s="9">
        <v>-104903238.97014317</v>
      </c>
      <c r="O6848" s="9">
        <v>121882964.66928963</v>
      </c>
      <c r="P6848" s="9">
        <v>-180024.561261838</v>
      </c>
      <c r="Q6848" s="9">
        <v>-67389686.94245492</v>
      </c>
      <c r="R6848" s="9">
        <v>-2993304.534399015</v>
      </c>
      <c r="S6848" s="9">
        <v>-20225.858</v>
      </c>
      <c r="T6848" s="9">
        <v>-3695.31764627758</v>
      </c>
      <c r="U6848" s="9">
        <v>-319559.8001829922</v>
      </c>
      <c r="V6848" s="9">
        <v>-24107.798</v>
      </c>
      <c r="W6848" s="9">
        <v>270491.02534447145</v>
      </c>
      <c r="X6848" s="9">
        <v>270491.02534447145</v>
      </c>
      <c r="Y6848" s="9">
        <v>-83573.28937744748</v>
      </c>
      <c r="Z6848" s="11">
        <v>0.029518340486296427</v>
      </c>
    </row>
    <row x14ac:dyDescent="0.25" r="6849" customHeight="1" ht="15.75">
      <c r="A6849" s="9">
        <v>2015</v>
      </c>
      <c r="B6849" s="8" t="s">
        <v>408</v>
      </c>
      <c r="C6849" s="8" t="s">
        <v>106</v>
      </c>
      <c r="D6849" s="8" t="s">
        <v>360</v>
      </c>
      <c r="E6849" s="8" t="s">
        <v>357</v>
      </c>
      <c r="F6849" s="10">
        <v>-0.11601096975077037</v>
      </c>
      <c r="G6849" s="13" t="s">
        <v>45</v>
      </c>
      <c r="H6849" s="9">
        <v>-15040590206.247877</v>
      </c>
      <c r="I6849" s="9">
        <v>-6385829617.366558</v>
      </c>
      <c r="J6849" s="9">
        <v>-4877223611.354948</v>
      </c>
      <c r="K6849" s="9">
        <v>-4867853846.658422</v>
      </c>
      <c r="L6849" s="9">
        <v>-48419327.651395984</v>
      </c>
      <c r="M6849" s="9">
        <v>-48419327.651395984</v>
      </c>
      <c r="N6849" s="9">
        <v>-803355060.8705081</v>
      </c>
      <c r="O6849" s="9">
        <v>2481006395.2146797</v>
      </c>
      <c r="P6849" s="9">
        <v>-465642.09551470965</v>
      </c>
      <c r="Q6849" s="9">
        <v>-481290441.4103516</v>
      </c>
      <c r="R6849" s="9">
        <v>-9963890.005746515</v>
      </c>
      <c r="S6849" s="9">
        <v>-155342.93000000002</v>
      </c>
      <c r="T6849" s="9">
        <v>-22305.149001246995</v>
      </c>
      <c r="U6849" s="9">
        <v>-2356046.797318356</v>
      </c>
      <c r="V6849" s="9">
        <v>-185157.83</v>
      </c>
      <c r="W6849" s="9">
        <v>2277275.3944147965</v>
      </c>
      <c r="X6849" s="9">
        <v>2277275.3944147965</v>
      </c>
      <c r="Y6849" s="9">
        <v>-611534.4802210378</v>
      </c>
      <c r="Z6849" s="11">
        <v>0.01617753837752789</v>
      </c>
    </row>
    <row x14ac:dyDescent="0.25" r="6850" customHeight="1" ht="15.75">
      <c r="A6850" s="14">
        <v>2015</v>
      </c>
      <c r="B6850" s="8" t="s">
        <v>415</v>
      </c>
      <c r="C6850" s="8" t="s">
        <v>35</v>
      </c>
      <c r="D6850" s="8" t="s">
        <v>360</v>
      </c>
      <c r="E6850" s="8" t="s">
        <v>357</v>
      </c>
      <c r="F6850" s="10">
        <v>-0.0958026408412249</v>
      </c>
      <c r="G6850" s="10">
        <v>-4.038168273007561</v>
      </c>
      <c r="H6850" s="9">
        <v>-14003203609.167212</v>
      </c>
      <c r="I6850" s="9">
        <v>-6007434822.608329</v>
      </c>
      <c r="J6850" s="9">
        <v>-4401792430.094008</v>
      </c>
      <c r="K6850" s="9">
        <v>-4395076593.893519</v>
      </c>
      <c r="L6850" s="9">
        <v>-45264265.00725225</v>
      </c>
      <c r="M6850" s="9">
        <v>-45264265.00725225</v>
      </c>
      <c r="N6850" s="9">
        <v>-723025466.2320666</v>
      </c>
      <c r="O6850" s="9">
        <v>2141344805.8456094</v>
      </c>
      <c r="P6850" s="9">
        <v>-316565.95907376555</v>
      </c>
      <c r="Q6850" s="9">
        <v>-516922160.79735565</v>
      </c>
      <c r="R6850" s="9">
        <v>-10316237.608723655</v>
      </c>
      <c r="S6850" s="9">
        <v>-128236.11000000003</v>
      </c>
      <c r="T6850" s="9">
        <v>-3171.249165302058</v>
      </c>
      <c r="U6850" s="9">
        <v>-2042988.6039725982</v>
      </c>
      <c r="V6850" s="9">
        <v>-152848.41</v>
      </c>
      <c r="W6850" s="9">
        <v>1877436.5921407188</v>
      </c>
      <c r="X6850" s="9">
        <v>1877436.5921407188</v>
      </c>
      <c r="Y6850" s="9">
        <v>-563236.6163760168</v>
      </c>
      <c r="Z6850" s="11">
        <v>0.004120716253156866</v>
      </c>
    </row>
    <row x14ac:dyDescent="0.25" r="6851" customHeight="1" ht="15.75">
      <c r="A6851" s="9">
        <v>2015</v>
      </c>
      <c r="B6851" s="8" t="s">
        <v>413</v>
      </c>
      <c r="C6851" s="8" t="s">
        <v>35</v>
      </c>
      <c r="D6851" s="8" t="s">
        <v>360</v>
      </c>
      <c r="E6851" s="8" t="s">
        <v>357</v>
      </c>
      <c r="F6851" s="10">
        <v>-0.09037449997679378</v>
      </c>
      <c r="G6851" s="10">
        <v>-4.167355989184003</v>
      </c>
      <c r="H6851" s="9">
        <v>-21710542641.7084</v>
      </c>
      <c r="I6851" s="9">
        <v>-9460382325.322998</v>
      </c>
      <c r="J6851" s="9">
        <v>-6427295840.804543</v>
      </c>
      <c r="K6851" s="9">
        <v>-6418121506.767988</v>
      </c>
      <c r="L6851" s="9">
        <v>-71005622.05736294</v>
      </c>
      <c r="M6851" s="9">
        <v>-71005622.05736294</v>
      </c>
      <c r="N6851" s="9">
        <v>-1049569513.8647327</v>
      </c>
      <c r="O6851" s="9">
        <v>2014796981.802724</v>
      </c>
      <c r="P6851" s="9">
        <v>-13670.16646216462</v>
      </c>
      <c r="Q6851" s="9">
        <v>-226694141.47393966</v>
      </c>
      <c r="R6851" s="9">
        <v>-287639.1163515052</v>
      </c>
      <c r="S6851" s="9">
        <v>-108427.28</v>
      </c>
      <c r="T6851" s="9">
        <v>-666.1927738337439</v>
      </c>
      <c r="U6851" s="9">
        <v>-3033688.563174834</v>
      </c>
      <c r="V6851" s="9">
        <v>-129237.67999999998</v>
      </c>
      <c r="W6851" s="9">
        <v>1601825.3698823485</v>
      </c>
      <c r="X6851" s="9">
        <v>1601825.3698823485</v>
      </c>
      <c r="Y6851" s="9">
        <v>-895372.9031895436</v>
      </c>
      <c r="Z6851" s="11">
        <v>0.00041921166439189963</v>
      </c>
    </row>
    <row x14ac:dyDescent="0.25" r="6852" customHeight="1" ht="15.75">
      <c r="A6852" s="14">
        <v>2015</v>
      </c>
      <c r="B6852" s="8" t="s">
        <v>412</v>
      </c>
      <c r="C6852" s="8" t="s">
        <v>149</v>
      </c>
      <c r="D6852" s="8" t="s">
        <v>360</v>
      </c>
      <c r="E6852" s="8" t="s">
        <v>357</v>
      </c>
      <c r="F6852" s="10">
        <v>-0.07313914824876626</v>
      </c>
      <c r="G6852" s="10">
        <v>-2.6575246802588204</v>
      </c>
      <c r="H6852" s="9">
        <v>-1240578594.0723534</v>
      </c>
      <c r="I6852" s="9">
        <v>-505115262.5161576</v>
      </c>
      <c r="J6852" s="9">
        <v>-321579078.66925925</v>
      </c>
      <c r="K6852" s="9">
        <v>-321267042.9980326</v>
      </c>
      <c r="L6852" s="9">
        <v>-3756440.1211570348</v>
      </c>
      <c r="M6852" s="9">
        <v>-3756440.1211570348</v>
      </c>
      <c r="N6852" s="9">
        <v>-52243665.07754549</v>
      </c>
      <c r="O6852" s="9">
        <v>50175989.36403544</v>
      </c>
      <c r="P6852" s="9">
        <v>0</v>
      </c>
      <c r="Q6852" s="9">
        <v>-82882628.45796382</v>
      </c>
      <c r="R6852" s="9">
        <v>0</v>
      </c>
      <c r="S6852" s="9">
        <v>-1762.9858700000002</v>
      </c>
      <c r="T6852" s="9">
        <v>-0.2631624827586207</v>
      </c>
      <c r="U6852" s="9">
        <v>-154105.62870700003</v>
      </c>
      <c r="V6852" s="9">
        <v>-2101.3549700000003</v>
      </c>
      <c r="W6852" s="9">
        <v>26054.928</v>
      </c>
      <c r="X6852" s="9">
        <v>26054.928</v>
      </c>
      <c r="Y6852" s="9">
        <v>-48165.09840631725</v>
      </c>
      <c r="Z6852" s="11">
        <v>0</v>
      </c>
    </row>
    <row x14ac:dyDescent="0.25" r="6853" customHeight="1" ht="15.75">
      <c r="A6853" s="14">
        <v>2015</v>
      </c>
      <c r="B6853" s="8" t="s">
        <v>2552</v>
      </c>
      <c r="C6853" s="8" t="s">
        <v>123</v>
      </c>
      <c r="D6853" s="8" t="s">
        <v>356</v>
      </c>
      <c r="E6853" s="8" t="s">
        <v>357</v>
      </c>
      <c r="F6853" s="10">
        <v>-0.0379739193476545</v>
      </c>
      <c r="G6853" s="13" t="s">
        <v>45</v>
      </c>
      <c r="H6853" s="9">
        <v>-57724822.68566309</v>
      </c>
      <c r="I6853" s="9">
        <v>-24184558.861882005</v>
      </c>
      <c r="J6853" s="9">
        <v>-14915599.467393914</v>
      </c>
      <c r="K6853" s="9">
        <v>-14810560.144474346</v>
      </c>
      <c r="L6853" s="9">
        <v>-198872.49002171285</v>
      </c>
      <c r="M6853" s="9">
        <v>-198872.49002171285</v>
      </c>
      <c r="N6853" s="9">
        <v>-2404879.2152622514</v>
      </c>
      <c r="O6853" s="9">
        <v>-392139.6773870943</v>
      </c>
      <c r="P6853" s="9">
        <v>-289.26932552608343</v>
      </c>
      <c r="Q6853" s="9">
        <v>-607375.9563245501</v>
      </c>
      <c r="R6853" s="9">
        <v>-8217.102030613396</v>
      </c>
      <c r="S6853" s="9">
        <v>-201.4843443663435</v>
      </c>
      <c r="T6853" s="9">
        <v>-8.416579147033929</v>
      </c>
      <c r="U6853" s="9">
        <v>-6644.846707556663</v>
      </c>
      <c r="V6853" s="9">
        <v>-240.15514566285626</v>
      </c>
      <c r="W6853" s="9">
        <v>2946.383676191246</v>
      </c>
      <c r="X6853" s="9">
        <v>2946.383676191246</v>
      </c>
      <c r="Y6853" s="9">
        <v>-2255.8761150010764</v>
      </c>
      <c r="Z6853" s="11">
        <v>0.17787073594561617</v>
      </c>
    </row>
    <row x14ac:dyDescent="0.25" r="6854" customHeight="1" ht="15.75">
      <c r="A6854" s="14">
        <v>2015</v>
      </c>
      <c r="B6854" s="8" t="s">
        <v>2473</v>
      </c>
      <c r="C6854" s="8" t="s">
        <v>111</v>
      </c>
      <c r="D6854" s="8" t="s">
        <v>356</v>
      </c>
      <c r="E6854" s="8" t="s">
        <v>357</v>
      </c>
      <c r="F6854" s="10">
        <v>-0.02305253981609871</v>
      </c>
      <c r="G6854" s="10">
        <v>-0.05047754848444346</v>
      </c>
      <c r="H6854" s="9">
        <v>-224496312.5372805</v>
      </c>
      <c r="I6854" s="9">
        <v>-77744200.58046752</v>
      </c>
      <c r="J6854" s="9">
        <v>-48737155.54161631</v>
      </c>
      <c r="K6854" s="9">
        <v>-48687015.98248811</v>
      </c>
      <c r="L6854" s="9">
        <v>-584914.5449913915</v>
      </c>
      <c r="M6854" s="9">
        <v>-584914.5449913915</v>
      </c>
      <c r="N6854" s="9">
        <v>-7904312.554699708</v>
      </c>
      <c r="O6854" s="9">
        <v>-37406713.388683505</v>
      </c>
      <c r="P6854" s="9">
        <v>-83185.82137299958</v>
      </c>
      <c r="Q6854" s="9">
        <v>-2391888.7055962454</v>
      </c>
      <c r="R6854" s="9">
        <v>-340709.54505049216</v>
      </c>
      <c r="S6854" s="9">
        <v>-1696.2613900000001</v>
      </c>
      <c r="T6854" s="9">
        <v>-2577.5192987178134</v>
      </c>
      <c r="U6854" s="9">
        <v>-21682.669275145923</v>
      </c>
      <c r="V6854" s="9">
        <v>-2021.82409</v>
      </c>
      <c r="W6854" s="9">
        <v>1996.703591190572</v>
      </c>
      <c r="X6854" s="9">
        <v>1996.703591190572</v>
      </c>
      <c r="Y6854" s="9">
        <v>-7316.460451287055</v>
      </c>
      <c r="Z6854" s="11">
        <v>0.24948066423351298</v>
      </c>
    </row>
    <row x14ac:dyDescent="0.25" r="6855" customHeight="1" ht="15.75">
      <c r="A6855" s="14">
        <v>2015</v>
      </c>
      <c r="B6855" s="8" t="s">
        <v>2042</v>
      </c>
      <c r="C6855" s="8" t="s">
        <v>123</v>
      </c>
      <c r="D6855" s="8" t="s">
        <v>366</v>
      </c>
      <c r="E6855" s="8" t="s">
        <v>357</v>
      </c>
      <c r="F6855" s="10">
        <v>-0.006012379876497789</v>
      </c>
      <c r="G6855" s="13" t="s">
        <v>45</v>
      </c>
      <c r="H6855" s="9">
        <v>-46911998.48726733</v>
      </c>
      <c r="I6855" s="9">
        <v>-8244501.721970139</v>
      </c>
      <c r="J6855" s="9">
        <v>-31527736.823759418</v>
      </c>
      <c r="K6855" s="9">
        <v>-30992346.730711583</v>
      </c>
      <c r="L6855" s="9">
        <v>-127483.75399248305</v>
      </c>
      <c r="M6855" s="9">
        <v>-127483.75399248305</v>
      </c>
      <c r="N6855" s="9">
        <v>-5441282.522803343</v>
      </c>
      <c r="O6855" s="9">
        <v>31286108.50759165</v>
      </c>
      <c r="P6855" s="9">
        <v>-1484.7820929751317</v>
      </c>
      <c r="Q6855" s="9">
        <v>-1688798.8639041518</v>
      </c>
      <c r="R6855" s="9">
        <v>-42177.323603239194</v>
      </c>
      <c r="S6855" s="9">
        <v>-1034.1931208430406</v>
      </c>
      <c r="T6855" s="9">
        <v>-43.20121388224085</v>
      </c>
      <c r="U6855" s="9">
        <v>-30343.952875309224</v>
      </c>
      <c r="V6855" s="9">
        <v>-1232.6853501232733</v>
      </c>
      <c r="W6855" s="9">
        <v>15123.406927045677</v>
      </c>
      <c r="X6855" s="9">
        <v>15123.406927045677</v>
      </c>
      <c r="Y6855" s="9">
        <v>-2403.499323094198</v>
      </c>
      <c r="Z6855" s="11">
        <v>0.22503275129434003</v>
      </c>
    </row>
    <row x14ac:dyDescent="0.25" r="6856" customHeight="1" ht="15.75">
      <c r="A6856" s="14">
        <v>2015</v>
      </c>
      <c r="B6856" s="8" t="s">
        <v>2041</v>
      </c>
      <c r="C6856" s="8" t="s">
        <v>62</v>
      </c>
      <c r="D6856" s="8" t="s">
        <v>1526</v>
      </c>
      <c r="E6856" s="8" t="s">
        <v>357</v>
      </c>
      <c r="F6856" s="10">
        <v>-0.004025264363942333</v>
      </c>
      <c r="G6856" s="13" t="s">
        <v>45</v>
      </c>
      <c r="H6856" s="9">
        <v>-19390619.143853445</v>
      </c>
      <c r="I6856" s="9">
        <v>-8911329.640036386</v>
      </c>
      <c r="J6856" s="9">
        <v>-8589537.304837193</v>
      </c>
      <c r="K6856" s="9">
        <v>-8562300.653125243</v>
      </c>
      <c r="L6856" s="9">
        <v>-70021.29116479591</v>
      </c>
      <c r="M6856" s="9">
        <v>-70021.29116479591</v>
      </c>
      <c r="N6856" s="9">
        <v>-1434723.8188058932</v>
      </c>
      <c r="O6856" s="9">
        <v>8345581.991262653</v>
      </c>
      <c r="P6856" s="9">
        <v>0</v>
      </c>
      <c r="Q6856" s="9">
        <v>-107672.50559242297</v>
      </c>
      <c r="R6856" s="9">
        <v>0</v>
      </c>
      <c r="S6856" s="9">
        <v>-520.24243</v>
      </c>
      <c r="T6856" s="9">
        <v>-0.03819023716381556</v>
      </c>
      <c r="U6856" s="9">
        <v>-4005.9232549999992</v>
      </c>
      <c r="V6856" s="9">
        <v>-620.09233</v>
      </c>
      <c r="W6856" s="9">
        <v>7688.592</v>
      </c>
      <c r="X6856" s="9">
        <v>7688.592</v>
      </c>
      <c r="Y6856" s="9">
        <v>-825.5181841131654</v>
      </c>
      <c r="Z6856" s="11">
        <v>0</v>
      </c>
    </row>
    <row x14ac:dyDescent="0.25" r="6857" customHeight="1" ht="15.75">
      <c r="A6857" s="9">
        <v>2015</v>
      </c>
      <c r="B6857" s="8" t="s">
        <v>2317</v>
      </c>
      <c r="C6857" s="8" t="s">
        <v>362</v>
      </c>
      <c r="D6857" s="8" t="s">
        <v>356</v>
      </c>
      <c r="E6857" s="8" t="s">
        <v>357</v>
      </c>
      <c r="F6857" s="10">
        <v>0.15343244502255268</v>
      </c>
      <c r="G6857" s="13" t="s">
        <v>45</v>
      </c>
      <c r="H6857" s="9">
        <v>558245913.53982</v>
      </c>
      <c r="I6857" s="9">
        <v>24700160.902514555</v>
      </c>
      <c r="J6857" s="9">
        <v>-117234666.9989095</v>
      </c>
      <c r="K6857" s="9">
        <v>-115733826.50761308</v>
      </c>
      <c r="L6857" s="9">
        <v>-50800.58772637968</v>
      </c>
      <c r="M6857" s="9">
        <v>-50800.74565537078</v>
      </c>
      <c r="N6857" s="9">
        <v>-20779193.04279394</v>
      </c>
      <c r="O6857" s="9">
        <v>276960179.8611539</v>
      </c>
      <c r="P6857" s="9">
        <v>-39914.93107157837</v>
      </c>
      <c r="Q6857" s="9">
        <v>510716398.1677486</v>
      </c>
      <c r="R6857" s="9">
        <v>-663673.575035157</v>
      </c>
      <c r="S6857" s="9">
        <v>-18468.08498</v>
      </c>
      <c r="T6857" s="9">
        <v>-819.6875497915021</v>
      </c>
      <c r="U6857" s="9">
        <v>-71080.20088597976</v>
      </c>
      <c r="V6857" s="9">
        <v>-22012.656379999997</v>
      </c>
      <c r="W6857" s="9">
        <v>266635.1220977468</v>
      </c>
      <c r="X6857" s="9">
        <v>266635.1220977468</v>
      </c>
      <c r="Y6857" s="9">
        <v>1161.3828081968288</v>
      </c>
      <c r="Z6857" s="11">
        <v>0.0575887786082097</v>
      </c>
    </row>
    <row x14ac:dyDescent="0.25" r="6858" customHeight="1" ht="15.75">
      <c r="A6858" s="14">
        <v>2015</v>
      </c>
      <c r="B6858" s="8" t="s">
        <v>2044</v>
      </c>
      <c r="C6858" s="8" t="s">
        <v>362</v>
      </c>
      <c r="D6858" s="8" t="s">
        <v>1287</v>
      </c>
      <c r="E6858" s="8" t="s">
        <v>357</v>
      </c>
      <c r="F6858" s="10">
        <v>0.3235065669865614</v>
      </c>
      <c r="G6858" s="10">
        <v>10.339767583301251</v>
      </c>
      <c r="H6858" s="9">
        <v>467185898.2494826</v>
      </c>
      <c r="I6858" s="9">
        <v>185338575.2761616</v>
      </c>
      <c r="J6858" s="9">
        <v>-93436200.03790286</v>
      </c>
      <c r="K6858" s="9">
        <v>-92114500.49254036</v>
      </c>
      <c r="L6858" s="9">
        <v>1169135.6003484502</v>
      </c>
      <c r="M6858" s="9">
        <v>1169135.6003484502</v>
      </c>
      <c r="N6858" s="9">
        <v>-18050761.683195956</v>
      </c>
      <c r="O6858" s="9">
        <v>481236853.7915276</v>
      </c>
      <c r="P6858" s="9">
        <v>-27564.121765743017</v>
      </c>
      <c r="Q6858" s="9">
        <v>1213742.679253715</v>
      </c>
      <c r="R6858" s="9">
        <v>-112957.09226767652</v>
      </c>
      <c r="S6858" s="9">
        <v>-31183.268700000004</v>
      </c>
      <c r="T6858" s="9">
        <v>-839.564573267065</v>
      </c>
      <c r="U6858" s="9">
        <v>-53925.55311273558</v>
      </c>
      <c r="V6858" s="9">
        <v>-37168.2597</v>
      </c>
      <c r="W6858" s="9">
        <v>453033.5235503429</v>
      </c>
      <c r="X6858" s="9">
        <v>453033.5235503429</v>
      </c>
      <c r="Y6858" s="9">
        <v>17488.328500874795</v>
      </c>
      <c r="Z6858" s="11">
        <v>0.061581017330615044</v>
      </c>
    </row>
    <row x14ac:dyDescent="0.25" r="6859" customHeight="1" ht="15.75">
      <c r="A6859" s="14">
        <v>2015</v>
      </c>
      <c r="B6859" s="8" t="s">
        <v>425</v>
      </c>
      <c r="C6859" s="8" t="s">
        <v>87</v>
      </c>
      <c r="D6859" s="8" t="s">
        <v>77</v>
      </c>
      <c r="E6859" s="8" t="s">
        <v>424</v>
      </c>
      <c r="F6859" s="10">
        <v>-0.4749300172308883</v>
      </c>
      <c r="G6859" s="10">
        <v>-5.186744210058056</v>
      </c>
      <c r="H6859" s="9">
        <v>-4742872908.610077</v>
      </c>
      <c r="I6859" s="9">
        <v>-1938311396.030203</v>
      </c>
      <c r="J6859" s="9">
        <v>-1110747983.9986928</v>
      </c>
      <c r="K6859" s="9">
        <v>-1101158297.6972406</v>
      </c>
      <c r="L6859" s="9">
        <v>-16191334.512279514</v>
      </c>
      <c r="M6859" s="9">
        <v>-16191334.512279514</v>
      </c>
      <c r="N6859" s="9">
        <v>-177619324.44637752</v>
      </c>
      <c r="O6859" s="9">
        <v>-335619957.2816882</v>
      </c>
      <c r="P6859" s="9">
        <v>-143477.76949140916</v>
      </c>
      <c r="Q6859" s="9">
        <v>-43679082.82101682</v>
      </c>
      <c r="R6859" s="9">
        <v>-2606935.9192455295</v>
      </c>
      <c r="S6859" s="9">
        <v>-4328.229355</v>
      </c>
      <c r="T6859" s="9">
        <v>-3619.01191295254</v>
      </c>
      <c r="U6859" s="9">
        <v>-496757.68344665505</v>
      </c>
      <c r="V6859" s="9">
        <v>-5158.944505</v>
      </c>
      <c r="W6859" s="9">
        <v>44006.77463378964</v>
      </c>
      <c r="X6859" s="9">
        <v>44006.77463378964</v>
      </c>
      <c r="Y6859" s="9">
        <v>-181933.30160893349</v>
      </c>
      <c r="Z6859" s="11">
        <v>0.11569051626621023</v>
      </c>
    </row>
    <row x14ac:dyDescent="0.25" r="6860" customHeight="1" ht="15.75">
      <c r="A6860" s="9">
        <v>2015</v>
      </c>
      <c r="B6860" s="8" t="s">
        <v>2475</v>
      </c>
      <c r="C6860" s="8" t="s">
        <v>102</v>
      </c>
      <c r="D6860" s="8" t="s">
        <v>423</v>
      </c>
      <c r="E6860" s="8" t="s">
        <v>424</v>
      </c>
      <c r="F6860" s="10">
        <v>-0.45929833318122243</v>
      </c>
      <c r="G6860" s="10">
        <v>-6.354846118901578</v>
      </c>
      <c r="H6860" s="9">
        <v>-8767965812.547657</v>
      </c>
      <c r="I6860" s="9">
        <v>-3851012236.116464</v>
      </c>
      <c r="J6860" s="9">
        <v>-2341531429.9749665</v>
      </c>
      <c r="K6860" s="9">
        <v>-2340416315.768413</v>
      </c>
      <c r="L6860" s="9">
        <v>-28582150.69337548</v>
      </c>
      <c r="M6860" s="9">
        <v>-28582150.69337548</v>
      </c>
      <c r="N6860" s="9">
        <v>-378940658.3282124</v>
      </c>
      <c r="O6860" s="9">
        <v>249421990.21548086</v>
      </c>
      <c r="P6860" s="9">
        <v>-6986.945112835573</v>
      </c>
      <c r="Q6860" s="9">
        <v>-47128372.62950724</v>
      </c>
      <c r="R6860" s="9">
        <v>-146431.50516166622</v>
      </c>
      <c r="S6860" s="9">
        <v>-13298.428329296876</v>
      </c>
      <c r="T6860" s="9">
        <v>-334.5318571644365</v>
      </c>
      <c r="U6860" s="9">
        <v>-1044640.2262022133</v>
      </c>
      <c r="V6860" s="9">
        <v>-15850.789809765625</v>
      </c>
      <c r="W6860" s="9">
        <v>196029.8235221226</v>
      </c>
      <c r="X6860" s="9">
        <v>196029.8235221226</v>
      </c>
      <c r="Y6860" s="9">
        <v>-359005.7793898984</v>
      </c>
      <c r="Z6860" s="11">
        <v>0.0006923589713008049</v>
      </c>
    </row>
    <row x14ac:dyDescent="0.25" r="6861" customHeight="1" ht="15.75">
      <c r="A6861" s="9">
        <v>2015</v>
      </c>
      <c r="B6861" s="8" t="s">
        <v>2476</v>
      </c>
      <c r="C6861" s="8" t="s">
        <v>76</v>
      </c>
      <c r="D6861" s="8" t="s">
        <v>423</v>
      </c>
      <c r="E6861" s="8" t="s">
        <v>424</v>
      </c>
      <c r="F6861" s="10">
        <v>-0.2658931034691163</v>
      </c>
      <c r="G6861" s="10">
        <v>-8.23435594191956</v>
      </c>
      <c r="H6861" s="9">
        <v>-2109066939.891437</v>
      </c>
      <c r="I6861" s="9">
        <v>-651861961.4643683</v>
      </c>
      <c r="J6861" s="9">
        <v>-342694141.95767814</v>
      </c>
      <c r="K6861" s="9">
        <v>-342448569.9819707</v>
      </c>
      <c r="L6861" s="9">
        <v>-4994102.831128952</v>
      </c>
      <c r="M6861" s="9">
        <v>-4994102.831128952</v>
      </c>
      <c r="N6861" s="9">
        <v>-54614847.627312526</v>
      </c>
      <c r="O6861" s="9">
        <v>-346135526.417899</v>
      </c>
      <c r="P6861" s="9">
        <v>-631218.3161675319</v>
      </c>
      <c r="Q6861" s="9">
        <v>-346947702.02882534</v>
      </c>
      <c r="R6861" s="9">
        <v>-13488758.534912959</v>
      </c>
      <c r="S6861" s="9">
        <v>-3460.8111150000004</v>
      </c>
      <c r="T6861" s="9">
        <v>-30424.216893976674</v>
      </c>
      <c r="U6861" s="9">
        <v>-164319.79446404538</v>
      </c>
      <c r="V6861" s="9">
        <v>-4125.043065</v>
      </c>
      <c r="W6861" s="9">
        <v>6364.1741997447825</v>
      </c>
      <c r="X6861" s="9">
        <v>6364.1741997447825</v>
      </c>
      <c r="Y6861" s="9">
        <v>-66406.38290535873</v>
      </c>
      <c r="Z6861" s="11">
        <v>0.24810630189013744</v>
      </c>
    </row>
    <row x14ac:dyDescent="0.25" r="6862" customHeight="1" ht="15.75">
      <c r="A6862" s="14">
        <v>2015</v>
      </c>
      <c r="B6862" s="8" t="s">
        <v>426</v>
      </c>
      <c r="C6862" s="8" t="s">
        <v>376</v>
      </c>
      <c r="D6862" s="8" t="s">
        <v>423</v>
      </c>
      <c r="E6862" s="8" t="s">
        <v>424</v>
      </c>
      <c r="F6862" s="10">
        <v>-0.2078340913752925</v>
      </c>
      <c r="G6862" s="10">
        <v>-4.411596336429456</v>
      </c>
      <c r="H6862" s="9">
        <v>-1235611624.8920553</v>
      </c>
      <c r="I6862" s="9">
        <v>-410938433.55709827</v>
      </c>
      <c r="J6862" s="9">
        <v>-263526176.79411215</v>
      </c>
      <c r="K6862" s="9">
        <v>-261883889.782316</v>
      </c>
      <c r="L6862" s="9">
        <v>-3313909.762364606</v>
      </c>
      <c r="M6862" s="9">
        <v>-3313945.5600769552</v>
      </c>
      <c r="N6862" s="9">
        <v>-42670105.61361268</v>
      </c>
      <c r="O6862" s="9">
        <v>-55190670.01577224</v>
      </c>
      <c r="P6862" s="9">
        <v>-126449.15723283168</v>
      </c>
      <c r="Q6862" s="9">
        <v>-192288146.56053236</v>
      </c>
      <c r="R6862" s="9">
        <v>-2184001.2017002334</v>
      </c>
      <c r="S6862" s="9">
        <v>-1853.68946</v>
      </c>
      <c r="T6862" s="9">
        <v>-3041.9032227057924</v>
      </c>
      <c r="U6862" s="9">
        <v>-136593.7116912147</v>
      </c>
      <c r="V6862" s="9">
        <v>-2209.46726</v>
      </c>
      <c r="W6862" s="9">
        <v>4164.182999296652</v>
      </c>
      <c r="X6862" s="9">
        <v>4164.182999296652</v>
      </c>
      <c r="Y6862" s="9">
        <v>-40526.48160134242</v>
      </c>
      <c r="Z6862" s="11">
        <v>0.18060208479292642</v>
      </c>
    </row>
    <row x14ac:dyDescent="0.25" r="6863" customHeight="1" ht="15.75">
      <c r="A6863" s="14">
        <v>2015</v>
      </c>
      <c r="B6863" s="8" t="s">
        <v>428</v>
      </c>
      <c r="C6863" s="8" t="s">
        <v>211</v>
      </c>
      <c r="D6863" s="8" t="s">
        <v>423</v>
      </c>
      <c r="E6863" s="8" t="s">
        <v>424</v>
      </c>
      <c r="F6863" s="10">
        <v>-0.20248855868627944</v>
      </c>
      <c r="G6863" s="10">
        <v>-2.905984659703279</v>
      </c>
      <c r="H6863" s="9">
        <v>-11469997708.56829</v>
      </c>
      <c r="I6863" s="9">
        <v>-3557605901.2003236</v>
      </c>
      <c r="J6863" s="9">
        <v>-2133851172.6738749</v>
      </c>
      <c r="K6863" s="9">
        <v>-2130825945.7808292</v>
      </c>
      <c r="L6863" s="9">
        <v>-26863946.039882686</v>
      </c>
      <c r="M6863" s="9">
        <v>-26863946.039882686</v>
      </c>
      <c r="N6863" s="9">
        <v>-344613597.63602495</v>
      </c>
      <c r="O6863" s="9">
        <v>-703559942.1017711</v>
      </c>
      <c r="P6863" s="9">
        <v>-1554261.574269381</v>
      </c>
      <c r="Q6863" s="9">
        <v>-2534149240.8249383</v>
      </c>
      <c r="R6863" s="9">
        <v>-8789810.465475123</v>
      </c>
      <c r="S6863" s="9">
        <v>-28363.428399238284</v>
      </c>
      <c r="T6863" s="9">
        <v>-48943.55166604907</v>
      </c>
      <c r="U6863" s="9">
        <v>-961866.1450126576</v>
      </c>
      <c r="V6863" s="9">
        <v>-33807.2086947461</v>
      </c>
      <c r="W6863" s="9">
        <v>44388.20837964092</v>
      </c>
      <c r="X6863" s="9">
        <v>44388.20837964092</v>
      </c>
      <c r="Y6863" s="9">
        <v>-335740.3140064114</v>
      </c>
      <c r="Z6863" s="11">
        <v>0.1089195151093545</v>
      </c>
    </row>
    <row x14ac:dyDescent="0.25" r="6864" customHeight="1" ht="15.75">
      <c r="A6864" s="9">
        <v>2015</v>
      </c>
      <c r="B6864" s="8" t="s">
        <v>429</v>
      </c>
      <c r="C6864" s="8" t="s">
        <v>106</v>
      </c>
      <c r="D6864" s="8" t="s">
        <v>423</v>
      </c>
      <c r="E6864" s="8" t="s">
        <v>424</v>
      </c>
      <c r="F6864" s="10">
        <v>-0.12955996496726818</v>
      </c>
      <c r="G6864" s="10">
        <v>-1.794241268171545</v>
      </c>
      <c r="H6864" s="9">
        <v>-8350398862.07037</v>
      </c>
      <c r="I6864" s="9">
        <v>-3095780965.6469703</v>
      </c>
      <c r="J6864" s="9">
        <v>-1904407305.8691537</v>
      </c>
      <c r="K6864" s="9">
        <v>-1902659900.1877103</v>
      </c>
      <c r="L6864" s="9">
        <v>-23249959.95676706</v>
      </c>
      <c r="M6864" s="9">
        <v>-23249959.95676706</v>
      </c>
      <c r="N6864" s="9">
        <v>-308399123.32592255</v>
      </c>
      <c r="O6864" s="9">
        <v>62590635.47653195</v>
      </c>
      <c r="P6864" s="9">
        <v>-491457.29905659653</v>
      </c>
      <c r="Q6864" s="9">
        <v>-1143717514.6112678</v>
      </c>
      <c r="R6864" s="9">
        <v>-10441017.340875491</v>
      </c>
      <c r="S6864" s="9">
        <v>-23145.054</v>
      </c>
      <c r="T6864" s="9">
        <v>-23545.175240706598</v>
      </c>
      <c r="U6864" s="9">
        <v>-854269.142084634</v>
      </c>
      <c r="V6864" s="9">
        <v>-27587.274</v>
      </c>
      <c r="W6864" s="9">
        <v>314358.0320243908</v>
      </c>
      <c r="X6864" s="9">
        <v>314358.0320243908</v>
      </c>
      <c r="Y6864" s="9">
        <v>-292462.7711302158</v>
      </c>
      <c r="Z6864" s="11">
        <v>0.04676159989022934</v>
      </c>
    </row>
    <row x14ac:dyDescent="0.25" r="6865" customHeight="1" ht="15.75">
      <c r="A6865" s="9">
        <v>2015</v>
      </c>
      <c r="B6865" s="8" t="s">
        <v>431</v>
      </c>
      <c r="C6865" s="8" t="s">
        <v>87</v>
      </c>
      <c r="D6865" s="8" t="s">
        <v>423</v>
      </c>
      <c r="E6865" s="8" t="s">
        <v>424</v>
      </c>
      <c r="F6865" s="10">
        <v>-0.10285021554696858</v>
      </c>
      <c r="G6865" s="10">
        <v>-2.5123994972609385</v>
      </c>
      <c r="H6865" s="9">
        <v>-4228962807.174661</v>
      </c>
      <c r="I6865" s="9">
        <v>-1750115323.8348157</v>
      </c>
      <c r="J6865" s="9">
        <v>-1044478210.0915301</v>
      </c>
      <c r="K6865" s="9">
        <v>-1043980940.8875266</v>
      </c>
      <c r="L6865" s="9">
        <v>-13029336.454645114</v>
      </c>
      <c r="M6865" s="9">
        <v>-13029336.454645114</v>
      </c>
      <c r="N6865" s="9">
        <v>-168726679.80653632</v>
      </c>
      <c r="O6865" s="9">
        <v>-135208793.62585038</v>
      </c>
      <c r="P6865" s="9">
        <v>-590746.8410725768</v>
      </c>
      <c r="Q6865" s="9">
        <v>-48493791.96441421</v>
      </c>
      <c r="R6865" s="9">
        <v>-10733643.021019656</v>
      </c>
      <c r="S6865" s="9">
        <v>-8639.77759</v>
      </c>
      <c r="T6865" s="9">
        <v>-14837.55400009645</v>
      </c>
      <c r="U6865" s="9">
        <v>-468559.12664883805</v>
      </c>
      <c r="V6865" s="9">
        <v>-10298.00629</v>
      </c>
      <c r="W6865" s="9">
        <v>45505.883064191636</v>
      </c>
      <c r="X6865" s="9">
        <v>45505.883064191636</v>
      </c>
      <c r="Y6865" s="9">
        <v>-164681.49420279436</v>
      </c>
      <c r="Z6865" s="11">
        <v>0.08253358659068452</v>
      </c>
    </row>
    <row x14ac:dyDescent="0.25" r="6866" customHeight="1" ht="15.75">
      <c r="A6866" s="9">
        <v>2015</v>
      </c>
      <c r="B6866" s="8" t="s">
        <v>432</v>
      </c>
      <c r="C6866" s="8" t="s">
        <v>376</v>
      </c>
      <c r="D6866" s="8" t="s">
        <v>423</v>
      </c>
      <c r="E6866" s="8" t="s">
        <v>424</v>
      </c>
      <c r="F6866" s="10">
        <v>-0.09437452105987641</v>
      </c>
      <c r="G6866" s="10">
        <v>-1.6747651626810283</v>
      </c>
      <c r="H6866" s="9">
        <v>-769074840.2624601</v>
      </c>
      <c r="I6866" s="9">
        <v>-296136184.8299818</v>
      </c>
      <c r="J6866" s="9">
        <v>-194119542.90721944</v>
      </c>
      <c r="K6866" s="9">
        <v>-193948810.18229726</v>
      </c>
      <c r="L6866" s="9">
        <v>-2198981.306046072</v>
      </c>
      <c r="M6866" s="9">
        <v>-2199030.3746745125</v>
      </c>
      <c r="N6866" s="9">
        <v>-31616904.90733466</v>
      </c>
      <c r="O6866" s="9">
        <v>-27230246.22227035</v>
      </c>
      <c r="P6866" s="9">
        <v>-173326.34701028556</v>
      </c>
      <c r="Q6866" s="9">
        <v>-18346658.63972886</v>
      </c>
      <c r="R6866" s="9">
        <v>-2993653.4053742886</v>
      </c>
      <c r="S6866" s="9">
        <v>-2976.5373500000005</v>
      </c>
      <c r="T6866" s="9">
        <v>-4166.236379641726</v>
      </c>
      <c r="U6866" s="9">
        <v>-96319.45098484583</v>
      </c>
      <c r="V6866" s="9">
        <v>-3547.82285</v>
      </c>
      <c r="W6866" s="9">
        <v>12146.321013524654</v>
      </c>
      <c r="X6866" s="9">
        <v>12146.321013524654</v>
      </c>
      <c r="Y6866" s="9">
        <v>-28783.734984855368</v>
      </c>
      <c r="Z6866" s="11">
        <v>0.11930229948020292</v>
      </c>
    </row>
    <row x14ac:dyDescent="0.25" r="6867" customHeight="1" ht="15.75">
      <c r="A6867" s="9">
        <v>2015</v>
      </c>
      <c r="B6867" s="8" t="s">
        <v>433</v>
      </c>
      <c r="C6867" s="8" t="s">
        <v>111</v>
      </c>
      <c r="D6867" s="8" t="s">
        <v>423</v>
      </c>
      <c r="E6867" s="8" t="s">
        <v>424</v>
      </c>
      <c r="F6867" s="10">
        <v>-0.07847539570053265</v>
      </c>
      <c r="G6867" s="13" t="s">
        <v>45</v>
      </c>
      <c r="H6867" s="9">
        <v>-7100849698.213872</v>
      </c>
      <c r="I6867" s="9">
        <v>-2748290624.9193754</v>
      </c>
      <c r="J6867" s="9">
        <v>-1663881434.5427775</v>
      </c>
      <c r="K6867" s="9">
        <v>-1663095790.042764</v>
      </c>
      <c r="L6867" s="9">
        <v>-20517480.221334018</v>
      </c>
      <c r="M6867" s="9">
        <v>-20517480.221334018</v>
      </c>
      <c r="N6867" s="9">
        <v>-269137557.06170714</v>
      </c>
      <c r="O6867" s="9">
        <v>-112921928.62666509</v>
      </c>
      <c r="P6867" s="9">
        <v>-671511.9684615227</v>
      </c>
      <c r="Q6867" s="9">
        <v>-586744643.8082355</v>
      </c>
      <c r="R6867" s="9">
        <v>-14362211.337780697</v>
      </c>
      <c r="S6867" s="9">
        <v>-16305.7948</v>
      </c>
      <c r="T6867" s="9">
        <v>-32371.191752935778</v>
      </c>
      <c r="U6867" s="9">
        <v>-764872.2110638507</v>
      </c>
      <c r="V6867" s="9">
        <v>-19435.3588</v>
      </c>
      <c r="W6867" s="9">
        <v>193443.6764204169</v>
      </c>
      <c r="X6867" s="9">
        <v>193443.6764204169</v>
      </c>
      <c r="Y6867" s="9">
        <v>-262938.2598588388</v>
      </c>
      <c r="Z6867" s="11">
        <v>0.07707929214156377</v>
      </c>
    </row>
    <row x14ac:dyDescent="0.25" r="6868" customHeight="1" ht="15.75">
      <c r="A6868" s="9">
        <v>2015</v>
      </c>
      <c r="B6868" s="8" t="s">
        <v>434</v>
      </c>
      <c r="C6868" s="8" t="s">
        <v>183</v>
      </c>
      <c r="D6868" s="8" t="s">
        <v>423</v>
      </c>
      <c r="E6868" s="8" t="s">
        <v>424</v>
      </c>
      <c r="F6868" s="10">
        <v>-0.04444682601455561</v>
      </c>
      <c r="G6868" s="10">
        <v>-0.5405447506520737</v>
      </c>
      <c r="H6868" s="9">
        <v>-541312671.0062627</v>
      </c>
      <c r="I6868" s="9">
        <v>-232374936.0162344</v>
      </c>
      <c r="J6868" s="9">
        <v>-172180654.5579583</v>
      </c>
      <c r="K6868" s="9">
        <v>-171904638.64585763</v>
      </c>
      <c r="L6868" s="9">
        <v>-1727372.2191377934</v>
      </c>
      <c r="M6868" s="9">
        <v>-1727372.2191377934</v>
      </c>
      <c r="N6868" s="9">
        <v>-28309347.740680203</v>
      </c>
      <c r="O6868" s="9">
        <v>67903452.68630113</v>
      </c>
      <c r="P6868" s="9">
        <v>0</v>
      </c>
      <c r="Q6868" s="9">
        <v>-941941.1228888929</v>
      </c>
      <c r="R6868" s="9">
        <v>0</v>
      </c>
      <c r="S6868" s="9">
        <v>-2397.911</v>
      </c>
      <c r="T6868" s="9">
        <v>-0.3053984367816093</v>
      </c>
      <c r="U6868" s="9">
        <v>-92323.9087</v>
      </c>
      <c r="V6868" s="9">
        <v>-2858.141</v>
      </c>
      <c r="W6868" s="9">
        <v>35438.399999999994</v>
      </c>
      <c r="X6868" s="9">
        <v>35438.399999999994</v>
      </c>
      <c r="Y6868" s="9">
        <v>-23157.704570096557</v>
      </c>
      <c r="Z6868" s="11">
        <v>0</v>
      </c>
    </row>
    <row x14ac:dyDescent="0.25" r="6869" customHeight="1" ht="15.75">
      <c r="A6869" s="14">
        <v>2015</v>
      </c>
      <c r="B6869" s="8" t="s">
        <v>2047</v>
      </c>
      <c r="C6869" s="8" t="s">
        <v>111</v>
      </c>
      <c r="D6869" s="8" t="s">
        <v>423</v>
      </c>
      <c r="E6869" s="8" t="s">
        <v>424</v>
      </c>
      <c r="F6869" s="10">
        <v>0.040221795344231565</v>
      </c>
      <c r="G6869" s="13" t="s">
        <v>45</v>
      </c>
      <c r="H6869" s="9">
        <v>1548342483.5272326</v>
      </c>
      <c r="I6869" s="9">
        <v>722217540.0230968</v>
      </c>
      <c r="J6869" s="9">
        <v>58276196.06724432</v>
      </c>
      <c r="K6869" s="9">
        <v>58588819.589636795</v>
      </c>
      <c r="L6869" s="9">
        <v>5489899.9011609135</v>
      </c>
      <c r="M6869" s="9">
        <v>5489899.9011609135</v>
      </c>
      <c r="N6869" s="9">
        <v>3747292.102074317</v>
      </c>
      <c r="O6869" s="9">
        <v>693863516.5384017</v>
      </c>
      <c r="P6869" s="9">
        <v>-285681.77128786163</v>
      </c>
      <c r="Q6869" s="9">
        <v>6060326.543892988</v>
      </c>
      <c r="R6869" s="9">
        <v>-6110124.863430338</v>
      </c>
      <c r="S6869" s="9">
        <v>-39714.61901000001</v>
      </c>
      <c r="T6869" s="9">
        <v>-13772.00281002461</v>
      </c>
      <c r="U6869" s="9">
        <v>-84049.84925602895</v>
      </c>
      <c r="V6869" s="9">
        <v>-47337.02831</v>
      </c>
      <c r="W6869" s="9">
        <v>566713.0586157588</v>
      </c>
      <c r="X6869" s="9">
        <v>566713.0586157588</v>
      </c>
      <c r="Y6869" s="9">
        <v>56246.87743673953</v>
      </c>
      <c r="Z6869" s="11">
        <v>0.12990296291342862</v>
      </c>
    </row>
    <row x14ac:dyDescent="0.25" r="6870" customHeight="1" ht="15.75">
      <c r="A6870" s="14">
        <v>2015</v>
      </c>
      <c r="B6870" s="8" t="s">
        <v>438</v>
      </c>
      <c r="C6870" s="8" t="s">
        <v>83</v>
      </c>
      <c r="D6870" s="8" t="s">
        <v>439</v>
      </c>
      <c r="E6870" s="8" t="s">
        <v>437</v>
      </c>
      <c r="F6870" s="10">
        <v>-1.0570111425742117</v>
      </c>
      <c r="G6870" s="10">
        <v>-2.189793550730538</v>
      </c>
      <c r="H6870" s="9">
        <v>-164150497.94436756</v>
      </c>
      <c r="I6870" s="9">
        <v>-71854674.99577704</v>
      </c>
      <c r="J6870" s="9">
        <v>-41791558.58013378</v>
      </c>
      <c r="K6870" s="9">
        <v>-41773152.94457272</v>
      </c>
      <c r="L6870" s="9">
        <v>-533755.6526520955</v>
      </c>
      <c r="M6870" s="9">
        <v>-533755.6526520955</v>
      </c>
      <c r="N6870" s="9">
        <v>-6735000.477306761</v>
      </c>
      <c r="O6870" s="9">
        <v>29191.04052301312</v>
      </c>
      <c r="P6870" s="9">
        <v>-68.71492511266003</v>
      </c>
      <c r="Q6870" s="9">
        <v>-932377.1753389689</v>
      </c>
      <c r="R6870" s="9">
        <v>-357.10711833564085</v>
      </c>
      <c r="S6870" s="9">
        <v>-2.5072111205286682</v>
      </c>
      <c r="T6870" s="9">
        <v>-0.8388701831369718</v>
      </c>
      <c r="U6870" s="9">
        <v>-18365.79601830539</v>
      </c>
      <c r="V6870" s="9">
        <v>-2.9884190444261387</v>
      </c>
      <c r="W6870" s="9">
        <v>33.117981242382925</v>
      </c>
      <c r="X6870" s="9">
        <v>33.117981242382925</v>
      </c>
      <c r="Y6870" s="9">
        <v>-6681.789857410076</v>
      </c>
      <c r="Z6870" s="11">
        <v>0.0010016090205078347</v>
      </c>
    </row>
    <row x14ac:dyDescent="0.25" r="6871" customHeight="1" ht="15.75">
      <c r="A6871" s="9">
        <v>2015</v>
      </c>
      <c r="B6871" s="8" t="s">
        <v>443</v>
      </c>
      <c r="C6871" s="8" t="s">
        <v>44</v>
      </c>
      <c r="D6871" s="8" t="s">
        <v>441</v>
      </c>
      <c r="E6871" s="8" t="s">
        <v>437</v>
      </c>
      <c r="F6871" s="10">
        <v>-0.5857847791872361</v>
      </c>
      <c r="G6871" s="10">
        <v>-1.5122423905476778</v>
      </c>
      <c r="H6871" s="9">
        <v>-68541917.5507422</v>
      </c>
      <c r="I6871" s="9">
        <v>-30012232.537796997</v>
      </c>
      <c r="J6871" s="9">
        <v>-17447838.145163983</v>
      </c>
      <c r="K6871" s="9">
        <v>-17440150.76501106</v>
      </c>
      <c r="L6871" s="9">
        <v>-222942.97553788725</v>
      </c>
      <c r="M6871" s="9">
        <v>-222942.97553788725</v>
      </c>
      <c r="N6871" s="9">
        <v>-2811720.101032243</v>
      </c>
      <c r="O6871" s="9">
        <v>-5638.666734544479</v>
      </c>
      <c r="P6871" s="9">
        <v>-83.68439373963443</v>
      </c>
      <c r="Q6871" s="9">
        <v>-367634.1994306525</v>
      </c>
      <c r="R6871" s="9">
        <v>-274.28347604336994</v>
      </c>
      <c r="S6871" s="9">
        <v>-0.07102141880063535</v>
      </c>
      <c r="T6871" s="9">
        <v>-0.30733407842032684</v>
      </c>
      <c r="U6871" s="9">
        <v>-7666.526180518016</v>
      </c>
      <c r="V6871" s="9">
        <v>-0.08465252836834508</v>
      </c>
      <c r="W6871" s="9">
        <v>-0.7488388173377766</v>
      </c>
      <c r="X6871" s="9">
        <v>-0.7488388173377766</v>
      </c>
      <c r="Y6871" s="9">
        <v>-2790.729760951088</v>
      </c>
      <c r="Z6871" s="11">
        <v>0.0001730160540269926</v>
      </c>
    </row>
    <row x14ac:dyDescent="0.25" r="6872" customHeight="1" ht="15.75">
      <c r="A6872" s="9">
        <v>2015</v>
      </c>
      <c r="B6872" s="8" t="s">
        <v>2553</v>
      </c>
      <c r="C6872" s="8" t="s">
        <v>44</v>
      </c>
      <c r="D6872" s="8" t="s">
        <v>441</v>
      </c>
      <c r="E6872" s="8" t="s">
        <v>437</v>
      </c>
      <c r="F6872" s="10">
        <v>-0.5301019619625217</v>
      </c>
      <c r="G6872" s="10">
        <v>-4.9265606574953855</v>
      </c>
      <c r="H6872" s="9">
        <v>-46039227.50605232</v>
      </c>
      <c r="I6872" s="9">
        <v>-20158904.473495487</v>
      </c>
      <c r="J6872" s="9">
        <v>-11719490.97499389</v>
      </c>
      <c r="K6872" s="9">
        <v>-11714325.98942607</v>
      </c>
      <c r="L6872" s="9">
        <v>-149748.859319002</v>
      </c>
      <c r="M6872" s="9">
        <v>-149748.859319002</v>
      </c>
      <c r="N6872" s="9">
        <v>-1888595.7933669747</v>
      </c>
      <c r="O6872" s="9">
        <v>-4185.3027238659</v>
      </c>
      <c r="P6872" s="9">
        <v>-62.11477598380407</v>
      </c>
      <c r="Q6872" s="9">
        <v>-246936.08516008424</v>
      </c>
      <c r="R6872" s="9">
        <v>-203.5870239258716</v>
      </c>
      <c r="S6872" s="9">
        <v>-0.05271567757996483</v>
      </c>
      <c r="T6872" s="9">
        <v>-0.2281188472567749</v>
      </c>
      <c r="U6872" s="9">
        <v>-5149.506698149546</v>
      </c>
      <c r="V6872" s="9">
        <v>-0.0628333743137582</v>
      </c>
      <c r="W6872" s="9">
        <v>-0.5558259229508277</v>
      </c>
      <c r="X6872" s="9">
        <v>-0.5558259229508277</v>
      </c>
      <c r="Y6872" s="9">
        <v>-1874.5044301308824</v>
      </c>
      <c r="Z6872" s="11">
        <v>0.00019118861466057245</v>
      </c>
    </row>
    <row x14ac:dyDescent="0.25" r="6873" customHeight="1" ht="15.75">
      <c r="A6873" s="9">
        <v>2015</v>
      </c>
      <c r="B6873" s="8" t="s">
        <v>450</v>
      </c>
      <c r="C6873" s="8" t="s">
        <v>106</v>
      </c>
      <c r="D6873" s="8" t="s">
        <v>436</v>
      </c>
      <c r="E6873" s="8" t="s">
        <v>437</v>
      </c>
      <c r="F6873" s="10">
        <v>-0.21211718999161588</v>
      </c>
      <c r="G6873" s="10">
        <v>-1.4142008654306566</v>
      </c>
      <c r="H6873" s="9">
        <v>-394101011.9730228</v>
      </c>
      <c r="I6873" s="9">
        <v>-172570493.07427496</v>
      </c>
      <c r="J6873" s="9">
        <v>-100496284.48607503</v>
      </c>
      <c r="K6873" s="9">
        <v>-100451972.69490288</v>
      </c>
      <c r="L6873" s="9">
        <v>-1281895.100083973</v>
      </c>
      <c r="M6873" s="9">
        <v>-1281895.100083973</v>
      </c>
      <c r="N6873" s="9">
        <v>-16197656.806387277</v>
      </c>
      <c r="O6873" s="9">
        <v>354234.6427570708</v>
      </c>
      <c r="P6873" s="9">
        <v>-108.9478960766752</v>
      </c>
      <c r="Q6873" s="9">
        <v>-2113824.155201986</v>
      </c>
      <c r="R6873" s="9">
        <v>-1569.8276364433898</v>
      </c>
      <c r="S6873" s="9">
        <v>-27.332339368682582</v>
      </c>
      <c r="T6873" s="9">
        <v>-5.500864213885371</v>
      </c>
      <c r="U6873" s="9">
        <v>-44168.49823812205</v>
      </c>
      <c r="V6873" s="9">
        <v>-32.57822320158913</v>
      </c>
      <c r="W6873" s="9">
        <v>367.1810381564775</v>
      </c>
      <c r="X6873" s="9">
        <v>367.1810381564775</v>
      </c>
      <c r="Y6873" s="9">
        <v>-16046.875648605148</v>
      </c>
      <c r="Z6873" s="11">
        <v>0.0026213783658011985</v>
      </c>
    </row>
    <row x14ac:dyDescent="0.25" r="6874" customHeight="1" ht="15.75">
      <c r="A6874" s="9">
        <v>2015</v>
      </c>
      <c r="B6874" s="8" t="s">
        <v>468</v>
      </c>
      <c r="C6874" s="8" t="s">
        <v>39</v>
      </c>
      <c r="D6874" s="8" t="s">
        <v>441</v>
      </c>
      <c r="E6874" s="8" t="s">
        <v>437</v>
      </c>
      <c r="F6874" s="10">
        <v>-0.14542782734004442</v>
      </c>
      <c r="G6874" s="10">
        <v>-0.244812009335099</v>
      </c>
      <c r="H6874" s="9">
        <v>-45362183.70438358</v>
      </c>
      <c r="I6874" s="9">
        <v>-19821812.876346286</v>
      </c>
      <c r="J6874" s="9">
        <v>-11557939.713160606</v>
      </c>
      <c r="K6874" s="9">
        <v>-11552775.802634232</v>
      </c>
      <c r="L6874" s="9">
        <v>-147247.0094988194</v>
      </c>
      <c r="M6874" s="9">
        <v>-147247.0094988194</v>
      </c>
      <c r="N6874" s="9">
        <v>-1863092.7387626774</v>
      </c>
      <c r="O6874" s="9">
        <v>58631.819802688835</v>
      </c>
      <c r="P6874" s="9">
        <v>-138.0177285487484</v>
      </c>
      <c r="Q6874" s="9">
        <v>-323037.77111468115</v>
      </c>
      <c r="R6874" s="9">
        <v>-717.2694031240908</v>
      </c>
      <c r="S6874" s="9">
        <v>-5.035872239985527</v>
      </c>
      <c r="T6874" s="9">
        <v>-1.6849171709641626</v>
      </c>
      <c r="U6874" s="9">
        <v>-5083.890600722724</v>
      </c>
      <c r="V6874" s="9">
        <v>-6.002404976608588</v>
      </c>
      <c r="W6874" s="9">
        <v>66.51929748449383</v>
      </c>
      <c r="X6874" s="9">
        <v>66.51929748449383</v>
      </c>
      <c r="Y6874" s="9">
        <v>-1843.74083831773</v>
      </c>
      <c r="Z6874" s="11">
        <v>0.006692870020169494</v>
      </c>
    </row>
    <row x14ac:dyDescent="0.25" r="6875" customHeight="1" ht="15.75">
      <c r="A6875" s="14">
        <v>2015</v>
      </c>
      <c r="B6875" s="8" t="s">
        <v>464</v>
      </c>
      <c r="C6875" s="8" t="s">
        <v>106</v>
      </c>
      <c r="D6875" s="8" t="s">
        <v>436</v>
      </c>
      <c r="E6875" s="8" t="s">
        <v>437</v>
      </c>
      <c r="F6875" s="10">
        <v>-0.13072828765793335</v>
      </c>
      <c r="G6875" s="10">
        <v>-0.5850737200352472</v>
      </c>
      <c r="H6875" s="9">
        <v>-356347925.2932678</v>
      </c>
      <c r="I6875" s="9">
        <v>-156036096.98064917</v>
      </c>
      <c r="J6875" s="9">
        <v>-90961972.51833442</v>
      </c>
      <c r="K6875" s="9">
        <v>-90921778.18379429</v>
      </c>
      <c r="L6875" s="9">
        <v>-1159075.2630859572</v>
      </c>
      <c r="M6875" s="9">
        <v>-1159075.2630859572</v>
      </c>
      <c r="N6875" s="9">
        <v>-14662413.007391753</v>
      </c>
      <c r="O6875" s="9">
        <v>519713.51224920526</v>
      </c>
      <c r="P6875" s="9">
        <v>-159.84233863033168</v>
      </c>
      <c r="Q6875" s="9">
        <v>-1911252.4356796378</v>
      </c>
      <c r="R6875" s="9">
        <v>-2303.1644454982584</v>
      </c>
      <c r="S6875" s="9">
        <v>-40.10049943372374</v>
      </c>
      <c r="T6875" s="9">
        <v>-8.070564298153371</v>
      </c>
      <c r="U6875" s="9">
        <v>-39984.103057851615</v>
      </c>
      <c r="V6875" s="9">
        <v>-47.796970593154875</v>
      </c>
      <c r="W6875" s="9">
        <v>538.707748870514</v>
      </c>
      <c r="X6875" s="9">
        <v>538.707748870514</v>
      </c>
      <c r="Y6875" s="9">
        <v>-14509.491117050558</v>
      </c>
      <c r="Z6875" s="11">
        <v>0.004241731566542995</v>
      </c>
    </row>
    <row x14ac:dyDescent="0.25" r="6876" customHeight="1" ht="15.75">
      <c r="A6876" s="14">
        <v>2015</v>
      </c>
      <c r="B6876" s="8" t="s">
        <v>478</v>
      </c>
      <c r="C6876" s="8" t="s">
        <v>111</v>
      </c>
      <c r="D6876" s="8" t="s">
        <v>445</v>
      </c>
      <c r="E6876" s="8" t="s">
        <v>437</v>
      </c>
      <c r="F6876" s="10">
        <v>-0.09566973484029392</v>
      </c>
      <c r="G6876" s="10">
        <v>-0.3004351179556925</v>
      </c>
      <c r="H6876" s="9">
        <v>-55073634.649828196</v>
      </c>
      <c r="I6876" s="9">
        <v>-24100038.665519867</v>
      </c>
      <c r="J6876" s="9">
        <v>-14100834.507365178</v>
      </c>
      <c r="K6876" s="9">
        <v>-14094521.488847988</v>
      </c>
      <c r="L6876" s="9">
        <v>-179030.79294876594</v>
      </c>
      <c r="M6876" s="9">
        <v>-179030.79294876594</v>
      </c>
      <c r="N6876" s="9">
        <v>-2273746.5334938476</v>
      </c>
      <c r="O6876" s="9">
        <v>157927.8188583259</v>
      </c>
      <c r="P6876" s="9">
        <v>-176.30490337005781</v>
      </c>
      <c r="Q6876" s="9">
        <v>-295173.87847203173</v>
      </c>
      <c r="R6876" s="9">
        <v>-915.7250582106911</v>
      </c>
      <c r="S6876" s="9">
        <v>-15.390811414802046</v>
      </c>
      <c r="T6876" s="9">
        <v>-4.688683180817929</v>
      </c>
      <c r="U6876" s="9">
        <v>-6201.502756299687</v>
      </c>
      <c r="V6876" s="9">
        <v>-18.344763057475333</v>
      </c>
      <c r="W6876" s="9">
        <v>193.67619909194528</v>
      </c>
      <c r="X6876" s="9">
        <v>193.67619909194528</v>
      </c>
      <c r="Y6876" s="9">
        <v>-2241.2045127060715</v>
      </c>
      <c r="Z6876" s="11">
        <v>0.011311119432926703</v>
      </c>
    </row>
    <row x14ac:dyDescent="0.25" r="6877" customHeight="1" ht="15.75">
      <c r="A6877" s="9">
        <v>2015</v>
      </c>
      <c r="B6877" s="8" t="s">
        <v>2054</v>
      </c>
      <c r="C6877" s="8" t="s">
        <v>83</v>
      </c>
      <c r="D6877" s="8" t="s">
        <v>445</v>
      </c>
      <c r="E6877" s="8" t="s">
        <v>437</v>
      </c>
      <c r="F6877" s="10">
        <v>-0.05223599608558961</v>
      </c>
      <c r="G6877" s="10">
        <v>-0.11422190811875017</v>
      </c>
      <c r="H6877" s="9">
        <v>-5234930.1590697365</v>
      </c>
      <c r="I6877" s="9">
        <v>-2275354.630879504</v>
      </c>
      <c r="J6877" s="9">
        <v>-1333761.9902012853</v>
      </c>
      <c r="K6877" s="9">
        <v>-1333148.5080805293</v>
      </c>
      <c r="L6877" s="9">
        <v>-16903.81946841639</v>
      </c>
      <c r="M6877" s="9">
        <v>-16903.81946841639</v>
      </c>
      <c r="N6877" s="9">
        <v>-215104.515420837</v>
      </c>
      <c r="O6877" s="9">
        <v>18837.703118200847</v>
      </c>
      <c r="P6877" s="9">
        <v>-44.343447025850715</v>
      </c>
      <c r="Q6877" s="9">
        <v>-61554.9039059685</v>
      </c>
      <c r="R6877" s="9">
        <v>-230.45008865989706</v>
      </c>
      <c r="S6877" s="9">
        <v>-1.61796557768937</v>
      </c>
      <c r="T6877" s="9">
        <v>-0.5413437541627556</v>
      </c>
      <c r="U6877" s="9">
        <v>-587.772674792479</v>
      </c>
      <c r="V6877" s="9">
        <v>-1.9285009969855735</v>
      </c>
      <c r="W6877" s="9">
        <v>21.371855450864143</v>
      </c>
      <c r="X6877" s="9">
        <v>21.371855450864143</v>
      </c>
      <c r="Y6877" s="9">
        <v>-211.76445307221266</v>
      </c>
      <c r="Z6877" s="11">
        <v>0.019855872362477593</v>
      </c>
    </row>
    <row x14ac:dyDescent="0.25" r="6878" customHeight="1" ht="15.75">
      <c r="A6878" s="14">
        <v>2015</v>
      </c>
      <c r="B6878" s="8" t="s">
        <v>2322</v>
      </c>
      <c r="C6878" s="8" t="s">
        <v>35</v>
      </c>
      <c r="D6878" s="8" t="s">
        <v>81</v>
      </c>
      <c r="E6878" s="8" t="s">
        <v>437</v>
      </c>
      <c r="F6878" s="10">
        <v>-0.0432678355572776</v>
      </c>
      <c r="G6878" s="10">
        <v>-0.3143457025499303</v>
      </c>
      <c r="H6878" s="9">
        <v>-6295730.070077484</v>
      </c>
      <c r="I6878" s="9">
        <v>-2653955.2818495706</v>
      </c>
      <c r="J6878" s="9">
        <v>-1519160.9175938556</v>
      </c>
      <c r="K6878" s="9">
        <v>-1518346.4725080593</v>
      </c>
      <c r="L6878" s="9">
        <v>-19751.979213270708</v>
      </c>
      <c r="M6878" s="9">
        <v>-19751.979213270708</v>
      </c>
      <c r="N6878" s="9">
        <v>-244417.27554320943</v>
      </c>
      <c r="O6878" s="9">
        <v>-283844.9740549227</v>
      </c>
      <c r="P6878" s="9">
        <v>-948.1810292158042</v>
      </c>
      <c r="Q6878" s="9">
        <v>-33074.07714147661</v>
      </c>
      <c r="R6878" s="9">
        <v>-1361.0651360609575</v>
      </c>
      <c r="S6878" s="9">
        <v>-1.2422182956563723</v>
      </c>
      <c r="T6878" s="9">
        <v>-11.438233663110205</v>
      </c>
      <c r="U6878" s="9">
        <v>-668.8142942055522</v>
      </c>
      <c r="V6878" s="9">
        <v>-1.480636704934253</v>
      </c>
      <c r="W6878" s="9">
        <v>-93.84105279530374</v>
      </c>
      <c r="X6878" s="9">
        <v>-93.84105279530374</v>
      </c>
      <c r="Y6878" s="9">
        <v>-247.2093061094559</v>
      </c>
      <c r="Z6878" s="11">
        <v>0.06895028718687987</v>
      </c>
    </row>
    <row x14ac:dyDescent="0.25" r="6879" customHeight="1" ht="15.75">
      <c r="A6879" s="9">
        <v>2015</v>
      </c>
      <c r="B6879" s="8" t="s">
        <v>477</v>
      </c>
      <c r="C6879" s="8" t="s">
        <v>54</v>
      </c>
      <c r="D6879" s="8" t="s">
        <v>445</v>
      </c>
      <c r="E6879" s="8" t="s">
        <v>437</v>
      </c>
      <c r="F6879" s="10">
        <v>-0.03504831325218289</v>
      </c>
      <c r="G6879" s="10">
        <v>-0.06557600619950726</v>
      </c>
      <c r="H6879" s="9">
        <v>-10353517.267613191</v>
      </c>
      <c r="I6879" s="9">
        <v>-4462305.186630761</v>
      </c>
      <c r="J6879" s="9">
        <v>-2693163.0260106497</v>
      </c>
      <c r="K6879" s="9">
        <v>-2690636.808169382</v>
      </c>
      <c r="L6879" s="9">
        <v>-33430.9809254884</v>
      </c>
      <c r="M6879" s="9">
        <v>-33430.9809254884</v>
      </c>
      <c r="N6879" s="9">
        <v>-435376.1188050396</v>
      </c>
      <c r="O6879" s="9">
        <v>53193.75806136508</v>
      </c>
      <c r="P6879" s="9">
        <v>-541.4775172666635</v>
      </c>
      <c r="Q6879" s="9">
        <v>-54616.65559427247</v>
      </c>
      <c r="R6879" s="9">
        <v>-2099.819144058459</v>
      </c>
      <c r="S6879" s="9">
        <v>-20.32271007272881</v>
      </c>
      <c r="T6879" s="9">
        <v>-15.762164379528397</v>
      </c>
      <c r="U6879" s="9">
        <v>-1192.9733768110739</v>
      </c>
      <c r="V6879" s="9">
        <v>-24.22323884830554</v>
      </c>
      <c r="W6879" s="9">
        <v>281.47583756101403</v>
      </c>
      <c r="X6879" s="9">
        <v>281.47583756101403</v>
      </c>
      <c r="Y6879" s="9">
        <v>-419.642137156875</v>
      </c>
      <c r="Z6879" s="11">
        <v>0.08955806635077558</v>
      </c>
    </row>
    <row x14ac:dyDescent="0.25" r="6880" customHeight="1" ht="15.75">
      <c r="A6880" s="9">
        <v>2015</v>
      </c>
      <c r="B6880" s="8" t="s">
        <v>491</v>
      </c>
      <c r="C6880" s="8" t="s">
        <v>83</v>
      </c>
      <c r="D6880" s="8" t="s">
        <v>439</v>
      </c>
      <c r="E6880" s="8" t="s">
        <v>437</v>
      </c>
      <c r="F6880" s="10">
        <v>-0.03354404032722884</v>
      </c>
      <c r="G6880" s="10">
        <v>-0.06610717291960885</v>
      </c>
      <c r="H6880" s="9">
        <v>-4474185.859729584</v>
      </c>
      <c r="I6880" s="9">
        <v>-1936598.9396746585</v>
      </c>
      <c r="J6880" s="9">
        <v>-1140432.472497121</v>
      </c>
      <c r="K6880" s="9">
        <v>-1139894.861489233</v>
      </c>
      <c r="L6880" s="9">
        <v>-14388.120590005097</v>
      </c>
      <c r="M6880" s="9">
        <v>-14388.120590005097</v>
      </c>
      <c r="N6880" s="9">
        <v>-184004.848287697</v>
      </c>
      <c r="O6880" s="9">
        <v>25071.804127624644</v>
      </c>
      <c r="P6880" s="9">
        <v>-59.01835330983874</v>
      </c>
      <c r="Q6880" s="9">
        <v>-68552.29603393623</v>
      </c>
      <c r="R6880" s="9">
        <v>-306.71464816176046</v>
      </c>
      <c r="S6880" s="9">
        <v>-2.1534109437085793</v>
      </c>
      <c r="T6880" s="9">
        <v>-0.7204946635435601</v>
      </c>
      <c r="U6880" s="9">
        <v>-503.39334401512303</v>
      </c>
      <c r="V6880" s="9">
        <v>-2.5667141558056916</v>
      </c>
      <c r="W6880" s="9">
        <v>28.44460231408239</v>
      </c>
      <c r="X6880" s="9">
        <v>28.44460231408239</v>
      </c>
      <c r="Y6880" s="9">
        <v>-180.32693392976623</v>
      </c>
      <c r="Z6880" s="11">
        <v>0.030556179909169635</v>
      </c>
    </row>
    <row x14ac:dyDescent="0.25" r="6881" customHeight="1" ht="15.75">
      <c r="A6881" s="14">
        <v>2015</v>
      </c>
      <c r="B6881" s="8" t="s">
        <v>501</v>
      </c>
      <c r="C6881" s="8" t="s">
        <v>106</v>
      </c>
      <c r="D6881" s="8" t="s">
        <v>436</v>
      </c>
      <c r="E6881" s="8" t="s">
        <v>437</v>
      </c>
      <c r="F6881" s="10">
        <v>-0.027010849593812055</v>
      </c>
      <c r="G6881" s="10">
        <v>-0.14747505081035492</v>
      </c>
      <c r="H6881" s="9">
        <v>-81247987.31779641</v>
      </c>
      <c r="I6881" s="9">
        <v>-35569841.152626805</v>
      </c>
      <c r="J6881" s="9">
        <v>-20951186.275543556</v>
      </c>
      <c r="K6881" s="9">
        <v>-20941731.17487195</v>
      </c>
      <c r="L6881" s="9">
        <v>-264225.4233163592</v>
      </c>
      <c r="M6881" s="9">
        <v>-264225.4233163592</v>
      </c>
      <c r="N6881" s="9">
        <v>-3380518.961521397</v>
      </c>
      <c r="O6881" s="9">
        <v>573500.3841791676</v>
      </c>
      <c r="P6881" s="9">
        <v>-176.38495142422963</v>
      </c>
      <c r="Q6881" s="9">
        <v>-435593.4779339882</v>
      </c>
      <c r="R6881" s="9">
        <v>-2541.526558747022</v>
      </c>
      <c r="S6881" s="9">
        <v>-44.25063287557852</v>
      </c>
      <c r="T6881" s="9">
        <v>-8.905813715526907</v>
      </c>
      <c r="U6881" s="9">
        <v>-9223.111637242784</v>
      </c>
      <c r="V6881" s="9">
        <v>-52.74363731499579</v>
      </c>
      <c r="W6881" s="9">
        <v>594.4603972301411</v>
      </c>
      <c r="X6881" s="9">
        <v>594.4603972301411</v>
      </c>
      <c r="Y6881" s="9">
        <v>-3307.8104082831956</v>
      </c>
      <c r="Z6881" s="11">
        <v>0.01998087149857001</v>
      </c>
    </row>
    <row x14ac:dyDescent="0.25" r="6882" customHeight="1" ht="15.75">
      <c r="A6882" s="14">
        <v>2015</v>
      </c>
      <c r="B6882" s="8" t="s">
        <v>446</v>
      </c>
      <c r="C6882" s="8" t="s">
        <v>44</v>
      </c>
      <c r="D6882" s="8" t="s">
        <v>441</v>
      </c>
      <c r="E6882" s="8" t="s">
        <v>437</v>
      </c>
      <c r="F6882" s="10">
        <v>-0.024245027266896108</v>
      </c>
      <c r="G6882" s="10">
        <v>-0.06001159275935005</v>
      </c>
      <c r="H6882" s="9">
        <v>-10663918.6317452</v>
      </c>
      <c r="I6882" s="9">
        <v>-4661900.150471312</v>
      </c>
      <c r="J6882" s="9">
        <v>-2708164.873915422</v>
      </c>
      <c r="K6882" s="9">
        <v>-2706896.59703007</v>
      </c>
      <c r="L6882" s="9">
        <v>-34649.94548123642</v>
      </c>
      <c r="M6882" s="9">
        <v>-34649.94548123642</v>
      </c>
      <c r="N6882" s="9">
        <v>-436378.1158272969</v>
      </c>
      <c r="O6882" s="9">
        <v>-21195.926529791035</v>
      </c>
      <c r="P6882" s="9">
        <v>-314.5722818709361</v>
      </c>
      <c r="Q6882" s="9">
        <v>-57106.7007531292</v>
      </c>
      <c r="R6882" s="9">
        <v>-1031.0402583174887</v>
      </c>
      <c r="S6882" s="9">
        <v>-0.26697175871689427</v>
      </c>
      <c r="T6882" s="9">
        <v>-1.155278517595266</v>
      </c>
      <c r="U6882" s="9">
        <v>-1189.8861437716978</v>
      </c>
      <c r="V6882" s="9">
        <v>-0.3182115305492418</v>
      </c>
      <c r="W6882" s="9">
        <v>-2.8149087899995164</v>
      </c>
      <c r="X6882" s="9">
        <v>-2.8149087899995164</v>
      </c>
      <c r="Y6882" s="9">
        <v>-433.5072923564398</v>
      </c>
      <c r="Z6882" s="11">
        <v>0.004173787108131699</v>
      </c>
    </row>
    <row x14ac:dyDescent="0.25" r="6883" customHeight="1" ht="15.75">
      <c r="A6883" s="14">
        <v>2015</v>
      </c>
      <c r="B6883" s="8" t="s">
        <v>514</v>
      </c>
      <c r="C6883" s="8" t="s">
        <v>35</v>
      </c>
      <c r="D6883" s="8" t="s">
        <v>445</v>
      </c>
      <c r="E6883" s="8" t="s">
        <v>437</v>
      </c>
      <c r="F6883" s="10">
        <v>-0.02019906701779325</v>
      </c>
      <c r="G6883" s="10">
        <v>-0.07899380175088833</v>
      </c>
      <c r="H6883" s="9">
        <v>-657635.3723748522</v>
      </c>
      <c r="I6883" s="9">
        <v>-288011.2562374595</v>
      </c>
      <c r="J6883" s="9">
        <v>-168369.2253817565</v>
      </c>
      <c r="K6883" s="9">
        <v>-168294.37701183645</v>
      </c>
      <c r="L6883" s="9">
        <v>-2139.277382466334</v>
      </c>
      <c r="M6883" s="9">
        <v>-2139.277382466334</v>
      </c>
      <c r="N6883" s="9">
        <v>-27147.245538836938</v>
      </c>
      <c r="O6883" s="9">
        <v>2123.675584475466</v>
      </c>
      <c r="P6883" s="9">
        <v>-2.659543752775241</v>
      </c>
      <c r="Q6883" s="9">
        <v>-3537.9897757951167</v>
      </c>
      <c r="R6883" s="9">
        <v>-20.20757613966201</v>
      </c>
      <c r="S6883" s="9">
        <v>-0.1267649878982787</v>
      </c>
      <c r="T6883" s="9">
        <v>-0.016529821356902695</v>
      </c>
      <c r="U6883" s="9">
        <v>-74.1171847959263</v>
      </c>
      <c r="V6883" s="9">
        <v>-0.15109493608252103</v>
      </c>
      <c r="W6883" s="9">
        <v>1.8351915773365899</v>
      </c>
      <c r="X6883" s="9">
        <v>1.8351915773365899</v>
      </c>
      <c r="Y6883" s="9">
        <v>-26.79093743113519</v>
      </c>
      <c r="Z6883" s="11">
        <v>0.007355962862861165</v>
      </c>
    </row>
    <row x14ac:dyDescent="0.25" r="6884" customHeight="1" ht="15.75">
      <c r="A6884" s="9">
        <v>2015</v>
      </c>
      <c r="B6884" s="8" t="s">
        <v>2059</v>
      </c>
      <c r="C6884" s="8" t="s">
        <v>1776</v>
      </c>
      <c r="D6884" s="8" t="s">
        <v>441</v>
      </c>
      <c r="E6884" s="8" t="s">
        <v>437</v>
      </c>
      <c r="F6884" s="10">
        <v>-0.019436687816421144</v>
      </c>
      <c r="G6884" s="10">
        <v>-0.03404535221690434</v>
      </c>
      <c r="H6884" s="9">
        <v>-3131409.624936449</v>
      </c>
      <c r="I6884" s="9">
        <v>-1371406.5746440918</v>
      </c>
      <c r="J6884" s="9">
        <v>-801886.9869742448</v>
      </c>
      <c r="K6884" s="9">
        <v>-801530.3478543827</v>
      </c>
      <c r="L6884" s="9">
        <v>-10186.448492591016</v>
      </c>
      <c r="M6884" s="9">
        <v>-10186.448492591016</v>
      </c>
      <c r="N6884" s="9">
        <v>-129296.03855708969</v>
      </c>
      <c r="O6884" s="9">
        <v>10508.771341143083</v>
      </c>
      <c r="P6884" s="9">
        <v>-13.160455096809754</v>
      </c>
      <c r="Q6884" s="9">
        <v>-16848.509970775365</v>
      </c>
      <c r="R6884" s="9">
        <v>-99.99493263604933</v>
      </c>
      <c r="S6884" s="9">
        <v>-0.62728237854409</v>
      </c>
      <c r="T6884" s="9">
        <v>-0.0817959740270493</v>
      </c>
      <c r="U6884" s="9">
        <v>-353.0209319740468</v>
      </c>
      <c r="V6884" s="9">
        <v>-0.7476764086300048</v>
      </c>
      <c r="W6884" s="9">
        <v>9.081240465541892</v>
      </c>
      <c r="X6884" s="9">
        <v>9.081240465541892</v>
      </c>
      <c r="Y6884" s="9">
        <v>-127.57069828733593</v>
      </c>
      <c r="Z6884" s="11">
        <v>0.007640457008137631</v>
      </c>
    </row>
    <row x14ac:dyDescent="0.25" r="6885" customHeight="1" ht="15.75">
      <c r="A6885" s="14">
        <v>2015</v>
      </c>
      <c r="B6885" s="8" t="s">
        <v>2327</v>
      </c>
      <c r="C6885" s="8" t="s">
        <v>50</v>
      </c>
      <c r="D6885" s="8" t="s">
        <v>504</v>
      </c>
      <c r="E6885" s="8" t="s">
        <v>437</v>
      </c>
      <c r="F6885" s="10">
        <v>-0.014923890595029198</v>
      </c>
      <c r="G6885" s="10">
        <v>-0.08358079385356963</v>
      </c>
      <c r="H6885" s="9">
        <v>-12954135.27567746</v>
      </c>
      <c r="I6885" s="9">
        <v>-5675919.618048269</v>
      </c>
      <c r="J6885" s="9">
        <v>-3343549.8546954095</v>
      </c>
      <c r="K6885" s="9">
        <v>-3342047.0117148333</v>
      </c>
      <c r="L6885" s="9">
        <v>-42153.78124567649</v>
      </c>
      <c r="M6885" s="9">
        <v>-42153.78124567649</v>
      </c>
      <c r="N6885" s="9">
        <v>-539496.9852332996</v>
      </c>
      <c r="O6885" s="9">
        <v>103010.39038124608</v>
      </c>
      <c r="P6885" s="9">
        <v>-82.13590703492196</v>
      </c>
      <c r="Q6885" s="9">
        <v>-69508.0211588881</v>
      </c>
      <c r="R6885" s="9">
        <v>-392.09813949027824</v>
      </c>
      <c r="S6885" s="9">
        <v>-5.974254478202704</v>
      </c>
      <c r="T6885" s="9">
        <v>-0.5256262417844587</v>
      </c>
      <c r="U6885" s="9">
        <v>-1475.0600387278996</v>
      </c>
      <c r="V6885" s="9">
        <v>-7.1208905036862316</v>
      </c>
      <c r="W6885" s="9">
        <v>87.24466948586478</v>
      </c>
      <c r="X6885" s="9">
        <v>87.24466948586478</v>
      </c>
      <c r="Y6885" s="9">
        <v>-528.1871991412203</v>
      </c>
      <c r="Z6885" s="11">
        <v>0.016564974971143353</v>
      </c>
    </row>
    <row x14ac:dyDescent="0.25" r="6886" customHeight="1" ht="15.75">
      <c r="A6886" s="9">
        <v>2015</v>
      </c>
      <c r="B6886" s="8" t="s">
        <v>2326</v>
      </c>
      <c r="C6886" s="8" t="s">
        <v>211</v>
      </c>
      <c r="D6886" s="8" t="s">
        <v>81</v>
      </c>
      <c r="E6886" s="8" t="s">
        <v>437</v>
      </c>
      <c r="F6886" s="10">
        <v>-0.01429653810558396</v>
      </c>
      <c r="G6886" s="10">
        <v>-0.053510881299939875</v>
      </c>
      <c r="H6886" s="9">
        <v>-129841787.55869256</v>
      </c>
      <c r="I6886" s="9">
        <v>-56780074.22839443</v>
      </c>
      <c r="J6886" s="9">
        <v>-33335801.634873997</v>
      </c>
      <c r="K6886" s="9">
        <v>-33320629.67900671</v>
      </c>
      <c r="L6886" s="9">
        <v>-421837.2138551639</v>
      </c>
      <c r="M6886" s="9">
        <v>-421837.2138551639</v>
      </c>
      <c r="N6886" s="9">
        <v>-5377105.363949322</v>
      </c>
      <c r="O6886" s="9">
        <v>532807.777061542</v>
      </c>
      <c r="P6886" s="9">
        <v>-662.4144150600591</v>
      </c>
      <c r="Q6886" s="9">
        <v>-695385.2293983813</v>
      </c>
      <c r="R6886" s="9">
        <v>-2595.821005863261</v>
      </c>
      <c r="S6886" s="9">
        <v>-57.60988513303112</v>
      </c>
      <c r="T6886" s="9">
        <v>-19.013959910244257</v>
      </c>
      <c r="U6886" s="9">
        <v>-14663.786302495237</v>
      </c>
      <c r="V6886" s="9">
        <v>-68.66692496260566</v>
      </c>
      <c r="W6886" s="9">
        <v>711.5786440952456</v>
      </c>
      <c r="X6886" s="9">
        <v>711.5786440952456</v>
      </c>
      <c r="Y6886" s="9">
        <v>-5280.617215656055</v>
      </c>
      <c r="Z6886" s="11">
        <v>0.017992746776681414</v>
      </c>
    </row>
    <row x14ac:dyDescent="0.25" r="6887" customHeight="1" ht="15.75">
      <c r="A6887" s="14">
        <v>2015</v>
      </c>
      <c r="B6887" s="8" t="s">
        <v>553</v>
      </c>
      <c r="C6887" s="8" t="s">
        <v>44</v>
      </c>
      <c r="D6887" s="8" t="s">
        <v>554</v>
      </c>
      <c r="E6887" s="8" t="s">
        <v>437</v>
      </c>
      <c r="F6887" s="10">
        <v>-0.013851211023461655</v>
      </c>
      <c r="G6887" s="10">
        <v>-0.04875772175869596</v>
      </c>
      <c r="H6887" s="9">
        <v>-88480644.57869999</v>
      </c>
      <c r="I6887" s="9">
        <v>-38632151.39798415</v>
      </c>
      <c r="J6887" s="9">
        <v>-22428532.482095506</v>
      </c>
      <c r="K6887" s="9">
        <v>-22417540.04096153</v>
      </c>
      <c r="L6887" s="9">
        <v>-287263.2108762307</v>
      </c>
      <c r="M6887" s="9">
        <v>-287263.2108762307</v>
      </c>
      <c r="N6887" s="9">
        <v>-3613726.0764667303</v>
      </c>
      <c r="O6887" s="9">
        <v>-307835.5637155893</v>
      </c>
      <c r="P6887" s="9">
        <v>-4568.638959138415</v>
      </c>
      <c r="Q6887" s="9">
        <v>-473236.35434906924</v>
      </c>
      <c r="R6887" s="9">
        <v>-14974.14414446736</v>
      </c>
      <c r="S6887" s="9">
        <v>-3.877320565593018</v>
      </c>
      <c r="T6887" s="9">
        <v>-16.77849813324273</v>
      </c>
      <c r="U6887" s="9">
        <v>-9853.946051421446</v>
      </c>
      <c r="V6887" s="9">
        <v>-4.621492990634178</v>
      </c>
      <c r="W6887" s="9">
        <v>-40.88186628499373</v>
      </c>
      <c r="X6887" s="9">
        <v>-40.88186628499373</v>
      </c>
      <c r="Y6887" s="9">
        <v>-3592.471175654011</v>
      </c>
      <c r="Z6887" s="11">
        <v>0.007296931892213207</v>
      </c>
    </row>
    <row x14ac:dyDescent="0.25" r="6888" customHeight="1" ht="15.75">
      <c r="A6888" s="14">
        <v>2015</v>
      </c>
      <c r="B6888" s="8" t="s">
        <v>539</v>
      </c>
      <c r="C6888" s="8" t="s">
        <v>534</v>
      </c>
      <c r="D6888" s="8" t="s">
        <v>81</v>
      </c>
      <c r="E6888" s="8" t="s">
        <v>437</v>
      </c>
      <c r="F6888" s="10">
        <v>-0.013496171398105113</v>
      </c>
      <c r="G6888" s="10">
        <v>-0.06240989105886408</v>
      </c>
      <c r="H6888" s="9">
        <v>-11178168.083486529</v>
      </c>
      <c r="I6888" s="9">
        <v>-4547451.101095417</v>
      </c>
      <c r="J6888" s="9">
        <v>-2674901.6596334246</v>
      </c>
      <c r="K6888" s="9">
        <v>-2673401.976747644</v>
      </c>
      <c r="L6888" s="9">
        <v>-33826.16754675885</v>
      </c>
      <c r="M6888" s="9">
        <v>-33826.16754675885</v>
      </c>
      <c r="N6888" s="9">
        <v>-431499.22312819835</v>
      </c>
      <c r="O6888" s="9">
        <v>-507139.1830894619</v>
      </c>
      <c r="P6888" s="9">
        <v>-618.0422088425667</v>
      </c>
      <c r="Q6888" s="9">
        <v>-269451.44273517694</v>
      </c>
      <c r="R6888" s="9">
        <v>-4204.849840788987</v>
      </c>
      <c r="S6888" s="9">
        <v>-13.310738724676558</v>
      </c>
      <c r="T6888" s="9">
        <v>-31.29571371772</v>
      </c>
      <c r="U6888" s="9">
        <v>-1203.1583193995798</v>
      </c>
      <c r="V6888" s="9">
        <v>-15.86546293389779</v>
      </c>
      <c r="W6888" s="9">
        <v>-79.21150693366855</v>
      </c>
      <c r="X6888" s="9">
        <v>-79.21150693366855</v>
      </c>
      <c r="Y6888" s="9">
        <v>-426.2166654113453</v>
      </c>
      <c r="Z6888" s="11">
        <v>0.12724036809909367</v>
      </c>
    </row>
    <row x14ac:dyDescent="0.25" r="6889" customHeight="1" ht="15.75">
      <c r="A6889" s="14">
        <v>2015</v>
      </c>
      <c r="B6889" s="8" t="s">
        <v>2063</v>
      </c>
      <c r="C6889" s="8" t="s">
        <v>1404</v>
      </c>
      <c r="D6889" s="8" t="s">
        <v>439</v>
      </c>
      <c r="E6889" s="8" t="s">
        <v>437</v>
      </c>
      <c r="F6889" s="10">
        <v>-0.01157172579185039</v>
      </c>
      <c r="G6889" s="10">
        <v>-0.027344673472873844</v>
      </c>
      <c r="H6889" s="9">
        <v>-1625067.5059008133</v>
      </c>
      <c r="I6889" s="9">
        <v>-678745.5515136834</v>
      </c>
      <c r="J6889" s="9">
        <v>-409914.5489401758</v>
      </c>
      <c r="K6889" s="9">
        <v>-409695.99597777997</v>
      </c>
      <c r="L6889" s="9">
        <v>-5044.643502171009</v>
      </c>
      <c r="M6889" s="9">
        <v>-5044.643502171009</v>
      </c>
      <c r="N6889" s="9">
        <v>-66293.15296827817</v>
      </c>
      <c r="O6889" s="9">
        <v>26397.342623750716</v>
      </c>
      <c r="P6889" s="9">
        <v>-62.13863531634836</v>
      </c>
      <c r="Q6889" s="9">
        <v>-76149.50833103312</v>
      </c>
      <c r="R6889" s="9">
        <v>-322.93055633472756</v>
      </c>
      <c r="S6889" s="9">
        <v>-2.26726111138438</v>
      </c>
      <c r="T6889" s="9">
        <v>-0.7585869925965023</v>
      </c>
      <c r="U6889" s="9">
        <v>-182.5262212636691</v>
      </c>
      <c r="V6889" s="9">
        <v>-2.7024155359199162</v>
      </c>
      <c r="W6889" s="9">
        <v>29.94845960262787</v>
      </c>
      <c r="X6889" s="9">
        <v>29.94845960262787</v>
      </c>
      <c r="Y6889" s="9">
        <v>-63.377031921817164</v>
      </c>
      <c r="Z6889" s="11">
        <v>0.09492480949261656</v>
      </c>
    </row>
    <row x14ac:dyDescent="0.25" r="6890" customHeight="1" ht="15.75">
      <c r="A6890" s="9">
        <v>2015</v>
      </c>
      <c r="B6890" s="8" t="s">
        <v>545</v>
      </c>
      <c r="C6890" s="8" t="s">
        <v>44</v>
      </c>
      <c r="D6890" s="8" t="s">
        <v>81</v>
      </c>
      <c r="E6890" s="8" t="s">
        <v>437</v>
      </c>
      <c r="F6890" s="10">
        <v>-0.01083866403194941</v>
      </c>
      <c r="G6890" s="10">
        <v>-0.06373094060179284</v>
      </c>
      <c r="H6890" s="9">
        <v>-57427074.22624253</v>
      </c>
      <c r="I6890" s="9">
        <v>-21753125.906962648</v>
      </c>
      <c r="J6890" s="9">
        <v>-12620799.614606861</v>
      </c>
      <c r="K6890" s="9">
        <v>-12614310.675088707</v>
      </c>
      <c r="L6890" s="9">
        <v>-161831.7261760192</v>
      </c>
      <c r="M6890" s="9">
        <v>-161831.7261760192</v>
      </c>
      <c r="N6890" s="9">
        <v>-2033313.3030509644</v>
      </c>
      <c r="O6890" s="9">
        <v>-255328.44228079083</v>
      </c>
      <c r="P6890" s="9">
        <v>-3789.3720098496583</v>
      </c>
      <c r="Q6890" s="9">
        <v>-7802667.099862547</v>
      </c>
      <c r="R6890" s="9">
        <v>-12420.023381142746</v>
      </c>
      <c r="S6890" s="9">
        <v>-3.2159709173524753</v>
      </c>
      <c r="T6890" s="9">
        <v>-13.916610999923508</v>
      </c>
      <c r="U6890" s="9">
        <v>-5544.636096986497</v>
      </c>
      <c r="V6890" s="9">
        <v>-3.83321079626922</v>
      </c>
      <c r="W6890" s="9">
        <v>-33.90869823514942</v>
      </c>
      <c r="X6890" s="9">
        <v>-33.90869823514942</v>
      </c>
      <c r="Y6890" s="9">
        <v>-2022.9173607923158</v>
      </c>
      <c r="Z6890" s="11">
        <v>0.009317776436827479</v>
      </c>
    </row>
    <row x14ac:dyDescent="0.25" r="6891" customHeight="1" ht="15.75">
      <c r="A6891" s="14">
        <v>2015</v>
      </c>
      <c r="B6891" s="8" t="s">
        <v>2328</v>
      </c>
      <c r="C6891" s="8" t="s">
        <v>1404</v>
      </c>
      <c r="D6891" s="8" t="s">
        <v>504</v>
      </c>
      <c r="E6891" s="8" t="s">
        <v>437</v>
      </c>
      <c r="F6891" s="10">
        <v>-0.009948446534392702</v>
      </c>
      <c r="G6891" s="10">
        <v>-0.016037420401958855</v>
      </c>
      <c r="H6891" s="9">
        <v>-1166199.8877359813</v>
      </c>
      <c r="I6891" s="9">
        <v>-483240.7459455926</v>
      </c>
      <c r="J6891" s="9">
        <v>-293722.6639872415</v>
      </c>
      <c r="K6891" s="9">
        <v>-293561.5181636945</v>
      </c>
      <c r="L6891" s="9">
        <v>-3591.932325285581</v>
      </c>
      <c r="M6891" s="9">
        <v>-3591.932325285581</v>
      </c>
      <c r="N6891" s="9">
        <v>-47529.8858599691</v>
      </c>
      <c r="O6891" s="9">
        <v>22034.57416337694</v>
      </c>
      <c r="P6891" s="9">
        <v>-51.868795575551275</v>
      </c>
      <c r="Q6891" s="9">
        <v>-62543.34405646104</v>
      </c>
      <c r="R6891" s="9">
        <v>-269.5588489568612</v>
      </c>
      <c r="S6891" s="9">
        <v>-1.8925440268214835</v>
      </c>
      <c r="T6891" s="9">
        <v>-0.6332130315534659</v>
      </c>
      <c r="U6891" s="9">
        <v>-131.0733306202048</v>
      </c>
      <c r="V6891" s="9">
        <v>-2.255779166684494</v>
      </c>
      <c r="W6891" s="9">
        <v>24.998787324875014</v>
      </c>
      <c r="X6891" s="9">
        <v>24.998787324875014</v>
      </c>
      <c r="Y6891" s="9">
        <v>-45.154299099994134</v>
      </c>
      <c r="Z6891" s="11">
        <v>0.10881942945814153</v>
      </c>
    </row>
    <row x14ac:dyDescent="0.25" r="6892" customHeight="1" ht="15.75">
      <c r="A6892" s="9">
        <v>2015</v>
      </c>
      <c r="B6892" s="8" t="s">
        <v>541</v>
      </c>
      <c r="C6892" s="8" t="s">
        <v>44</v>
      </c>
      <c r="D6892" s="8" t="s">
        <v>81</v>
      </c>
      <c r="E6892" s="8" t="s">
        <v>437</v>
      </c>
      <c r="F6892" s="10">
        <v>-0.00977363986203263</v>
      </c>
      <c r="G6892" s="10">
        <v>-0.04938066273723444</v>
      </c>
      <c r="H6892" s="9">
        <v>-67688233.13602708</v>
      </c>
      <c r="I6892" s="9">
        <v>-29517681.268134817</v>
      </c>
      <c r="J6892" s="9">
        <v>-17126957.982696846</v>
      </c>
      <c r="K6892" s="9">
        <v>-17118199.312353037</v>
      </c>
      <c r="L6892" s="9">
        <v>-219583.71458131511</v>
      </c>
      <c r="M6892" s="9">
        <v>-219583.71458131511</v>
      </c>
      <c r="N6892" s="9">
        <v>-2759318.858035914</v>
      </c>
      <c r="O6892" s="9">
        <v>-333745.2592686108</v>
      </c>
      <c r="P6892" s="9">
        <v>-4953.169073509197</v>
      </c>
      <c r="Q6892" s="9">
        <v>-361590.0096803167</v>
      </c>
      <c r="R6892" s="9">
        <v>-16234.477782554291</v>
      </c>
      <c r="S6892" s="9">
        <v>-4.203664260919916</v>
      </c>
      <c r="T6892" s="9">
        <v>-18.190699417662568</v>
      </c>
      <c r="U6892" s="9">
        <v>-7524.351177048982</v>
      </c>
      <c r="V6892" s="9">
        <v>-5.0104716873853565</v>
      </c>
      <c r="W6892" s="9">
        <v>-44.32278356010805</v>
      </c>
      <c r="X6892" s="9">
        <v>-44.32278356010805</v>
      </c>
      <c r="Y6892" s="9">
        <v>-2744.9682592739414</v>
      </c>
      <c r="Z6892" s="11">
        <v>0.010329075743755297</v>
      </c>
    </row>
    <row x14ac:dyDescent="0.25" r="6893" customHeight="1" ht="15.75">
      <c r="A6893" s="9">
        <v>2015</v>
      </c>
      <c r="B6893" s="8" t="s">
        <v>551</v>
      </c>
      <c r="C6893" s="8" t="s">
        <v>44</v>
      </c>
      <c r="D6893" s="8" t="s">
        <v>81</v>
      </c>
      <c r="E6893" s="8" t="s">
        <v>437</v>
      </c>
      <c r="F6893" s="10">
        <v>-0.00879910480890193</v>
      </c>
      <c r="G6893" s="10">
        <v>-0.03885996130957206</v>
      </c>
      <c r="H6893" s="9">
        <v>-8933393.569761913</v>
      </c>
      <c r="I6893" s="9">
        <v>-3893905.2248404277</v>
      </c>
      <c r="J6893" s="9">
        <v>-2258851.1894835145</v>
      </c>
      <c r="K6893" s="9">
        <v>-2257677.8848678255</v>
      </c>
      <c r="L6893" s="9">
        <v>-28971.6767688233</v>
      </c>
      <c r="M6893" s="9">
        <v>-28971.6767688233</v>
      </c>
      <c r="N6893" s="9">
        <v>-363912.47079427395</v>
      </c>
      <c r="O6893" s="9">
        <v>-48925.6085967566</v>
      </c>
      <c r="P6893" s="9">
        <v>-726.1131197343201</v>
      </c>
      <c r="Q6893" s="9">
        <v>-47700.33586140636</v>
      </c>
      <c r="R6893" s="9">
        <v>-2379.904084638171</v>
      </c>
      <c r="S6893" s="9">
        <v>-0.6162389624729125</v>
      </c>
      <c r="T6893" s="9">
        <v>-2.666677698314536</v>
      </c>
      <c r="U6893" s="9">
        <v>-992.3587752336799</v>
      </c>
      <c r="V6893" s="9">
        <v>-0.7345134345858928</v>
      </c>
      <c r="W6893" s="9">
        <v>-6.497527980271021</v>
      </c>
      <c r="X6893" s="9">
        <v>-6.497527980271021</v>
      </c>
      <c r="Y6893" s="9">
        <v>-362.1133143971049</v>
      </c>
      <c r="Z6893" s="11">
        <v>0.011467994952264693</v>
      </c>
    </row>
    <row x14ac:dyDescent="0.25" r="6894" customHeight="1" ht="15.75">
      <c r="A6894" s="9">
        <v>2015</v>
      </c>
      <c r="B6894" s="8" t="s">
        <v>550</v>
      </c>
      <c r="C6894" s="8" t="s">
        <v>211</v>
      </c>
      <c r="D6894" s="8" t="s">
        <v>81</v>
      </c>
      <c r="E6894" s="8" t="s">
        <v>437</v>
      </c>
      <c r="F6894" s="10">
        <v>-0.00877152920412219</v>
      </c>
      <c r="G6894" s="10">
        <v>-0.039141518189088335</v>
      </c>
      <c r="H6894" s="9">
        <v>-16023634.453259159</v>
      </c>
      <c r="I6894" s="9">
        <v>-7001161.191774439</v>
      </c>
      <c r="J6894" s="9">
        <v>-4135721.335909104</v>
      </c>
      <c r="K6894" s="9">
        <v>-4133798.655594967</v>
      </c>
      <c r="L6894" s="9">
        <v>-52018.68719037419</v>
      </c>
      <c r="M6894" s="9">
        <v>-52018.68719037419</v>
      </c>
      <c r="N6894" s="9">
        <v>-667483.5404552125</v>
      </c>
      <c r="O6894" s="9">
        <v>107169.86183104434</v>
      </c>
      <c r="P6894" s="9">
        <v>-133.23916127575364</v>
      </c>
      <c r="Q6894" s="9">
        <v>-85732.23321838188</v>
      </c>
      <c r="R6894" s="9">
        <v>-522.1278489415806</v>
      </c>
      <c r="S6894" s="9">
        <v>-11.58775020863884</v>
      </c>
      <c r="T6894" s="9">
        <v>-3.8245002122154186</v>
      </c>
      <c r="U6894" s="9">
        <v>-1820.466224196852</v>
      </c>
      <c r="V6894" s="9">
        <v>-13.811781992354687</v>
      </c>
      <c r="W6894" s="9">
        <v>143.1281378627492</v>
      </c>
      <c r="X6894" s="9">
        <v>143.1281378627492</v>
      </c>
      <c r="Y6894" s="9">
        <v>-651.1827662428893</v>
      </c>
      <c r="Z6894" s="11">
        <v>0.028832759706230345</v>
      </c>
    </row>
    <row x14ac:dyDescent="0.25" r="6895" customHeight="1" ht="15.75">
      <c r="A6895" s="14">
        <v>2015</v>
      </c>
      <c r="B6895" s="8" t="s">
        <v>537</v>
      </c>
      <c r="C6895" s="8" t="s">
        <v>35</v>
      </c>
      <c r="D6895" s="8" t="s">
        <v>538</v>
      </c>
      <c r="E6895" s="8" t="s">
        <v>437</v>
      </c>
      <c r="F6895" s="10">
        <v>-0.008704098648632653</v>
      </c>
      <c r="G6895" s="10">
        <v>-0.020986866053129355</v>
      </c>
      <c r="H6895" s="9">
        <v>-9435064.879990758</v>
      </c>
      <c r="I6895" s="9">
        <v>-4132740.5898579177</v>
      </c>
      <c r="J6895" s="9">
        <v>-2433516.0310156983</v>
      </c>
      <c r="K6895" s="9">
        <v>-2432417.8742345856</v>
      </c>
      <c r="L6895" s="9">
        <v>-30694.439075946324</v>
      </c>
      <c r="M6895" s="9">
        <v>-30694.439075946324</v>
      </c>
      <c r="N6895" s="9">
        <v>-392643.0282193459</v>
      </c>
      <c r="O6895" s="9">
        <v>70705.8595084778</v>
      </c>
      <c r="P6895" s="9">
        <v>-88.54710593041074</v>
      </c>
      <c r="Q6895" s="9">
        <v>-50956.9700923166</v>
      </c>
      <c r="R6895" s="9">
        <v>-672.7929868302898</v>
      </c>
      <c r="S6895" s="9">
        <v>-4.220525719865726</v>
      </c>
      <c r="T6895" s="9">
        <v>-0.5503454647711989</v>
      </c>
      <c r="U6895" s="9">
        <v>-1073.8126331465146</v>
      </c>
      <c r="V6895" s="9">
        <v>-5.030569358705451</v>
      </c>
      <c r="W6895" s="9">
        <v>61.10104518169724</v>
      </c>
      <c r="X6895" s="9">
        <v>61.10104518169724</v>
      </c>
      <c r="Y6895" s="9">
        <v>-384.61585138880935</v>
      </c>
      <c r="Z6895" s="11">
        <v>0.016772367249960556</v>
      </c>
    </row>
    <row x14ac:dyDescent="0.25" r="6896" customHeight="1" ht="15.75">
      <c r="A6896" s="14">
        <v>2015</v>
      </c>
      <c r="B6896" s="8" t="s">
        <v>571</v>
      </c>
      <c r="C6896" s="8" t="s">
        <v>106</v>
      </c>
      <c r="D6896" s="8" t="s">
        <v>559</v>
      </c>
      <c r="E6896" s="8" t="s">
        <v>437</v>
      </c>
      <c r="F6896" s="10">
        <v>-0.008428893658259336</v>
      </c>
      <c r="G6896" s="10">
        <v>-0.033269477197084896</v>
      </c>
      <c r="H6896" s="9">
        <v>-23887484.627506956</v>
      </c>
      <c r="I6896" s="9">
        <v>-8871833.989927024</v>
      </c>
      <c r="J6896" s="9">
        <v>-5413872.824363699</v>
      </c>
      <c r="K6896" s="9">
        <v>-5411259.201990876</v>
      </c>
      <c r="L6896" s="9">
        <v>-65906.38616825396</v>
      </c>
      <c r="M6896" s="9">
        <v>-65906.38616825396</v>
      </c>
      <c r="N6896" s="9">
        <v>-876425.3766826724</v>
      </c>
      <c r="O6896" s="9">
        <v>540330.1385262919</v>
      </c>
      <c r="P6896" s="9">
        <v>-166.18315848805534</v>
      </c>
      <c r="Q6896" s="9">
        <v>-3717849.973473296</v>
      </c>
      <c r="R6896" s="9">
        <v>-2394.5291676160514</v>
      </c>
      <c r="S6896" s="9">
        <v>-41.691254707281416</v>
      </c>
      <c r="T6896" s="9">
        <v>-8.390717236375307</v>
      </c>
      <c r="U6896" s="9">
        <v>-2395.0511729898376</v>
      </c>
      <c r="V6896" s="9">
        <v>-49.693038824345024</v>
      </c>
      <c r="W6896" s="9">
        <v>560.0778615754315</v>
      </c>
      <c r="X6896" s="9">
        <v>560.0778615754315</v>
      </c>
      <c r="Y6896" s="9">
        <v>-825.244472456719</v>
      </c>
      <c r="Z6896" s="11">
        <v>0.059605116899363104</v>
      </c>
    </row>
    <row x14ac:dyDescent="0.25" r="6897" customHeight="1" ht="15.75">
      <c r="A6897" s="14">
        <v>2015</v>
      </c>
      <c r="B6897" s="8" t="s">
        <v>563</v>
      </c>
      <c r="C6897" s="8" t="s">
        <v>44</v>
      </c>
      <c r="D6897" s="8" t="s">
        <v>81</v>
      </c>
      <c r="E6897" s="8" t="s">
        <v>437</v>
      </c>
      <c r="F6897" s="10">
        <v>-0.008049210204398567</v>
      </c>
      <c r="G6897" s="10">
        <v>-0.04207808336902254</v>
      </c>
      <c r="H6897" s="9">
        <v>-103278527.44039476</v>
      </c>
      <c r="I6897" s="9">
        <v>-36435126.00933969</v>
      </c>
      <c r="J6897" s="9">
        <v>-21119665.05382993</v>
      </c>
      <c r="K6897" s="9">
        <v>-21108100.543220647</v>
      </c>
      <c r="L6897" s="9">
        <v>-271240.70919472916</v>
      </c>
      <c r="M6897" s="9">
        <v>-271240.70919472916</v>
      </c>
      <c r="N6897" s="9">
        <v>-3402147.0737778656</v>
      </c>
      <c r="O6897" s="9">
        <v>-618322.4678841183</v>
      </c>
      <c r="P6897" s="9">
        <v>-9176.626904277782</v>
      </c>
      <c r="Q6897" s="9">
        <v>-20000549.879122637</v>
      </c>
      <c r="R6897" s="9">
        <v>-30077.258293696927</v>
      </c>
      <c r="S6897" s="9">
        <v>-7.788035897991048</v>
      </c>
      <c r="T6897" s="9">
        <v>-33.701506895157785</v>
      </c>
      <c r="U6897" s="9">
        <v>-9277.714760803337</v>
      </c>
      <c r="V6897" s="9">
        <v>-9.282790190928699</v>
      </c>
      <c r="W6897" s="9">
        <v>-82.11584180832492</v>
      </c>
      <c r="X6897" s="9">
        <v>-82.11584180832492</v>
      </c>
      <c r="Y6897" s="9">
        <v>-3388.390855024331</v>
      </c>
      <c r="Z6897" s="11">
        <v>0.01253122635281777</v>
      </c>
    </row>
    <row x14ac:dyDescent="0.25" r="6898" customHeight="1" ht="15.75">
      <c r="A6898" s="9">
        <v>2015</v>
      </c>
      <c r="B6898" s="8" t="s">
        <v>549</v>
      </c>
      <c r="C6898" s="8" t="s">
        <v>376</v>
      </c>
      <c r="D6898" s="8" t="s">
        <v>81</v>
      </c>
      <c r="E6898" s="8" t="s">
        <v>437</v>
      </c>
      <c r="F6898" s="10">
        <v>-0.007995590655252594</v>
      </c>
      <c r="G6898" s="10">
        <v>-0.03340288200734022</v>
      </c>
      <c r="H6898" s="9">
        <v>-10776343.070362339</v>
      </c>
      <c r="I6898" s="9">
        <v>-4066489.2420663573</v>
      </c>
      <c r="J6898" s="9">
        <v>-2511074.2866024976</v>
      </c>
      <c r="K6898" s="9">
        <v>-2509602.0323687517</v>
      </c>
      <c r="L6898" s="9">
        <v>-30233.373754228967</v>
      </c>
      <c r="M6898" s="9">
        <v>-30233.373754228967</v>
      </c>
      <c r="N6898" s="9">
        <v>-406917.9936359036</v>
      </c>
      <c r="O6898" s="9">
        <v>253342.34956615488</v>
      </c>
      <c r="P6898" s="9">
        <v>-596.361084305287</v>
      </c>
      <c r="Q6898" s="9">
        <v>-1470452.2290605463</v>
      </c>
      <c r="R6898" s="9">
        <v>-3099.250824396847</v>
      </c>
      <c r="S6898" s="9">
        <v>-21.759510615333173</v>
      </c>
      <c r="T6898" s="9">
        <v>-7.280362034692365</v>
      </c>
      <c r="U6898" s="9">
        <v>-1126.4959740707975</v>
      </c>
      <c r="V6898" s="9">
        <v>-25.93580388497278</v>
      </c>
      <c r="W6898" s="9">
        <v>287.4233679412226</v>
      </c>
      <c r="X6898" s="9">
        <v>287.4233679412226</v>
      </c>
      <c r="Y6898" s="9">
        <v>-380.6518625495858</v>
      </c>
      <c r="Z6898" s="11">
        <v>0.07920609554159963</v>
      </c>
    </row>
    <row x14ac:dyDescent="0.25" r="6899" customHeight="1" ht="15.75">
      <c r="A6899" s="9">
        <v>2015</v>
      </c>
      <c r="B6899" s="8" t="s">
        <v>2064</v>
      </c>
      <c r="C6899" s="8" t="s">
        <v>89</v>
      </c>
      <c r="D6899" s="8" t="s">
        <v>81</v>
      </c>
      <c r="E6899" s="8" t="s">
        <v>437</v>
      </c>
      <c r="F6899" s="10">
        <v>-0.007895137347729862</v>
      </c>
      <c r="G6899" s="10">
        <v>-0.02451746879254843</v>
      </c>
      <c r="H6899" s="9">
        <v>-12286090.751485547</v>
      </c>
      <c r="I6899" s="9">
        <v>-4742205.873651478</v>
      </c>
      <c r="J6899" s="9">
        <v>-2926633.446999092</v>
      </c>
      <c r="K6899" s="9">
        <v>-2924921.5644206605</v>
      </c>
      <c r="L6899" s="9">
        <v>-35256.85773502491</v>
      </c>
      <c r="M6899" s="9">
        <v>-35256.85773502491</v>
      </c>
      <c r="N6899" s="9">
        <v>-474234.52657087235</v>
      </c>
      <c r="O6899" s="9">
        <v>292510.16722800996</v>
      </c>
      <c r="P6899" s="9">
        <v>-688.5610747557433</v>
      </c>
      <c r="Q6899" s="9">
        <v>-1434668.5244605269</v>
      </c>
      <c r="R6899" s="9">
        <v>-3578.4083414334177</v>
      </c>
      <c r="S6899" s="9">
        <v>-25.12362461227081</v>
      </c>
      <c r="T6899" s="9">
        <v>-8.405937340895406</v>
      </c>
      <c r="U6899" s="9">
        <v>-1312.6686036209098</v>
      </c>
      <c r="V6899" s="9">
        <v>-29.94559079671443</v>
      </c>
      <c r="W6899" s="9">
        <v>331.86025773306676</v>
      </c>
      <c r="X6899" s="9">
        <v>331.86025773306676</v>
      </c>
      <c r="Y6899" s="9">
        <v>-443.87448378077505</v>
      </c>
      <c r="Z6899" s="11">
        <v>0.08008657628125294</v>
      </c>
    </row>
    <row x14ac:dyDescent="0.25" r="6900" customHeight="1" ht="15.75">
      <c r="A6900" s="9">
        <v>2015</v>
      </c>
      <c r="B6900" s="8" t="s">
        <v>561</v>
      </c>
      <c r="C6900" s="8" t="s">
        <v>106</v>
      </c>
      <c r="D6900" s="8" t="s">
        <v>559</v>
      </c>
      <c r="E6900" s="8" t="s">
        <v>437</v>
      </c>
      <c r="F6900" s="10">
        <v>-0.007222942722966852</v>
      </c>
      <c r="G6900" s="10">
        <v>-0.024882375150109423</v>
      </c>
      <c r="H6900" s="9">
        <v>-22793375.344381988</v>
      </c>
      <c r="I6900" s="9">
        <v>-9972322.447955284</v>
      </c>
      <c r="J6900" s="9">
        <v>-6082729.520692646</v>
      </c>
      <c r="K6900" s="9">
        <v>-6079795.35412602</v>
      </c>
      <c r="L6900" s="9">
        <v>-74081.56216869917</v>
      </c>
      <c r="M6900" s="9">
        <v>-74081.56216869917</v>
      </c>
      <c r="N6900" s="9">
        <v>-984663.4222898663</v>
      </c>
      <c r="O6900" s="9">
        <v>601663.7103656218</v>
      </c>
      <c r="P6900" s="9">
        <v>-185.04682342707474</v>
      </c>
      <c r="Q6900" s="9">
        <v>-122031.61641125847</v>
      </c>
      <c r="R6900" s="9">
        <v>-2666.335265872782</v>
      </c>
      <c r="S6900" s="9">
        <v>-46.42368287172746</v>
      </c>
      <c r="T6900" s="9">
        <v>-9.343158386158938</v>
      </c>
      <c r="U6900" s="9">
        <v>-2690.785067623656</v>
      </c>
      <c r="V6900" s="9">
        <v>-55.33375983790973</v>
      </c>
      <c r="W6900" s="9">
        <v>623.6530229614802</v>
      </c>
      <c r="X6900" s="9">
        <v>623.6530229614802</v>
      </c>
      <c r="Y6900" s="9">
        <v>-927.6072230305672</v>
      </c>
      <c r="Z6900" s="11">
        <v>0.06840955294208578</v>
      </c>
    </row>
    <row x14ac:dyDescent="0.25" r="6901" customHeight="1" ht="15.75">
      <c r="A6901" s="9">
        <v>2015</v>
      </c>
      <c r="B6901" s="8" t="s">
        <v>552</v>
      </c>
      <c r="C6901" s="8" t="s">
        <v>52</v>
      </c>
      <c r="D6901" s="8" t="s">
        <v>81</v>
      </c>
      <c r="E6901" s="8" t="s">
        <v>437</v>
      </c>
      <c r="F6901" s="10">
        <v>-0.007192759016327336</v>
      </c>
      <c r="G6901" s="10">
        <v>-0.5924998999959529</v>
      </c>
      <c r="H6901" s="9">
        <v>-31624610.23301641</v>
      </c>
      <c r="I6901" s="9">
        <v>-13807163.866420852</v>
      </c>
      <c r="J6901" s="9">
        <v>-8155942.023441756</v>
      </c>
      <c r="K6901" s="9">
        <v>-8146778.6725113895</v>
      </c>
      <c r="L6901" s="9">
        <v>-103651.97118175257</v>
      </c>
      <c r="M6901" s="9">
        <v>-103651.97118175257</v>
      </c>
      <c r="N6901" s="9">
        <v>-1315659.7021684905</v>
      </c>
      <c r="O6901" s="9">
        <v>183375.2744537862</v>
      </c>
      <c r="P6901" s="9">
        <v>-389.1899728552506</v>
      </c>
      <c r="Q6901" s="9">
        <v>-169074.0565079126</v>
      </c>
      <c r="R6901" s="9">
        <v>-1474.542951023546</v>
      </c>
      <c r="S6901" s="9">
        <v>-25.106236528175774</v>
      </c>
      <c r="T6901" s="9">
        <v>-2.2030571467873523</v>
      </c>
      <c r="U6901" s="9">
        <v>-3589.233752136004</v>
      </c>
      <c r="V6901" s="9">
        <v>-29.92486542531263</v>
      </c>
      <c r="W6901" s="9">
        <v>365.37459133034986</v>
      </c>
      <c r="X6901" s="9">
        <v>365.37459133034986</v>
      </c>
      <c r="Y6901" s="9">
        <v>-1283.7924038250528</v>
      </c>
      <c r="Z6901" s="11">
        <v>0.03460395405815791</v>
      </c>
    </row>
    <row x14ac:dyDescent="0.25" r="6902" customHeight="1" ht="15.75">
      <c r="A6902" s="14">
        <v>2015</v>
      </c>
      <c r="B6902" s="8" t="s">
        <v>2068</v>
      </c>
      <c r="C6902" s="8" t="s">
        <v>106</v>
      </c>
      <c r="D6902" s="8" t="s">
        <v>559</v>
      </c>
      <c r="E6902" s="8" t="s">
        <v>437</v>
      </c>
      <c r="F6902" s="10">
        <v>-0.007176360450131464</v>
      </c>
      <c r="G6902" s="10">
        <v>-0.021201994647473927</v>
      </c>
      <c r="H6902" s="9">
        <v>-116759384.52363892</v>
      </c>
      <c r="I6902" s="9">
        <v>-44649060.797086746</v>
      </c>
      <c r="J6902" s="9">
        <v>-27427593.19826725</v>
      </c>
      <c r="K6902" s="9">
        <v>-27414193.71092247</v>
      </c>
      <c r="L6902" s="9">
        <v>-331688.58002123574</v>
      </c>
      <c r="M6902" s="9">
        <v>-331688.58002123574</v>
      </c>
      <c r="N6902" s="9">
        <v>-4442801.824630591</v>
      </c>
      <c r="O6902" s="9">
        <v>3102036.4692388037</v>
      </c>
      <c r="P6902" s="9">
        <v>-954.057864714418</v>
      </c>
      <c r="Q6902" s="9">
        <v>-15239253.195368066</v>
      </c>
      <c r="R6902" s="9">
        <v>-13746.99702085856</v>
      </c>
      <c r="S6902" s="9">
        <v>-239.34958154109694</v>
      </c>
      <c r="T6902" s="9">
        <v>-48.17112541842846</v>
      </c>
      <c r="U6902" s="9">
        <v>-12144.669623799806</v>
      </c>
      <c r="V6902" s="9">
        <v>-285.2878410981276</v>
      </c>
      <c r="W6902" s="9">
        <v>3215.408189072784</v>
      </c>
      <c r="X6902" s="9">
        <v>3215.408189072784</v>
      </c>
      <c r="Y6902" s="9">
        <v>-4153.389880808263</v>
      </c>
      <c r="Z6902" s="11">
        <v>0.06880211727468313</v>
      </c>
    </row>
    <row x14ac:dyDescent="0.25" r="6903" customHeight="1" ht="15.75">
      <c r="A6903" s="14">
        <v>2015</v>
      </c>
      <c r="B6903" s="8" t="s">
        <v>2069</v>
      </c>
      <c r="C6903" s="8" t="s">
        <v>111</v>
      </c>
      <c r="D6903" s="8" t="s">
        <v>554</v>
      </c>
      <c r="E6903" s="8" t="s">
        <v>437</v>
      </c>
      <c r="F6903" s="10">
        <v>-0.006701105454182195</v>
      </c>
      <c r="G6903" s="10">
        <v>-0.04994617940132055</v>
      </c>
      <c r="H6903" s="9">
        <v>-121146884.24086288</v>
      </c>
      <c r="I6903" s="9">
        <v>-52530229.517720796</v>
      </c>
      <c r="J6903" s="9">
        <v>-33354809.04543227</v>
      </c>
      <c r="K6903" s="9">
        <v>-33336474.274843164</v>
      </c>
      <c r="L6903" s="9">
        <v>-390530.32158168725</v>
      </c>
      <c r="M6903" s="9">
        <v>-390530.32158168725</v>
      </c>
      <c r="N6903" s="9">
        <v>-5418699.840930767</v>
      </c>
      <c r="O6903" s="9">
        <v>4959698.369177603</v>
      </c>
      <c r="P6903" s="9">
        <v>-5536.827824532396</v>
      </c>
      <c r="Q6903" s="9">
        <v>-642247.7940740638</v>
      </c>
      <c r="R6903" s="9">
        <v>-28758.201757328927</v>
      </c>
      <c r="S6903" s="9">
        <v>-483.3460173523411</v>
      </c>
      <c r="T6903" s="9">
        <v>-147.2473595443896</v>
      </c>
      <c r="U6903" s="9">
        <v>-14832.635617366235</v>
      </c>
      <c r="V6903" s="9">
        <v>-576.1144051557533</v>
      </c>
      <c r="W6903" s="9">
        <v>6082.370640770722</v>
      </c>
      <c r="X6903" s="9">
        <v>6082.370640770722</v>
      </c>
      <c r="Y6903" s="9">
        <v>-4891.862176253944</v>
      </c>
      <c r="Z6903" s="11">
        <v>0.13100766156348467</v>
      </c>
    </row>
    <row x14ac:dyDescent="0.25" r="6904" customHeight="1" ht="15.75">
      <c r="A6904" s="9">
        <v>2015</v>
      </c>
      <c r="B6904" s="8" t="s">
        <v>2065</v>
      </c>
      <c r="C6904" s="8" t="s">
        <v>76</v>
      </c>
      <c r="D6904" s="8" t="s">
        <v>81</v>
      </c>
      <c r="E6904" s="8" t="s">
        <v>437</v>
      </c>
      <c r="F6904" s="10">
        <v>-0.006697128783766526</v>
      </c>
      <c r="G6904" s="13" t="s">
        <v>45</v>
      </c>
      <c r="H6904" s="9">
        <v>-17828613.88444849</v>
      </c>
      <c r="I6904" s="9">
        <v>-6076986.430597727</v>
      </c>
      <c r="J6904" s="9">
        <v>-3323073.6049060654</v>
      </c>
      <c r="K6904" s="9">
        <v>-3319211.1981565026</v>
      </c>
      <c r="L6904" s="9">
        <v>-45785.70057227938</v>
      </c>
      <c r="M6904" s="9">
        <v>-45785.70057227938</v>
      </c>
      <c r="N6904" s="9">
        <v>-531877.9987377217</v>
      </c>
      <c r="O6904" s="9">
        <v>-1732542.9633689946</v>
      </c>
      <c r="P6904" s="9">
        <v>-1594.3705516973212</v>
      </c>
      <c r="Q6904" s="9">
        <v>-2742029.450297939</v>
      </c>
      <c r="R6904" s="9">
        <v>-6623.885342053411</v>
      </c>
      <c r="S6904" s="9">
        <v>-0.4107725735372305</v>
      </c>
      <c r="T6904" s="9">
        <v>-71.70250659994753</v>
      </c>
      <c r="U6904" s="9">
        <v>-1453.8992330434517</v>
      </c>
      <c r="V6904" s="9">
        <v>-0.48961197229683395</v>
      </c>
      <c r="W6904" s="9">
        <v>-502.455336489444</v>
      </c>
      <c r="X6904" s="9">
        <v>-502.455336489444</v>
      </c>
      <c r="Y6904" s="9">
        <v>-571.1685480604655</v>
      </c>
      <c r="Z6904" s="11">
        <v>0.12378747348848843</v>
      </c>
    </row>
    <row x14ac:dyDescent="0.25" r="6905" customHeight="1" ht="15.75">
      <c r="A6905" s="9">
        <v>2015</v>
      </c>
      <c r="B6905" s="8" t="s">
        <v>2066</v>
      </c>
      <c r="C6905" s="8" t="s">
        <v>89</v>
      </c>
      <c r="D6905" s="8" t="s">
        <v>81</v>
      </c>
      <c r="E6905" s="8" t="s">
        <v>437</v>
      </c>
      <c r="F6905" s="10">
        <v>-0.0066839564732652824</v>
      </c>
      <c r="G6905" s="10">
        <v>-0.019990829166086584</v>
      </c>
      <c r="H6905" s="9">
        <v>-3479789.0681887357</v>
      </c>
      <c r="I6905" s="9">
        <v>-1378920.3846477594</v>
      </c>
      <c r="J6905" s="9">
        <v>-858420.9387358823</v>
      </c>
      <c r="K6905" s="9">
        <v>-857901.2554677672</v>
      </c>
      <c r="L6905" s="9">
        <v>-10253.19711056293</v>
      </c>
      <c r="M6905" s="9">
        <v>-10253.19711056293</v>
      </c>
      <c r="N6905" s="9">
        <v>-139206.80853883637</v>
      </c>
      <c r="O6905" s="9">
        <v>97860.23249131758</v>
      </c>
      <c r="P6905" s="9">
        <v>-230.36035806421762</v>
      </c>
      <c r="Q6905" s="9">
        <v>-320951.48392518685</v>
      </c>
      <c r="R6905" s="9">
        <v>-1197.1682063570054</v>
      </c>
      <c r="S6905" s="9">
        <v>-8.405190728515576</v>
      </c>
      <c r="T6905" s="9">
        <v>-2.8122338115045933</v>
      </c>
      <c r="U6905" s="9">
        <v>-386.12492804454746</v>
      </c>
      <c r="V6905" s="9">
        <v>-10.01839527571717</v>
      </c>
      <c r="W6905" s="9">
        <v>111.02493388228687</v>
      </c>
      <c r="X6905" s="9">
        <v>111.02493388228687</v>
      </c>
      <c r="Y6905" s="9">
        <v>-129.19569897792647</v>
      </c>
      <c r="Z6905" s="11">
        <v>0.16712185947594949</v>
      </c>
    </row>
    <row x14ac:dyDescent="0.25" r="6906" customHeight="1" ht="15.75">
      <c r="A6906" s="9">
        <v>2015</v>
      </c>
      <c r="B6906" s="8" t="s">
        <v>2483</v>
      </c>
      <c r="C6906" s="8" t="s">
        <v>83</v>
      </c>
      <c r="D6906" s="8" t="s">
        <v>504</v>
      </c>
      <c r="E6906" s="8" t="s">
        <v>437</v>
      </c>
      <c r="F6906" s="10">
        <v>-0.006612198877423803</v>
      </c>
      <c r="G6906" s="10">
        <v>-0.011526045370749936</v>
      </c>
      <c r="H6906" s="9">
        <v>-1538476.8678062665</v>
      </c>
      <c r="I6906" s="9">
        <v>-634211.6203833838</v>
      </c>
      <c r="J6906" s="9">
        <v>-394077.7766711486</v>
      </c>
      <c r="K6906" s="9">
        <v>-393840.9364879417</v>
      </c>
      <c r="L6906" s="9">
        <v>-4715.654731699266</v>
      </c>
      <c r="M6906" s="9">
        <v>-4715.654731699266</v>
      </c>
      <c r="N6906" s="9">
        <v>-63895.47459608256</v>
      </c>
      <c r="O6906" s="9">
        <v>43735.288930505296</v>
      </c>
      <c r="P6906" s="9">
        <v>-102.95169510216603</v>
      </c>
      <c r="Q6906" s="9">
        <v>-85970.24139834322</v>
      </c>
      <c r="R6906" s="9">
        <v>-535.0334458696875</v>
      </c>
      <c r="S6906" s="9">
        <v>-3.7564129541614117</v>
      </c>
      <c r="T6906" s="9">
        <v>-1.2568318626997115</v>
      </c>
      <c r="U6906" s="9">
        <v>-177.1508442041002</v>
      </c>
      <c r="V6906" s="9">
        <v>-4.47737963469864</v>
      </c>
      <c r="W6906" s="9">
        <v>49.61880263530819</v>
      </c>
      <c r="X6906" s="9">
        <v>49.61880263530819</v>
      </c>
      <c r="Y6906" s="9">
        <v>-59.40873211635173</v>
      </c>
      <c r="Z6906" s="11">
        <v>0.1366916834444211</v>
      </c>
    </row>
    <row x14ac:dyDescent="0.25" r="6907" customHeight="1" ht="15.75">
      <c r="A6907" s="9">
        <v>2015</v>
      </c>
      <c r="B6907" s="8" t="s">
        <v>557</v>
      </c>
      <c r="C6907" s="8" t="s">
        <v>211</v>
      </c>
      <c r="D6907" s="8" t="s">
        <v>81</v>
      </c>
      <c r="E6907" s="8" t="s">
        <v>437</v>
      </c>
      <c r="F6907" s="10">
        <v>-0.006184232821983928</v>
      </c>
      <c r="G6907" s="10">
        <v>-0.024420048579365902</v>
      </c>
      <c r="H6907" s="9">
        <v>-41619984.945632465</v>
      </c>
      <c r="I6907" s="9">
        <v>-18168012.96989796</v>
      </c>
      <c r="J6907" s="9">
        <v>-10803433.743845174</v>
      </c>
      <c r="K6907" s="9">
        <v>-10798298.239884593</v>
      </c>
      <c r="L6907" s="9">
        <v>-135002.10088255914</v>
      </c>
      <c r="M6907" s="9">
        <v>-135002.10088255914</v>
      </c>
      <c r="N6907" s="9">
        <v>-1744698.5540793175</v>
      </c>
      <c r="O6907" s="9">
        <v>394823.5444680136</v>
      </c>
      <c r="P6907" s="9">
        <v>-490.86522104295364</v>
      </c>
      <c r="Q6907" s="9">
        <v>-222444.33579864266</v>
      </c>
      <c r="R6907" s="9">
        <v>-1923.566611568204</v>
      </c>
      <c r="S6907" s="9">
        <v>-42.690328527226484</v>
      </c>
      <c r="T6907" s="9">
        <v>-14.089807561626936</v>
      </c>
      <c r="U6907" s="9">
        <v>-4758.937931708357</v>
      </c>
      <c r="V6907" s="9">
        <v>-50.88386444164759</v>
      </c>
      <c r="W6907" s="9">
        <v>527.2971126263745</v>
      </c>
      <c r="X6907" s="9">
        <v>527.2971126263745</v>
      </c>
      <c r="Y6907" s="9">
        <v>-1690.0052900614119</v>
      </c>
      <c r="Z6907" s="11">
        <v>0.04016418319724579</v>
      </c>
    </row>
    <row x14ac:dyDescent="0.25" r="6908" customHeight="1" ht="15.75">
      <c r="A6908" s="14">
        <v>2015</v>
      </c>
      <c r="B6908" s="8" t="s">
        <v>546</v>
      </c>
      <c r="C6908" s="8" t="s">
        <v>76</v>
      </c>
      <c r="D6908" s="8" t="s">
        <v>81</v>
      </c>
      <c r="E6908" s="8" t="s">
        <v>437</v>
      </c>
      <c r="F6908" s="10">
        <v>-0.005995655168319298</v>
      </c>
      <c r="G6908" s="13" t="s">
        <v>45</v>
      </c>
      <c r="H6908" s="9">
        <v>-22665381.300702926</v>
      </c>
      <c r="I6908" s="9">
        <v>-8513619.263240578</v>
      </c>
      <c r="J6908" s="9">
        <v>-4701172.85704233</v>
      </c>
      <c r="K6908" s="9">
        <v>-4699081.2333603045</v>
      </c>
      <c r="L6908" s="9">
        <v>-63474.27876196894</v>
      </c>
      <c r="M6908" s="9">
        <v>-63474.27876196894</v>
      </c>
      <c r="N6908" s="9">
        <v>-753629.4733650151</v>
      </c>
      <c r="O6908" s="9">
        <v>-2245302.5488221864</v>
      </c>
      <c r="P6908" s="9">
        <v>-2264.0536697628168</v>
      </c>
      <c r="Q6908" s="9">
        <v>-1609688.0914247513</v>
      </c>
      <c r="R6908" s="9">
        <v>-9406.114469938597</v>
      </c>
      <c r="S6908" s="9">
        <v>-5.0356130204582215</v>
      </c>
      <c r="T6908" s="9">
        <v>-101.81396321944356</v>
      </c>
      <c r="U6908" s="9">
        <v>-2060.671019162501</v>
      </c>
      <c r="V6908" s="9">
        <v>-6.002096005191803</v>
      </c>
      <c r="W6908" s="9">
        <v>-647.7015525147699</v>
      </c>
      <c r="X6908" s="9">
        <v>-647.7015525147699</v>
      </c>
      <c r="Y6908" s="9">
        <v>-800.1819876778098</v>
      </c>
      <c r="Z6908" s="11">
        <v>0.1283752127733969</v>
      </c>
    </row>
    <row x14ac:dyDescent="0.25" r="6909" customHeight="1" ht="15.75">
      <c r="A6909" s="14">
        <v>2015</v>
      </c>
      <c r="B6909" s="8" t="s">
        <v>556</v>
      </c>
      <c r="C6909" s="8" t="s">
        <v>149</v>
      </c>
      <c r="D6909" s="8" t="s">
        <v>81</v>
      </c>
      <c r="E6909" s="8" t="s">
        <v>437</v>
      </c>
      <c r="F6909" s="10">
        <v>-0.005940133259137133</v>
      </c>
      <c r="G6909" s="10">
        <v>-0.0463652846337662</v>
      </c>
      <c r="H6909" s="9">
        <v>-24624978.583298333</v>
      </c>
      <c r="I6909" s="9">
        <v>-8702086.633800851</v>
      </c>
      <c r="J6909" s="9">
        <v>-5180002.886915149</v>
      </c>
      <c r="K6909" s="9">
        <v>-5177340.182038106</v>
      </c>
      <c r="L6909" s="9">
        <v>-64665.664349829836</v>
      </c>
      <c r="M6909" s="9">
        <v>-64665.664349829836</v>
      </c>
      <c r="N6909" s="9">
        <v>-836610.7693221327</v>
      </c>
      <c r="O6909" s="9">
        <v>259427.4722732009</v>
      </c>
      <c r="P6909" s="9">
        <v>-922.0363140309349</v>
      </c>
      <c r="Q6909" s="9">
        <v>-4851692.530629978</v>
      </c>
      <c r="R6909" s="9">
        <v>-3722.9526618280806</v>
      </c>
      <c r="S6909" s="9">
        <v>-15.76204441903537</v>
      </c>
      <c r="T6909" s="9">
        <v>-1.907901471358929</v>
      </c>
      <c r="U6909" s="9">
        <v>-2297.881753161626</v>
      </c>
      <c r="V6909" s="9">
        <v>-18.7872466483811</v>
      </c>
      <c r="W6909" s="9">
        <v>224.21517161212935</v>
      </c>
      <c r="X6909" s="9">
        <v>224.21517161212935</v>
      </c>
      <c r="Y6909" s="9">
        <v>-810.826587316077</v>
      </c>
      <c r="Z6909" s="11">
        <v>0.02539261668875267</v>
      </c>
    </row>
    <row x14ac:dyDescent="0.25" r="6910" customHeight="1" ht="15.75">
      <c r="A6910" s="14">
        <v>2015</v>
      </c>
      <c r="B6910" s="8" t="s">
        <v>2081</v>
      </c>
      <c r="C6910" s="8" t="s">
        <v>35</v>
      </c>
      <c r="D6910" s="8" t="s">
        <v>504</v>
      </c>
      <c r="E6910" s="8" t="s">
        <v>437</v>
      </c>
      <c r="F6910" s="10">
        <v>-0.005894926258214332</v>
      </c>
      <c r="G6910" s="10">
        <v>-0.031288454755137605</v>
      </c>
      <c r="H6910" s="9">
        <v>-779414.1404201725</v>
      </c>
      <c r="I6910" s="9">
        <v>-341443.83144560753</v>
      </c>
      <c r="J6910" s="9">
        <v>-202268.81378232894</v>
      </c>
      <c r="K6910" s="9">
        <v>-202176.41530133708</v>
      </c>
      <c r="L6910" s="9">
        <v>-2535.7744309095524</v>
      </c>
      <c r="M6910" s="9">
        <v>-2535.7744309095524</v>
      </c>
      <c r="N6910" s="9">
        <v>-32654.331534148805</v>
      </c>
      <c r="O6910" s="9">
        <v>8624.307312905168</v>
      </c>
      <c r="P6910" s="9">
        <v>-10.800483277070768</v>
      </c>
      <c r="Q6910" s="9">
        <v>-4223.134108385639</v>
      </c>
      <c r="R6910" s="9">
        <v>-82.06354489893526</v>
      </c>
      <c r="S6910" s="9">
        <v>-0.5147962429588734</v>
      </c>
      <c r="T6910" s="9">
        <v>-0.06712807749520878</v>
      </c>
      <c r="U6910" s="9">
        <v>-89.42911728153705</v>
      </c>
      <c r="V6910" s="9">
        <v>-0.6136008586835447</v>
      </c>
      <c r="W6910" s="9">
        <v>7.452765505572805</v>
      </c>
      <c r="X6910" s="9">
        <v>7.452765505572805</v>
      </c>
      <c r="Y6910" s="9">
        <v>-31.78955982464807</v>
      </c>
      <c r="Z6910" s="11">
        <v>0.024408085621077196</v>
      </c>
    </row>
    <row x14ac:dyDescent="0.25" r="6911" customHeight="1" ht="15.75">
      <c r="A6911" s="14">
        <v>2015</v>
      </c>
      <c r="B6911" s="8" t="s">
        <v>583</v>
      </c>
      <c r="C6911" s="8" t="s">
        <v>106</v>
      </c>
      <c r="D6911" s="8" t="s">
        <v>81</v>
      </c>
      <c r="E6911" s="8" t="s">
        <v>437</v>
      </c>
      <c r="F6911" s="10">
        <v>-0.005258485354413021</v>
      </c>
      <c r="G6911" s="10">
        <v>-0.013824195167864848</v>
      </c>
      <c r="H6911" s="9">
        <v>-473437211.9138675</v>
      </c>
      <c r="I6911" s="9">
        <v>-162510519.65983063</v>
      </c>
      <c r="J6911" s="9">
        <v>-102612516.71733847</v>
      </c>
      <c r="K6911" s="9">
        <v>-102559970.3706968</v>
      </c>
      <c r="L6911" s="9">
        <v>-1207304.8862518875</v>
      </c>
      <c r="M6911" s="9">
        <v>-1207304.8862518875</v>
      </c>
      <c r="N6911" s="9">
        <v>-16662388.78432859</v>
      </c>
      <c r="O6911" s="9">
        <v>17165682.202518567</v>
      </c>
      <c r="P6911" s="9">
        <v>-5279.452472884646</v>
      </c>
      <c r="Q6911" s="9">
        <v>-103733231.29705147</v>
      </c>
      <c r="R6911" s="9">
        <v>-76071.50478051374</v>
      </c>
      <c r="S6911" s="9">
        <v>-1324.484380755352</v>
      </c>
      <c r="T6911" s="9">
        <v>-266.5636714687996</v>
      </c>
      <c r="U6911" s="9">
        <v>-45602.5848793571</v>
      </c>
      <c r="V6911" s="9">
        <v>-1578.6920834411628</v>
      </c>
      <c r="W6911" s="9">
        <v>17793.045205088507</v>
      </c>
      <c r="X6911" s="9">
        <v>17793.045205088507</v>
      </c>
      <c r="Y6911" s="9">
        <v>-15120.322778003021</v>
      </c>
      <c r="Z6911" s="11">
        <v>0.09008601137922774</v>
      </c>
    </row>
    <row x14ac:dyDescent="0.25" r="6912" customHeight="1" ht="15.75">
      <c r="A6912" s="9">
        <v>2015</v>
      </c>
      <c r="B6912" s="8" t="s">
        <v>574</v>
      </c>
      <c r="C6912" s="8" t="s">
        <v>35</v>
      </c>
      <c r="D6912" s="8" t="s">
        <v>522</v>
      </c>
      <c r="E6912" s="8" t="s">
        <v>437</v>
      </c>
      <c r="F6912" s="10">
        <v>-0.005185925313833353</v>
      </c>
      <c r="G6912" s="10">
        <v>-0.014285932904726805</v>
      </c>
      <c r="H6912" s="9">
        <v>-1098083.5754473603</v>
      </c>
      <c r="I6912" s="9">
        <v>-481072.84292250325</v>
      </c>
      <c r="J6912" s="9">
        <v>-285708.2010280494</v>
      </c>
      <c r="K6912" s="9">
        <v>-285577.021085922</v>
      </c>
      <c r="L6912" s="9">
        <v>-3572.641129777922</v>
      </c>
      <c r="M6912" s="9">
        <v>-3572.641129777922</v>
      </c>
      <c r="N6912" s="9">
        <v>-46135.8743296449</v>
      </c>
      <c r="O6912" s="9">
        <v>13811.582989001707</v>
      </c>
      <c r="P6912" s="9">
        <v>-17.296666931078818</v>
      </c>
      <c r="Q6912" s="9">
        <v>-5957.952121757454</v>
      </c>
      <c r="R6912" s="9">
        <v>-131.42243424550557</v>
      </c>
      <c r="S6912" s="9">
        <v>-0.8244315484228327</v>
      </c>
      <c r="T6912" s="9">
        <v>-0.10750370778530362</v>
      </c>
      <c r="U6912" s="9">
        <v>-126.42459055861002</v>
      </c>
      <c r="V6912" s="9">
        <v>-0.9826643316790253</v>
      </c>
      <c r="W6912" s="9">
        <v>11.935392089259139</v>
      </c>
      <c r="X6912" s="9">
        <v>11.935392089259139</v>
      </c>
      <c r="Y6912" s="9">
        <v>-44.79718178403427</v>
      </c>
      <c r="Z6912" s="11">
        <v>0.02757667417331511</v>
      </c>
    </row>
    <row x14ac:dyDescent="0.25" r="6913" customHeight="1" ht="15.75">
      <c r="A6913" s="9">
        <v>2015</v>
      </c>
      <c r="B6913" s="8" t="s">
        <v>568</v>
      </c>
      <c r="C6913" s="8" t="s">
        <v>106</v>
      </c>
      <c r="D6913" s="8" t="s">
        <v>81</v>
      </c>
      <c r="E6913" s="8" t="s">
        <v>437</v>
      </c>
      <c r="F6913" s="10">
        <v>-0.005165852156303267</v>
      </c>
      <c r="G6913" s="10">
        <v>-0.013826421628656296</v>
      </c>
      <c r="H6913" s="9">
        <v>-111039992.09973872</v>
      </c>
      <c r="I6913" s="9">
        <v>-48563941.22784822</v>
      </c>
      <c r="J6913" s="9">
        <v>-30175588.306207184</v>
      </c>
      <c r="K6913" s="9">
        <v>-30160548.500393916</v>
      </c>
      <c r="L6913" s="9">
        <v>-360777.33597490075</v>
      </c>
      <c r="M6913" s="9">
        <v>-360777.33597490075</v>
      </c>
      <c r="N6913" s="9">
        <v>-4892973.343530479</v>
      </c>
      <c r="O6913" s="9">
        <v>4098234.4134165994</v>
      </c>
      <c r="P6913" s="9">
        <v>-1260.4470683488885</v>
      </c>
      <c r="Q6913" s="9">
        <v>-594037.5731131736</v>
      </c>
      <c r="R6913" s="9">
        <v>-18161.75174943791</v>
      </c>
      <c r="S6913" s="9">
        <v>-316.2150740765752</v>
      </c>
      <c r="T6913" s="9">
        <v>-63.64095518556361</v>
      </c>
      <c r="U6913" s="9">
        <v>-13382.011903463852</v>
      </c>
      <c r="V6913" s="9">
        <v>-376.9060936941766</v>
      </c>
      <c r="W6913" s="9">
        <v>4248.014691095236</v>
      </c>
      <c r="X6913" s="9">
        <v>4248.014691095236</v>
      </c>
      <c r="Y6913" s="9">
        <v>-4517.946650505355</v>
      </c>
      <c r="Z6913" s="11">
        <v>0.09145245268624373</v>
      </c>
    </row>
    <row x14ac:dyDescent="0.25" r="6914" customHeight="1" ht="15.75">
      <c r="A6914" s="9">
        <v>2015</v>
      </c>
      <c r="B6914" s="8" t="s">
        <v>584</v>
      </c>
      <c r="C6914" s="8" t="s">
        <v>113</v>
      </c>
      <c r="D6914" s="8" t="s">
        <v>81</v>
      </c>
      <c r="E6914" s="8" t="s">
        <v>437</v>
      </c>
      <c r="F6914" s="10">
        <v>-0.00503625771441853</v>
      </c>
      <c r="G6914" s="10">
        <v>-0.030920300530314436</v>
      </c>
      <c r="H6914" s="9">
        <v>-190856511.0092231</v>
      </c>
      <c r="I6914" s="9">
        <v>-36937601.51921906</v>
      </c>
      <c r="J6914" s="9">
        <v>-22829267.401484918</v>
      </c>
      <c r="K6914" s="9">
        <v>-22816497.54999041</v>
      </c>
      <c r="L6914" s="9">
        <v>-274590.2031680744</v>
      </c>
      <c r="M6914" s="9">
        <v>-274590.2031680744</v>
      </c>
      <c r="N6914" s="9">
        <v>-3699839.228604166</v>
      </c>
      <c r="O6914" s="9">
        <v>3200291.084984303</v>
      </c>
      <c r="P6914" s="9">
        <v>-1863.1693801121144</v>
      </c>
      <c r="Q6914" s="9">
        <v>-107191641.06110483</v>
      </c>
      <c r="R6914" s="9">
        <v>-22632.551436993006</v>
      </c>
      <c r="S6914" s="9">
        <v>-200.13426499509401</v>
      </c>
      <c r="T6914" s="9">
        <v>-20.372700065335735</v>
      </c>
      <c r="U6914" s="9">
        <v>-10165.137043349247</v>
      </c>
      <c r="V6914" s="9">
        <v>-238.54594615369083</v>
      </c>
      <c r="W6914" s="9">
        <v>2892.817983519772</v>
      </c>
      <c r="X6914" s="9">
        <v>2892.817983519772</v>
      </c>
      <c r="Y6914" s="9">
        <v>-3440.652663189563</v>
      </c>
      <c r="Z6914" s="11">
        <v>0.03572602148523466</v>
      </c>
    </row>
    <row x14ac:dyDescent="0.25" r="6915" customHeight="1" ht="15.75">
      <c r="A6915" s="14">
        <v>2015</v>
      </c>
      <c r="B6915" s="8" t="s">
        <v>582</v>
      </c>
      <c r="C6915" s="8" t="s">
        <v>106</v>
      </c>
      <c r="D6915" s="8" t="s">
        <v>81</v>
      </c>
      <c r="E6915" s="8" t="s">
        <v>437</v>
      </c>
      <c r="F6915" s="10">
        <v>-0.004956648983296904</v>
      </c>
      <c r="G6915" s="10">
        <v>-0.019865095838986935</v>
      </c>
      <c r="H6915" s="9">
        <v>-460353730.97268325</v>
      </c>
      <c r="I6915" s="9">
        <v>-158164592.46064693</v>
      </c>
      <c r="J6915" s="9">
        <v>-91381185.05566953</v>
      </c>
      <c r="K6915" s="9">
        <v>-91340829.4661925</v>
      </c>
      <c r="L6915" s="9">
        <v>-1175529.0094998227</v>
      </c>
      <c r="M6915" s="9">
        <v>-1175529.0094998227</v>
      </c>
      <c r="N6915" s="9">
        <v>-14716962.38213188</v>
      </c>
      <c r="O6915" s="9">
        <v>-5725829.889975599</v>
      </c>
      <c r="P6915" s="9">
        <v>-5446.163383111019</v>
      </c>
      <c r="Q6915" s="9">
        <v>-96531235.53211007</v>
      </c>
      <c r="R6915" s="9">
        <v>-78473.63831034172</v>
      </c>
      <c r="S6915" s="9">
        <v>-26.06425</v>
      </c>
      <c r="T6915" s="9">
        <v>-274.9719619096802</v>
      </c>
      <c r="U6915" s="9">
        <v>-40146.86865379748</v>
      </c>
      <c r="V6915" s="9">
        <v>-31.06675</v>
      </c>
      <c r="W6915" s="9">
        <v>-1452.3786024395908</v>
      </c>
      <c r="X6915" s="9">
        <v>-1452.3786024395908</v>
      </c>
      <c r="Y6915" s="9">
        <v>-14734.636442885478</v>
      </c>
      <c r="Z6915" s="11">
        <v>0.01701089789387585</v>
      </c>
    </row>
    <row x14ac:dyDescent="0.25" r="6916" customHeight="1" ht="15.75">
      <c r="A6916" s="14">
        <v>2015</v>
      </c>
      <c r="B6916" s="8" t="s">
        <v>587</v>
      </c>
      <c r="C6916" s="8" t="s">
        <v>35</v>
      </c>
      <c r="D6916" s="8" t="s">
        <v>81</v>
      </c>
      <c r="E6916" s="8" t="s">
        <v>437</v>
      </c>
      <c r="F6916" s="10">
        <v>-0.004764082156910008</v>
      </c>
      <c r="G6916" s="13" t="s">
        <v>45</v>
      </c>
      <c r="H6916" s="9">
        <v>-116042792.52050386</v>
      </c>
      <c r="I6916" s="9">
        <v>-49569991.45162658</v>
      </c>
      <c r="J6916" s="9">
        <v>-29511769.59516673</v>
      </c>
      <c r="K6916" s="9">
        <v>-29498153.347822122</v>
      </c>
      <c r="L6916" s="9">
        <v>-368116.2657233763</v>
      </c>
      <c r="M6916" s="9">
        <v>-368116.2657233763</v>
      </c>
      <c r="N6916" s="9">
        <v>-4766632.221524769</v>
      </c>
      <c r="O6916" s="9">
        <v>1588814.6972771222</v>
      </c>
      <c r="P6916" s="9">
        <v>-1989.7211388360586</v>
      </c>
      <c r="Q6916" s="9">
        <v>-3516559.9970280156</v>
      </c>
      <c r="R6916" s="9">
        <v>-15118.172569173972</v>
      </c>
      <c r="S6916" s="9">
        <v>-94.8384382931481</v>
      </c>
      <c r="T6916" s="9">
        <v>-12.36668317289103</v>
      </c>
      <c r="U6916" s="9">
        <v>-13069.215735761425</v>
      </c>
      <c r="V6916" s="9">
        <v>-113.0407379012885</v>
      </c>
      <c r="W6916" s="9">
        <v>1372.98717925965</v>
      </c>
      <c r="X6916" s="9">
        <v>1372.98717925965</v>
      </c>
      <c r="Y6916" s="9">
        <v>-4616.692221354953</v>
      </c>
      <c r="Z6916" s="11">
        <v>0.029821528973082403</v>
      </c>
    </row>
    <row x14ac:dyDescent="0.25" r="6917" customHeight="1" ht="15.75">
      <c r="A6917" s="14">
        <v>2015</v>
      </c>
      <c r="B6917" s="8" t="s">
        <v>596</v>
      </c>
      <c r="C6917" s="8" t="s">
        <v>35</v>
      </c>
      <c r="D6917" s="8" t="s">
        <v>81</v>
      </c>
      <c r="E6917" s="8" t="s">
        <v>437</v>
      </c>
      <c r="F6917" s="10">
        <v>-0.004741902261302056</v>
      </c>
      <c r="G6917" s="13" t="s">
        <v>45</v>
      </c>
      <c r="H6917" s="9">
        <v>-64343786.21203966</v>
      </c>
      <c r="I6917" s="9">
        <v>-27184805.050818592</v>
      </c>
      <c r="J6917" s="9">
        <v>-16190628.368754998</v>
      </c>
      <c r="K6917" s="9">
        <v>-16183152.788219856</v>
      </c>
      <c r="L6917" s="9">
        <v>-201878.70467183107</v>
      </c>
      <c r="M6917" s="9">
        <v>-201878.70467183107</v>
      </c>
      <c r="N6917" s="9">
        <v>-2615141.8850460895</v>
      </c>
      <c r="O6917" s="9">
        <v>885091.8343564995</v>
      </c>
      <c r="P6917" s="9">
        <v>-1108.4275187335709</v>
      </c>
      <c r="Q6917" s="9">
        <v>-2633566.4004105194</v>
      </c>
      <c r="R6917" s="9">
        <v>-8421.98345364021</v>
      </c>
      <c r="S6917" s="9">
        <v>-52.832295333272036</v>
      </c>
      <c r="T6917" s="9">
        <v>-6.889192498759109</v>
      </c>
      <c r="U6917" s="9">
        <v>-7170.841907686885</v>
      </c>
      <c r="V6917" s="9">
        <v>-62.972374460992704</v>
      </c>
      <c r="W6917" s="9">
        <v>764.8593275990573</v>
      </c>
      <c r="X6917" s="9">
        <v>764.8593275990573</v>
      </c>
      <c r="Y6917" s="9">
        <v>-2531.9157152596467</v>
      </c>
      <c r="Z6917" s="11">
        <v>0.029953354959701053</v>
      </c>
    </row>
    <row x14ac:dyDescent="0.25" r="6918" customHeight="1" ht="15.75">
      <c r="A6918" s="9">
        <v>2015</v>
      </c>
      <c r="B6918" s="8" t="s">
        <v>560</v>
      </c>
      <c r="C6918" s="8" t="s">
        <v>50</v>
      </c>
      <c r="D6918" s="8" t="s">
        <v>559</v>
      </c>
      <c r="E6918" s="8" t="s">
        <v>437</v>
      </c>
      <c r="F6918" s="10">
        <v>-0.004734698329598901</v>
      </c>
      <c r="G6918" s="10">
        <v>-0.026814001797733595</v>
      </c>
      <c r="H6918" s="9">
        <v>-11386735.95800936</v>
      </c>
      <c r="I6918" s="9">
        <v>-4995476.216281541</v>
      </c>
      <c r="J6918" s="9">
        <v>-3025337.7822888745</v>
      </c>
      <c r="K6918" s="9">
        <v>-3023915.101718356</v>
      </c>
      <c r="L6918" s="9">
        <v>-37084.743354537175</v>
      </c>
      <c r="M6918" s="9">
        <v>-37084.743354537175</v>
      </c>
      <c r="N6918" s="9">
        <v>-489423.50000993634</v>
      </c>
      <c r="O6918" s="9">
        <v>285405.01404062065</v>
      </c>
      <c r="P6918" s="9">
        <v>-227.56927348572432</v>
      </c>
      <c r="Q6918" s="9">
        <v>-61139.32562708787</v>
      </c>
      <c r="R6918" s="9">
        <v>-1086.3639540861084</v>
      </c>
      <c r="S6918" s="9">
        <v>-16.552526176467232</v>
      </c>
      <c r="T6918" s="9">
        <v>-1.4563226521265944</v>
      </c>
      <c r="U6918" s="9">
        <v>-1345.7039579736625</v>
      </c>
      <c r="V6918" s="9">
        <v>-19.729445220666747</v>
      </c>
      <c r="W6918" s="9">
        <v>241.72383026048428</v>
      </c>
      <c r="X6918" s="9">
        <v>241.72383026048428</v>
      </c>
      <c r="Y6918" s="9">
        <v>-465.63159603259913</v>
      </c>
      <c r="Z6918" s="11">
        <v>0.04892615314589406</v>
      </c>
    </row>
    <row x14ac:dyDescent="0.25" r="6919" customHeight="1" ht="15.75">
      <c r="A6919" s="9">
        <v>2015</v>
      </c>
      <c r="B6919" s="8" t="s">
        <v>588</v>
      </c>
      <c r="C6919" s="8" t="s">
        <v>52</v>
      </c>
      <c r="D6919" s="8" t="s">
        <v>81</v>
      </c>
      <c r="E6919" s="8" t="s">
        <v>437</v>
      </c>
      <c r="F6919" s="10">
        <v>-0.004678367508722044</v>
      </c>
      <c r="G6919" s="10">
        <v>-0.026006094738009553</v>
      </c>
      <c r="H6919" s="9">
        <v>-29001839.5563269</v>
      </c>
      <c r="I6919" s="9">
        <v>-8206221.151390672</v>
      </c>
      <c r="J6919" s="9">
        <v>-4952476.808941603</v>
      </c>
      <c r="K6919" s="9">
        <v>-4942433.718050233</v>
      </c>
      <c r="L6919" s="9">
        <v>-62493.45561293899</v>
      </c>
      <c r="M6919" s="9">
        <v>-62493.45561293899</v>
      </c>
      <c r="N6919" s="9">
        <v>-799961.5352850552</v>
      </c>
      <c r="O6919" s="9">
        <v>258548.67482379268</v>
      </c>
      <c r="P6919" s="9">
        <v>-548.735657171665</v>
      </c>
      <c r="Q6919" s="9">
        <v>-10229683.116269177</v>
      </c>
      <c r="R6919" s="9">
        <v>-2079.0214334702014</v>
      </c>
      <c r="S6919" s="9">
        <v>-35.39836111224708</v>
      </c>
      <c r="T6919" s="9">
        <v>-3.106184885391971</v>
      </c>
      <c r="U6919" s="9">
        <v>-2183.9036915873817</v>
      </c>
      <c r="V6919" s="9">
        <v>-42.19235293875334</v>
      </c>
      <c r="W6919" s="9">
        <v>515.1573279665579</v>
      </c>
      <c r="X6919" s="9">
        <v>515.1573279665579</v>
      </c>
      <c r="Y6919" s="9">
        <v>-762.9469628378788</v>
      </c>
      <c r="Z6919" s="11">
        <v>0.051864524217980955</v>
      </c>
    </row>
    <row x14ac:dyDescent="0.25" r="6920" customHeight="1" ht="15.75">
      <c r="A6920" s="14">
        <v>2015</v>
      </c>
      <c r="B6920" s="8" t="s">
        <v>575</v>
      </c>
      <c r="C6920" s="8" t="s">
        <v>106</v>
      </c>
      <c r="D6920" s="8" t="s">
        <v>559</v>
      </c>
      <c r="E6920" s="8" t="s">
        <v>437</v>
      </c>
      <c r="F6920" s="10">
        <v>-0.004392294138472641</v>
      </c>
      <c r="G6920" s="10">
        <v>-0.014790287263847244</v>
      </c>
      <c r="H6920" s="9">
        <v>-29151656.197042916</v>
      </c>
      <c r="I6920" s="9">
        <v>-12746853.416603664</v>
      </c>
      <c r="J6920" s="9">
        <v>-8010244.208827583</v>
      </c>
      <c r="K6920" s="9">
        <v>-8006174.693914128</v>
      </c>
      <c r="L6920" s="9">
        <v>-94696.8279230422</v>
      </c>
      <c r="M6920" s="9">
        <v>-94696.8279230422</v>
      </c>
      <c r="N6920" s="9">
        <v>-1300167.7162894558</v>
      </c>
      <c r="O6920" s="9">
        <v>1265409.7139728295</v>
      </c>
      <c r="P6920" s="9">
        <v>-389.18758746832157</v>
      </c>
      <c r="Q6920" s="9">
        <v>-155881.29666925478</v>
      </c>
      <c r="R6920" s="9">
        <v>-5607.794666714091</v>
      </c>
      <c r="S6920" s="9">
        <v>-97.63756439386971</v>
      </c>
      <c r="T6920" s="9">
        <v>-19.65038472047386</v>
      </c>
      <c r="U6920" s="9">
        <v>-3557.638747866461</v>
      </c>
      <c r="V6920" s="9">
        <v>-116.37709903923005</v>
      </c>
      <c r="W6920" s="9">
        <v>1311.6572926168449</v>
      </c>
      <c r="X6920" s="9">
        <v>1311.6572926168449</v>
      </c>
      <c r="Y6920" s="9">
        <v>-1185.9514005925344</v>
      </c>
      <c r="Z6920" s="11">
        <v>0.1047164619863163</v>
      </c>
    </row>
    <row x14ac:dyDescent="0.25" r="6921" customHeight="1" ht="15.75">
      <c r="A6921" s="14">
        <v>2015</v>
      </c>
      <c r="B6921" s="8" t="s">
        <v>592</v>
      </c>
      <c r="C6921" s="8" t="s">
        <v>106</v>
      </c>
      <c r="D6921" s="8" t="s">
        <v>559</v>
      </c>
      <c r="E6921" s="8" t="s">
        <v>437</v>
      </c>
      <c r="F6921" s="10">
        <v>-0.004076365667551002</v>
      </c>
      <c r="G6921" s="10">
        <v>-0.015017838163105243</v>
      </c>
      <c r="H6921" s="9">
        <v>-18351798.235314608</v>
      </c>
      <c r="I6921" s="9">
        <v>-8023601.290298201</v>
      </c>
      <c r="J6921" s="9">
        <v>-5071400.814233436</v>
      </c>
      <c r="K6921" s="9">
        <v>-5068799.491266732</v>
      </c>
      <c r="L6921" s="9">
        <v>-59608.125454826855</v>
      </c>
      <c r="M6921" s="9">
        <v>-59608.125454826855</v>
      </c>
      <c r="N6921" s="9">
        <v>-823575.7743316335</v>
      </c>
      <c r="O6921" s="9">
        <v>858350.8410886967</v>
      </c>
      <c r="P6921" s="9">
        <v>-263.99314732294465</v>
      </c>
      <c r="Q6921" s="9">
        <v>-98107.8883221915</v>
      </c>
      <c r="R6921" s="9">
        <v>-3803.8709642228173</v>
      </c>
      <c r="S6921" s="9">
        <v>-66.22936792243506</v>
      </c>
      <c r="T6921" s="9">
        <v>-13.329219829979406</v>
      </c>
      <c r="U6921" s="9">
        <v>-2254.1078849683304</v>
      </c>
      <c r="V6921" s="9">
        <v>-78.94074127988756</v>
      </c>
      <c r="W6921" s="9">
        <v>889.7214300679578</v>
      </c>
      <c r="X6921" s="9">
        <v>889.7214300679578</v>
      </c>
      <c r="Y6921" s="9">
        <v>-746.5385760374554</v>
      </c>
      <c r="Z6921" s="11">
        <v>0.11130985479574743</v>
      </c>
    </row>
    <row x14ac:dyDescent="0.25" r="6922" customHeight="1" ht="15.75">
      <c r="A6922" s="9">
        <v>2015</v>
      </c>
      <c r="B6922" s="8" t="s">
        <v>616</v>
      </c>
      <c r="C6922" s="8" t="s">
        <v>87</v>
      </c>
      <c r="D6922" s="8" t="s">
        <v>81</v>
      </c>
      <c r="E6922" s="8" t="s">
        <v>437</v>
      </c>
      <c r="F6922" s="10">
        <v>-0.003968957901759606</v>
      </c>
      <c r="G6922" s="10">
        <v>-0.03970650159482373</v>
      </c>
      <c r="H6922" s="9">
        <v>-52745626.93700636</v>
      </c>
      <c r="I6922" s="9">
        <v>-22883221.25786229</v>
      </c>
      <c r="J6922" s="9">
        <v>-14095791.271292403</v>
      </c>
      <c r="K6922" s="9">
        <v>-14088973.810882177</v>
      </c>
      <c r="L6922" s="9">
        <v>-169864.92591927288</v>
      </c>
      <c r="M6922" s="9">
        <v>-169864.92591927288</v>
      </c>
      <c r="N6922" s="9">
        <v>-2283889.0081538158</v>
      </c>
      <c r="O6922" s="9">
        <v>1846076.9569515504</v>
      </c>
      <c r="P6922" s="9">
        <v>-4957.40060934618</v>
      </c>
      <c r="Q6922" s="9">
        <v>-866879.428433755</v>
      </c>
      <c r="R6922" s="9">
        <v>-22772.031070987785</v>
      </c>
      <c r="S6922" s="9">
        <v>-111.09816811711586</v>
      </c>
      <c r="T6922" s="9">
        <v>-12.820264052875018</v>
      </c>
      <c r="U6922" s="9">
        <v>-6296.662818925754</v>
      </c>
      <c r="V6922" s="9">
        <v>-132.42119049473547</v>
      </c>
      <c r="W6922" s="9">
        <v>1598.5409304062484</v>
      </c>
      <c r="X6922" s="9">
        <v>1598.5409304062484</v>
      </c>
      <c r="Y6922" s="9">
        <v>-2133.9132337913657</v>
      </c>
      <c r="Z6922" s="11">
        <v>0.06937396755867402</v>
      </c>
    </row>
    <row x14ac:dyDescent="0.25" r="6923" customHeight="1" ht="15.75">
      <c r="A6923" s="14">
        <v>2015</v>
      </c>
      <c r="B6923" s="8" t="s">
        <v>601</v>
      </c>
      <c r="C6923" s="8" t="s">
        <v>35</v>
      </c>
      <c r="D6923" s="8" t="s">
        <v>81</v>
      </c>
      <c r="E6923" s="8" t="s">
        <v>437</v>
      </c>
      <c r="F6923" s="10">
        <v>-0.003741813991663734</v>
      </c>
      <c r="G6923" s="10">
        <v>-0.01700207120722668</v>
      </c>
      <c r="H6923" s="9">
        <v>-175352178.4224096</v>
      </c>
      <c r="I6923" s="9">
        <v>-75688614.7011159</v>
      </c>
      <c r="J6923" s="9">
        <v>-45336752.0421883</v>
      </c>
      <c r="K6923" s="9">
        <v>-45315582.84987942</v>
      </c>
      <c r="L6923" s="9">
        <v>-562038.1865153445</v>
      </c>
      <c r="M6923" s="9">
        <v>-562038.1865153445</v>
      </c>
      <c r="N6923" s="9">
        <v>-7326807.937990699</v>
      </c>
      <c r="O6923" s="9">
        <v>3056773.7168249055</v>
      </c>
      <c r="P6923" s="9">
        <v>-3828.0910237225303</v>
      </c>
      <c r="Q6923" s="9">
        <v>-3561894.2110923175</v>
      </c>
      <c r="R6923" s="9">
        <v>-29086.357669697314</v>
      </c>
      <c r="S6923" s="9">
        <v>-182.46284227861167</v>
      </c>
      <c r="T6923" s="9">
        <v>-23.7926752263676</v>
      </c>
      <c r="U6923" s="9">
        <v>-20116.739907049134</v>
      </c>
      <c r="V6923" s="9">
        <v>-217.4828550738678</v>
      </c>
      <c r="W6923" s="9">
        <v>2641.5359388927113</v>
      </c>
      <c r="X6923" s="9">
        <v>2641.5359388927113</v>
      </c>
      <c r="Y6923" s="9">
        <v>-7052.168841850792</v>
      </c>
      <c r="Z6923" s="11">
        <v>0.037409875585170144</v>
      </c>
    </row>
    <row x14ac:dyDescent="0.25" r="6924" customHeight="1" ht="15.75">
      <c r="A6924" s="9">
        <v>2015</v>
      </c>
      <c r="B6924" s="8" t="s">
        <v>2071</v>
      </c>
      <c r="C6924" s="8" t="s">
        <v>111</v>
      </c>
      <c r="D6924" s="8" t="s">
        <v>559</v>
      </c>
      <c r="E6924" s="8" t="s">
        <v>437</v>
      </c>
      <c r="F6924" s="10">
        <v>-0.0034468029080909424</v>
      </c>
      <c r="G6924" s="10">
        <v>-0.008440275855085829</v>
      </c>
      <c r="H6924" s="9">
        <v>-23391810.21350604</v>
      </c>
      <c r="I6924" s="9">
        <v>-9802678.195732</v>
      </c>
      <c r="J6924" s="9">
        <v>-5542507.168449237</v>
      </c>
      <c r="K6924" s="9">
        <v>-5538974.975986645</v>
      </c>
      <c r="L6924" s="9">
        <v>-73145.03149676386</v>
      </c>
      <c r="M6924" s="9">
        <v>-73145.03149676386</v>
      </c>
      <c r="N6924" s="9">
        <v>-890554.1975830215</v>
      </c>
      <c r="O6924" s="9">
        <v>-1333581.6205729048</v>
      </c>
      <c r="P6924" s="9">
        <v>-2078.4644611759327</v>
      </c>
      <c r="Q6924" s="9">
        <v>-120149.6537214111</v>
      </c>
      <c r="R6924" s="9">
        <v>-10795.513643226472</v>
      </c>
      <c r="S6924" s="9">
        <v>0</v>
      </c>
      <c r="T6924" s="9">
        <v>-55.27504439617561</v>
      </c>
      <c r="U6924" s="9">
        <v>-2431.5449419823367</v>
      </c>
      <c r="V6924" s="9">
        <v>0</v>
      </c>
      <c r="W6924" s="9">
        <v>-398.2631056238356</v>
      </c>
      <c r="X6924" s="9">
        <v>-398.2631056238356</v>
      </c>
      <c r="Y6924" s="9">
        <v>-917.0141652609965</v>
      </c>
      <c r="Z6924" s="11">
        <v>0.07203557982039466</v>
      </c>
    </row>
    <row x14ac:dyDescent="0.25" r="6925" customHeight="1" ht="15.75">
      <c r="A6925" s="14">
        <v>2015</v>
      </c>
      <c r="B6925" s="8" t="s">
        <v>579</v>
      </c>
      <c r="C6925" s="8" t="s">
        <v>111</v>
      </c>
      <c r="D6925" s="8" t="s">
        <v>81</v>
      </c>
      <c r="E6925" s="8" t="s">
        <v>437</v>
      </c>
      <c r="F6925" s="10">
        <v>-0.003374195162247543</v>
      </c>
      <c r="G6925" s="10">
        <v>-0.010314375617236839</v>
      </c>
      <c r="H6925" s="9">
        <v>-86693616.06816964</v>
      </c>
      <c r="I6925" s="9">
        <v>-34736836.91620772</v>
      </c>
      <c r="J6925" s="9">
        <v>-19692744.689177416</v>
      </c>
      <c r="K6925" s="9">
        <v>-19679874.737724878</v>
      </c>
      <c r="L6925" s="9">
        <v>-259146.3436531914</v>
      </c>
      <c r="M6925" s="9">
        <v>-259146.3436531914</v>
      </c>
      <c r="N6925" s="9">
        <v>-3164992.9365317817</v>
      </c>
      <c r="O6925" s="9">
        <v>-4913980.7874365235</v>
      </c>
      <c r="P6925" s="9">
        <v>-7868.8658565284395</v>
      </c>
      <c r="Q6925" s="9">
        <v>-3922970.0129912123</v>
      </c>
      <c r="R6925" s="9">
        <v>-40870.772773670826</v>
      </c>
      <c r="S6925" s="9">
        <v>-0.05212850077677518</v>
      </c>
      <c r="T6925" s="9">
        <v>-209.26598346602339</v>
      </c>
      <c r="U6925" s="9">
        <v>-8702.944676814686</v>
      </c>
      <c r="V6925" s="9">
        <v>-0.062133500925861306</v>
      </c>
      <c r="W6925" s="9">
        <v>-1507.015281339706</v>
      </c>
      <c r="X6925" s="9">
        <v>-1507.015281339706</v>
      </c>
      <c r="Y6925" s="9">
        <v>-3257.306678549727</v>
      </c>
      <c r="Z6925" s="11">
        <v>0.07676964438329496</v>
      </c>
    </row>
    <row x14ac:dyDescent="0.25" r="6926" customHeight="1" ht="15.75">
      <c r="A6926" s="9">
        <v>2015</v>
      </c>
      <c r="B6926" s="8" t="s">
        <v>608</v>
      </c>
      <c r="C6926" s="8" t="s">
        <v>35</v>
      </c>
      <c r="D6926" s="8" t="s">
        <v>81</v>
      </c>
      <c r="E6926" s="8" t="s">
        <v>437</v>
      </c>
      <c r="F6926" s="10">
        <v>-0.0032980574359056628</v>
      </c>
      <c r="G6926" s="13" t="s">
        <v>45</v>
      </c>
      <c r="H6926" s="9">
        <v>-6708644.24204123</v>
      </c>
      <c r="I6926" s="9">
        <v>-2939859.5196675532</v>
      </c>
      <c r="J6926" s="9">
        <v>-1767032.4747412156</v>
      </c>
      <c r="K6926" s="9">
        <v>-1766201.860170571</v>
      </c>
      <c r="L6926" s="9">
        <v>-21829.523250531573</v>
      </c>
      <c r="M6926" s="9">
        <v>-21829.523250531573</v>
      </c>
      <c r="N6926" s="9">
        <v>-285659.55647369934</v>
      </c>
      <c r="O6926" s="9">
        <v>132681.6509677718</v>
      </c>
      <c r="P6926" s="9">
        <v>-166.16128118570413</v>
      </c>
      <c r="Q6926" s="9">
        <v>-36636.76772131753</v>
      </c>
      <c r="R6926" s="9">
        <v>-1262.516075368235</v>
      </c>
      <c r="S6926" s="9">
        <v>-7.919942199367285</v>
      </c>
      <c r="T6926" s="9">
        <v>-1.0327396537724431</v>
      </c>
      <c r="U6926" s="9">
        <v>-784.9320520236467</v>
      </c>
      <c r="V6926" s="9">
        <v>-9.440013210516074</v>
      </c>
      <c r="W6926" s="9">
        <v>114.65793085496624</v>
      </c>
      <c r="X6926" s="9">
        <v>114.65793085496624</v>
      </c>
      <c r="Y6926" s="9">
        <v>-273.9814916484318</v>
      </c>
      <c r="Z6926" s="11">
        <v>0.042144657864762576</v>
      </c>
    </row>
    <row x14ac:dyDescent="0.25" r="6927" customHeight="1" ht="15.75">
      <c r="A6927" s="9">
        <v>2015</v>
      </c>
      <c r="B6927" s="8" t="s">
        <v>2072</v>
      </c>
      <c r="C6927" s="8" t="s">
        <v>359</v>
      </c>
      <c r="D6927" s="8" t="s">
        <v>81</v>
      </c>
      <c r="E6927" s="8" t="s">
        <v>437</v>
      </c>
      <c r="F6927" s="10">
        <v>-0.003261801903102957</v>
      </c>
      <c r="G6927" s="10">
        <v>-1.2280684165182632</v>
      </c>
      <c r="H6927" s="9">
        <v>-60490346.55849842</v>
      </c>
      <c r="I6927" s="9">
        <v>-26535920.93582628</v>
      </c>
      <c r="J6927" s="9">
        <v>-18442673.928073466</v>
      </c>
      <c r="K6927" s="9">
        <v>-18432032.209812302</v>
      </c>
      <c r="L6927" s="9">
        <v>-197111.7563829212</v>
      </c>
      <c r="M6927" s="9">
        <v>-197111.7563829212</v>
      </c>
      <c r="N6927" s="9">
        <v>-3018936.20254507</v>
      </c>
      <c r="O6927" s="9">
        <v>7523273.3606573595</v>
      </c>
      <c r="P6927" s="9">
        <v>-33520.40813989496</v>
      </c>
      <c r="Q6927" s="9">
        <v>-323731.9821481971</v>
      </c>
      <c r="R6927" s="9">
        <v>-834430.0807580403</v>
      </c>
      <c r="S6927" s="9">
        <v>-471.15576515929916</v>
      </c>
      <c r="T6927" s="9">
        <v>-33.687736429190736</v>
      </c>
      <c r="U6927" s="9">
        <v>-8256.068993287776</v>
      </c>
      <c r="V6927" s="9">
        <v>-561.5844832390211</v>
      </c>
      <c r="W6927" s="9">
        <v>6817.165098598532</v>
      </c>
      <c r="X6927" s="9">
        <v>6817.165098598532</v>
      </c>
      <c r="Y6927" s="9">
        <v>-2462.4923057527894</v>
      </c>
      <c r="Z6927" s="11">
        <v>0.18484423027508387</v>
      </c>
    </row>
    <row x14ac:dyDescent="0.25" r="6928" customHeight="1" ht="15.75">
      <c r="A6928" s="14">
        <v>2015</v>
      </c>
      <c r="B6928" s="8" t="s">
        <v>2331</v>
      </c>
      <c r="C6928" s="8" t="s">
        <v>87</v>
      </c>
      <c r="D6928" s="8" t="s">
        <v>625</v>
      </c>
      <c r="E6928" s="8" t="s">
        <v>437</v>
      </c>
      <c r="F6928" s="10">
        <v>-0.0030028418876406455</v>
      </c>
      <c r="G6928" s="10">
        <v>-0.012135030281642926</v>
      </c>
      <c r="H6928" s="9">
        <v>-4159529.0193762165</v>
      </c>
      <c r="I6928" s="9">
        <v>-1825935.317280852</v>
      </c>
      <c r="J6928" s="9">
        <v>-1144110.1855354724</v>
      </c>
      <c r="K6928" s="9">
        <v>-1143542.4460295036</v>
      </c>
      <c r="L6928" s="9">
        <v>-13551.285871550992</v>
      </c>
      <c r="M6928" s="9">
        <v>-13551.285871550992</v>
      </c>
      <c r="N6928" s="9">
        <v>-185660.6178501511</v>
      </c>
      <c r="O6928" s="9">
        <v>192420.5839381896</v>
      </c>
      <c r="P6928" s="9">
        <v>-516.7205605778893</v>
      </c>
      <c r="Q6928" s="9">
        <v>-22330.809189133703</v>
      </c>
      <c r="R6928" s="9">
        <v>-2373.577926769532</v>
      </c>
      <c r="S6928" s="9">
        <v>-11.580001745354995</v>
      </c>
      <c r="T6928" s="9">
        <v>-1.336283780590375</v>
      </c>
      <c r="U6928" s="9">
        <v>-513.455649462721</v>
      </c>
      <c r="V6928" s="9">
        <v>-13.802546369932273</v>
      </c>
      <c r="W6928" s="9">
        <v>166.619369858664</v>
      </c>
      <c r="X6928" s="9">
        <v>166.619369858664</v>
      </c>
      <c r="Y6928" s="9">
        <v>-170.42145720101274</v>
      </c>
      <c r="Z6928" s="11">
        <v>0.08808196622762295</v>
      </c>
    </row>
    <row x14ac:dyDescent="0.25" r="6929" customHeight="1" ht="15.75">
      <c r="A6929" s="14">
        <v>2015</v>
      </c>
      <c r="B6929" s="8" t="s">
        <v>2075</v>
      </c>
      <c r="C6929" s="8" t="s">
        <v>106</v>
      </c>
      <c r="D6929" s="8" t="s">
        <v>81</v>
      </c>
      <c r="E6929" s="8" t="s">
        <v>437</v>
      </c>
      <c r="F6929" s="10">
        <v>-0.0029962520605592378</v>
      </c>
      <c r="G6929" s="10">
        <v>-0.008975962316871625</v>
      </c>
      <c r="H6929" s="9">
        <v>-302705353.17417866</v>
      </c>
      <c r="I6929" s="9">
        <v>-108920367.46027546</v>
      </c>
      <c r="J6929" s="9">
        <v>-72449633.08508182</v>
      </c>
      <c r="K6929" s="9">
        <v>-72409429.39255023</v>
      </c>
      <c r="L6929" s="9">
        <v>-809242.4028769587</v>
      </c>
      <c r="M6929" s="9">
        <v>-809242.4028769587</v>
      </c>
      <c r="N6929" s="9">
        <v>-11817042.588008147</v>
      </c>
      <c r="O6929" s="9">
        <v>19261987.73289845</v>
      </c>
      <c r="P6929" s="9">
        <v>-5924.1891798628285</v>
      </c>
      <c r="Q6929" s="9">
        <v>-54654922.75439895</v>
      </c>
      <c r="R6929" s="9">
        <v>-85361.50061606015</v>
      </c>
      <c r="S6929" s="9">
        <v>-1486.232914808478</v>
      </c>
      <c r="T6929" s="9">
        <v>-299.1169304716036</v>
      </c>
      <c r="U6929" s="9">
        <v>-32411.945468567843</v>
      </c>
      <c r="V6929" s="9">
        <v>-1771.4849422533273</v>
      </c>
      <c r="W6929" s="9">
        <v>19965.965490205606</v>
      </c>
      <c r="X6929" s="9">
        <v>19965.965490205606</v>
      </c>
      <c r="Y6929" s="9">
        <v>-10138.281936885036</v>
      </c>
      <c r="Z6929" s="11">
        <v>0.1418439878804178</v>
      </c>
    </row>
    <row x14ac:dyDescent="0.25" r="6930" customHeight="1" ht="15.75">
      <c r="A6930" s="14">
        <v>2015</v>
      </c>
      <c r="B6930" s="8" t="s">
        <v>586</v>
      </c>
      <c r="C6930" s="8" t="s">
        <v>87</v>
      </c>
      <c r="D6930" s="8" t="s">
        <v>559</v>
      </c>
      <c r="E6930" s="8" t="s">
        <v>437</v>
      </c>
      <c r="F6930" s="10">
        <v>-0.002991940786999978</v>
      </c>
      <c r="G6930" s="10">
        <v>-0.01401145028589274</v>
      </c>
      <c r="H6930" s="9">
        <v>-9816048.602543216</v>
      </c>
      <c r="I6930" s="9">
        <v>-4104558.532602377</v>
      </c>
      <c r="J6930" s="9">
        <v>-2581823.0825124863</v>
      </c>
      <c r="K6930" s="9">
        <v>-2580534.635765438</v>
      </c>
      <c r="L6930" s="9">
        <v>-30460.75414639407</v>
      </c>
      <c r="M6930" s="9">
        <v>-30460.75414639407</v>
      </c>
      <c r="N6930" s="9">
        <v>-419109.56447837834</v>
      </c>
      <c r="O6930" s="9">
        <v>455746.7086472172</v>
      </c>
      <c r="P6930" s="9">
        <v>-1223.8487689516867</v>
      </c>
      <c r="Q6930" s="9">
        <v>-517185.281032862</v>
      </c>
      <c r="R6930" s="9">
        <v>-5621.801502225902</v>
      </c>
      <c r="S6930" s="9">
        <v>-27.42714720827296</v>
      </c>
      <c r="T6930" s="9">
        <v>-3.1649781034774946</v>
      </c>
      <c r="U6930" s="9">
        <v>-1159.8758403964969</v>
      </c>
      <c r="V6930" s="9">
        <v>-32.69122746799213</v>
      </c>
      <c r="W6930" s="9">
        <v>394.63672677738106</v>
      </c>
      <c r="X6930" s="9">
        <v>394.63672677738106</v>
      </c>
      <c r="Y6930" s="9">
        <v>-383.17049530013026</v>
      </c>
      <c r="Z6930" s="11">
        <v>0.08835079908459811</v>
      </c>
    </row>
    <row x14ac:dyDescent="0.25" r="6931" customHeight="1" ht="15.75">
      <c r="A6931" s="9">
        <v>2015</v>
      </c>
      <c r="B6931" s="8" t="s">
        <v>597</v>
      </c>
      <c r="C6931" s="8" t="s">
        <v>106</v>
      </c>
      <c r="D6931" s="8" t="s">
        <v>81</v>
      </c>
      <c r="E6931" s="8" t="s">
        <v>437</v>
      </c>
      <c r="F6931" s="10">
        <v>-0.002936650308231156</v>
      </c>
      <c r="G6931" s="10">
        <v>-0.010362720429268923</v>
      </c>
      <c r="H6931" s="9">
        <v>-260011018.29078656</v>
      </c>
      <c r="I6931" s="9">
        <v>-89953175.74249691</v>
      </c>
      <c r="J6931" s="9">
        <v>-60294507.70618963</v>
      </c>
      <c r="K6931" s="9">
        <v>-60260679.49580744</v>
      </c>
      <c r="L6931" s="9">
        <v>-668330.3862215617</v>
      </c>
      <c r="M6931" s="9">
        <v>-668330.3862215617</v>
      </c>
      <c r="N6931" s="9">
        <v>-9840715.927271303</v>
      </c>
      <c r="O6931" s="9">
        <v>16881026.981340118</v>
      </c>
      <c r="P6931" s="9">
        <v>-5191.904323405935</v>
      </c>
      <c r="Q6931" s="9">
        <v>-55122809.563743606</v>
      </c>
      <c r="R6931" s="9">
        <v>-74810.02558247185</v>
      </c>
      <c r="S6931" s="9">
        <v>-1302.520709873923</v>
      </c>
      <c r="T6931" s="9">
        <v>-262.14329714490816</v>
      </c>
      <c r="U6931" s="9">
        <v>-26999.59569161616</v>
      </c>
      <c r="V6931" s="9">
        <v>-1552.5129349003207</v>
      </c>
      <c r="W6931" s="9">
        <v>17497.986543362284</v>
      </c>
      <c r="X6931" s="9">
        <v>17497.986543362284</v>
      </c>
      <c r="Y6931" s="9">
        <v>-8373.334721874344</v>
      </c>
      <c r="Z6931" s="11">
        <v>0.14402408934692162</v>
      </c>
    </row>
    <row x14ac:dyDescent="0.25" r="6932" customHeight="1" ht="15.75">
      <c r="A6932" s="14">
        <v>2015</v>
      </c>
      <c r="B6932" s="8" t="s">
        <v>2078</v>
      </c>
      <c r="C6932" s="8" t="s">
        <v>106</v>
      </c>
      <c r="D6932" s="8" t="s">
        <v>528</v>
      </c>
      <c r="E6932" s="8" t="s">
        <v>437</v>
      </c>
      <c r="F6932" s="10">
        <v>-0.0028570398505013937</v>
      </c>
      <c r="G6932" s="10">
        <v>-0.010253833939820805</v>
      </c>
      <c r="H6932" s="9">
        <v>-44255547.28426659</v>
      </c>
      <c r="I6932" s="9">
        <v>-19336030.089116957</v>
      </c>
      <c r="J6932" s="9">
        <v>-12640730.493680509</v>
      </c>
      <c r="K6932" s="9">
        <v>-12633892.942872321</v>
      </c>
      <c r="L6932" s="9">
        <v>-143656.51245024835</v>
      </c>
      <c r="M6932" s="9">
        <v>-143656.51245024835</v>
      </c>
      <c r="N6932" s="9">
        <v>-2058793.7479767797</v>
      </c>
      <c r="O6932" s="9">
        <v>2953321.7522132187</v>
      </c>
      <c r="P6932" s="9">
        <v>-908.3193807268798</v>
      </c>
      <c r="Q6932" s="9">
        <v>-236247.19838244034</v>
      </c>
      <c r="R6932" s="9">
        <v>-13087.952295826619</v>
      </c>
      <c r="S6932" s="9">
        <v>-227.87492428221213</v>
      </c>
      <c r="T6932" s="9">
        <v>-45.86175370199489</v>
      </c>
      <c r="U6932" s="9">
        <v>-5642.890298169576</v>
      </c>
      <c r="V6932" s="9">
        <v>-271.6108579354638</v>
      </c>
      <c r="W6932" s="9">
        <v>3061.2583189144084</v>
      </c>
      <c r="X6932" s="9">
        <v>3061.2583189144084</v>
      </c>
      <c r="Y6932" s="9">
        <v>-1799.5466774733857</v>
      </c>
      <c r="Z6932" s="11">
        <v>0.14704279392109224</v>
      </c>
    </row>
    <row x14ac:dyDescent="0.25" r="6933" customHeight="1" ht="15.75">
      <c r="A6933" s="9">
        <v>2015</v>
      </c>
      <c r="B6933" s="8" t="s">
        <v>2554</v>
      </c>
      <c r="C6933" s="8" t="s">
        <v>111</v>
      </c>
      <c r="D6933" s="8" t="s">
        <v>559</v>
      </c>
      <c r="E6933" s="8" t="s">
        <v>437</v>
      </c>
      <c r="F6933" s="10">
        <v>-0.0027670239837965242</v>
      </c>
      <c r="G6933" s="10">
        <v>-0.00904980832904769</v>
      </c>
      <c r="H6933" s="9">
        <v>-3601997.960140136</v>
      </c>
      <c r="I6933" s="9">
        <v>-1539887.5946918444</v>
      </c>
      <c r="J6933" s="9">
        <v>-1097946.8561522118</v>
      </c>
      <c r="K6933" s="9">
        <v>-1097199.5320661524</v>
      </c>
      <c r="L6933" s="9">
        <v>-11461.961423346133</v>
      </c>
      <c r="M6933" s="9">
        <v>-11461.961423346133</v>
      </c>
      <c r="N6933" s="9">
        <v>-180070.61786360087</v>
      </c>
      <c r="O6933" s="9">
        <v>357124.7977739998</v>
      </c>
      <c r="P6933" s="9">
        <v>-398.68120396875287</v>
      </c>
      <c r="Q6933" s="9">
        <v>-18774.982161348747</v>
      </c>
      <c r="R6933" s="9">
        <v>-2070.7442716184673</v>
      </c>
      <c r="S6933" s="9">
        <v>-34.80349728010683</v>
      </c>
      <c r="T6933" s="9">
        <v>-10.602597090751127</v>
      </c>
      <c r="U6933" s="9">
        <v>-495.15164522498225</v>
      </c>
      <c r="V6933" s="9">
        <v>-41.483317153831734</v>
      </c>
      <c r="W6933" s="9">
        <v>437.96320328083505</v>
      </c>
      <c r="X6933" s="9">
        <v>437.96320328083505</v>
      </c>
      <c r="Y6933" s="9">
        <v>-143.71200650868695</v>
      </c>
      <c r="Z6933" s="11">
        <v>0.2462233910614037</v>
      </c>
    </row>
    <row x14ac:dyDescent="0.25" r="6934" customHeight="1" ht="15.75">
      <c r="A6934" s="14">
        <v>2015</v>
      </c>
      <c r="B6934" s="8" t="s">
        <v>577</v>
      </c>
      <c r="C6934" s="8" t="s">
        <v>72</v>
      </c>
      <c r="D6934" s="8" t="s">
        <v>81</v>
      </c>
      <c r="E6934" s="8" t="s">
        <v>437</v>
      </c>
      <c r="F6934" s="10">
        <v>-0.002764037647152278</v>
      </c>
      <c r="G6934" s="10">
        <v>-0.024375682948659896</v>
      </c>
      <c r="H6934" s="9">
        <v>-49111853.434856735</v>
      </c>
      <c r="I6934" s="9">
        <v>-21064607.84432762</v>
      </c>
      <c r="J6934" s="9">
        <v>-13450251.291542193</v>
      </c>
      <c r="K6934" s="9">
        <v>-13443140.57910527</v>
      </c>
      <c r="L6934" s="9">
        <v>-156342.28684109528</v>
      </c>
      <c r="M6934" s="9">
        <v>-156342.28684109528</v>
      </c>
      <c r="N6934" s="9">
        <v>-2186245.043763215</v>
      </c>
      <c r="O6934" s="9">
        <v>2742935.765706228</v>
      </c>
      <c r="P6934" s="9">
        <v>-4297.9883323390195</v>
      </c>
      <c r="Q6934" s="9">
        <v>-1365568.7333442322</v>
      </c>
      <c r="R6934" s="9">
        <v>-24373.54763399033</v>
      </c>
      <c r="S6934" s="9">
        <v>-166.17100767283398</v>
      </c>
      <c r="T6934" s="9">
        <v>-26.38410450251305</v>
      </c>
      <c r="U6934" s="9">
        <v>-6089.216504940983</v>
      </c>
      <c r="V6934" s="9">
        <v>-198.06413584200635</v>
      </c>
      <c r="W6934" s="9">
        <v>2416.445519965882</v>
      </c>
      <c r="X6934" s="9">
        <v>2416.445519965882</v>
      </c>
      <c r="Y6934" s="9">
        <v>-1972.6541188689473</v>
      </c>
      <c r="Z6934" s="11">
        <v>0.1064946444471675</v>
      </c>
    </row>
    <row x14ac:dyDescent="0.25" r="6935" customHeight="1" ht="15.75">
      <c r="A6935" s="14">
        <v>2015</v>
      </c>
      <c r="B6935" s="8" t="s">
        <v>2333</v>
      </c>
      <c r="C6935" s="8" t="s">
        <v>106</v>
      </c>
      <c r="D6935" s="8" t="s">
        <v>538</v>
      </c>
      <c r="E6935" s="8" t="s">
        <v>437</v>
      </c>
      <c r="F6935" s="10">
        <v>-0.0025549135494578722</v>
      </c>
      <c r="G6935" s="10">
        <v>-0.01083515020433259</v>
      </c>
      <c r="H6935" s="9">
        <v>-64046572.857809946</v>
      </c>
      <c r="I6935" s="9">
        <v>-24130618.809036374</v>
      </c>
      <c r="J6935" s="9">
        <v>-16293374.587648004</v>
      </c>
      <c r="K6935" s="9">
        <v>-16284138.60174033</v>
      </c>
      <c r="L6935" s="9">
        <v>-179286.72717619274</v>
      </c>
      <c r="M6935" s="9">
        <v>-179286.72717619274</v>
      </c>
      <c r="N6935" s="9">
        <v>-2660856.8824198954</v>
      </c>
      <c r="O6935" s="9">
        <v>4779462.213329953</v>
      </c>
      <c r="P6935" s="9">
        <v>-1469.9645084610345</v>
      </c>
      <c r="Q6935" s="9">
        <v>-9075298.843891216</v>
      </c>
      <c r="R6935" s="9">
        <v>-21180.68354756499</v>
      </c>
      <c r="S6935" s="9">
        <v>-368.7778309816975</v>
      </c>
      <c r="T6935" s="9">
        <v>-74.21965408661123</v>
      </c>
      <c r="U6935" s="9">
        <v>-7302.625696885407</v>
      </c>
      <c r="V6935" s="9">
        <v>-439.55719733545567</v>
      </c>
      <c r="W6935" s="9">
        <v>4954.139673243796</v>
      </c>
      <c r="X6935" s="9">
        <v>4954.139673243796</v>
      </c>
      <c r="Y6935" s="9">
        <v>-2246.3429628270387</v>
      </c>
      <c r="Z6935" s="11">
        <v>0.15974983092998182</v>
      </c>
    </row>
    <row x14ac:dyDescent="0.25" r="6936" customHeight="1" ht="15.75">
      <c r="A6936" s="14">
        <v>2015</v>
      </c>
      <c r="B6936" s="8" t="s">
        <v>595</v>
      </c>
      <c r="C6936" s="8" t="s">
        <v>64</v>
      </c>
      <c r="D6936" s="8" t="s">
        <v>81</v>
      </c>
      <c r="E6936" s="8" t="s">
        <v>437</v>
      </c>
      <c r="F6936" s="10">
        <v>-0.0023161197731473033</v>
      </c>
      <c r="G6936" s="10">
        <v>-0.012285188204926743</v>
      </c>
      <c r="H6936" s="9">
        <v>-23489718.114220627</v>
      </c>
      <c r="I6936" s="9">
        <v>-10262559.762962826</v>
      </c>
      <c r="J6936" s="9">
        <v>-6220763.082257302</v>
      </c>
      <c r="K6936" s="9">
        <v>-6217725.049395149</v>
      </c>
      <c r="L6936" s="9">
        <v>-76250.24775535552</v>
      </c>
      <c r="M6936" s="9">
        <v>-76250.24775535552</v>
      </c>
      <c r="N6936" s="9">
        <v>-1006421.4175148383</v>
      </c>
      <c r="O6936" s="9">
        <v>502767.0911371169</v>
      </c>
      <c r="P6936" s="9">
        <v>-509.8794638141203</v>
      </c>
      <c r="Q6936" s="9">
        <v>-125600.4773031972</v>
      </c>
      <c r="R6936" s="9">
        <v>-3692.5717706703913</v>
      </c>
      <c r="S6936" s="9">
        <v>-41.94800099108201</v>
      </c>
      <c r="T6936" s="9">
        <v>-10.008612533142944</v>
      </c>
      <c r="U6936" s="9">
        <v>-2750.978561824165</v>
      </c>
      <c r="V6936" s="9">
        <v>-49.99906230908992</v>
      </c>
      <c r="W6936" s="9">
        <v>547.5660921722648</v>
      </c>
      <c r="X6936" s="9">
        <v>547.5660921722648</v>
      </c>
      <c r="Y6936" s="9">
        <v>-954.6671259137684</v>
      </c>
      <c r="Z6936" s="11">
        <v>0.06331796044072882</v>
      </c>
    </row>
    <row x14ac:dyDescent="0.25" r="6937" customHeight="1" ht="15.75">
      <c r="A6937" s="9">
        <v>2015</v>
      </c>
      <c r="B6937" s="8" t="s">
        <v>611</v>
      </c>
      <c r="C6937" s="8" t="s">
        <v>50</v>
      </c>
      <c r="D6937" s="8" t="s">
        <v>81</v>
      </c>
      <c r="E6937" s="8" t="s">
        <v>437</v>
      </c>
      <c r="F6937" s="10">
        <v>-0.0022938829152749016</v>
      </c>
      <c r="G6937" s="10">
        <v>-0.007973167799517279</v>
      </c>
      <c r="H6937" s="9">
        <v>-66034640.54622005</v>
      </c>
      <c r="I6937" s="9">
        <v>-21580772.811359793</v>
      </c>
      <c r="J6937" s="9">
        <v>-13995937.499457737</v>
      </c>
      <c r="K6937" s="9">
        <v>-13988670.27768155</v>
      </c>
      <c r="L6937" s="9">
        <v>-160034.23925699262</v>
      </c>
      <c r="M6937" s="9">
        <v>-160034.23925699262</v>
      </c>
      <c r="N6937" s="9">
        <v>-2278056.010496237</v>
      </c>
      <c r="O6937" s="9">
        <v>3416293.959479301</v>
      </c>
      <c r="P6937" s="9">
        <v>-2724.000967487285</v>
      </c>
      <c r="Q6937" s="9">
        <v>-17268670.855854638</v>
      </c>
      <c r="R6937" s="9">
        <v>-13003.761081829482</v>
      </c>
      <c r="S6937" s="9">
        <v>-198.13350294798843</v>
      </c>
      <c r="T6937" s="9">
        <v>-17.432161436395972</v>
      </c>
      <c r="U6937" s="9">
        <v>-6345.812818672121</v>
      </c>
      <c r="V6937" s="9">
        <v>-236.16117872984717</v>
      </c>
      <c r="W6937" s="9">
        <v>2893.4308107970346</v>
      </c>
      <c r="X6937" s="9">
        <v>2893.4308107970346</v>
      </c>
      <c r="Y6937" s="9">
        <v>-2020.1322458809784</v>
      </c>
      <c r="Z6937" s="11">
        <v>0.09196326192950115</v>
      </c>
    </row>
    <row x14ac:dyDescent="0.25" r="6938" customHeight="1" ht="15.75">
      <c r="A6938" s="14">
        <v>2015</v>
      </c>
      <c r="B6938" s="8" t="s">
        <v>598</v>
      </c>
      <c r="C6938" s="8" t="s">
        <v>72</v>
      </c>
      <c r="D6938" s="8" t="s">
        <v>599</v>
      </c>
      <c r="E6938" s="8" t="s">
        <v>437</v>
      </c>
      <c r="F6938" s="10">
        <v>-0.0022217484018796398</v>
      </c>
      <c r="G6938" s="10">
        <v>-0.008865423234684776</v>
      </c>
      <c r="H6938" s="9">
        <v>-2975387.7521768687</v>
      </c>
      <c r="I6938" s="9">
        <v>-1281083.2561159402</v>
      </c>
      <c r="J6938" s="9">
        <v>-835522.430671007</v>
      </c>
      <c r="K6938" s="9">
        <v>-835064.8054943818</v>
      </c>
      <c r="L6938" s="9">
        <v>-9506.349719565409</v>
      </c>
      <c r="M6938" s="9">
        <v>-9506.349719565409</v>
      </c>
      <c r="N6938" s="9">
        <v>-136056.54501927274</v>
      </c>
      <c r="O6938" s="9">
        <v>206738.78593531263</v>
      </c>
      <c r="P6938" s="9">
        <v>-323.9452053165848</v>
      </c>
      <c r="Q6938" s="9">
        <v>-73059.80181646872</v>
      </c>
      <c r="R6938" s="9">
        <v>-1837.067316627549</v>
      </c>
      <c r="S6938" s="9">
        <v>-12.524534046127775</v>
      </c>
      <c r="T6938" s="9">
        <v>-1.9886057125495804</v>
      </c>
      <c r="U6938" s="9">
        <v>-380.6336438824031</v>
      </c>
      <c r="V6938" s="9">
        <v>-14.928362338357713</v>
      </c>
      <c r="W6938" s="9">
        <v>182.13077364862957</v>
      </c>
      <c r="X6938" s="9">
        <v>182.13077364862957</v>
      </c>
      <c r="Y6938" s="9">
        <v>-120.17343535249168</v>
      </c>
      <c r="Z6938" s="11">
        <v>0.12651807189190784</v>
      </c>
    </row>
    <row x14ac:dyDescent="0.25" r="6939" customHeight="1" ht="15.75">
      <c r="A6939" s="14">
        <v>2015</v>
      </c>
      <c r="B6939" s="8" t="s">
        <v>590</v>
      </c>
      <c r="C6939" s="8" t="s">
        <v>87</v>
      </c>
      <c r="D6939" s="8" t="s">
        <v>559</v>
      </c>
      <c r="E6939" s="8" t="s">
        <v>437</v>
      </c>
      <c r="F6939" s="10">
        <v>-0.0021778938016769516</v>
      </c>
      <c r="G6939" s="10">
        <v>-0.014463339998765229</v>
      </c>
      <c r="H6939" s="9">
        <v>-5409763.189271058</v>
      </c>
      <c r="I6939" s="9">
        <v>-2228511.4245127076</v>
      </c>
      <c r="J6939" s="9">
        <v>-1443640.7666273147</v>
      </c>
      <c r="K6939" s="9">
        <v>-1442889.8400356183</v>
      </c>
      <c r="L6939" s="9">
        <v>-16532.057996999923</v>
      </c>
      <c r="M6939" s="9">
        <v>-16532.057996999923</v>
      </c>
      <c r="N6939" s="9">
        <v>-234950.58460780958</v>
      </c>
      <c r="O6939" s="9">
        <v>345049.4906059414</v>
      </c>
      <c r="P6939" s="9">
        <v>-926.5857246867612</v>
      </c>
      <c r="Q6939" s="9">
        <v>-366260.76092779037</v>
      </c>
      <c r="R6939" s="9">
        <v>-4256.311033794688</v>
      </c>
      <c r="S6939" s="9">
        <v>-20.765313261569595</v>
      </c>
      <c r="T6939" s="9">
        <v>-2.396230321937919</v>
      </c>
      <c r="U6939" s="9">
        <v>-653.5845264540882</v>
      </c>
      <c r="V6939" s="9">
        <v>-24.750790671853867</v>
      </c>
      <c r="W6939" s="9">
        <v>298.7826329083526</v>
      </c>
      <c r="X6939" s="9">
        <v>298.7826329083526</v>
      </c>
      <c r="Y6939" s="9">
        <v>-208.3588183833514</v>
      </c>
      <c r="Z6939" s="11">
        <v>0.11443156237495362</v>
      </c>
    </row>
    <row x14ac:dyDescent="0.25" r="6940" customHeight="1" ht="15.75">
      <c r="A6940" s="14">
        <v>2015</v>
      </c>
      <c r="B6940" s="8" t="s">
        <v>593</v>
      </c>
      <c r="C6940" s="8" t="s">
        <v>305</v>
      </c>
      <c r="D6940" s="8" t="s">
        <v>81</v>
      </c>
      <c r="E6940" s="8" t="s">
        <v>437</v>
      </c>
      <c r="F6940" s="10">
        <v>-0.0021771943989038487</v>
      </c>
      <c r="G6940" s="10">
        <v>-0.01602017623272</v>
      </c>
      <c r="H6940" s="9">
        <v>-30119653.757390566</v>
      </c>
      <c r="I6940" s="9">
        <v>-12788427.213051189</v>
      </c>
      <c r="J6940" s="9">
        <v>-7852287.965348734</v>
      </c>
      <c r="K6940" s="9">
        <v>-7848462.280793931</v>
      </c>
      <c r="L6940" s="9">
        <v>-94980.73346106625</v>
      </c>
      <c r="M6940" s="9">
        <v>-94980.73346106625</v>
      </c>
      <c r="N6940" s="9">
        <v>-1271892.4122197393</v>
      </c>
      <c r="O6940" s="9">
        <v>974260.3331664299</v>
      </c>
      <c r="P6940" s="9">
        <v>-744.1596787070484</v>
      </c>
      <c r="Q6940" s="9">
        <v>-1130422.2827823488</v>
      </c>
      <c r="R6940" s="9">
        <v>-8674.451319171409</v>
      </c>
      <c r="S6940" s="9">
        <v>-61.95215393969404</v>
      </c>
      <c r="T6940" s="9">
        <v>-9.634263640270827</v>
      </c>
      <c r="U6940" s="9">
        <v>-3494.5363400396054</v>
      </c>
      <c r="V6940" s="9">
        <v>-73.84260350503045</v>
      </c>
      <c r="W6940" s="9">
        <v>894.9554079741338</v>
      </c>
      <c r="X6940" s="9">
        <v>894.9554079741338</v>
      </c>
      <c r="Y6940" s="9">
        <v>-1191.8038958559166</v>
      </c>
      <c r="Z6940" s="11">
        <v>0.0672389456640077</v>
      </c>
    </row>
    <row x14ac:dyDescent="0.25" r="6941" customHeight="1" ht="15.75">
      <c r="A6941" s="9">
        <v>2015</v>
      </c>
      <c r="B6941" s="8" t="s">
        <v>2334</v>
      </c>
      <c r="C6941" s="8" t="s">
        <v>106</v>
      </c>
      <c r="D6941" s="8" t="s">
        <v>522</v>
      </c>
      <c r="E6941" s="8" t="s">
        <v>437</v>
      </c>
      <c r="F6941" s="10">
        <v>-0.0021725545790310594</v>
      </c>
      <c r="G6941" s="10">
        <v>-0.009691971851858747</v>
      </c>
      <c r="H6941" s="9">
        <v>-82333300.88154006</v>
      </c>
      <c r="I6941" s="9">
        <v>-35947466.2439609</v>
      </c>
      <c r="J6941" s="9">
        <v>-24322259.28476764</v>
      </c>
      <c r="K6941" s="9">
        <v>-24308432.62945319</v>
      </c>
      <c r="L6941" s="9">
        <v>-267084.9197895344</v>
      </c>
      <c r="M6941" s="9">
        <v>-267084.9197895344</v>
      </c>
      <c r="N6941" s="9">
        <v>-3972715.1998231527</v>
      </c>
      <c r="O6941" s="9">
        <v>7225437.988613579</v>
      </c>
      <c r="P6941" s="9">
        <v>-2222.2452918919666</v>
      </c>
      <c r="Q6941" s="9">
        <v>-438847.64565145527</v>
      </c>
      <c r="R6941" s="9">
        <v>-32020.279416071106</v>
      </c>
      <c r="S6941" s="9">
        <v>-557.5065206922527</v>
      </c>
      <c r="T6941" s="9">
        <v>-112.2028973560039</v>
      </c>
      <c r="U6941" s="9">
        <v>-10903.863232585698</v>
      </c>
      <c r="V6941" s="9">
        <v>-664.5085011736782</v>
      </c>
      <c r="W6941" s="9">
        <v>7489.509781271747</v>
      </c>
      <c r="X6941" s="9">
        <v>7489.509781271747</v>
      </c>
      <c r="Y6941" s="9">
        <v>-3346.440620982595</v>
      </c>
      <c r="Z6941" s="11">
        <v>0.17936646788555177</v>
      </c>
    </row>
    <row x14ac:dyDescent="0.25" r="6942" customHeight="1" ht="15.75">
      <c r="A6942" s="14">
        <v>2015</v>
      </c>
      <c r="B6942" s="8" t="s">
        <v>2332</v>
      </c>
      <c r="C6942" s="8" t="s">
        <v>106</v>
      </c>
      <c r="D6942" s="8" t="s">
        <v>528</v>
      </c>
      <c r="E6942" s="8" t="s">
        <v>437</v>
      </c>
      <c r="F6942" s="10">
        <v>-0.0021270017138639743</v>
      </c>
      <c r="G6942" s="10">
        <v>-0.00833527510666068</v>
      </c>
      <c r="H6942" s="9">
        <v>-22888665.442890227</v>
      </c>
      <c r="I6942" s="9">
        <v>-9992767.634831188</v>
      </c>
      <c r="J6942" s="9">
        <v>-6781604.539606124</v>
      </c>
      <c r="K6942" s="9">
        <v>-6777733.242036406</v>
      </c>
      <c r="L6942" s="9">
        <v>-74245.29481677519</v>
      </c>
      <c r="M6942" s="9">
        <v>-74245.29481677519</v>
      </c>
      <c r="N6942" s="9">
        <v>-1107957.0314575164</v>
      </c>
      <c r="O6942" s="9">
        <v>2051691.1152722042</v>
      </c>
      <c r="P6942" s="9">
        <v>-631.0151617819208</v>
      </c>
      <c r="Q6942" s="9">
        <v>-121983.08304606461</v>
      </c>
      <c r="R6942" s="9">
        <v>-9092.282418036813</v>
      </c>
      <c r="S6942" s="9">
        <v>-158.3061368754606</v>
      </c>
      <c r="T6942" s="9">
        <v>-31.86044748787392</v>
      </c>
      <c r="U6942" s="9">
        <v>-3041.359432321679</v>
      </c>
      <c r="V6942" s="9">
        <v>-188.68976386336516</v>
      </c>
      <c r="W6942" s="9">
        <v>2126.67532406959</v>
      </c>
      <c r="X6942" s="9">
        <v>2126.67532406959</v>
      </c>
      <c r="Y6942" s="9">
        <v>-930.2748393415499</v>
      </c>
      <c r="Z6942" s="11">
        <v>0.1820294622559932</v>
      </c>
    </row>
    <row x14ac:dyDescent="0.25" r="6943" customHeight="1" ht="15.75">
      <c r="A6943" s="14">
        <v>2015</v>
      </c>
      <c r="B6943" s="8" t="s">
        <v>2077</v>
      </c>
      <c r="C6943" s="8" t="s">
        <v>35</v>
      </c>
      <c r="D6943" s="8" t="s">
        <v>81</v>
      </c>
      <c r="E6943" s="8" t="s">
        <v>437</v>
      </c>
      <c r="F6943" s="10">
        <v>-0.002032064738677533</v>
      </c>
      <c r="G6943" s="10">
        <v>-0.03484962406201847</v>
      </c>
      <c r="H6943" s="9">
        <v>-91178809.16475123</v>
      </c>
      <c r="I6943" s="9">
        <v>-38914339.919948004</v>
      </c>
      <c r="J6943" s="9">
        <v>-23900354.412902955</v>
      </c>
      <c r="K6943" s="9">
        <v>-23888657.416944627</v>
      </c>
      <c r="L6943" s="9">
        <v>-288878.8920272149</v>
      </c>
      <c r="M6943" s="9">
        <v>-288878.8920272149</v>
      </c>
      <c r="N6943" s="9">
        <v>-3871433.9677931042</v>
      </c>
      <c r="O6943" s="9">
        <v>2926784.1573260445</v>
      </c>
      <c r="P6943" s="9">
        <v>-3665.301130850739</v>
      </c>
      <c r="Q6943" s="9">
        <v>-2911866.3888222664</v>
      </c>
      <c r="R6943" s="9">
        <v>-27849.457862524956</v>
      </c>
      <c r="S6943" s="9">
        <v>-174.70359455865184</v>
      </c>
      <c r="T6943" s="9">
        <v>-22.78088971049778</v>
      </c>
      <c r="U6943" s="9">
        <v>-10689.299183443356</v>
      </c>
      <c r="V6943" s="9">
        <v>-208.23437836327523</v>
      </c>
      <c r="W6943" s="9">
        <v>2529.2044008377006</v>
      </c>
      <c r="X6943" s="9">
        <v>2529.2044008377006</v>
      </c>
      <c r="Y6943" s="9">
        <v>-3632.0633740633434</v>
      </c>
      <c r="Z6943" s="11">
        <v>0.06512674910412006</v>
      </c>
    </row>
    <row x14ac:dyDescent="0.25" r="6944" customHeight="1" ht="15.75">
      <c r="A6944" s="9">
        <v>2015</v>
      </c>
      <c r="B6944" s="8" t="s">
        <v>604</v>
      </c>
      <c r="C6944" s="8" t="s">
        <v>35</v>
      </c>
      <c r="D6944" s="8" t="s">
        <v>522</v>
      </c>
      <c r="E6944" s="8" t="s">
        <v>437</v>
      </c>
      <c r="F6944" s="10">
        <v>-0.0019848580946171548</v>
      </c>
      <c r="G6944" s="10">
        <v>-0.005014996487582988</v>
      </c>
      <c r="H6944" s="9">
        <v>-1249265.649956029</v>
      </c>
      <c r="I6944" s="9">
        <v>-547719.2818550414</v>
      </c>
      <c r="J6944" s="9">
        <v>-336336.359112783</v>
      </c>
      <c r="K6944" s="9">
        <v>-336171.8079648981</v>
      </c>
      <c r="L6944" s="9">
        <v>-4065.978895401402</v>
      </c>
      <c r="M6944" s="9">
        <v>-4065.978895401402</v>
      </c>
      <c r="N6944" s="9">
        <v>-54479.63078209612</v>
      </c>
      <c r="O6944" s="9">
        <v>41054.3949008975</v>
      </c>
      <c r="P6944" s="9">
        <v>-51.41367178717077</v>
      </c>
      <c r="Q6944" s="9">
        <v>-6902.672809282894</v>
      </c>
      <c r="R6944" s="9">
        <v>-390.6480899871278</v>
      </c>
      <c r="S6944" s="9">
        <v>-2.4505908109636456</v>
      </c>
      <c r="T6944" s="9">
        <v>-0.3195506030150965</v>
      </c>
      <c r="U6944" s="9">
        <v>-150.41604973190917</v>
      </c>
      <c r="V6944" s="9">
        <v>-2.9209316238335967</v>
      </c>
      <c r="W6944" s="9">
        <v>35.47749019932651</v>
      </c>
      <c r="X6944" s="9">
        <v>35.47749019932651</v>
      </c>
      <c r="Y6944" s="9">
        <v>-51.12063787647018</v>
      </c>
      <c r="Z6944" s="11">
        <v>0.0666282400612093</v>
      </c>
    </row>
    <row x14ac:dyDescent="0.25" r="6945" customHeight="1" ht="15.75">
      <c r="A6945" s="14">
        <v>2015</v>
      </c>
      <c r="B6945" s="8" t="s">
        <v>2086</v>
      </c>
      <c r="C6945" s="8" t="s">
        <v>113</v>
      </c>
      <c r="D6945" s="8" t="s">
        <v>81</v>
      </c>
      <c r="E6945" s="8" t="s">
        <v>437</v>
      </c>
      <c r="F6945" s="10">
        <v>-0.0019600414829248286</v>
      </c>
      <c r="G6945" s="10">
        <v>-0.007235610923400706</v>
      </c>
      <c r="H6945" s="9">
        <v>-10831599.81212341</v>
      </c>
      <c r="I6945" s="9">
        <v>-471123.48786232487</v>
      </c>
      <c r="J6945" s="9">
        <v>-290700.7009226848</v>
      </c>
      <c r="K6945" s="9">
        <v>-290214.18204351957</v>
      </c>
      <c r="L6945" s="9">
        <v>-3556.3545925617605</v>
      </c>
      <c r="M6945" s="9">
        <v>-3556.3545925617605</v>
      </c>
      <c r="N6945" s="9">
        <v>-47066.84880478697</v>
      </c>
      <c r="O6945" s="9">
        <v>-13454.333842161572</v>
      </c>
      <c r="P6945" s="9">
        <v>-271.69437466221916</v>
      </c>
      <c r="Q6945" s="9">
        <v>-9708193.239981199</v>
      </c>
      <c r="R6945" s="9">
        <v>-3300.3638720781823</v>
      </c>
      <c r="S6945" s="9">
        <v>-1.6159834502863886</v>
      </c>
      <c r="T6945" s="9">
        <v>-2.970823835726235</v>
      </c>
      <c r="U6945" s="9">
        <v>-139.20705065920188</v>
      </c>
      <c r="V6945" s="9">
        <v>-1.9261384407448767</v>
      </c>
      <c r="W6945" s="9">
        <v>14.412741825654795</v>
      </c>
      <c r="X6945" s="9">
        <v>14.412741825654795</v>
      </c>
      <c r="Y6945" s="9">
        <v>-45.35672213422288</v>
      </c>
      <c r="Z6945" s="11">
        <v>0.013262909303018605</v>
      </c>
    </row>
    <row x14ac:dyDescent="0.25" r="6946" customHeight="1" ht="15.75">
      <c r="A6946" s="9">
        <v>2015</v>
      </c>
      <c r="B6946" s="8" t="s">
        <v>618</v>
      </c>
      <c r="C6946" s="8" t="s">
        <v>188</v>
      </c>
      <c r="D6946" s="8" t="s">
        <v>439</v>
      </c>
      <c r="E6946" s="8" t="s">
        <v>437</v>
      </c>
      <c r="F6946" s="10">
        <v>-0.0018700235821295108</v>
      </c>
      <c r="G6946" s="10">
        <v>-0.0033334719259177715</v>
      </c>
      <c r="H6946" s="9">
        <v>-194738.431336888</v>
      </c>
      <c r="I6946" s="9">
        <v>-85924.03580483877</v>
      </c>
      <c r="J6946" s="9">
        <v>-54994.73824964549</v>
      </c>
      <c r="K6946" s="9">
        <v>-54966.82843157174</v>
      </c>
      <c r="L6946" s="9">
        <v>-638.0832033766405</v>
      </c>
      <c r="M6946" s="9">
        <v>-638.0832033766405</v>
      </c>
      <c r="N6946" s="9">
        <v>-8940.898106837927</v>
      </c>
      <c r="O6946" s="9">
        <v>12498.32172035508</v>
      </c>
      <c r="P6946" s="9">
        <v>-3.525808863327369</v>
      </c>
      <c r="Q6946" s="9">
        <v>-1050.3154072536174</v>
      </c>
      <c r="R6946" s="9">
        <v>-68.48169310404384</v>
      </c>
      <c r="S6946" s="9">
        <v>-0.766604986681087</v>
      </c>
      <c r="T6946" s="9">
        <v>-0.07205661309768512</v>
      </c>
      <c r="U6946" s="9">
        <v>-24.527991953005618</v>
      </c>
      <c r="V6946" s="9">
        <v>-0.913739143461817</v>
      </c>
      <c r="W6946" s="9">
        <v>11.259034861974285</v>
      </c>
      <c r="X6946" s="9">
        <v>11.259034861974285</v>
      </c>
      <c r="Y6946" s="9">
        <v>-8.000825402491172</v>
      </c>
      <c r="Z6946" s="11">
        <v>0.10799730921900115</v>
      </c>
    </row>
    <row x14ac:dyDescent="0.25" r="6947" customHeight="1" ht="15.75">
      <c r="A6947" s="9">
        <v>2015</v>
      </c>
      <c r="B6947" s="8" t="s">
        <v>626</v>
      </c>
      <c r="C6947" s="8" t="s">
        <v>35</v>
      </c>
      <c r="D6947" s="8" t="s">
        <v>528</v>
      </c>
      <c r="E6947" s="8" t="s">
        <v>437</v>
      </c>
      <c r="F6947" s="10">
        <v>-0.001696441653701985</v>
      </c>
      <c r="G6947" s="10">
        <v>-0.008004069573877136</v>
      </c>
      <c r="H6947" s="9">
        <v>-733670.2997279783</v>
      </c>
      <c r="I6947" s="9">
        <v>-321732.11109126714</v>
      </c>
      <c r="J6947" s="9">
        <v>-199350.64433945547</v>
      </c>
      <c r="K6947" s="9">
        <v>-199251.52996319963</v>
      </c>
      <c r="L6947" s="9">
        <v>-2388.1098845814427</v>
      </c>
      <c r="M6947" s="9">
        <v>-2388.1098845814427</v>
      </c>
      <c r="N6947" s="9">
        <v>-32317.059426379637</v>
      </c>
      <c r="O6947" s="9">
        <v>28209.56118760662</v>
      </c>
      <c r="P6947" s="9">
        <v>-35.327694480963146</v>
      </c>
      <c r="Q6947" s="9">
        <v>-4073.9393682884224</v>
      </c>
      <c r="R6947" s="9">
        <v>-268.4246406241059</v>
      </c>
      <c r="S6947" s="9">
        <v>-1.6838657979137386</v>
      </c>
      <c r="T6947" s="9">
        <v>-0.2195716758230406</v>
      </c>
      <c r="U6947" s="9">
        <v>-89.40177624787974</v>
      </c>
      <c r="V6947" s="9">
        <v>-2.007049417394962</v>
      </c>
      <c r="W6947" s="9">
        <v>24.37752238162294</v>
      </c>
      <c r="X6947" s="9">
        <v>24.37752238162294</v>
      </c>
      <c r="Y6947" s="9">
        <v>-30.047404350582138</v>
      </c>
      <c r="Z6947" s="11">
        <v>0.07637275540796915</v>
      </c>
    </row>
    <row x14ac:dyDescent="0.25" r="6948" customHeight="1" ht="15.75">
      <c r="A6948" s="9">
        <v>2015</v>
      </c>
      <c r="B6948" s="8" t="s">
        <v>615</v>
      </c>
      <c r="C6948" s="8" t="s">
        <v>211</v>
      </c>
      <c r="D6948" s="8" t="s">
        <v>81</v>
      </c>
      <c r="E6948" s="8" t="s">
        <v>437</v>
      </c>
      <c r="F6948" s="10">
        <v>-0.0016371632052812725</v>
      </c>
      <c r="G6948" s="10">
        <v>-0.007501461060705984</v>
      </c>
      <c r="H6948" s="9">
        <v>-5136824.113903871</v>
      </c>
      <c r="I6948" s="9">
        <v>-1886644.0397405876</v>
      </c>
      <c r="J6948" s="9">
        <v>-1209197.1063810054</v>
      </c>
      <c r="K6948" s="9">
        <v>-1208484.6646843704</v>
      </c>
      <c r="L6948" s="9">
        <v>-14035.877749864794</v>
      </c>
      <c r="M6948" s="9">
        <v>-14035.877749864794</v>
      </c>
      <c r="N6948" s="9">
        <v>-196596.04075656662</v>
      </c>
      <c r="O6948" s="9">
        <v>184072.8242471374</v>
      </c>
      <c r="P6948" s="9">
        <v>-228.8489347407494</v>
      </c>
      <c r="Q6948" s="9">
        <v>-790506.5529887776</v>
      </c>
      <c r="R6948" s="9">
        <v>-896.7964139421802</v>
      </c>
      <c r="S6948" s="9">
        <v>-19.902889405019604</v>
      </c>
      <c r="T6948" s="9">
        <v>-6.568885537112279</v>
      </c>
      <c r="U6948" s="9">
        <v>-536.8808076718784</v>
      </c>
      <c r="V6948" s="9">
        <v>-23.722842185115347</v>
      </c>
      <c r="W6948" s="9">
        <v>245.83404434322165</v>
      </c>
      <c r="X6948" s="9">
        <v>245.83404434322165</v>
      </c>
      <c r="Y6948" s="9">
        <v>-175.725415173359</v>
      </c>
      <c r="Z6948" s="11">
        <v>0.1298512462415539</v>
      </c>
    </row>
    <row x14ac:dyDescent="0.25" r="6949" customHeight="1" ht="15.75">
      <c r="A6949" s="9">
        <v>2015</v>
      </c>
      <c r="B6949" s="8" t="s">
        <v>621</v>
      </c>
      <c r="C6949" s="8" t="s">
        <v>35</v>
      </c>
      <c r="D6949" s="8" t="s">
        <v>81</v>
      </c>
      <c r="E6949" s="8" t="s">
        <v>437</v>
      </c>
      <c r="F6949" s="10">
        <v>-0.0016156547472633476</v>
      </c>
      <c r="G6949" s="10">
        <v>-0.006259835582848441</v>
      </c>
      <c r="H6949" s="9">
        <v>-2029016.6773406533</v>
      </c>
      <c r="I6949" s="9">
        <v>-889836.334085093</v>
      </c>
      <c r="J6949" s="9">
        <v>-553056.5162440545</v>
      </c>
      <c r="K6949" s="9">
        <v>-552780.0516044392</v>
      </c>
      <c r="L6949" s="9">
        <v>-6604.710653806449</v>
      </c>
      <c r="M6949" s="9">
        <v>-6604.710653806449</v>
      </c>
      <c r="N6949" s="9">
        <v>-89681.71668315835</v>
      </c>
      <c r="O6949" s="9">
        <v>81916.49755401562</v>
      </c>
      <c r="P6949" s="9">
        <v>-102.58653012334776</v>
      </c>
      <c r="Q6949" s="9">
        <v>-11285.921274900376</v>
      </c>
      <c r="R6949" s="9">
        <v>-779.4664465316928</v>
      </c>
      <c r="S6949" s="9">
        <v>-4.8897034448267584</v>
      </c>
      <c r="T6949" s="9">
        <v>-0.6376044818942909</v>
      </c>
      <c r="U6949" s="9">
        <v>-248.26064985807753</v>
      </c>
      <c r="V6949" s="9">
        <v>-5.828182069101228</v>
      </c>
      <c r="W6949" s="9">
        <v>70.78880948437046</v>
      </c>
      <c r="X6949" s="9">
        <v>70.78880948437046</v>
      </c>
      <c r="Y6949" s="9">
        <v>-83.12219786990138</v>
      </c>
      <c r="Z6949" s="11">
        <v>0.07963508092118908</v>
      </c>
    </row>
    <row x14ac:dyDescent="0.25" r="6950" customHeight="1" ht="15.75">
      <c r="A6950" s="9">
        <v>2015</v>
      </c>
      <c r="B6950" s="8" t="s">
        <v>620</v>
      </c>
      <c r="C6950" s="8" t="s">
        <v>35</v>
      </c>
      <c r="D6950" s="8" t="s">
        <v>599</v>
      </c>
      <c r="E6950" s="8" t="s">
        <v>437</v>
      </c>
      <c r="F6950" s="10">
        <v>-0.0015582758433058967</v>
      </c>
      <c r="G6950" s="10">
        <v>-0.0040657145625122995</v>
      </c>
      <c r="H6950" s="9">
        <v>-815628.6478962463</v>
      </c>
      <c r="I6950" s="9">
        <v>-350045.3577733251</v>
      </c>
      <c r="J6950" s="9">
        <v>-218398.41106890334</v>
      </c>
      <c r="K6950" s="9">
        <v>-218288.50468819178</v>
      </c>
      <c r="L6950" s="9">
        <v>-2598.0509943922193</v>
      </c>
      <c r="M6950" s="9">
        <v>-2598.0509943922193</v>
      </c>
      <c r="N6950" s="9">
        <v>-35426.901642319346</v>
      </c>
      <c r="O6950" s="9">
        <v>34141.488593228816</v>
      </c>
      <c r="P6950" s="9">
        <v>-42.75642822394459</v>
      </c>
      <c r="Q6950" s="9">
        <v>-21970.64918546049</v>
      </c>
      <c r="R6950" s="9">
        <v>-324.86917272700015</v>
      </c>
      <c r="S6950" s="9">
        <v>-2.0379503441995093</v>
      </c>
      <c r="T6950" s="9">
        <v>-0.2657433703294163</v>
      </c>
      <c r="U6950" s="9">
        <v>-98.15140798521522</v>
      </c>
      <c r="V6950" s="9">
        <v>-2.4290932543871433</v>
      </c>
      <c r="W6950" s="9">
        <v>29.503645830868486</v>
      </c>
      <c r="X6950" s="9">
        <v>29.503645830868486</v>
      </c>
      <c r="Y6950" s="9">
        <v>-32.707638246962425</v>
      </c>
      <c r="Z6950" s="11">
        <v>0.08195241139733643</v>
      </c>
    </row>
    <row x14ac:dyDescent="0.25" r="6951" customHeight="1" ht="15.75">
      <c r="A6951" s="9">
        <v>2015</v>
      </c>
      <c r="B6951" s="8" t="s">
        <v>622</v>
      </c>
      <c r="C6951" s="8" t="s">
        <v>87</v>
      </c>
      <c r="D6951" s="8" t="s">
        <v>81</v>
      </c>
      <c r="E6951" s="8" t="s">
        <v>437</v>
      </c>
      <c r="F6951" s="10">
        <v>-0.0015040039721097272</v>
      </c>
      <c r="G6951" s="10">
        <v>-0.010866240794212695</v>
      </c>
      <c r="H6951" s="9">
        <v>-27387354.27310433</v>
      </c>
      <c r="I6951" s="9">
        <v>-11791177.314057698</v>
      </c>
      <c r="J6951" s="9">
        <v>-7940359.761955498</v>
      </c>
      <c r="K6951" s="9">
        <v>-7936016.04258573</v>
      </c>
      <c r="L6951" s="9">
        <v>-87427.51755044343</v>
      </c>
      <c r="M6951" s="9">
        <v>-87427.51755044343</v>
      </c>
      <c r="N6951" s="9">
        <v>-1296505.9161920638</v>
      </c>
      <c r="O6951" s="9">
        <v>2529536.3899208605</v>
      </c>
      <c r="P6951" s="9">
        <v>-6792.742411705492</v>
      </c>
      <c r="Q6951" s="9">
        <v>-739275.7005249443</v>
      </c>
      <c r="R6951" s="9">
        <v>-31202.75189480298</v>
      </c>
      <c r="S6951" s="9">
        <v>-152.2292221066738</v>
      </c>
      <c r="T6951" s="9">
        <v>-17.56661569715522</v>
      </c>
      <c r="U6951" s="9">
        <v>-3630.1107338947545</v>
      </c>
      <c r="V6951" s="9">
        <v>-181.44650952482837</v>
      </c>
      <c r="W6951" s="9">
        <v>2190.3569290620185</v>
      </c>
      <c r="X6951" s="9">
        <v>2190.3569290620185</v>
      </c>
      <c r="Y6951" s="9">
        <v>-1104.759078746294</v>
      </c>
      <c r="Z6951" s="11">
        <v>0.15143877025474337</v>
      </c>
    </row>
    <row x14ac:dyDescent="0.25" r="6952" customHeight="1" ht="15.75">
      <c r="A6952" s="14">
        <v>2015</v>
      </c>
      <c r="B6952" s="8" t="s">
        <v>2076</v>
      </c>
      <c r="C6952" s="8" t="s">
        <v>113</v>
      </c>
      <c r="D6952" s="8" t="s">
        <v>81</v>
      </c>
      <c r="E6952" s="8" t="s">
        <v>437</v>
      </c>
      <c r="F6952" s="10">
        <v>-0.0014576937716336555</v>
      </c>
      <c r="G6952" s="10">
        <v>-0.006326537452431535</v>
      </c>
      <c r="H6952" s="9">
        <v>-3950997.053145993</v>
      </c>
      <c r="I6952" s="9">
        <v>-1104900.7452681416</v>
      </c>
      <c r="J6952" s="9">
        <v>-739248.1661004432</v>
      </c>
      <c r="K6952" s="9">
        <v>-738727.4627025091</v>
      </c>
      <c r="L6952" s="9">
        <v>-8222.42946822307</v>
      </c>
      <c r="M6952" s="9">
        <v>-8222.42946822307</v>
      </c>
      <c r="N6952" s="9">
        <v>-120624.1983192717</v>
      </c>
      <c r="O6952" s="9">
        <v>228892.12684993172</v>
      </c>
      <c r="P6952" s="9">
        <v>-133.25812895473618</v>
      </c>
      <c r="Q6952" s="9">
        <v>-1458135.1528278966</v>
      </c>
      <c r="R6952" s="9">
        <v>-1618.7317643573717</v>
      </c>
      <c r="S6952" s="9">
        <v>-14.31405967576215</v>
      </c>
      <c r="T6952" s="9">
        <v>-1.4571020334712184</v>
      </c>
      <c r="U6952" s="9">
        <v>-334.40827204395976</v>
      </c>
      <c r="V6952" s="9">
        <v>-17.061350832346367</v>
      </c>
      <c r="W6952" s="9">
        <v>206.9009484619488</v>
      </c>
      <c r="X6952" s="9">
        <v>206.9009484619488</v>
      </c>
      <c r="Y6952" s="9">
        <v>-103.16706024119281</v>
      </c>
      <c r="Z6952" s="11">
        <v>0.10634821745999215</v>
      </c>
    </row>
    <row x14ac:dyDescent="0.25" r="6953" customHeight="1" ht="15.75">
      <c r="A6953" s="9">
        <v>2015</v>
      </c>
      <c r="B6953" s="8" t="s">
        <v>2085</v>
      </c>
      <c r="C6953" s="8" t="s">
        <v>44</v>
      </c>
      <c r="D6953" s="8" t="s">
        <v>441</v>
      </c>
      <c r="E6953" s="8" t="s">
        <v>437</v>
      </c>
      <c r="F6953" s="10">
        <v>-0.0014351632048651595</v>
      </c>
      <c r="G6953" s="10">
        <v>-0.003012732574630249</v>
      </c>
      <c r="H6953" s="9">
        <v>-729362.8978454787</v>
      </c>
      <c r="I6953" s="9">
        <v>-310374.67082426447</v>
      </c>
      <c r="J6953" s="9">
        <v>-177954.54783057093</v>
      </c>
      <c r="K6953" s="9">
        <v>-177785.8671166349</v>
      </c>
      <c r="L6953" s="9">
        <v>-2328.998258561404</v>
      </c>
      <c r="M6953" s="9">
        <v>-2328.998258561404</v>
      </c>
      <c r="N6953" s="9">
        <v>-28625.91609670877</v>
      </c>
      <c r="O6953" s="9">
        <v>-24490.66826834969</v>
      </c>
      <c r="P6953" s="9">
        <v>-363.470093694217</v>
      </c>
      <c r="Q6953" s="9">
        <v>-3802.9556062835304</v>
      </c>
      <c r="R6953" s="9">
        <v>-1191.307438355049</v>
      </c>
      <c r="S6953" s="9">
        <v>-0.3084704398537944</v>
      </c>
      <c r="T6953" s="9">
        <v>-1.334857567665639</v>
      </c>
      <c r="U6953" s="9">
        <v>-78.10474196106762</v>
      </c>
      <c r="V6953" s="9">
        <v>-0.3676750352428275</v>
      </c>
      <c r="W6953" s="9">
        <v>-3.2524644433280834</v>
      </c>
      <c r="X6953" s="9">
        <v>-3.2524644433280834</v>
      </c>
      <c r="Y6953" s="9">
        <v>-28.87737960362775</v>
      </c>
      <c r="Z6953" s="11">
        <v>0.0687490652000347</v>
      </c>
    </row>
    <row x14ac:dyDescent="0.25" r="6954" customHeight="1" ht="15.75">
      <c r="A6954" s="9">
        <v>2015</v>
      </c>
      <c r="B6954" s="8" t="s">
        <v>629</v>
      </c>
      <c r="C6954" s="8" t="s">
        <v>50</v>
      </c>
      <c r="D6954" s="8" t="s">
        <v>625</v>
      </c>
      <c r="E6954" s="8" t="s">
        <v>437</v>
      </c>
      <c r="F6954" s="10">
        <v>-0.001225522432310642</v>
      </c>
      <c r="G6954" s="10">
        <v>-0.007357684097092847</v>
      </c>
      <c r="H6954" s="9">
        <v>-11537474.246932004</v>
      </c>
      <c r="I6954" s="9">
        <v>-5088465.599010131</v>
      </c>
      <c r="J6954" s="9">
        <v>-3432307.275616881</v>
      </c>
      <c r="K6954" s="9">
        <v>-3430433.690930941</v>
      </c>
      <c r="L6954" s="9">
        <v>-37709.122588704835</v>
      </c>
      <c r="M6954" s="9">
        <v>-37709.122588704835</v>
      </c>
      <c r="N6954" s="9">
        <v>-560509.8674108622</v>
      </c>
      <c r="O6954" s="9">
        <v>1117233.9934215455</v>
      </c>
      <c r="P6954" s="9">
        <v>-890.8327313419567</v>
      </c>
      <c r="Q6954" s="9">
        <v>-62125.0505425605</v>
      </c>
      <c r="R6954" s="9">
        <v>-4252.632851643239</v>
      </c>
      <c r="S6954" s="9">
        <v>-64.79579548913286</v>
      </c>
      <c r="T6954" s="9">
        <v>-5.700857000760606</v>
      </c>
      <c r="U6954" s="9">
        <v>-1572.2554029819498</v>
      </c>
      <c r="V6954" s="9">
        <v>-77.23202392211623</v>
      </c>
      <c r="W6954" s="9">
        <v>946.241540622113</v>
      </c>
      <c r="X6954" s="9">
        <v>946.241540622113</v>
      </c>
      <c r="Y6954" s="9">
        <v>-477.5450836214929</v>
      </c>
      <c r="Z6954" s="11">
        <v>0.14953896854898097</v>
      </c>
    </row>
    <row x14ac:dyDescent="0.25" r="6955" customHeight="1" ht="15.75">
      <c r="A6955" s="14">
        <v>2015</v>
      </c>
      <c r="B6955" s="8" t="s">
        <v>605</v>
      </c>
      <c r="C6955" s="8" t="s">
        <v>606</v>
      </c>
      <c r="D6955" s="8" t="s">
        <v>81</v>
      </c>
      <c r="E6955" s="8" t="s">
        <v>437</v>
      </c>
      <c r="F6955" s="10">
        <v>-0.0011308259674274</v>
      </c>
      <c r="G6955" s="10">
        <v>-0.003737580104875848</v>
      </c>
      <c r="H6955" s="9">
        <v>-798686.0757914698</v>
      </c>
      <c r="I6955" s="9">
        <v>-311658.4803520286</v>
      </c>
      <c r="J6955" s="9">
        <v>-188017.10037685747</v>
      </c>
      <c r="K6955" s="9">
        <v>-187890.64054131252</v>
      </c>
      <c r="L6955" s="9">
        <v>-2322.9012778118054</v>
      </c>
      <c r="M6955" s="9">
        <v>-2322.9012778118054</v>
      </c>
      <c r="N6955" s="9">
        <v>-30399.48938087877</v>
      </c>
      <c r="O6955" s="9">
        <v>-25584.607837006813</v>
      </c>
      <c r="P6955" s="9">
        <v>-33.53491013605746</v>
      </c>
      <c r="Q6955" s="9">
        <v>-50176.35756618047</v>
      </c>
      <c r="R6955" s="9">
        <v>-176.40399659429823</v>
      </c>
      <c r="S6955" s="9">
        <v>-1.9586771784161818</v>
      </c>
      <c r="T6955" s="9">
        <v>-2.252447189747778</v>
      </c>
      <c r="U6955" s="9">
        <v>-83.51094972657022</v>
      </c>
      <c r="V6955" s="9">
        <v>-2.334605224879324</v>
      </c>
      <c r="W6955" s="9">
        <v>7.742604893202605</v>
      </c>
      <c r="X6955" s="9">
        <v>7.742604893202605</v>
      </c>
      <c r="Y6955" s="9">
        <v>-29.086805317636692</v>
      </c>
      <c r="Z6955" s="11">
        <v>0.1513403371092982</v>
      </c>
    </row>
    <row x14ac:dyDescent="0.25" r="6956" customHeight="1" ht="15.75">
      <c r="A6956" s="9">
        <v>2015</v>
      </c>
      <c r="B6956" s="8" t="s">
        <v>628</v>
      </c>
      <c r="C6956" s="8" t="s">
        <v>50</v>
      </c>
      <c r="D6956" s="8" t="s">
        <v>81</v>
      </c>
      <c r="E6956" s="8" t="s">
        <v>437</v>
      </c>
      <c r="F6956" s="10">
        <v>-0.001130045892516638</v>
      </c>
      <c r="G6956" s="10">
        <v>-0.003816490647527437</v>
      </c>
      <c r="H6956" s="9">
        <v>-34285683.19031611</v>
      </c>
      <c r="I6956" s="9">
        <v>-14011278.444960143</v>
      </c>
      <c r="J6956" s="9">
        <v>-9673390.659254279</v>
      </c>
      <c r="K6956" s="9">
        <v>-9667962.481128503</v>
      </c>
      <c r="L6956" s="9">
        <v>-103791.6404902332</v>
      </c>
      <c r="M6956" s="9">
        <v>-103791.6404902332</v>
      </c>
      <c r="N6956" s="9">
        <v>-1582693.4791394898</v>
      </c>
      <c r="O6956" s="9">
        <v>3600571.0766505464</v>
      </c>
      <c r="P6956" s="9">
        <v>-2870.935350597792</v>
      </c>
      <c r="Q6956" s="9">
        <v>-2726618.644586023</v>
      </c>
      <c r="R6956" s="9">
        <v>-13705.192408572926</v>
      </c>
      <c r="S6956" s="9">
        <v>-208.8209529073183</v>
      </c>
      <c r="T6956" s="9">
        <v>-18.37246355725106</v>
      </c>
      <c r="U6956" s="9">
        <v>-4457.067770067661</v>
      </c>
      <c r="V6956" s="9">
        <v>-248.89986624335745</v>
      </c>
      <c r="W6956" s="9">
        <v>3049.5043498051955</v>
      </c>
      <c r="X6956" s="9">
        <v>3049.5043498051955</v>
      </c>
      <c r="Y6956" s="9">
        <v>-1316.996805407464</v>
      </c>
      <c r="Z6956" s="11">
        <v>0.15840161381708753</v>
      </c>
    </row>
    <row x14ac:dyDescent="0.25" r="6957" customHeight="1" ht="15.75">
      <c r="A6957" s="14">
        <v>2015</v>
      </c>
      <c r="B6957" s="8" t="s">
        <v>2555</v>
      </c>
      <c r="C6957" s="8" t="s">
        <v>87</v>
      </c>
      <c r="D6957" s="8" t="s">
        <v>522</v>
      </c>
      <c r="E6957" s="8" t="s">
        <v>437</v>
      </c>
      <c r="F6957" s="10">
        <v>-0.0010984895757942246</v>
      </c>
      <c r="G6957" s="10">
        <v>-0.004179045464861949</v>
      </c>
      <c r="H6957" s="9">
        <v>-1145808.9133760573</v>
      </c>
      <c r="I6957" s="9">
        <v>-505127.1508333032</v>
      </c>
      <c r="J6957" s="9">
        <v>-355833.67908116395</v>
      </c>
      <c r="K6957" s="9">
        <v>-355628.36553748115</v>
      </c>
      <c r="L6957" s="9">
        <v>-3743.0332870827606</v>
      </c>
      <c r="M6957" s="9">
        <v>-3743.0332870827606</v>
      </c>
      <c r="N6957" s="9">
        <v>-58311.55386790999</v>
      </c>
      <c r="O6957" s="9">
        <v>144895.89821661534</v>
      </c>
      <c r="P6957" s="9">
        <v>-389.09917130267434</v>
      </c>
      <c r="Q6957" s="9">
        <v>-6160.482880860189</v>
      </c>
      <c r="R6957" s="9">
        <v>-1787.3436336565708</v>
      </c>
      <c r="S6957" s="9">
        <v>-8.719933802831449</v>
      </c>
      <c r="T6957" s="9">
        <v>-1.0062438991617095</v>
      </c>
      <c r="U6957" s="9">
        <v>-164.43689739998658</v>
      </c>
      <c r="V6957" s="9">
        <v>-10.393546849386185</v>
      </c>
      <c r="W6957" s="9">
        <v>125.46715513405123</v>
      </c>
      <c r="X6957" s="9">
        <v>125.46715513405123</v>
      </c>
      <c r="Y6957" s="9">
        <v>-47.447701145307704</v>
      </c>
      <c r="Z6957" s="11">
        <v>0.18803083771453738</v>
      </c>
    </row>
    <row x14ac:dyDescent="0.25" r="6958" customHeight="1" ht="15.75">
      <c r="A6958" s="14">
        <v>2015</v>
      </c>
      <c r="B6958" s="8" t="s">
        <v>589</v>
      </c>
      <c r="C6958" s="8" t="s">
        <v>211</v>
      </c>
      <c r="D6958" s="8" t="s">
        <v>538</v>
      </c>
      <c r="E6958" s="8" t="s">
        <v>437</v>
      </c>
      <c r="F6958" s="10">
        <v>-0.0010907053500333495</v>
      </c>
      <c r="G6958" s="10">
        <v>-0.0048154878508925745</v>
      </c>
      <c r="H6958" s="9">
        <v>-992442.3901350143</v>
      </c>
      <c r="I6958" s="9">
        <v>-284908.6762981975</v>
      </c>
      <c r="J6958" s="9">
        <v>-198219.46682001796</v>
      </c>
      <c r="K6958" s="9">
        <v>-198079.84429647445</v>
      </c>
      <c r="L6958" s="9">
        <v>-2122.589873671092</v>
      </c>
      <c r="M6958" s="9">
        <v>-2122.589873671092</v>
      </c>
      <c r="N6958" s="9">
        <v>-32445.79024233604</v>
      </c>
      <c r="O6958" s="9">
        <v>53380.76805158728</v>
      </c>
      <c r="P6958" s="9">
        <v>-66.36575471807461</v>
      </c>
      <c r="Q6958" s="9">
        <v>-327610.5043576154</v>
      </c>
      <c r="R6958" s="9">
        <v>-260.06925008044607</v>
      </c>
      <c r="S6958" s="9">
        <v>-5.771799977705116</v>
      </c>
      <c r="T6958" s="9">
        <v>-1.9049642805677225</v>
      </c>
      <c r="U6958" s="9">
        <v>-88.71020049425121</v>
      </c>
      <c r="V6958" s="9">
        <v>-6.879579000254003</v>
      </c>
      <c r="W6958" s="9">
        <v>71.29140411650533</v>
      </c>
      <c r="X6958" s="9">
        <v>71.29140411650533</v>
      </c>
      <c r="Y6958" s="9">
        <v>-26.57768429944679</v>
      </c>
      <c r="Z6958" s="11">
        <v>0.17747942067239447</v>
      </c>
    </row>
    <row x14ac:dyDescent="0.25" r="6959" customHeight="1" ht="15.75">
      <c r="A6959" s="14">
        <v>2015</v>
      </c>
      <c r="B6959" s="8" t="s">
        <v>2557</v>
      </c>
      <c r="C6959" s="8" t="s">
        <v>87</v>
      </c>
      <c r="D6959" s="8" t="s">
        <v>522</v>
      </c>
      <c r="E6959" s="8" t="s">
        <v>437</v>
      </c>
      <c r="F6959" s="10">
        <v>-0.0010624345955320671</v>
      </c>
      <c r="G6959" s="10">
        <v>-0.0038901206882241243</v>
      </c>
      <c r="H6959" s="9">
        <v>-1148639.6863775633</v>
      </c>
      <c r="I6959" s="9">
        <v>-506490.10345864255</v>
      </c>
      <c r="J6959" s="9">
        <v>-358894.48785673047</v>
      </c>
      <c r="K6959" s="9">
        <v>-358686.04278781934</v>
      </c>
      <c r="L6959" s="9">
        <v>-3752.8232000427074</v>
      </c>
      <c r="M6959" s="9">
        <v>-3752.8232000427074</v>
      </c>
      <c r="N6959" s="9">
        <v>-58840.153665308775</v>
      </c>
      <c r="O6959" s="9">
        <v>150183.2327756454</v>
      </c>
      <c r="P6959" s="9">
        <v>-403.29762357523606</v>
      </c>
      <c r="Q6959" s="9">
        <v>-6176.190991248315</v>
      </c>
      <c r="R6959" s="9">
        <v>-1852.5648295593473</v>
      </c>
      <c r="S6959" s="9">
        <v>-9.038129196321737</v>
      </c>
      <c r="T6959" s="9">
        <v>-1.0429623170626567</v>
      </c>
      <c r="U6959" s="9">
        <v>-166.0768103245934</v>
      </c>
      <c r="V6959" s="9">
        <v>-10.77281334432521</v>
      </c>
      <c r="W6959" s="9">
        <v>130.0455236974712</v>
      </c>
      <c r="X6959" s="9">
        <v>130.0455236974712</v>
      </c>
      <c r="Y6959" s="9">
        <v>-47.59187245135923</v>
      </c>
      <c r="Z6959" s="11">
        <v>0.1921591246052029</v>
      </c>
    </row>
    <row x14ac:dyDescent="0.25" r="6960" customHeight="1" ht="15.75">
      <c r="A6960" s="14">
        <v>2015</v>
      </c>
      <c r="B6960" s="8" t="s">
        <v>2556</v>
      </c>
      <c r="C6960" s="8" t="s">
        <v>59</v>
      </c>
      <c r="D6960" s="8" t="s">
        <v>528</v>
      </c>
      <c r="E6960" s="8" t="s">
        <v>437</v>
      </c>
      <c r="F6960" s="10">
        <v>-0.001000031228596779</v>
      </c>
      <c r="G6960" s="10">
        <v>-0.025049337221412917</v>
      </c>
      <c r="H6960" s="9">
        <v>-752799.9312987529</v>
      </c>
      <c r="I6960" s="9">
        <v>-312650.5191349099</v>
      </c>
      <c r="J6960" s="9">
        <v>-212242.4150581786</v>
      </c>
      <c r="K6960" s="9">
        <v>-212109.81429987584</v>
      </c>
      <c r="L6960" s="9">
        <v>-2325.4287474590515</v>
      </c>
      <c r="M6960" s="9">
        <v>-2325.4287474590515</v>
      </c>
      <c r="N6960" s="9">
        <v>-34674.67605421161</v>
      </c>
      <c r="O6960" s="9">
        <v>55980.277615130544</v>
      </c>
      <c r="P6960" s="9">
        <v>-65.74674815544442</v>
      </c>
      <c r="Q6960" s="9">
        <v>-32035.66503590435</v>
      </c>
      <c r="R6960" s="9">
        <v>-346.53151094124763</v>
      </c>
      <c r="S6960" s="9">
        <v>-5.107203267740367</v>
      </c>
      <c r="T6960" s="9">
        <v>-1.5107058881273128</v>
      </c>
      <c r="U6960" s="9">
        <v>-95.38353076966003</v>
      </c>
      <c r="V6960" s="9">
        <v>-6.0874265370410825</v>
      </c>
      <c r="W6960" s="9">
        <v>66.68281681134621</v>
      </c>
      <c r="X6960" s="9">
        <v>66.68281681134621</v>
      </c>
      <c r="Y6960" s="9">
        <v>-29.260343948404923</v>
      </c>
      <c r="Z6960" s="11">
        <v>0.21774832639709635</v>
      </c>
    </row>
    <row x14ac:dyDescent="0.25" r="6961" customHeight="1" ht="15.75">
      <c r="A6961" s="14">
        <v>2015</v>
      </c>
      <c r="B6961" s="8" t="s">
        <v>638</v>
      </c>
      <c r="C6961" s="8" t="s">
        <v>62</v>
      </c>
      <c r="D6961" s="8" t="s">
        <v>81</v>
      </c>
      <c r="E6961" s="8" t="s">
        <v>437</v>
      </c>
      <c r="F6961" s="10">
        <v>-0.0009913371986663016</v>
      </c>
      <c r="G6961" s="10">
        <v>-0.0027418398731892573</v>
      </c>
      <c r="H6961" s="9">
        <v>-6438655.065172396</v>
      </c>
      <c r="I6961" s="9">
        <v>-2660026.119549152</v>
      </c>
      <c r="J6961" s="9">
        <v>-1616254.4461673384</v>
      </c>
      <c r="K6961" s="9">
        <v>-1615462.9766847312</v>
      </c>
      <c r="L6961" s="9">
        <v>-19753.828442787108</v>
      </c>
      <c r="M6961" s="9">
        <v>-19753.828442787108</v>
      </c>
      <c r="N6961" s="9">
        <v>-261543.97233959127</v>
      </c>
      <c r="O6961" s="9">
        <v>127535.26105012646</v>
      </c>
      <c r="P6961" s="9">
        <v>-652.877029583103</v>
      </c>
      <c r="Q6961" s="9">
        <v>-369717.09637472447</v>
      </c>
      <c r="R6961" s="9">
        <v>-2300.5499342119438</v>
      </c>
      <c r="S6961" s="9">
        <v>-10.287689184398538</v>
      </c>
      <c r="T6961" s="9">
        <v>-3.111549506965555</v>
      </c>
      <c r="U6961" s="9">
        <v>-720.7178828613239</v>
      </c>
      <c r="V6961" s="9">
        <v>-12.262200829466154</v>
      </c>
      <c r="W6961" s="9">
        <v>135.02095881661916</v>
      </c>
      <c r="X6961" s="9">
        <v>135.02095881661916</v>
      </c>
      <c r="Y6961" s="9">
        <v>-248.2938528641575</v>
      </c>
      <c r="Z6961" s="11">
        <v>0.06289126599676446</v>
      </c>
    </row>
    <row x14ac:dyDescent="0.25" r="6962" customHeight="1" ht="15.75">
      <c r="A6962" s="9">
        <v>2015</v>
      </c>
      <c r="B6962" s="8" t="s">
        <v>623</v>
      </c>
      <c r="C6962" s="8" t="s">
        <v>35</v>
      </c>
      <c r="D6962" s="8" t="s">
        <v>528</v>
      </c>
      <c r="E6962" s="8" t="s">
        <v>437</v>
      </c>
      <c r="F6962" s="10">
        <v>-0.0009493957108807382</v>
      </c>
      <c r="G6962" s="10">
        <v>-0.0018941655079261516</v>
      </c>
      <c r="H6962" s="9">
        <v>-552958.3550110894</v>
      </c>
      <c r="I6962" s="9">
        <v>-242758.37698294423</v>
      </c>
      <c r="J6962" s="9">
        <v>-157703.11401626034</v>
      </c>
      <c r="K6962" s="9">
        <v>-157618.30503144706</v>
      </c>
      <c r="L6962" s="9">
        <v>-1800.85530796475</v>
      </c>
      <c r="M6962" s="9">
        <v>-1800.85530796475</v>
      </c>
      <c r="N6962" s="9">
        <v>-25671.949025051992</v>
      </c>
      <c r="O6962" s="9">
        <v>37990.89095540031</v>
      </c>
      <c r="P6962" s="9">
        <v>-47.577152292663456</v>
      </c>
      <c r="Q6962" s="9">
        <v>-3152.6314092830658</v>
      </c>
      <c r="R6962" s="9">
        <v>-361.4976916469407</v>
      </c>
      <c r="S6962" s="9">
        <v>-2.267726232486515</v>
      </c>
      <c r="T6962" s="9">
        <v>-0.2957055424439723</v>
      </c>
      <c r="U6962" s="9">
        <v>-71.72865629124507</v>
      </c>
      <c r="V6962" s="9">
        <v>-2.70296992750992</v>
      </c>
      <c r="W6962" s="9">
        <v>32.8301382784339</v>
      </c>
      <c r="X6962" s="9">
        <v>32.8301382784339</v>
      </c>
      <c r="Y6962" s="9">
        <v>-22.749260196908917</v>
      </c>
      <c r="Z6962" s="11">
        <v>0.12294722731645127</v>
      </c>
    </row>
    <row x14ac:dyDescent="0.25" r="6963" customHeight="1" ht="15.75">
      <c r="A6963" s="9">
        <v>2015</v>
      </c>
      <c r="B6963" s="8" t="s">
        <v>612</v>
      </c>
      <c r="C6963" s="8" t="s">
        <v>59</v>
      </c>
      <c r="D6963" s="8" t="s">
        <v>559</v>
      </c>
      <c r="E6963" s="8" t="s">
        <v>437</v>
      </c>
      <c r="F6963" s="10">
        <v>-0.000947639916753762</v>
      </c>
      <c r="G6963" s="10">
        <v>-0.004290134957970457</v>
      </c>
      <c r="H6963" s="9">
        <v>-483471.75810513727</v>
      </c>
      <c r="I6963" s="9">
        <v>-200190.42957457635</v>
      </c>
      <c r="J6963" s="9">
        <v>-137039.90203559428</v>
      </c>
      <c r="K6963" s="9">
        <v>-136953.02350489685</v>
      </c>
      <c r="L6963" s="9">
        <v>-1489.0862406113736</v>
      </c>
      <c r="M6963" s="9">
        <v>-1489.0862406113736</v>
      </c>
      <c r="N6963" s="9">
        <v>-22403.739290672205</v>
      </c>
      <c r="O6963" s="9">
        <v>37939.95429008113</v>
      </c>
      <c r="P6963" s="9">
        <v>-44.559061262404946</v>
      </c>
      <c r="Q6963" s="9">
        <v>-21568.407495716812</v>
      </c>
      <c r="R6963" s="9">
        <v>-234.85752921007608</v>
      </c>
      <c r="S6963" s="9">
        <v>-3.4613450805011823</v>
      </c>
      <c r="T6963" s="9">
        <v>-1.0238625955976877</v>
      </c>
      <c r="U6963" s="9">
        <v>-61.65500606403235</v>
      </c>
      <c r="V6963" s="9">
        <v>-4.125679514264178</v>
      </c>
      <c r="W6963" s="9">
        <v>45.19347044239251</v>
      </c>
      <c r="X6963" s="9">
        <v>45.19347044239251</v>
      </c>
      <c r="Y6963" s="9">
        <v>-18.742469696911613</v>
      </c>
      <c r="Z6963" s="11">
        <v>0.22599746958146102</v>
      </c>
    </row>
    <row x14ac:dyDescent="0.25" r="6964" customHeight="1" ht="15.75">
      <c r="A6964" s="14">
        <v>2015</v>
      </c>
      <c r="B6964" s="8" t="s">
        <v>617</v>
      </c>
      <c r="C6964" s="8" t="s">
        <v>113</v>
      </c>
      <c r="D6964" s="8" t="s">
        <v>81</v>
      </c>
      <c r="E6964" s="8" t="s">
        <v>437</v>
      </c>
      <c r="F6964" s="10">
        <v>-0.0009381123850136615</v>
      </c>
      <c r="G6964" s="10">
        <v>-0.007063138010711632</v>
      </c>
      <c r="H6964" s="9">
        <v>-77122125.93252428</v>
      </c>
      <c r="I6964" s="9">
        <v>-33941030.025700495</v>
      </c>
      <c r="J6964" s="9">
        <v>-22671110.940236393</v>
      </c>
      <c r="K6964" s="9">
        <v>-22655208.127644908</v>
      </c>
      <c r="L6964" s="9">
        <v>-252575.90564538015</v>
      </c>
      <c r="M6964" s="9">
        <v>-252575.90564538015</v>
      </c>
      <c r="N6964" s="9">
        <v>-3698774.719683348</v>
      </c>
      <c r="O6964" s="9">
        <v>6942478.926441256</v>
      </c>
      <c r="P6964" s="9">
        <v>-4041.8242635833285</v>
      </c>
      <c r="Q6964" s="9">
        <v>-538323.7808722483</v>
      </c>
      <c r="R6964" s="9">
        <v>-49097.41246355795</v>
      </c>
      <c r="S6964" s="9">
        <v>-434.1567314630898</v>
      </c>
      <c r="T6964" s="9">
        <v>-44.195055112930596</v>
      </c>
      <c r="U6964" s="9">
        <v>-10252.33433611374</v>
      </c>
      <c r="V6964" s="9">
        <v>-517.4842413336636</v>
      </c>
      <c r="W6964" s="9">
        <v>6275.469123057853</v>
      </c>
      <c r="X6964" s="9">
        <v>6275.469123057853</v>
      </c>
      <c r="Y6964" s="9">
        <v>-3168.9846923162427</v>
      </c>
      <c r="Z6964" s="11">
        <v>0.15032582161677044</v>
      </c>
    </row>
    <row x14ac:dyDescent="0.25" r="6965" customHeight="1" ht="15.75">
      <c r="A6965" s="9">
        <v>2015</v>
      </c>
      <c r="B6965" s="8" t="s">
        <v>624</v>
      </c>
      <c r="C6965" s="8" t="s">
        <v>59</v>
      </c>
      <c r="D6965" s="8" t="s">
        <v>625</v>
      </c>
      <c r="E6965" s="8" t="s">
        <v>437</v>
      </c>
      <c r="F6965" s="10">
        <v>-0.0008219324598863248</v>
      </c>
      <c r="G6965" s="10">
        <v>-0.004468330111089684</v>
      </c>
      <c r="H6965" s="9">
        <v>-31408718.27864854</v>
      </c>
      <c r="I6965" s="9">
        <v>-13518178.53136214</v>
      </c>
      <c r="J6965" s="9">
        <v>-9406143.536346951</v>
      </c>
      <c r="K6965" s="9">
        <v>-9400013.381018145</v>
      </c>
      <c r="L6965" s="9">
        <v>-100567.87426737342</v>
      </c>
      <c r="M6965" s="9">
        <v>-100567.87426737342</v>
      </c>
      <c r="N6965" s="9">
        <v>-1539749.6013056065</v>
      </c>
      <c r="O6965" s="9">
        <v>2841732.0237881793</v>
      </c>
      <c r="P6965" s="9">
        <v>-3337.5082734988905</v>
      </c>
      <c r="Q6965" s="9">
        <v>-164918.62505005754</v>
      </c>
      <c r="R6965" s="9">
        <v>-17591.01122476903</v>
      </c>
      <c r="S6965" s="9">
        <v>-259.25743308587556</v>
      </c>
      <c r="T6965" s="9">
        <v>-76.68810309108609</v>
      </c>
      <c r="U6965" s="9">
        <v>-4240.893756285351</v>
      </c>
      <c r="V6965" s="9">
        <v>-309.0165978042961</v>
      </c>
      <c r="W6965" s="9">
        <v>3385.0260134827577</v>
      </c>
      <c r="X6965" s="9">
        <v>3385.0260134827577</v>
      </c>
      <c r="Y6965" s="9">
        <v>-1266.5554574864193</v>
      </c>
      <c r="Z6965" s="11">
        <v>0.2187775796636195</v>
      </c>
    </row>
    <row x14ac:dyDescent="0.25" r="6966" customHeight="1" ht="15.75">
      <c r="A6966" s="14">
        <v>2015</v>
      </c>
      <c r="B6966" s="8" t="s">
        <v>630</v>
      </c>
      <c r="C6966" s="8" t="s">
        <v>50</v>
      </c>
      <c r="D6966" s="8" t="s">
        <v>559</v>
      </c>
      <c r="E6966" s="8" t="s">
        <v>437</v>
      </c>
      <c r="F6966" s="10">
        <v>-0.0008183513380424313</v>
      </c>
      <c r="G6966" s="10">
        <v>-0.004361581860239163</v>
      </c>
      <c r="H6966" s="9">
        <v>-1463077.3467100598</v>
      </c>
      <c r="I6966" s="9">
        <v>-647559.332578783</v>
      </c>
      <c r="J6966" s="9">
        <v>-466489.69394519547</v>
      </c>
      <c r="K6966" s="9">
        <v>-466215.3209900367</v>
      </c>
      <c r="L6966" s="9">
        <v>-4793.287778960644</v>
      </c>
      <c r="M6966" s="9">
        <v>-4793.287778960644</v>
      </c>
      <c r="N6966" s="9">
        <v>-76578.7548718813</v>
      </c>
      <c r="O6966" s="9">
        <v>212169.1081957596</v>
      </c>
      <c r="P6966" s="9">
        <v>-169.1742171052085</v>
      </c>
      <c r="Q6966" s="9">
        <v>-7893.1461544204</v>
      </c>
      <c r="R6966" s="9">
        <v>-807.5992360865233</v>
      </c>
      <c r="S6966" s="9">
        <v>-12.305091166857276</v>
      </c>
      <c r="T6966" s="9">
        <v>-1.0826252628589277</v>
      </c>
      <c r="U6966" s="9">
        <v>-217.14880550461055</v>
      </c>
      <c r="V6966" s="9">
        <v>-14.666801884111887</v>
      </c>
      <c r="W6966" s="9">
        <v>179.6966660464161</v>
      </c>
      <c r="X6966" s="9">
        <v>179.6966660464161</v>
      </c>
      <c r="Y6966" s="9">
        <v>-61.047362663155674</v>
      </c>
      <c r="Z6966" s="11">
        <v>0.19640193767841294</v>
      </c>
    </row>
    <row x14ac:dyDescent="0.25" r="6967" customHeight="1" ht="15.75">
      <c r="A6967" s="9">
        <v>2015</v>
      </c>
      <c r="B6967" s="8" t="s">
        <v>627</v>
      </c>
      <c r="C6967" s="8" t="s">
        <v>66</v>
      </c>
      <c r="D6967" s="8" t="s">
        <v>81</v>
      </c>
      <c r="E6967" s="8" t="s">
        <v>437</v>
      </c>
      <c r="F6967" s="10">
        <v>-0.0008012446699767161</v>
      </c>
      <c r="G6967" s="10">
        <v>-0.03988251496488827</v>
      </c>
      <c r="H6967" s="9">
        <v>-44518820.0120527</v>
      </c>
      <c r="I6967" s="9">
        <v>-15260283.452346928</v>
      </c>
      <c r="J6967" s="9">
        <v>-8255145.550603288</v>
      </c>
      <c r="K6967" s="9">
        <v>-8251403.239994998</v>
      </c>
      <c r="L6967" s="9">
        <v>-113589.45798353603</v>
      </c>
      <c r="M6967" s="9">
        <v>-113589.45798353603</v>
      </c>
      <c r="N6967" s="9">
        <v>-1320524.4154364928</v>
      </c>
      <c r="O6967" s="9">
        <v>-6070464.113890795</v>
      </c>
      <c r="P6967" s="9">
        <v>-4727.6005114615145</v>
      </c>
      <c r="Q6967" s="9">
        <v>-5082100.68277015</v>
      </c>
      <c r="R6967" s="9">
        <v>-37312.79330759918</v>
      </c>
      <c r="S6967" s="9">
        <v>-10.672789666867201</v>
      </c>
      <c r="T6967" s="9">
        <v>-226.7997906334717</v>
      </c>
      <c r="U6967" s="9">
        <v>-3603.230224147431</v>
      </c>
      <c r="V6967" s="9">
        <v>-12.721213477585067</v>
      </c>
      <c r="W6967" s="9">
        <v>-2202.0288217302327</v>
      </c>
      <c r="X6967" s="9">
        <v>-2202.0288217302327</v>
      </c>
      <c r="Y6967" s="9">
        <v>-1421.7655625124937</v>
      </c>
      <c r="Z6967" s="11">
        <v>0.17991380136449356</v>
      </c>
    </row>
    <row x14ac:dyDescent="0.25" r="6968" customHeight="1" ht="15.75">
      <c r="A6968" s="14">
        <v>2015</v>
      </c>
      <c r="B6968" s="8" t="s">
        <v>636</v>
      </c>
      <c r="C6968" s="8" t="s">
        <v>87</v>
      </c>
      <c r="D6968" s="8" t="s">
        <v>522</v>
      </c>
      <c r="E6968" s="8" t="s">
        <v>437</v>
      </c>
      <c r="F6968" s="10">
        <v>-0.0007497634793197121</v>
      </c>
      <c r="G6968" s="10">
        <v>-0.0019829226356135135</v>
      </c>
      <c r="H6968" s="9">
        <v>-683069.717723616</v>
      </c>
      <c r="I6968" s="9">
        <v>-302067.07130027376</v>
      </c>
      <c r="J6968" s="9">
        <v>-229910.67087862265</v>
      </c>
      <c r="K6968" s="9">
        <v>-229766.88500020487</v>
      </c>
      <c r="L6968" s="9">
        <v>-2235.817588832048</v>
      </c>
      <c r="M6968" s="9">
        <v>-2235.817588832048</v>
      </c>
      <c r="N6968" s="9">
        <v>-37896.35361307301</v>
      </c>
      <c r="O6968" s="9">
        <v>126555.3721144063</v>
      </c>
      <c r="P6968" s="9">
        <v>-339.8480634696833</v>
      </c>
      <c r="Q6968" s="9">
        <v>-3676.5292359774094</v>
      </c>
      <c r="R6968" s="9">
        <v>-1561.1065698737914</v>
      </c>
      <c r="S6968" s="9">
        <v>-7.616188455387056</v>
      </c>
      <c r="T6968" s="9">
        <v>-0.8788763012868948</v>
      </c>
      <c r="U6968" s="9">
        <v>-108.08328610990719</v>
      </c>
      <c r="V6968" s="9">
        <v>-9.077960144504285</v>
      </c>
      <c r="W6968" s="9">
        <v>109.58586613948044</v>
      </c>
      <c r="X6968" s="9">
        <v>109.58586613948044</v>
      </c>
      <c r="Y6968" s="9">
        <v>-28.505420130663747</v>
      </c>
      <c r="Z6968" s="11">
        <v>0.23735022792442395</v>
      </c>
    </row>
    <row x14ac:dyDescent="0.25" r="6969" customHeight="1" ht="15.75">
      <c r="A6969" s="9">
        <v>2015</v>
      </c>
      <c r="B6969" s="8" t="s">
        <v>2558</v>
      </c>
      <c r="C6969" s="8" t="s">
        <v>66</v>
      </c>
      <c r="D6969" s="8" t="s">
        <v>81</v>
      </c>
      <c r="E6969" s="8" t="s">
        <v>437</v>
      </c>
      <c r="F6969" s="10">
        <v>-0.0005901898741387898</v>
      </c>
      <c r="G6969" s="10">
        <v>-0.024285816014349232</v>
      </c>
      <c r="H6969" s="9">
        <v>-31547051.23280095</v>
      </c>
      <c r="I6969" s="9">
        <v>-9898884.45202193</v>
      </c>
      <c r="J6969" s="9">
        <v>-5161574.363617692</v>
      </c>
      <c r="K6969" s="9">
        <v>-5159195.729393753</v>
      </c>
      <c r="L6969" s="9">
        <v>-73754.95343311618</v>
      </c>
      <c r="M6969" s="9">
        <v>-73754.95343311618</v>
      </c>
      <c r="N6969" s="9">
        <v>-822365.1844291587</v>
      </c>
      <c r="O6969" s="9">
        <v>-5839967.388917955</v>
      </c>
      <c r="P6969" s="9">
        <v>-4548.092583496288</v>
      </c>
      <c r="Q6969" s="9">
        <v>-4469464.608594215</v>
      </c>
      <c r="R6969" s="9">
        <v>-35896.0191539871</v>
      </c>
      <c r="S6969" s="9">
        <v>-10.267541728919978</v>
      </c>
      <c r="T6969" s="9">
        <v>-218.18815765372662</v>
      </c>
      <c r="U6969" s="9">
        <v>-2244.8347495346197</v>
      </c>
      <c r="V6969" s="9">
        <v>-12.238186481748935</v>
      </c>
      <c r="W6969" s="9">
        <v>-2118.4173511437934</v>
      </c>
      <c r="X6969" s="9">
        <v>-2118.4173511437934</v>
      </c>
      <c r="Y6969" s="9">
        <v>-923.1238848374412</v>
      </c>
      <c r="Z6969" s="11">
        <v>0.24291130866208796</v>
      </c>
    </row>
    <row x14ac:dyDescent="0.25" r="6970" customHeight="1" ht="15.75">
      <c r="A6970" s="14">
        <v>2015</v>
      </c>
      <c r="B6970" s="8" t="s">
        <v>2559</v>
      </c>
      <c r="C6970" s="8" t="s">
        <v>50</v>
      </c>
      <c r="D6970" s="8" t="s">
        <v>439</v>
      </c>
      <c r="E6970" s="8" t="s">
        <v>437</v>
      </c>
      <c r="F6970" s="10">
        <v>-0.0005707705121617044</v>
      </c>
      <c r="G6970" s="10">
        <v>-0.0007731206668761492</v>
      </c>
      <c r="H6970" s="9">
        <v>-60324.54039486608</v>
      </c>
      <c r="I6970" s="9">
        <v>-26822.777765908828</v>
      </c>
      <c r="J6970" s="9">
        <v>-20915.39304647037</v>
      </c>
      <c r="K6970" s="9">
        <v>-20902.10031454245</v>
      </c>
      <c r="L6970" s="9">
        <v>-198.24489121546313</v>
      </c>
      <c r="M6970" s="9">
        <v>-198.24489121546313</v>
      </c>
      <c r="N6970" s="9">
        <v>-3453.5060298394383</v>
      </c>
      <c r="O6970" s="9">
        <v>12542.587963865564</v>
      </c>
      <c r="P6970" s="9">
        <v>-10.000902192143805</v>
      </c>
      <c r="Q6970" s="9">
        <v>-326.25263168597286</v>
      </c>
      <c r="R6970" s="9">
        <v>-47.74203249617231</v>
      </c>
      <c r="S6970" s="9">
        <v>-0.7274277093218094</v>
      </c>
      <c r="T6970" s="9">
        <v>-0.06400046975162131</v>
      </c>
      <c r="U6970" s="9">
        <v>-9.909869376444265</v>
      </c>
      <c r="V6970" s="9">
        <v>-0.8670425885484264</v>
      </c>
      <c r="W6970" s="9">
        <v>10.622947232360541</v>
      </c>
      <c r="X6970" s="9">
        <v>10.622947232360541</v>
      </c>
      <c r="Y6970" s="9">
        <v>-2.5434074859592</v>
      </c>
      <c r="Z6970" s="11">
        <v>0.24263714056136665</v>
      </c>
    </row>
    <row x14ac:dyDescent="0.25" r="6971" customHeight="1" ht="15.75">
      <c r="A6971" s="14">
        <v>2015</v>
      </c>
      <c r="B6971" s="8" t="s">
        <v>2486</v>
      </c>
      <c r="C6971" s="8" t="s">
        <v>188</v>
      </c>
      <c r="D6971" s="8" t="s">
        <v>81</v>
      </c>
      <c r="E6971" s="8" t="s">
        <v>437</v>
      </c>
      <c r="F6971" s="10">
        <v>-0.0005455805614576157</v>
      </c>
      <c r="G6971" s="10">
        <v>-0.0047514719527657475</v>
      </c>
      <c r="H6971" s="9">
        <v>-30381402.87666948</v>
      </c>
      <c r="I6971" s="9">
        <v>-13171678.516886927</v>
      </c>
      <c r="J6971" s="9">
        <v>-10353078.902131004</v>
      </c>
      <c r="K6971" s="9">
        <v>-10346527.043951733</v>
      </c>
      <c r="L6971" s="9">
        <v>-97746.05612904283</v>
      </c>
      <c r="M6971" s="9">
        <v>-97746.05612904283</v>
      </c>
      <c r="N6971" s="9">
        <v>-1710359.7520396428</v>
      </c>
      <c r="O6971" s="9">
        <v>6683378.403832004</v>
      </c>
      <c r="P6971" s="9">
        <v>-1885.3983231063871</v>
      </c>
      <c r="Q6971" s="9">
        <v>-1254269.6316263003</v>
      </c>
      <c r="R6971" s="9">
        <v>-36620.04219366619</v>
      </c>
      <c r="S6971" s="9">
        <v>-409.9359359513061</v>
      </c>
      <c r="T6971" s="9">
        <v>-38.53170230416065</v>
      </c>
      <c r="U6971" s="9">
        <v>-4743.453485706816</v>
      </c>
      <c r="V6971" s="9">
        <v>-488.61475922826236</v>
      </c>
      <c r="W6971" s="9">
        <v>6020.679586280705</v>
      </c>
      <c r="X6971" s="9">
        <v>6020.679586280705</v>
      </c>
      <c r="Y6971" s="9">
        <v>-1230.7043803805086</v>
      </c>
      <c r="Z6971" s="11">
        <v>0.2479924694841796</v>
      </c>
    </row>
    <row x14ac:dyDescent="0.25" r="6972" customHeight="1" ht="15.75">
      <c r="A6972" s="14">
        <v>2015</v>
      </c>
      <c r="B6972" s="8" t="s">
        <v>2488</v>
      </c>
      <c r="C6972" s="8" t="s">
        <v>57</v>
      </c>
      <c r="D6972" s="8" t="s">
        <v>528</v>
      </c>
      <c r="E6972" s="8" t="s">
        <v>437</v>
      </c>
      <c r="F6972" s="10">
        <v>-0.0005134378167682906</v>
      </c>
      <c r="G6972" s="10">
        <v>-0.002420984534798287</v>
      </c>
      <c r="H6972" s="9">
        <v>-585239.0870162848</v>
      </c>
      <c r="I6972" s="9">
        <v>-257486.91763800444</v>
      </c>
      <c r="J6972" s="9">
        <v>-182123.2426062498</v>
      </c>
      <c r="K6972" s="9">
        <v>-182012.85538572987</v>
      </c>
      <c r="L6972" s="9">
        <v>-1907.9574624120044</v>
      </c>
      <c r="M6972" s="9">
        <v>-1907.9574624120044</v>
      </c>
      <c r="N6972" s="9">
        <v>-29854.164758678307</v>
      </c>
      <c r="O6972" s="9">
        <v>74349.79760389704</v>
      </c>
      <c r="P6972" s="9">
        <v>-93.11052082674276</v>
      </c>
      <c r="Q6972" s="9">
        <v>-3504.329975815097</v>
      </c>
      <c r="R6972" s="9">
        <v>-707.4664355668522</v>
      </c>
      <c r="S6972" s="9">
        <v>-4.438037175920812</v>
      </c>
      <c r="T6972" s="9">
        <v>-0.5787083871465435</v>
      </c>
      <c r="U6972" s="9">
        <v>-84.78845845498991</v>
      </c>
      <c r="V6972" s="9">
        <v>-5.289827692530492</v>
      </c>
      <c r="W6972" s="9">
        <v>64.24998400735173</v>
      </c>
      <c r="X6972" s="9">
        <v>64.24998400735173</v>
      </c>
      <c r="Y6972" s="9">
        <v>-24.28731079063937</v>
      </c>
      <c r="Z6972" s="11">
        <v>0.19087703731447564</v>
      </c>
    </row>
    <row x14ac:dyDescent="0.25" r="6973" customHeight="1" ht="15.75">
      <c r="A6973" s="9">
        <v>2015</v>
      </c>
      <c r="B6973" s="8" t="s">
        <v>2087</v>
      </c>
      <c r="C6973" s="8" t="s">
        <v>113</v>
      </c>
      <c r="D6973" s="8" t="s">
        <v>81</v>
      </c>
      <c r="E6973" s="8" t="s">
        <v>437</v>
      </c>
      <c r="F6973" s="10">
        <v>-0.00046987942523867634</v>
      </c>
      <c r="G6973" s="10">
        <v>-0.012840161109924968</v>
      </c>
      <c r="H6973" s="9">
        <v>-5943608.224899262</v>
      </c>
      <c r="I6973" s="9">
        <v>-1946920.4905641724</v>
      </c>
      <c r="J6973" s="9">
        <v>-1584039.7959030617</v>
      </c>
      <c r="K6973" s="9">
        <v>-1582429.634187767</v>
      </c>
      <c r="L6973" s="9">
        <v>-14532.068685693628</v>
      </c>
      <c r="M6973" s="9">
        <v>-14532.068685693628</v>
      </c>
      <c r="N6973" s="9">
        <v>-262240.56647021737</v>
      </c>
      <c r="O6973" s="9">
        <v>1068203.9834400346</v>
      </c>
      <c r="P6973" s="9">
        <v>-621.894977927929</v>
      </c>
      <c r="Q6973" s="9">
        <v>-1599795.4658185618</v>
      </c>
      <c r="R6973" s="9">
        <v>-7554.369574018294</v>
      </c>
      <c r="S6973" s="9">
        <v>-66.80149193105399</v>
      </c>
      <c r="T6973" s="9">
        <v>-6.800068739162027</v>
      </c>
      <c r="U6973" s="9">
        <v>-740.7513152521906</v>
      </c>
      <c r="V6973" s="9">
        <v>-79.62267279699479</v>
      </c>
      <c r="W6973" s="9">
        <v>965.5745715949291</v>
      </c>
      <c r="X6973" s="9">
        <v>965.5745715949291</v>
      </c>
      <c r="Y6973" s="9">
        <v>-183.02706665176768</v>
      </c>
      <c r="Z6973" s="11">
        <v>0.2340725207098907</v>
      </c>
    </row>
    <row x14ac:dyDescent="0.25" r="6974" customHeight="1" ht="15.75">
      <c r="A6974" s="14">
        <v>2015</v>
      </c>
      <c r="B6974" s="8" t="s">
        <v>2489</v>
      </c>
      <c r="C6974" s="8" t="s">
        <v>35</v>
      </c>
      <c r="D6974" s="8" t="s">
        <v>528</v>
      </c>
      <c r="E6974" s="8" t="s">
        <v>437</v>
      </c>
      <c r="F6974" s="10">
        <v>-0.0004215129262367221</v>
      </c>
      <c r="G6974" s="10">
        <v>-0.0008294035510715189</v>
      </c>
      <c r="H6974" s="9">
        <v>-264802.3309101878</v>
      </c>
      <c r="I6974" s="9">
        <v>-116624.39028820442</v>
      </c>
      <c r="J6974" s="9">
        <v>-85674.30590845506</v>
      </c>
      <c r="K6974" s="9">
        <v>-85619.92659490375</v>
      </c>
      <c r="L6974" s="9">
        <v>-863.7145408489542</v>
      </c>
      <c r="M6974" s="9">
        <v>-863.7145408489542</v>
      </c>
      <c r="N6974" s="9">
        <v>-14084.733826333897</v>
      </c>
      <c r="O6974" s="9">
        <v>40977.47800178575</v>
      </c>
      <c r="P6974" s="9">
        <v>-51.31734640677327</v>
      </c>
      <c r="Q6974" s="9">
        <v>-1621.6262338011052</v>
      </c>
      <c r="R6974" s="9">
        <v>-389.91619661010276</v>
      </c>
      <c r="S6974" s="9">
        <v>-2.4459995401234327</v>
      </c>
      <c r="T6974" s="9">
        <v>-0.3189519133607357</v>
      </c>
      <c r="U6974" s="9">
        <v>-40.27069801773787</v>
      </c>
      <c r="V6974" s="9">
        <v>-2.915459152407211</v>
      </c>
      <c r="W6974" s="9">
        <v>35.41102183361348</v>
      </c>
      <c r="X6974" s="9">
        <v>35.41102183361348</v>
      </c>
      <c r="Y6974" s="9">
        <v>-11.034370603957713</v>
      </c>
      <c r="Z6974" s="11">
        <v>0.21604673134544278</v>
      </c>
    </row>
    <row x14ac:dyDescent="0.25" r="6975" customHeight="1" ht="15.75">
      <c r="A6975" s="9">
        <v>2015</v>
      </c>
      <c r="B6975" s="8" t="s">
        <v>637</v>
      </c>
      <c r="C6975" s="8" t="s">
        <v>62</v>
      </c>
      <c r="D6975" s="8" t="s">
        <v>81</v>
      </c>
      <c r="E6975" s="8" t="s">
        <v>437</v>
      </c>
      <c r="F6975" s="10">
        <v>-0.0003912004229732875</v>
      </c>
      <c r="G6975" s="10">
        <v>-0.0010952962008662394</v>
      </c>
      <c r="H6975" s="9">
        <v>-2659527.9270850914</v>
      </c>
      <c r="I6975" s="9">
        <v>-1152248.853227693</v>
      </c>
      <c r="J6975" s="9">
        <v>-742928.097732936</v>
      </c>
      <c r="K6975" s="9">
        <v>-742516.5680904373</v>
      </c>
      <c r="L6975" s="9">
        <v>-8553.467648589487</v>
      </c>
      <c r="M6975" s="9">
        <v>-8553.467648589487</v>
      </c>
      <c r="N6975" s="9">
        <v>-120857.40537670028</v>
      </c>
      <c r="O6975" s="9">
        <v>133494.00363476216</v>
      </c>
      <c r="P6975" s="9">
        <v>-683.3809555301262</v>
      </c>
      <c r="Q6975" s="9">
        <v>-14082.843682092463</v>
      </c>
      <c r="R6975" s="9">
        <v>-2408.0369519056762</v>
      </c>
      <c r="S6975" s="9">
        <v>-10.768353834596557</v>
      </c>
      <c r="T6975" s="9">
        <v>-3.256928301807796</v>
      </c>
      <c r="U6975" s="9">
        <v>-337.4723642542125</v>
      </c>
      <c r="V6975" s="9">
        <v>-12.83511923385298</v>
      </c>
      <c r="W6975" s="9">
        <v>141.32945052702317</v>
      </c>
      <c r="X6975" s="9">
        <v>141.32945052702317</v>
      </c>
      <c r="Y6975" s="9">
        <v>-108.13554080764534</v>
      </c>
      <c r="Z6975" s="11">
        <v>0.13797459145311927</v>
      </c>
    </row>
    <row x14ac:dyDescent="0.25" r="6976" customHeight="1" ht="15.75">
      <c r="A6976" s="9">
        <v>2015</v>
      </c>
      <c r="B6976" s="8" t="s">
        <v>2336</v>
      </c>
      <c r="C6976" s="8" t="s">
        <v>35</v>
      </c>
      <c r="D6976" s="8" t="s">
        <v>528</v>
      </c>
      <c r="E6976" s="8" t="s">
        <v>437</v>
      </c>
      <c r="F6976" s="10">
        <v>-0.00036612515235179277</v>
      </c>
      <c r="G6976" s="10">
        <v>-0.0004876707652599083</v>
      </c>
      <c r="H6976" s="9">
        <v>-53049.408286310885</v>
      </c>
      <c r="I6976" s="9">
        <v>-23384.30162393121</v>
      </c>
      <c r="J6976" s="9">
        <v>-17717.04637571249</v>
      </c>
      <c r="K6976" s="9">
        <v>-17705.40191803917</v>
      </c>
      <c r="L6976" s="9">
        <v>-173.10472471126926</v>
      </c>
      <c r="M6976" s="9">
        <v>-173.10472471126926</v>
      </c>
      <c r="N6976" s="9">
        <v>-2919.292914995375</v>
      </c>
      <c r="O6976" s="9">
        <v>9451.163978356499</v>
      </c>
      <c r="P6976" s="9">
        <v>-11.835981116343998</v>
      </c>
      <c r="Q6976" s="9">
        <v>-330.96843264535767</v>
      </c>
      <c r="R6976" s="9">
        <v>-89.9313987019547</v>
      </c>
      <c r="S6976" s="9">
        <v>-0.5641524044911624</v>
      </c>
      <c r="T6976" s="9">
        <v>-0.07356399127958779</v>
      </c>
      <c r="U6976" s="9">
        <v>-8.390405803422157</v>
      </c>
      <c r="V6976" s="9">
        <v>-0.6724299265171958</v>
      </c>
      <c r="W6976" s="9">
        <v>8.167300436987812</v>
      </c>
      <c r="X6976" s="9">
        <v>8.167300436987812</v>
      </c>
      <c r="Y6976" s="9">
        <v>-2.218218851198243</v>
      </c>
      <c r="Z6976" s="11">
        <v>0.23469361748513023</v>
      </c>
    </row>
    <row x14ac:dyDescent="0.25" r="6977" customHeight="1" ht="15.75">
      <c r="A6977" s="9">
        <v>2015</v>
      </c>
      <c r="B6977" s="8" t="s">
        <v>635</v>
      </c>
      <c r="C6977" s="8" t="s">
        <v>62</v>
      </c>
      <c r="D6977" s="8" t="s">
        <v>81</v>
      </c>
      <c r="E6977" s="8" t="s">
        <v>437</v>
      </c>
      <c r="F6977" s="10">
        <v>-0.00029622710182766504</v>
      </c>
      <c r="G6977" s="10">
        <v>-0.001109964188840837</v>
      </c>
      <c r="H6977" s="9">
        <v>-2834983.676150413</v>
      </c>
      <c r="I6977" s="9">
        <v>-1007559.129933102</v>
      </c>
      <c r="J6977" s="9">
        <v>-688588.7305698578</v>
      </c>
      <c r="K6977" s="9">
        <v>-688166.3840978119</v>
      </c>
      <c r="L6977" s="9">
        <v>-7476.358225551326</v>
      </c>
      <c r="M6977" s="9">
        <v>-7476.358225551326</v>
      </c>
      <c r="N6977" s="9">
        <v>-112562.94427808863</v>
      </c>
      <c r="O6977" s="9">
        <v>187924.01897197842</v>
      </c>
      <c r="P6977" s="9">
        <v>-962.0184589226773</v>
      </c>
      <c r="Q6977" s="9">
        <v>-506672.81307514245</v>
      </c>
      <c r="R6977" s="9">
        <v>-3389.8749720119113</v>
      </c>
      <c r="S6977" s="9">
        <v>-15.158975498602404</v>
      </c>
      <c r="T6977" s="9">
        <v>-4.584888004811634</v>
      </c>
      <c r="U6977" s="9">
        <v>-318.09353945758954</v>
      </c>
      <c r="V6977" s="9">
        <v>-18.068430976191767</v>
      </c>
      <c r="W6977" s="9">
        <v>198.95424228046383</v>
      </c>
      <c r="X6977" s="9">
        <v>198.95424228046383</v>
      </c>
      <c r="Y6977" s="9">
        <v>-95.0859369747042</v>
      </c>
      <c r="Z6977" s="11">
        <v>0.17011461343179013</v>
      </c>
    </row>
    <row x14ac:dyDescent="0.25" r="6978" customHeight="1" ht="15.75">
      <c r="A6978" s="9">
        <v>2015</v>
      </c>
      <c r="B6978" s="8" t="s">
        <v>2337</v>
      </c>
      <c r="C6978" s="8" t="s">
        <v>133</v>
      </c>
      <c r="D6978" s="8" t="s">
        <v>554</v>
      </c>
      <c r="E6978" s="8" t="s">
        <v>437</v>
      </c>
      <c r="F6978" s="10">
        <v>-0.0002854213873911438</v>
      </c>
      <c r="G6978" s="10">
        <v>-0.002175156193971662</v>
      </c>
      <c r="H6978" s="9">
        <v>-41482.14643657773</v>
      </c>
      <c r="I6978" s="9">
        <v>-18409.288314386522</v>
      </c>
      <c r="J6978" s="9">
        <v>-13334.375945096379</v>
      </c>
      <c r="K6978" s="9">
        <v>-13326.578157258618</v>
      </c>
      <c r="L6978" s="9">
        <v>-136.6046324969176</v>
      </c>
      <c r="M6978" s="9">
        <v>-136.6046324969176</v>
      </c>
      <c r="N6978" s="9">
        <v>-2189.8132609061936</v>
      </c>
      <c r="O6978" s="9">
        <v>6310.82704640964</v>
      </c>
      <c r="P6978" s="9">
        <v>-2.4270080043273348</v>
      </c>
      <c r="Q6978" s="9">
        <v>-224.3538142748893</v>
      </c>
      <c r="R6978" s="9">
        <v>-35.71899997253467</v>
      </c>
      <c r="S6978" s="9">
        <v>-0.3998491642551344</v>
      </c>
      <c r="T6978" s="9">
        <v>-0.0450782160495871</v>
      </c>
      <c r="U6978" s="9">
        <v>-6.069079432683876</v>
      </c>
      <c r="V6978" s="9">
        <v>-0.4765920378918709</v>
      </c>
      <c r="W6978" s="9">
        <v>5.7500146594393815</v>
      </c>
      <c r="X6978" s="9">
        <v>5.7500146594393815</v>
      </c>
      <c r="Y6978" s="9">
        <v>-1.718148562044276</v>
      </c>
      <c r="Z6978" s="11">
        <v>0.21010415276849803</v>
      </c>
    </row>
    <row x14ac:dyDescent="0.25" r="6979" customHeight="1" ht="15.75">
      <c r="A6979" s="9">
        <v>2015</v>
      </c>
      <c r="B6979" s="8" t="s">
        <v>2560</v>
      </c>
      <c r="C6979" s="8" t="s">
        <v>62</v>
      </c>
      <c r="D6979" s="8" t="s">
        <v>522</v>
      </c>
      <c r="E6979" s="8" t="s">
        <v>437</v>
      </c>
      <c r="F6979" s="10">
        <v>-0.00023202127979618137</v>
      </c>
      <c r="G6979" s="10">
        <v>-0.0005157091538562547</v>
      </c>
      <c r="H6979" s="9">
        <v>-29671.817171665705</v>
      </c>
      <c r="I6979" s="9">
        <v>-12760.873747562411</v>
      </c>
      <c r="J6979" s="9">
        <v>-8792.780220204288</v>
      </c>
      <c r="K6979" s="9">
        <v>-8787.316093288104</v>
      </c>
      <c r="L6979" s="9">
        <v>-94.68350529122911</v>
      </c>
      <c r="M6979" s="9">
        <v>-94.68350529122911</v>
      </c>
      <c r="N6979" s="9">
        <v>-1438.294550629554</v>
      </c>
      <c r="O6979" s="9">
        <v>2511.151097043531</v>
      </c>
      <c r="P6979" s="9">
        <v>-12.855055578925368</v>
      </c>
      <c r="Q6979" s="9">
        <v>-155.71961905030227</v>
      </c>
      <c r="R6979" s="9">
        <v>-45.29750002886766</v>
      </c>
      <c r="S6979" s="9">
        <v>-0.202563132491582</v>
      </c>
      <c r="T6979" s="9">
        <v>-0.06126596592648026</v>
      </c>
      <c r="U6979" s="9">
        <v>-4.071038009982046</v>
      </c>
      <c r="V6979" s="9">
        <v>-0.24144098511688825</v>
      </c>
      <c r="W6979" s="9">
        <v>2.658543418223446</v>
      </c>
      <c r="X6979" s="9">
        <v>2.658543418223446</v>
      </c>
      <c r="Y6979" s="9">
        <v>-1.2052505272399827</v>
      </c>
      <c r="Z6979" s="11">
        <v>0.20191117809408898</v>
      </c>
    </row>
    <row x14ac:dyDescent="0.25" r="6980" customHeight="1" ht="15.75">
      <c r="A6980" s="14">
        <v>2015</v>
      </c>
      <c r="B6980" s="8" t="s">
        <v>2088</v>
      </c>
      <c r="C6980" s="8" t="s">
        <v>50</v>
      </c>
      <c r="D6980" s="8" t="s">
        <v>81</v>
      </c>
      <c r="E6980" s="8" t="s">
        <v>437</v>
      </c>
      <c r="F6980" s="10">
        <v>0.0005894484852411174</v>
      </c>
      <c r="G6980" s="10">
        <v>0.0028613685921680134</v>
      </c>
      <c r="H6980" s="9">
        <v>18722008.44275941</v>
      </c>
      <c r="I6980" s="9">
        <v>15673241.986407168</v>
      </c>
      <c r="J6980" s="9">
        <v>7512910.5400858605</v>
      </c>
      <c r="K6980" s="9">
        <v>7510842.281549639</v>
      </c>
      <c r="L6980" s="9">
        <v>116725.0758005344</v>
      </c>
      <c r="M6980" s="9">
        <v>116725.0758005344</v>
      </c>
      <c r="N6980" s="9">
        <v>1185775.3775485675</v>
      </c>
      <c r="O6980" s="9">
        <v>3769304.669411846</v>
      </c>
      <c r="P6980" s="9">
        <v>-3005.476018169455</v>
      </c>
      <c r="Q6980" s="9">
        <v>-17156577.522774857</v>
      </c>
      <c r="R6980" s="9">
        <v>-14347.45895611589</v>
      </c>
      <c r="S6980" s="9">
        <v>-218.60693098629227</v>
      </c>
      <c r="T6980" s="9">
        <v>-19.233452472035896</v>
      </c>
      <c r="U6980" s="9">
        <v>3084.8780447276145</v>
      </c>
      <c r="V6980" s="9">
        <v>-260.5640627763467</v>
      </c>
      <c r="W6980" s="9">
        <v>3192.4132978942057</v>
      </c>
      <c r="X6980" s="9">
        <v>3192.4132978942057</v>
      </c>
      <c r="Y6980" s="9">
        <v>1442.5937101128022</v>
      </c>
      <c r="Z6980" s="11">
        <v>0.14911132412795658</v>
      </c>
    </row>
    <row x14ac:dyDescent="0.25" r="6981" customHeight="1" ht="15.75">
      <c r="A6981" s="14">
        <v>2015</v>
      </c>
      <c r="B6981" s="8" t="s">
        <v>2490</v>
      </c>
      <c r="C6981" s="8" t="s">
        <v>59</v>
      </c>
      <c r="D6981" s="8" t="s">
        <v>625</v>
      </c>
      <c r="E6981" s="8" t="s">
        <v>437</v>
      </c>
      <c r="F6981" s="10">
        <v>0.0012270853317212888</v>
      </c>
      <c r="G6981" s="10">
        <v>0.028232214129691725</v>
      </c>
      <c r="H6981" s="9">
        <v>41168455.8284441</v>
      </c>
      <c r="I6981" s="9">
        <v>18234402.73516007</v>
      </c>
      <c r="J6981" s="9">
        <v>9242857.576142438</v>
      </c>
      <c r="K6981" s="9">
        <v>9240549.672553672</v>
      </c>
      <c r="L6981" s="9">
        <v>135315.9260435531</v>
      </c>
      <c r="M6981" s="9">
        <v>135315.9260435531</v>
      </c>
      <c r="N6981" s="9">
        <v>1468472.5863396567</v>
      </c>
      <c r="O6981" s="9">
        <v>2494932.797366784</v>
      </c>
      <c r="P6981" s="9">
        <v>-2930.205516681769</v>
      </c>
      <c r="Q6981" s="9">
        <v>223951.6898077645</v>
      </c>
      <c r="R6981" s="9">
        <v>-15444.239807319318</v>
      </c>
      <c r="S6981" s="9">
        <v>-227.6181805154227</v>
      </c>
      <c r="T6981" s="9">
        <v>-67.32924215519114</v>
      </c>
      <c r="U6981" s="9">
        <v>3966.6035015759094</v>
      </c>
      <c r="V6981" s="9">
        <v>-271.3048374508189</v>
      </c>
      <c r="W6981" s="9">
        <v>2971.9242878220753</v>
      </c>
      <c r="X6981" s="9">
        <v>2971.9242878220753</v>
      </c>
      <c r="Y6981" s="9">
        <v>1687.164493497512</v>
      </c>
      <c r="Z6981" s="11">
        <v>0.20497622594614753</v>
      </c>
    </row>
    <row x14ac:dyDescent="0.25" r="6982" customHeight="1" ht="15.75">
      <c r="A6982" s="14">
        <v>2015</v>
      </c>
      <c r="B6982" s="8" t="s">
        <v>639</v>
      </c>
      <c r="C6982" s="8" t="s">
        <v>35</v>
      </c>
      <c r="D6982" s="8" t="s">
        <v>528</v>
      </c>
      <c r="E6982" s="8" t="s">
        <v>437</v>
      </c>
      <c r="F6982" s="10">
        <v>0.0014276435388875435</v>
      </c>
      <c r="G6982" s="10">
        <v>0.005806808266875322</v>
      </c>
      <c r="H6982" s="9">
        <v>500544.0592611125</v>
      </c>
      <c r="I6982" s="9">
        <v>218813.86330186474</v>
      </c>
      <c r="J6982" s="9">
        <v>117239.13751108739</v>
      </c>
      <c r="K6982" s="9">
        <v>117196.96220187463</v>
      </c>
      <c r="L6982" s="9">
        <v>1626.847959629789</v>
      </c>
      <c r="M6982" s="9">
        <v>1626.847959629789</v>
      </c>
      <c r="N6982" s="9">
        <v>18737.878752659362</v>
      </c>
      <c r="O6982" s="9">
        <v>22869.509320649366</v>
      </c>
      <c r="P6982" s="9">
        <v>-28.640184540140545</v>
      </c>
      <c r="Q6982" s="9">
        <v>2572.61893119259</v>
      </c>
      <c r="R6982" s="9">
        <v>-217.61202805741962</v>
      </c>
      <c r="S6982" s="9">
        <v>-1.3651110807434064</v>
      </c>
      <c r="T6982" s="9">
        <v>-0.1780068982069716</v>
      </c>
      <c r="U6982" s="9">
        <v>50.04932025929807</v>
      </c>
      <c r="V6982" s="9">
        <v>-1.627116248028822</v>
      </c>
      <c r="W6982" s="9">
        <v>19.762873006539113</v>
      </c>
      <c r="X6982" s="9">
        <v>19.762873006539113</v>
      </c>
      <c r="Y6982" s="9">
        <v>20.240703076762113</v>
      </c>
      <c r="Z6982" s="11">
        <v>0.10363688992579918</v>
      </c>
    </row>
    <row x14ac:dyDescent="0.25" r="6983" customHeight="1" ht="15.75">
      <c r="A6983" s="9">
        <v>2015</v>
      </c>
      <c r="B6983" s="8" t="s">
        <v>489</v>
      </c>
      <c r="C6983" s="8" t="s">
        <v>106</v>
      </c>
      <c r="D6983" s="8" t="s">
        <v>436</v>
      </c>
      <c r="E6983" s="8" t="s">
        <v>437</v>
      </c>
      <c r="F6983" s="10">
        <v>0.12524441701645567</v>
      </c>
      <c r="G6983" s="10">
        <v>0.9220176312999367</v>
      </c>
      <c r="H6983" s="9">
        <v>886980961.3105391</v>
      </c>
      <c r="I6983" s="9">
        <v>-267680690.57824472</v>
      </c>
      <c r="J6983" s="9">
        <v>-209031368.9370192</v>
      </c>
      <c r="K6983" s="9">
        <v>-208482557.66159257</v>
      </c>
      <c r="L6983" s="9">
        <v>-2063818.6182487952</v>
      </c>
      <c r="M6983" s="9">
        <v>-2063818.6182487952</v>
      </c>
      <c r="N6983" s="9">
        <v>-34466389.28820676</v>
      </c>
      <c r="O6983" s="9">
        <v>126360020.63807973</v>
      </c>
      <c r="P6983" s="9">
        <v>-415.2819789740325</v>
      </c>
      <c r="Q6983" s="9">
        <v>1484319122.162204</v>
      </c>
      <c r="R6983" s="9">
        <v>-5983.78813163616</v>
      </c>
      <c r="S6983" s="9">
        <v>-7990.673406186524</v>
      </c>
      <c r="T6983" s="9">
        <v>-21.714963417966956</v>
      </c>
      <c r="U6983" s="9">
        <v>-96541.99532655763</v>
      </c>
      <c r="V6983" s="9">
        <v>-9524.319826645507</v>
      </c>
      <c r="W6983" s="9">
        <v>117952.954270892</v>
      </c>
      <c r="X6983" s="9">
        <v>117952.954270892</v>
      </c>
      <c r="Y6983" s="9">
        <v>-24965.92309199034</v>
      </c>
      <c r="Z6983" s="11">
        <v>0.00022899231142004415</v>
      </c>
    </row>
    <row x14ac:dyDescent="0.25" r="6984" customHeight="1" ht="15.75">
      <c r="A6984" s="14">
        <v>2015</v>
      </c>
      <c r="B6984" s="8" t="s">
        <v>2561</v>
      </c>
      <c r="C6984" s="8" t="s">
        <v>362</v>
      </c>
      <c r="D6984" s="8" t="s">
        <v>81</v>
      </c>
      <c r="E6984" s="8" t="s">
        <v>437</v>
      </c>
      <c r="F6984" s="10">
        <v>1.676430731934354</v>
      </c>
      <c r="G6984" s="10">
        <v>5.80353601868857</v>
      </c>
      <c r="H6984" s="9">
        <v>52111018150.98775</v>
      </c>
      <c r="I6984" s="9">
        <v>22822180177.025543</v>
      </c>
      <c r="J6984" s="9">
        <v>13259650641.868673</v>
      </c>
      <c r="K6984" s="9">
        <v>13253827524.547253</v>
      </c>
      <c r="L6984" s="9">
        <v>169529827.02164876</v>
      </c>
      <c r="M6984" s="9">
        <v>169529827.02164876</v>
      </c>
      <c r="N6984" s="9">
        <v>2136667572.5380645</v>
      </c>
      <c r="O6984" s="9">
        <v>21886255.019659307</v>
      </c>
      <c r="P6984" s="9">
        <v>-55470.651034125054</v>
      </c>
      <c r="Q6984" s="9">
        <v>270941842.43031967</v>
      </c>
      <c r="R6984" s="9">
        <v>-1121799.0575082595</v>
      </c>
      <c r="S6984" s="9">
        <v>-1254.4425056332655</v>
      </c>
      <c r="T6984" s="9">
        <v>-43.56043565530156</v>
      </c>
      <c r="U6984" s="9">
        <v>5825526.2705231225</v>
      </c>
      <c r="V6984" s="9">
        <v>-1495.207102137305</v>
      </c>
      <c r="W6984" s="9">
        <v>18442.39489815346</v>
      </c>
      <c r="X6984" s="9">
        <v>18442.39489815346</v>
      </c>
      <c r="Y6984" s="9">
        <v>2122135.3731912468</v>
      </c>
      <c r="Z6984" s="11">
        <v>0.000999085168824706</v>
      </c>
    </row>
    <row x14ac:dyDescent="0.25" r="6985" customHeight="1" ht="15.75">
      <c r="A6985" s="14">
        <v>2015</v>
      </c>
      <c r="B6985" s="8" t="s">
        <v>2341</v>
      </c>
      <c r="C6985" s="8" t="s">
        <v>44</v>
      </c>
      <c r="D6985" s="8" t="s">
        <v>644</v>
      </c>
      <c r="E6985" s="8" t="s">
        <v>645</v>
      </c>
      <c r="F6985" s="10">
        <v>-0.06031934167596593</v>
      </c>
      <c r="G6985" s="10">
        <v>-0.2651552813709102</v>
      </c>
      <c r="H6985" s="9">
        <v>-57052268.60653239</v>
      </c>
      <c r="I6985" s="9">
        <v>-23338316.502580505</v>
      </c>
      <c r="J6985" s="9">
        <v>-13270407.563675428</v>
      </c>
      <c r="K6985" s="9">
        <v>-13263189.196846357</v>
      </c>
      <c r="L6985" s="9">
        <v>-173728.97151391133</v>
      </c>
      <c r="M6985" s="9">
        <v>-173728.97151391133</v>
      </c>
      <c r="N6985" s="9">
        <v>-2133633.630354636</v>
      </c>
      <c r="O6985" s="9">
        <v>-3333224.555599575</v>
      </c>
      <c r="P6985" s="9">
        <v>-4412.508713391735</v>
      </c>
      <c r="Q6985" s="9">
        <v>-1323813.9100353732</v>
      </c>
      <c r="R6985" s="9">
        <v>-27247.55031916425</v>
      </c>
      <c r="S6985" s="9">
        <v>-5.537460773869913</v>
      </c>
      <c r="T6985" s="9">
        <v>-134.8453985077165</v>
      </c>
      <c r="U6985" s="9">
        <v>-5872.483159608038</v>
      </c>
      <c r="V6985" s="9">
        <v>-6.600263176443716</v>
      </c>
      <c r="W6985" s="9">
        <v>-1183.724946042108</v>
      </c>
      <c r="X6985" s="9">
        <v>-1183.724946042108</v>
      </c>
      <c r="Y6985" s="9">
        <v>-2178.3292059659025</v>
      </c>
      <c r="Z6985" s="11">
        <v>0.08519369960769008</v>
      </c>
    </row>
    <row x14ac:dyDescent="0.25" r="6986" customHeight="1" ht="15.75">
      <c r="A6986" s="9">
        <v>2015</v>
      </c>
      <c r="B6986" s="8" t="s">
        <v>643</v>
      </c>
      <c r="C6986" s="8" t="s">
        <v>44</v>
      </c>
      <c r="D6986" s="8" t="s">
        <v>644</v>
      </c>
      <c r="E6986" s="8" t="s">
        <v>645</v>
      </c>
      <c r="F6986" s="10">
        <v>-0.05576475909205185</v>
      </c>
      <c r="G6986" s="10">
        <v>-0.5820079856817832</v>
      </c>
      <c r="H6986" s="9">
        <v>-121394527.6520964</v>
      </c>
      <c r="I6986" s="9">
        <v>-49982893.289641336</v>
      </c>
      <c r="J6986" s="9">
        <v>-28373148.39148241</v>
      </c>
      <c r="K6986" s="9">
        <v>-28357488.152419597</v>
      </c>
      <c r="L6986" s="9">
        <v>-372128.178655314</v>
      </c>
      <c r="M6986" s="9">
        <v>-372128.178655314</v>
      </c>
      <c r="N6986" s="9">
        <v>-4561070.753046582</v>
      </c>
      <c r="O6986" s="9">
        <v>-7671627.841456768</v>
      </c>
      <c r="P6986" s="9">
        <v>-10155.668822089765</v>
      </c>
      <c r="Q6986" s="9">
        <v>-1608158.938346232</v>
      </c>
      <c r="R6986" s="9">
        <v>-62711.966191666965</v>
      </c>
      <c r="S6986" s="9">
        <v>-12.74481737884404</v>
      </c>
      <c r="T6986" s="9">
        <v>-310.35524196720365</v>
      </c>
      <c r="U6986" s="9">
        <v>-12562.602387643792</v>
      </c>
      <c r="V6986" s="9">
        <v>-15.19092455390825</v>
      </c>
      <c r="W6986" s="9">
        <v>-2724.418082612515</v>
      </c>
      <c r="X6986" s="9">
        <v>-2724.418082612515</v>
      </c>
      <c r="Y6986" s="9">
        <v>-4666.563842298282</v>
      </c>
      <c r="Z6986" s="11">
        <v>0.09203112227769317</v>
      </c>
    </row>
    <row x14ac:dyDescent="0.25" r="6987" customHeight="1" ht="15.75">
      <c r="A6987" s="14">
        <v>2015</v>
      </c>
      <c r="B6987" s="8" t="s">
        <v>2491</v>
      </c>
      <c r="C6987" s="8" t="s">
        <v>106</v>
      </c>
      <c r="D6987" s="8" t="s">
        <v>644</v>
      </c>
      <c r="E6987" s="8" t="s">
        <v>645</v>
      </c>
      <c r="F6987" s="10">
        <v>-0.0428809590905116</v>
      </c>
      <c r="G6987" s="13" t="s">
        <v>45</v>
      </c>
      <c r="H6987" s="9">
        <v>-212715628.71206456</v>
      </c>
      <c r="I6987" s="9">
        <v>-90391779.99133435</v>
      </c>
      <c r="J6987" s="9">
        <v>-52589849.053780116</v>
      </c>
      <c r="K6987" s="9">
        <v>-52557001.76236717</v>
      </c>
      <c r="L6987" s="9">
        <v>-673470.074004415</v>
      </c>
      <c r="M6987" s="9">
        <v>-673470.074004415</v>
      </c>
      <c r="N6987" s="9">
        <v>-8474205.020114277</v>
      </c>
      <c r="O6987" s="9">
        <v>-2681667.1266410504</v>
      </c>
      <c r="P6987" s="9">
        <v>-731.0230962995477</v>
      </c>
      <c r="Q6987" s="9">
        <v>-4635514.119296294</v>
      </c>
      <c r="R6987" s="9">
        <v>-5673.804540644078</v>
      </c>
      <c r="S6987" s="9">
        <v>-74.52641052199083</v>
      </c>
      <c r="T6987" s="9">
        <v>-137.3955998041033</v>
      </c>
      <c r="U6987" s="9">
        <v>-23120.375639625978</v>
      </c>
      <c r="V6987" s="9">
        <v>-88.83023160398089</v>
      </c>
      <c r="W6987" s="9">
        <v>-218.84326477705463</v>
      </c>
      <c r="X6987" s="9">
        <v>-218.84326477705463</v>
      </c>
      <c r="Y6987" s="9">
        <v>-8407.848474361086</v>
      </c>
      <c r="Z6987" s="11">
        <v>0.03425465332634975</v>
      </c>
    </row>
    <row x14ac:dyDescent="0.25" r="6988" customHeight="1" ht="15.75">
      <c r="A6988" s="14">
        <v>2015</v>
      </c>
      <c r="B6988" s="8" t="s">
        <v>646</v>
      </c>
      <c r="C6988" s="8" t="s">
        <v>72</v>
      </c>
      <c r="D6988" s="8" t="s">
        <v>644</v>
      </c>
      <c r="E6988" s="8" t="s">
        <v>645</v>
      </c>
      <c r="F6988" s="10">
        <v>-0.019188756680273044</v>
      </c>
      <c r="G6988" s="13" t="s">
        <v>45</v>
      </c>
      <c r="H6988" s="9">
        <v>-23096506.17365883</v>
      </c>
      <c r="I6988" s="9">
        <v>-9754358.254028715</v>
      </c>
      <c r="J6988" s="9">
        <v>-5603908.6893928535</v>
      </c>
      <c r="K6988" s="9">
        <v>-5573160.18528869</v>
      </c>
      <c r="L6988" s="9">
        <v>-78072.4312160298</v>
      </c>
      <c r="M6988" s="9">
        <v>-78072.4312160298</v>
      </c>
      <c r="N6988" s="9">
        <v>-898520.4372686781</v>
      </c>
      <c r="O6988" s="9">
        <v>-912422.7452566067</v>
      </c>
      <c r="P6988" s="9">
        <v>-381.8835661770901</v>
      </c>
      <c r="Q6988" s="9">
        <v>-192503.97729899225</v>
      </c>
      <c r="R6988" s="9">
        <v>-2098.9330128588463</v>
      </c>
      <c r="S6988" s="9">
        <v>-13.6451169575654</v>
      </c>
      <c r="T6988" s="9">
        <v>-2.411030209189711</v>
      </c>
      <c r="U6988" s="9">
        <v>-2459.4176099941305</v>
      </c>
      <c r="V6988" s="9">
        <v>-16.264018233459428</v>
      </c>
      <c r="W6988" s="9">
        <v>197.04757964845285</v>
      </c>
      <c r="X6988" s="9">
        <v>197.04757964845285</v>
      </c>
      <c r="Y6988" s="9">
        <v>-908.5634970972469</v>
      </c>
      <c r="Z6988" s="11">
        <v>0.08641264463105858</v>
      </c>
    </row>
    <row x14ac:dyDescent="0.25" r="6989" customHeight="1" ht="15.75">
      <c r="A6989" s="14">
        <v>2015</v>
      </c>
      <c r="B6989" s="8" t="s">
        <v>648</v>
      </c>
      <c r="C6989" s="8" t="s">
        <v>47</v>
      </c>
      <c r="D6989" s="8" t="s">
        <v>644</v>
      </c>
      <c r="E6989" s="8" t="s">
        <v>645</v>
      </c>
      <c r="F6989" s="10">
        <v>-0.011754081587967018</v>
      </c>
      <c r="G6989" s="10">
        <v>-0.12282512219594563</v>
      </c>
      <c r="H6989" s="9">
        <v>-30532586.065132678</v>
      </c>
      <c r="I6989" s="9">
        <v>-12967503.863598688</v>
      </c>
      <c r="J6989" s="9">
        <v>-7489523.131863466</v>
      </c>
      <c r="K6989" s="9">
        <v>-7459701.801797377</v>
      </c>
      <c r="L6989" s="9">
        <v>-101594.99874468835</v>
      </c>
      <c r="M6989" s="9">
        <v>-101620.69074975041</v>
      </c>
      <c r="N6989" s="9">
        <v>-1202880.2378389505</v>
      </c>
      <c r="O6989" s="9">
        <v>-802343.4461877032</v>
      </c>
      <c r="P6989" s="9">
        <v>-129.6691112109031</v>
      </c>
      <c r="Q6989" s="9">
        <v>-401836.92563138576</v>
      </c>
      <c r="R6989" s="9">
        <v>-1333.811566185327</v>
      </c>
      <c r="S6989" s="9">
        <v>-15.517631501518746</v>
      </c>
      <c r="T6989" s="9">
        <v>-1.2730104588499653</v>
      </c>
      <c r="U6989" s="9">
        <v>-3283.7959364256017</v>
      </c>
      <c r="V6989" s="9">
        <v>-18.49592366746818</v>
      </c>
      <c r="W6989" s="9">
        <v>229.07338917532203</v>
      </c>
      <c r="X6989" s="9">
        <v>179.13194646937353</v>
      </c>
      <c r="Y6989" s="9">
        <v>-1206.610876852181</v>
      </c>
      <c r="Z6989" s="11">
        <v>0.062904534356474</v>
      </c>
    </row>
    <row x14ac:dyDescent="0.25" r="6990" customHeight="1" ht="15.75">
      <c r="A6990" s="9">
        <v>2015</v>
      </c>
      <c r="B6990" s="8" t="s">
        <v>649</v>
      </c>
      <c r="C6990" s="8" t="s">
        <v>35</v>
      </c>
      <c r="D6990" s="8" t="s">
        <v>644</v>
      </c>
      <c r="E6990" s="8" t="s">
        <v>645</v>
      </c>
      <c r="F6990" s="10">
        <v>-0.01127466815949523</v>
      </c>
      <c r="G6990" s="10">
        <v>-0.08150184957125309</v>
      </c>
      <c r="H6990" s="9">
        <v>-14704367.329190444</v>
      </c>
      <c r="I6990" s="9">
        <v>-6320560.321969956</v>
      </c>
      <c r="J6990" s="9">
        <v>-3651327.452141162</v>
      </c>
      <c r="K6990" s="9">
        <v>-3639401.8237350173</v>
      </c>
      <c r="L6990" s="9">
        <v>-48996.749155104895</v>
      </c>
      <c r="M6990" s="9">
        <v>-48996.749155104895</v>
      </c>
      <c r="N6990" s="9">
        <v>-586771.3661006696</v>
      </c>
      <c r="O6990" s="9">
        <v>-328032.9001167038</v>
      </c>
      <c r="P6990" s="9">
        <v>-77.91032067264196</v>
      </c>
      <c r="Q6990" s="9">
        <v>-77434.02440899295</v>
      </c>
      <c r="R6990" s="9">
        <v>-708.9481384990557</v>
      </c>
      <c r="S6990" s="9">
        <v>-4.925078871486407</v>
      </c>
      <c r="T6990" s="9">
        <v>-0.5909901899168198</v>
      </c>
      <c r="U6990" s="9">
        <v>-1603.8121202885832</v>
      </c>
      <c r="V6990" s="9">
        <v>-5.8703470857880165</v>
      </c>
      <c r="W6990" s="9">
        <v>72.22003359968619</v>
      </c>
      <c r="X6990" s="9">
        <v>72.22003359968619</v>
      </c>
      <c r="Y6990" s="9">
        <v>-588.3254793215543</v>
      </c>
      <c r="Z6990" s="11">
        <v>0.04997378411387476</v>
      </c>
    </row>
    <row x14ac:dyDescent="0.25" r="6991" customHeight="1" ht="15.75">
      <c r="A6991" s="14">
        <v>2015</v>
      </c>
      <c r="B6991" s="8" t="s">
        <v>647</v>
      </c>
      <c r="C6991" s="8" t="s">
        <v>50</v>
      </c>
      <c r="D6991" s="8" t="s">
        <v>644</v>
      </c>
      <c r="E6991" s="8" t="s">
        <v>645</v>
      </c>
      <c r="F6991" s="10">
        <v>-0.010489234645809921</v>
      </c>
      <c r="G6991" s="10">
        <v>-0.10286090486727564</v>
      </c>
      <c r="H6991" s="9">
        <v>-56181057.81693222</v>
      </c>
      <c r="I6991" s="9">
        <v>-23838299.36109341</v>
      </c>
      <c r="J6991" s="9">
        <v>-13808058.486667953</v>
      </c>
      <c r="K6991" s="9">
        <v>-13742989.09274325</v>
      </c>
      <c r="L6991" s="9">
        <v>-188734.17042119955</v>
      </c>
      <c r="M6991" s="9">
        <v>-188734.17042119955</v>
      </c>
      <c r="N6991" s="9">
        <v>-2217075.2452543355</v>
      </c>
      <c r="O6991" s="9">
        <v>-1893478.6538412694</v>
      </c>
      <c r="P6991" s="9">
        <v>-819.1775898963622</v>
      </c>
      <c r="Q6991" s="9">
        <v>-292032.8887237866</v>
      </c>
      <c r="R6991" s="9">
        <v>-3455.6542160763665</v>
      </c>
      <c r="S6991" s="9">
        <v>-42.72777260162443</v>
      </c>
      <c r="T6991" s="9">
        <v>-14.284530244744367</v>
      </c>
      <c r="U6991" s="9">
        <v>-6080.7611504178</v>
      </c>
      <c r="V6991" s="9">
        <v>-50.928495140720166</v>
      </c>
      <c r="W6991" s="9">
        <v>514.5426871396467</v>
      </c>
      <c r="X6991" s="9">
        <v>514.5426871396467</v>
      </c>
      <c r="Y6991" s="9">
        <v>-2221.299385691052</v>
      </c>
      <c r="Z6991" s="11">
        <v>0.08777924773309047</v>
      </c>
    </row>
    <row x14ac:dyDescent="0.25" r="6992" customHeight="1" ht="15.75">
      <c r="A6992" s="14">
        <v>2015</v>
      </c>
      <c r="B6992" s="8" t="s">
        <v>2089</v>
      </c>
      <c r="C6992" s="8" t="s">
        <v>111</v>
      </c>
      <c r="D6992" s="8" t="s">
        <v>652</v>
      </c>
      <c r="E6992" s="8" t="s">
        <v>653</v>
      </c>
      <c r="F6992" s="10">
        <v>-0.011519119439057326</v>
      </c>
      <c r="G6992" s="10">
        <v>-0.1939776258053754</v>
      </c>
      <c r="H6992" s="9">
        <v>-679787516.7701727</v>
      </c>
      <c r="I6992" s="9">
        <v>-16054572.292605553</v>
      </c>
      <c r="J6992" s="9">
        <v>-13142662.451205475</v>
      </c>
      <c r="K6992" s="9">
        <v>-13130646.51043865</v>
      </c>
      <c r="L6992" s="9">
        <v>-119699.11078249231</v>
      </c>
      <c r="M6992" s="9">
        <v>-119699.11078249231</v>
      </c>
      <c r="N6992" s="9">
        <v>-2176805.5520599373</v>
      </c>
      <c r="O6992" s="9">
        <v>8053608.963449919</v>
      </c>
      <c r="P6992" s="9">
        <v>-7121.046078578875</v>
      </c>
      <c r="Q6992" s="9">
        <v>-643048959.6383976</v>
      </c>
      <c r="R6992" s="9">
        <v>-48274.970366154084</v>
      </c>
      <c r="S6992" s="9">
        <v>-589.6193229768601</v>
      </c>
      <c r="T6992" s="9">
        <v>-126.31448172673265</v>
      </c>
      <c r="U6992" s="9">
        <v>-6144.440117951088</v>
      </c>
      <c r="V6992" s="9">
        <v>-702.7846994289637</v>
      </c>
      <c r="W6992" s="9">
        <v>8199.811936822656</v>
      </c>
      <c r="X6992" s="9">
        <v>8199.811936822656</v>
      </c>
      <c r="Y6992" s="9">
        <v>-1521.5161572813076</v>
      </c>
      <c r="Z6992" s="11">
        <v>0.031922280137602746</v>
      </c>
    </row>
    <row x14ac:dyDescent="0.25" r="6993" customHeight="1" ht="15.75">
      <c r="A6993" s="9">
        <v>2015</v>
      </c>
      <c r="B6993" s="8" t="s">
        <v>654</v>
      </c>
      <c r="C6993" s="8" t="s">
        <v>44</v>
      </c>
      <c r="D6993" s="8" t="s">
        <v>652</v>
      </c>
      <c r="E6993" s="8" t="s">
        <v>653</v>
      </c>
      <c r="F6993" s="10">
        <v>-0.005053532358967768</v>
      </c>
      <c r="G6993" s="10">
        <v>-0.03871517996553979</v>
      </c>
      <c r="H6993" s="9">
        <v>-12530257.281861844</v>
      </c>
      <c r="I6993" s="9">
        <v>-5168998.222502732</v>
      </c>
      <c r="J6993" s="9">
        <v>-2986447.2769677076</v>
      </c>
      <c r="K6993" s="9">
        <v>-2984409.9805320795</v>
      </c>
      <c r="L6993" s="9">
        <v>-38582.74735996871</v>
      </c>
      <c r="M6993" s="9">
        <v>-38582.74735996871</v>
      </c>
      <c r="N6993" s="9">
        <v>-480875.1089648188</v>
      </c>
      <c r="O6993" s="9">
        <v>-184168.95007847514</v>
      </c>
      <c r="P6993" s="9">
        <v>-2716.6015741067863</v>
      </c>
      <c r="Q6993" s="9">
        <v>-634823.2808608254</v>
      </c>
      <c r="R6993" s="9">
        <v>-8801.12951836351</v>
      </c>
      <c r="S6993" s="9">
        <v>-2.3773982335709114</v>
      </c>
      <c r="T6993" s="9">
        <v>-10.13781095887746</v>
      </c>
      <c r="U6993" s="9">
        <v>-1311.5480902385195</v>
      </c>
      <c r="V6993" s="9">
        <v>-2.833691227362733</v>
      </c>
      <c r="W6993" s="9">
        <v>-21.742424107869056</v>
      </c>
      <c r="X6993" s="9">
        <v>-21.742424107869056</v>
      </c>
      <c r="Y6993" s="9">
        <v>-480.854303919662</v>
      </c>
      <c r="Z6993" s="11">
        <v>0.030750992844529586</v>
      </c>
    </row>
    <row x14ac:dyDescent="0.25" r="6994" customHeight="1" ht="15.75">
      <c r="A6994" s="14">
        <v>2015</v>
      </c>
      <c r="B6994" s="8" t="s">
        <v>2090</v>
      </c>
      <c r="C6994" s="8" t="s">
        <v>35</v>
      </c>
      <c r="D6994" s="8" t="s">
        <v>2091</v>
      </c>
      <c r="E6994" s="8" t="s">
        <v>653</v>
      </c>
      <c r="F6994" s="10">
        <v>-0.00382701339999408</v>
      </c>
      <c r="G6994" s="10">
        <v>-0.04789342663775527</v>
      </c>
      <c r="H6994" s="9">
        <v>-809158.8261710638</v>
      </c>
      <c r="I6994" s="9">
        <v>-354795.36541859666</v>
      </c>
      <c r="J6994" s="9">
        <v>-210645.73594156656</v>
      </c>
      <c r="K6994" s="9">
        <v>-210549.96015342977</v>
      </c>
      <c r="L6994" s="9">
        <v>-2635.147404758655</v>
      </c>
      <c r="M6994" s="9">
        <v>-2635.147404758655</v>
      </c>
      <c r="N6994" s="9">
        <v>-34013.871913408715</v>
      </c>
      <c r="O6994" s="9">
        <v>10676.522738116448</v>
      </c>
      <c r="P6994" s="9">
        <v>-8.006100031886463</v>
      </c>
      <c r="Q6994" s="9">
        <v>-4344.139489631655</v>
      </c>
      <c r="R6994" s="9">
        <v>-99.28129067905874</v>
      </c>
      <c r="S6994" s="9">
        <v>-0.6383265672853676</v>
      </c>
      <c r="T6994" s="9">
        <v>-0.06985973330821063</v>
      </c>
      <c r="U6994" s="9">
        <v>-93.00911161885753</v>
      </c>
      <c r="V6994" s="9">
        <v>-0.7608403036424487</v>
      </c>
      <c r="W6994" s="9">
        <v>9.399709891372714</v>
      </c>
      <c r="X6994" s="9">
        <v>9.399709891372714</v>
      </c>
      <c r="Y6994" s="9">
        <v>-33.01507387812021</v>
      </c>
      <c r="Z6994" s="11">
        <v>0.026871186812863296</v>
      </c>
    </row>
    <row x14ac:dyDescent="0.25" r="6995" customHeight="1" ht="15.75">
      <c r="A6995" s="14">
        <v>2015</v>
      </c>
      <c r="B6995" s="8" t="s">
        <v>656</v>
      </c>
      <c r="C6995" s="8" t="s">
        <v>44</v>
      </c>
      <c r="D6995" s="8" t="s">
        <v>652</v>
      </c>
      <c r="E6995" s="8" t="s">
        <v>653</v>
      </c>
      <c r="F6995" s="10">
        <v>-0.0022944490193750173</v>
      </c>
      <c r="G6995" s="10">
        <v>-0.013689106376057445</v>
      </c>
      <c r="H6995" s="9">
        <v>-12652414.560844142</v>
      </c>
      <c r="I6995" s="9">
        <v>-5216827.30216565</v>
      </c>
      <c r="J6995" s="9">
        <v>-2991380.7753921603</v>
      </c>
      <c r="K6995" s="9">
        <v>-2988453.85863107</v>
      </c>
      <c r="L6995" s="9">
        <v>-39166.026083337</v>
      </c>
      <c r="M6995" s="9">
        <v>-39166.026083337</v>
      </c>
      <c r="N6995" s="9">
        <v>-481189.0361839702</v>
      </c>
      <c r="O6995" s="9">
        <v>-409587.2938771598</v>
      </c>
      <c r="P6995" s="9">
        <v>-6041.6562444793835</v>
      </c>
      <c r="Q6995" s="9">
        <v>-459099.8152222042</v>
      </c>
      <c r="R6995" s="9">
        <v>-19573.499338259073</v>
      </c>
      <c r="S6995" s="9">
        <v>-5.2872762131821345</v>
      </c>
      <c r="T6995" s="9">
        <v>-22.546246556303405</v>
      </c>
      <c r="U6995" s="9">
        <v>-1312.869981232653</v>
      </c>
      <c r="V6995" s="9">
        <v>-6.302060803432903</v>
      </c>
      <c r="W6995" s="9">
        <v>-48.354625732931495</v>
      </c>
      <c r="X6995" s="9">
        <v>-48.354625732931495</v>
      </c>
      <c r="Y6995" s="9">
        <v>-485.55680624056174</v>
      </c>
      <c r="Z6995" s="11">
        <v>0.06676457977706732</v>
      </c>
    </row>
    <row x14ac:dyDescent="0.25" r="6996" customHeight="1" ht="15.75">
      <c r="A6996" s="14">
        <v>2015</v>
      </c>
      <c r="B6996" s="8" t="s">
        <v>2492</v>
      </c>
      <c r="C6996" s="8" t="s">
        <v>106</v>
      </c>
      <c r="D6996" s="8" t="s">
        <v>2091</v>
      </c>
      <c r="E6996" s="8" t="s">
        <v>653</v>
      </c>
      <c r="F6996" s="10">
        <v>-0.0022245054333373307</v>
      </c>
      <c r="G6996" s="10">
        <v>-0.011856365668465565</v>
      </c>
      <c r="H6996" s="9">
        <v>-28680548.552018203</v>
      </c>
      <c r="I6996" s="9">
        <v>-12580407.54980416</v>
      </c>
      <c r="J6996" s="9">
        <v>-8441481.848501723</v>
      </c>
      <c r="K6996" s="9">
        <v>-8437194.324593103</v>
      </c>
      <c r="L6996" s="9">
        <v>-93358.01566248534</v>
      </c>
      <c r="M6996" s="9">
        <v>-93358.01566248534</v>
      </c>
      <c r="N6996" s="9">
        <v>-1377925.6424693498</v>
      </c>
      <c r="O6996" s="9">
        <v>2507288.6719955285</v>
      </c>
      <c r="P6996" s="9">
        <v>-425.71639872016675</v>
      </c>
      <c r="Q6996" s="9">
        <v>-153612.8839491083</v>
      </c>
      <c r="R6996" s="9">
        <v>-9599.83520155812</v>
      </c>
      <c r="S6996" s="9">
        <v>-180.226204349106</v>
      </c>
      <c r="T6996" s="9">
        <v>-27.712141791483244</v>
      </c>
      <c r="U6996" s="9">
        <v>-3778.3832957926747</v>
      </c>
      <c r="V6996" s="9">
        <v>-214.8169402136102</v>
      </c>
      <c r="W6996" s="9">
        <v>2448.406628562274</v>
      </c>
      <c r="X6996" s="9">
        <v>2448.406628562274</v>
      </c>
      <c r="Y6996" s="9">
        <v>-1169.0664459978284</v>
      </c>
      <c r="Z6996" s="11">
        <v>0.16457830817711072</v>
      </c>
    </row>
    <row x14ac:dyDescent="0.25" r="6997" customHeight="1" ht="15.75">
      <c r="A6997" s="9">
        <v>2015</v>
      </c>
      <c r="B6997" s="8" t="s">
        <v>2494</v>
      </c>
      <c r="C6997" s="8" t="s">
        <v>87</v>
      </c>
      <c r="D6997" s="8" t="s">
        <v>652</v>
      </c>
      <c r="E6997" s="8" t="s">
        <v>653</v>
      </c>
      <c r="F6997" s="10">
        <v>-0.001850968818699595</v>
      </c>
      <c r="G6997" s="10">
        <v>-0.06779104331844565</v>
      </c>
      <c r="H6997" s="9">
        <v>-39508098.513368115</v>
      </c>
      <c r="I6997" s="9">
        <v>-17013111.62220259</v>
      </c>
      <c r="J6997" s="9">
        <v>-11478247.114702469</v>
      </c>
      <c r="K6997" s="9">
        <v>-11471870.630017571</v>
      </c>
      <c r="L6997" s="9">
        <v>-126126.9373876572</v>
      </c>
      <c r="M6997" s="9">
        <v>-126126.9373876572</v>
      </c>
      <c r="N6997" s="9">
        <v>-1874456.2285464997</v>
      </c>
      <c r="O6997" s="9">
        <v>3609920.9227694655</v>
      </c>
      <c r="P6997" s="9">
        <v>-11723.318128546549</v>
      </c>
      <c r="Q6997" s="9">
        <v>-967406.6193430123</v>
      </c>
      <c r="R6997" s="9">
        <v>-47847.96775285114</v>
      </c>
      <c r="S6997" s="9">
        <v>-220.27754619322624</v>
      </c>
      <c r="T6997" s="9">
        <v>-28.861681848448754</v>
      </c>
      <c r="U6997" s="9">
        <v>-5267.289723038685</v>
      </c>
      <c r="V6997" s="9">
        <v>-262.55531842268283</v>
      </c>
      <c r="W6997" s="9">
        <v>3136.480669138607</v>
      </c>
      <c r="X6997" s="9">
        <v>3136.480669138607</v>
      </c>
      <c r="Y6997" s="9">
        <v>-1596.0377374910493</v>
      </c>
      <c r="Z6997" s="11">
        <v>0.15526377622030688</v>
      </c>
    </row>
    <row x14ac:dyDescent="0.25" r="6998" customHeight="1" ht="15.75">
      <c r="A6998" s="14">
        <v>2015</v>
      </c>
      <c r="B6998" s="8" t="s">
        <v>2493</v>
      </c>
      <c r="C6998" s="8" t="s">
        <v>44</v>
      </c>
      <c r="D6998" s="8" t="s">
        <v>658</v>
      </c>
      <c r="E6998" s="8" t="s">
        <v>653</v>
      </c>
      <c r="F6998" s="10">
        <v>-0.0016422127101483077</v>
      </c>
      <c r="G6998" s="10">
        <v>-0.013204072161500206</v>
      </c>
      <c r="H6998" s="9">
        <v>-2299622.129444229</v>
      </c>
      <c r="I6998" s="9">
        <v>-968759.3776204522</v>
      </c>
      <c r="J6998" s="9">
        <v>-552660.1047932581</v>
      </c>
      <c r="K6998" s="9">
        <v>-552007.7853669215</v>
      </c>
      <c r="L6998" s="9">
        <v>-7301.360326539888</v>
      </c>
      <c r="M6998" s="9">
        <v>-7301.360326539888</v>
      </c>
      <c r="N6998" s="9">
        <v>-88839.59330004272</v>
      </c>
      <c r="O6998" s="9">
        <v>-104010.82590962142</v>
      </c>
      <c r="P6998" s="9">
        <v>-1534.2215572702466</v>
      </c>
      <c r="Q6998" s="9">
        <v>-11871.12158782494</v>
      </c>
      <c r="R6998" s="9">
        <v>-4970.505341711923</v>
      </c>
      <c r="S6998" s="9">
        <v>-1.342653871265599</v>
      </c>
      <c r="T6998" s="9">
        <v>-5.72540642871208</v>
      </c>
      <c r="U6998" s="9">
        <v>-242.44748660794116</v>
      </c>
      <c r="V6998" s="9">
        <v>-1.6003488362466043</v>
      </c>
      <c r="W6998" s="9">
        <v>-12.279200634923056</v>
      </c>
      <c r="X6998" s="9">
        <v>-12.279200634923056</v>
      </c>
      <c r="Y6998" s="9">
        <v>-90.19901703137502</v>
      </c>
      <c r="Z6998" s="11">
        <v>0.09232489554984476</v>
      </c>
    </row>
    <row x14ac:dyDescent="0.25" r="6999" customHeight="1" ht="15.75">
      <c r="A6999" s="9">
        <v>2015</v>
      </c>
      <c r="B6999" s="8" t="s">
        <v>657</v>
      </c>
      <c r="C6999" s="8" t="s">
        <v>35</v>
      </c>
      <c r="D6999" s="8" t="s">
        <v>658</v>
      </c>
      <c r="E6999" s="8" t="s">
        <v>653</v>
      </c>
      <c r="F6999" s="10">
        <v>-0.0014532251714446261</v>
      </c>
      <c r="G6999" s="10">
        <v>-0.008711467839372601</v>
      </c>
      <c r="H6999" s="9">
        <v>-6864639.784403047</v>
      </c>
      <c r="I6999" s="9">
        <v>-3016440.6341006923</v>
      </c>
      <c r="J6999" s="9">
        <v>-1851454.115829244</v>
      </c>
      <c r="K6999" s="9">
        <v>-1850568.6855006847</v>
      </c>
      <c r="L6999" s="9">
        <v>-22398.933710610898</v>
      </c>
      <c r="M6999" s="9">
        <v>-22398.933710610898</v>
      </c>
      <c r="N6999" s="9">
        <v>-299885.9047553018</v>
      </c>
      <c r="O6999" s="9">
        <v>238528.8299022725</v>
      </c>
      <c r="P6999" s="9">
        <v>-178.86775680893004</v>
      </c>
      <c r="Q6999" s="9">
        <v>-36906.9963808766</v>
      </c>
      <c r="R6999" s="9">
        <v>-2218.086419871303</v>
      </c>
      <c r="S6999" s="9">
        <v>-14.261130981019624</v>
      </c>
      <c r="T6999" s="9">
        <v>-1.5607666327353396</v>
      </c>
      <c r="U6999" s="9">
        <v>-823.618807268096</v>
      </c>
      <c r="V6999" s="9">
        <v>-16.998263556580042</v>
      </c>
      <c r="W6999" s="9">
        <v>210.00299974123428</v>
      </c>
      <c r="X6999" s="9">
        <v>210.00299974123428</v>
      </c>
      <c r="Y6999" s="9">
        <v>-281.0231716586006</v>
      </c>
      <c r="Z6999" s="11">
        <v>0.0653960589476143</v>
      </c>
    </row>
    <row x14ac:dyDescent="0.25" r="7000" customHeight="1" ht="15.75">
      <c r="A7000" s="9">
        <v>2015</v>
      </c>
      <c r="B7000" s="8" t="s">
        <v>2562</v>
      </c>
      <c r="C7000" s="8" t="s">
        <v>111</v>
      </c>
      <c r="D7000" s="8" t="s">
        <v>658</v>
      </c>
      <c r="E7000" s="8" t="s">
        <v>653</v>
      </c>
      <c r="F7000" s="10">
        <v>-0.0008965390477285033</v>
      </c>
      <c r="G7000" s="10">
        <v>-0.013431661799964103</v>
      </c>
      <c r="H7000" s="9">
        <v>-23922191.81872767</v>
      </c>
      <c r="I7000" s="9">
        <v>-10141593.604912046</v>
      </c>
      <c r="J7000" s="9">
        <v>-7618265.381366479</v>
      </c>
      <c r="K7000" s="9">
        <v>-7612096.056228362</v>
      </c>
      <c r="L7000" s="9">
        <v>-75533.94442387272</v>
      </c>
      <c r="M7000" s="9">
        <v>-75533.94442387272</v>
      </c>
      <c r="N7000" s="9">
        <v>-1254300.4497329902</v>
      </c>
      <c r="O7000" s="9">
        <v>3641400.052148996</v>
      </c>
      <c r="P7000" s="9">
        <v>-3219.7462876052855</v>
      </c>
      <c r="Q7000" s="9">
        <v>-763524.4514188038</v>
      </c>
      <c r="R7000" s="9">
        <v>-21827.292634469104</v>
      </c>
      <c r="S7000" s="9">
        <v>-266.59350400298905</v>
      </c>
      <c r="T7000" s="9">
        <v>-57.11247745381772</v>
      </c>
      <c r="U7000" s="9">
        <v>-3514.554728229525</v>
      </c>
      <c r="V7000" s="9">
        <v>-317.7606775750255</v>
      </c>
      <c r="W7000" s="9">
        <v>3707.5050141952015</v>
      </c>
      <c r="X7000" s="9">
        <v>3707.5050141952015</v>
      </c>
      <c r="Y7000" s="9">
        <v>-955.9880892803494</v>
      </c>
      <c r="Z7000" s="11">
        <v>0.24947268747613446</v>
      </c>
    </row>
    <row x14ac:dyDescent="0.25" r="7001" customHeight="1" ht="15.75">
      <c r="A7001" s="9">
        <v>2015</v>
      </c>
      <c r="B7001" s="8" t="s">
        <v>2345</v>
      </c>
      <c r="C7001" s="8" t="s">
        <v>35</v>
      </c>
      <c r="D7001" s="8" t="s">
        <v>658</v>
      </c>
      <c r="E7001" s="8" t="s">
        <v>653</v>
      </c>
      <c r="F7001" s="10">
        <v>-0.0006063645408635621</v>
      </c>
      <c r="G7001" s="10">
        <v>-0.0029561040865246965</v>
      </c>
      <c r="H7001" s="9">
        <v>-429193.7738598164</v>
      </c>
      <c r="I7001" s="9">
        <v>-189506.2786459069</v>
      </c>
      <c r="J7001" s="9">
        <v>-124824.0120826985</v>
      </c>
      <c r="K7001" s="9">
        <v>-124758.39023964707</v>
      </c>
      <c r="L7001" s="9">
        <v>-1406.516991369973</v>
      </c>
      <c r="M7001" s="9">
        <v>-1406.516991369973</v>
      </c>
      <c r="N7001" s="9">
        <v>-20343.64798674857</v>
      </c>
      <c r="O7001" s="9">
        <v>35741.736861194906</v>
      </c>
      <c r="P7001" s="9">
        <v>-26.801977351904462</v>
      </c>
      <c r="Q7001" s="9">
        <v>-2314.9376428323835</v>
      </c>
      <c r="R7001" s="9">
        <v>-332.3634345873873</v>
      </c>
      <c r="S7001" s="9">
        <v>-2.136922363118428</v>
      </c>
      <c r="T7001" s="9">
        <v>-0.23386904766109473</v>
      </c>
      <c r="U7001" s="9">
        <v>-56.35985518236956</v>
      </c>
      <c r="V7001" s="9">
        <v>-2.5470609292195023</v>
      </c>
      <c r="W7001" s="9">
        <v>31.467357467388755</v>
      </c>
      <c r="X7001" s="9">
        <v>31.467357467388755</v>
      </c>
      <c r="Y7001" s="9">
        <v>-17.701735910949548</v>
      </c>
      <c r="Z7001" s="11">
        <v>0.13386427733140593</v>
      </c>
    </row>
    <row x14ac:dyDescent="0.25" r="7002" customHeight="1" ht="15.75">
      <c r="A7002" s="14">
        <v>2015</v>
      </c>
      <c r="B7002" s="8" t="s">
        <v>2092</v>
      </c>
      <c r="C7002" s="8" t="s">
        <v>606</v>
      </c>
      <c r="D7002" s="8" t="s">
        <v>658</v>
      </c>
      <c r="E7002" s="8" t="s">
        <v>653</v>
      </c>
      <c r="F7002" s="10">
        <v>-0.0005190810984469729</v>
      </c>
      <c r="G7002" s="10">
        <v>-0.003440897336701202</v>
      </c>
      <c r="H7002" s="9">
        <v>-1358879.8443609334</v>
      </c>
      <c r="I7002" s="9">
        <v>-577742.4969034601</v>
      </c>
      <c r="J7002" s="9">
        <v>-358228.089223493</v>
      </c>
      <c r="K7002" s="9">
        <v>-358016.3233853916</v>
      </c>
      <c r="L7002" s="9">
        <v>-4297.483420358028</v>
      </c>
      <c r="M7002" s="9">
        <v>-4297.483420358028</v>
      </c>
      <c r="N7002" s="9">
        <v>-58070.92398907683</v>
      </c>
      <c r="O7002" s="9">
        <v>9361.609351590407</v>
      </c>
      <c r="P7002" s="9">
        <v>-32.57507060750395</v>
      </c>
      <c r="Q7002" s="9">
        <v>-7067.6261590819695</v>
      </c>
      <c r="R7002" s="9">
        <v>-341.63473677962327</v>
      </c>
      <c r="S7002" s="9">
        <v>-4.272160461333889</v>
      </c>
      <c r="T7002" s="9">
        <v>-2.55829923263056</v>
      </c>
      <c r="U7002" s="9">
        <v>-159.89640194831836</v>
      </c>
      <c r="V7002" s="9">
        <v>-5.0921143333165</v>
      </c>
      <c r="W7002" s="9">
        <v>39.43214613766694</v>
      </c>
      <c r="X7002" s="9">
        <v>39.43214613766694</v>
      </c>
      <c r="Y7002" s="9">
        <v>-53.86272021621902</v>
      </c>
      <c r="Z7002" s="11">
        <v>0.13859558608435</v>
      </c>
    </row>
    <row x14ac:dyDescent="0.25" r="7003" customHeight="1" ht="15.75">
      <c r="A7003" s="14">
        <v>2015</v>
      </c>
      <c r="B7003" s="8" t="s">
        <v>2344</v>
      </c>
      <c r="C7003" s="8" t="s">
        <v>35</v>
      </c>
      <c r="D7003" s="8" t="s">
        <v>658</v>
      </c>
      <c r="E7003" s="8" t="s">
        <v>653</v>
      </c>
      <c r="F7003" s="10">
        <v>-0.0005139507050886683</v>
      </c>
      <c r="G7003" s="10">
        <v>-0.0012243880936393552</v>
      </c>
      <c r="H7003" s="9">
        <v>-685443.2736914739</v>
      </c>
      <c r="I7003" s="9">
        <v>-303099.7225677219</v>
      </c>
      <c r="J7003" s="9">
        <v>-203817.88207759432</v>
      </c>
      <c r="K7003" s="9">
        <v>-203708.0235839747</v>
      </c>
      <c r="L7003" s="9">
        <v>-2249.272871602564</v>
      </c>
      <c r="M7003" s="9">
        <v>-2249.272871602564</v>
      </c>
      <c r="N7003" s="9">
        <v>-33275.3165217664</v>
      </c>
      <c r="O7003" s="9">
        <v>67345.11351938595</v>
      </c>
      <c r="P7003" s="9">
        <v>-50.50068535610819</v>
      </c>
      <c r="Q7003" s="9">
        <v>-3700.7258840207014</v>
      </c>
      <c r="R7003" s="9">
        <v>-626.2441391392503</v>
      </c>
      <c r="S7003" s="9">
        <v>-4.02642097907029</v>
      </c>
      <c r="T7003" s="9">
        <v>-0.4406595466967066</v>
      </c>
      <c r="U7003" s="9">
        <v>-92.40691797627652</v>
      </c>
      <c r="V7003" s="9">
        <v>-4.799210180670149</v>
      </c>
      <c r="W7003" s="9">
        <v>59.29126413263919</v>
      </c>
      <c r="X7003" s="9">
        <v>59.29126413263919</v>
      </c>
      <c r="Y7003" s="9">
        <v>-28.3353276636134</v>
      </c>
      <c r="Z7003" s="11">
        <v>0.15113127587714104</v>
      </c>
    </row>
    <row x14ac:dyDescent="0.25" r="7004" customHeight="1" ht="15.75">
      <c r="A7004" s="9">
        <v>2015</v>
      </c>
      <c r="B7004" s="8" t="s">
        <v>2495</v>
      </c>
      <c r="C7004" s="8" t="s">
        <v>35</v>
      </c>
      <c r="D7004" s="8" t="s">
        <v>652</v>
      </c>
      <c r="E7004" s="8" t="s">
        <v>653</v>
      </c>
      <c r="F7004" s="10">
        <v>-0.00047627306246921013</v>
      </c>
      <c r="G7004" s="10">
        <v>-0.00601972424886497</v>
      </c>
      <c r="H7004" s="9">
        <v>-28997202.827364918</v>
      </c>
      <c r="I7004" s="9">
        <v>-12648482.438285127</v>
      </c>
      <c r="J7004" s="9">
        <v>-8613626.12598088</v>
      </c>
      <c r="K7004" s="9">
        <v>-8608914.540759856</v>
      </c>
      <c r="L7004" s="9">
        <v>-93854.42704153842</v>
      </c>
      <c r="M7004" s="9">
        <v>-93854.42704153842</v>
      </c>
      <c r="N7004" s="9">
        <v>-1407718.2184594648</v>
      </c>
      <c r="O7004" s="9">
        <v>3074369.9313862035</v>
      </c>
      <c r="P7004" s="9">
        <v>-2305.405402999612</v>
      </c>
      <c r="Q7004" s="9">
        <v>-574120.9721909717</v>
      </c>
      <c r="R7004" s="9">
        <v>-28588.65403088719</v>
      </c>
      <c r="S7004" s="9">
        <v>-183.8100337538664</v>
      </c>
      <c r="T7004" s="9">
        <v>-20.116536888049808</v>
      </c>
      <c r="U7004" s="9">
        <v>-3914.903819666337</v>
      </c>
      <c r="V7004" s="9">
        <v>-219.08861241443466</v>
      </c>
      <c r="W7004" s="9">
        <v>2706.703873782783</v>
      </c>
      <c r="X7004" s="9">
        <v>2706.703873782783</v>
      </c>
      <c r="Y7004" s="9">
        <v>-1183.038302690486</v>
      </c>
      <c r="Z7004" s="11">
        <v>0.1595203692177939</v>
      </c>
    </row>
    <row x14ac:dyDescent="0.25" r="7005" customHeight="1" ht="15.75">
      <c r="A7005" s="9">
        <v>2015</v>
      </c>
      <c r="B7005" s="8" t="s">
        <v>2093</v>
      </c>
      <c r="C7005" s="8" t="s">
        <v>147</v>
      </c>
      <c r="D7005" s="8" t="s">
        <v>658</v>
      </c>
      <c r="E7005" s="8" t="s">
        <v>653</v>
      </c>
      <c r="F7005" s="10">
        <v>-0.00028383699034223556</v>
      </c>
      <c r="G7005" s="10">
        <v>-0.002014401420284938</v>
      </c>
      <c r="H7005" s="9">
        <v>-622356.0305916856</v>
      </c>
      <c r="I7005" s="9">
        <v>-277371.48943873437</v>
      </c>
      <c r="J7005" s="9">
        <v>-206638.1625118863</v>
      </c>
      <c r="K7005" s="9">
        <v>-206513.9893629738</v>
      </c>
      <c r="L7005" s="9">
        <v>-2056.7282116533265</v>
      </c>
      <c r="M7005" s="9">
        <v>-2056.7282116533265</v>
      </c>
      <c r="N7005" s="9">
        <v>-34006.70114448395</v>
      </c>
      <c r="O7005" s="9">
        <v>110719.9664578947</v>
      </c>
      <c r="P7005" s="9">
        <v>-83.02657604281035</v>
      </c>
      <c r="Q7005" s="9">
        <v>-3377.784902415745</v>
      </c>
      <c r="R7005" s="9">
        <v>-1029.5881387146433</v>
      </c>
      <c r="S7005" s="9">
        <v>-6.619711103756573</v>
      </c>
      <c r="T7005" s="9">
        <v>-0.7244743928683974</v>
      </c>
      <c r="U7005" s="9">
        <v>-95.48156657055266</v>
      </c>
      <c r="V7005" s="9">
        <v>-7.890229334534064</v>
      </c>
      <c r="W7005" s="9">
        <v>97.4788879689432</v>
      </c>
      <c r="X7005" s="9">
        <v>97.4788879689432</v>
      </c>
      <c r="Y7005" s="9">
        <v>-26.040345558021112</v>
      </c>
      <c r="Z7005" s="11">
        <v>0.2226404427560303</v>
      </c>
    </row>
    <row x14ac:dyDescent="0.25" r="7006" customHeight="1" ht="15.75">
      <c r="A7006" s="9">
        <v>2015</v>
      </c>
      <c r="B7006" s="8" t="s">
        <v>2563</v>
      </c>
      <c r="C7006" s="8" t="s">
        <v>35</v>
      </c>
      <c r="D7006" s="8" t="s">
        <v>658</v>
      </c>
      <c r="E7006" s="8" t="s">
        <v>653</v>
      </c>
      <c r="F7006" s="10">
        <v>-0.00026315083719757453</v>
      </c>
      <c r="G7006" s="10">
        <v>-0.0015195579199984014</v>
      </c>
      <c r="H7006" s="9">
        <v>-308410.71388258034</v>
      </c>
      <c r="I7006" s="9">
        <v>-137641.0973564069</v>
      </c>
      <c r="J7006" s="9">
        <v>-104277.78263580431</v>
      </c>
      <c r="K7006" s="9">
        <v>-104214.12302142213</v>
      </c>
      <c r="L7006" s="9">
        <v>-1020.4783017377447</v>
      </c>
      <c r="M7006" s="9">
        <v>-1020.4783017377447</v>
      </c>
      <c r="N7006" s="9">
        <v>-17182.237074972454</v>
      </c>
      <c r="O7006" s="9">
        <v>59180.78711609627</v>
      </c>
      <c r="P7006" s="9">
        <v>-44.37842856136074</v>
      </c>
      <c r="Q7006" s="9">
        <v>-1675.4104195189825</v>
      </c>
      <c r="R7006" s="9">
        <v>-550.3238341180372</v>
      </c>
      <c r="S7006" s="9">
        <v>-3.538293282905367</v>
      </c>
      <c r="T7006" s="9">
        <v>-0.38723787756666705</v>
      </c>
      <c r="U7006" s="9">
        <v>-48.3237135422387</v>
      </c>
      <c r="V7006" s="9">
        <v>-4.217396351197533</v>
      </c>
      <c r="W7006" s="9">
        <v>52.10331525342044</v>
      </c>
      <c r="X7006" s="9">
        <v>52.10331525342044</v>
      </c>
      <c r="Y7006" s="9">
        <v>-12.93161384970818</v>
      </c>
      <c r="Z7006" s="11">
        <v>0.2325311117970981</v>
      </c>
    </row>
    <row x14ac:dyDescent="0.25" r="7007" customHeight="1" ht="15.75">
      <c r="A7007" s="14">
        <v>2015</v>
      </c>
      <c r="B7007" s="8" t="s">
        <v>662</v>
      </c>
      <c r="C7007" s="8" t="s">
        <v>147</v>
      </c>
      <c r="D7007" s="8" t="s">
        <v>658</v>
      </c>
      <c r="E7007" s="8" t="s">
        <v>653</v>
      </c>
      <c r="F7007" s="10">
        <v>0.0012150668505676338</v>
      </c>
      <c r="G7007" s="10">
        <v>0.0039883474567852075</v>
      </c>
      <c r="H7007" s="9">
        <v>741433.7922163701</v>
      </c>
      <c r="I7007" s="9">
        <v>323323.7751304856</v>
      </c>
      <c r="J7007" s="9">
        <v>175343.7216990687</v>
      </c>
      <c r="K7007" s="9">
        <v>175275.96451837276</v>
      </c>
      <c r="L7007" s="9">
        <v>2402.736836703981</v>
      </c>
      <c r="M7007" s="9">
        <v>2402.736836703981</v>
      </c>
      <c r="N7007" s="9">
        <v>28060.07002713978</v>
      </c>
      <c r="O7007" s="9">
        <v>30812.59245901732</v>
      </c>
      <c r="P7007" s="9">
        <v>-23.10571555174377</v>
      </c>
      <c r="Q7007" s="9">
        <v>3966.0745107347057</v>
      </c>
      <c r="R7007" s="9">
        <v>-286.52717963852353</v>
      </c>
      <c r="S7007" s="9">
        <v>-1.8422193120339336</v>
      </c>
      <c r="T7007" s="9">
        <v>-0.2016161576686987</v>
      </c>
      <c r="U7007" s="9">
        <v>75.74184743661702</v>
      </c>
      <c r="V7007" s="9">
        <v>-2.1957956515967356</v>
      </c>
      <c r="W7007" s="9">
        <v>27.12769290340666</v>
      </c>
      <c r="X7007" s="9">
        <v>27.12769290340666</v>
      </c>
      <c r="Y7007" s="9">
        <v>29.99549121116674</v>
      </c>
      <c r="Z7007" s="11">
        <v>0.08809336957857242</v>
      </c>
    </row>
    <row x14ac:dyDescent="0.25" r="7008" customHeight="1" ht="15.75">
      <c r="A7008" s="9">
        <v>2015</v>
      </c>
      <c r="B7008" s="8" t="s">
        <v>663</v>
      </c>
      <c r="C7008" s="8" t="s">
        <v>250</v>
      </c>
      <c r="D7008" s="8" t="s">
        <v>664</v>
      </c>
      <c r="E7008" s="8" t="s">
        <v>665</v>
      </c>
      <c r="F7008" s="10">
        <v>-1.1850225892397774</v>
      </c>
      <c r="G7008" s="10">
        <v>-124.94422251855153</v>
      </c>
      <c r="H7008" s="9">
        <v>-68309003059.56796</v>
      </c>
      <c r="I7008" s="9">
        <v>-24707525333.374626</v>
      </c>
      <c r="J7008" s="9">
        <v>-15343899600.791798</v>
      </c>
      <c r="K7008" s="9">
        <v>-15335953187.88751</v>
      </c>
      <c r="L7008" s="9">
        <v>-182959993.13788447</v>
      </c>
      <c r="M7008" s="9">
        <v>-182959993.13788447</v>
      </c>
      <c r="N7008" s="9">
        <v>-2487919540.633108</v>
      </c>
      <c r="O7008" s="9">
        <v>-1335523043.6721709</v>
      </c>
      <c r="P7008" s="9">
        <v>-1119808498.4942653</v>
      </c>
      <c r="Q7008" s="9">
        <v>-3943821385.142842</v>
      </c>
      <c r="R7008" s="9">
        <v>-3659620996.528049</v>
      </c>
      <c r="S7008" s="9">
        <v>-152215.22</v>
      </c>
      <c r="T7008" s="9">
        <v>-172317.2056489246</v>
      </c>
      <c r="U7008" s="9">
        <v>-7128676.294487922</v>
      </c>
      <c r="V7008" s="9">
        <v>-181429.82</v>
      </c>
      <c r="W7008" s="9">
        <v>477798.9544361167</v>
      </c>
      <c r="X7008" s="9">
        <v>477798.9544361167</v>
      </c>
      <c r="Y7008" s="9">
        <v>-2332446.1365503636</v>
      </c>
      <c r="Z7008" s="11">
        <v>0.13064536454233333</v>
      </c>
    </row>
    <row x14ac:dyDescent="0.25" r="7009" customHeight="1" ht="15.75">
      <c r="A7009" s="14">
        <v>2015</v>
      </c>
      <c r="B7009" s="8" t="s">
        <v>666</v>
      </c>
      <c r="C7009" s="8" t="s">
        <v>102</v>
      </c>
      <c r="D7009" s="8" t="s">
        <v>664</v>
      </c>
      <c r="E7009" s="8" t="s">
        <v>665</v>
      </c>
      <c r="F7009" s="10">
        <v>-0.8429397604847909</v>
      </c>
      <c r="G7009" s="10">
        <v>-29.607503303592487</v>
      </c>
      <c r="H7009" s="9">
        <v>-7286553819.442299</v>
      </c>
      <c r="I7009" s="9">
        <v>-2928340261.297757</v>
      </c>
      <c r="J7009" s="9">
        <v>-1699327108.9608314</v>
      </c>
      <c r="K7009" s="9">
        <v>-1698524119.5873315</v>
      </c>
      <c r="L7009" s="9">
        <v>-21834622.05102323</v>
      </c>
      <c r="M7009" s="9">
        <v>-21834622.05102323</v>
      </c>
      <c r="N7009" s="9">
        <v>-273771733.3346557</v>
      </c>
      <c r="O7009" s="9">
        <v>-276983824.3275355</v>
      </c>
      <c r="P7009" s="9">
        <v>-78960918.24705826</v>
      </c>
      <c r="Q7009" s="9">
        <v>-165437818.92838246</v>
      </c>
      <c r="R7009" s="9">
        <v>-120434865.64222363</v>
      </c>
      <c r="S7009" s="9">
        <v>-7192.690430000001</v>
      </c>
      <c r="T7009" s="9">
        <v>-22887.179413059785</v>
      </c>
      <c r="U7009" s="9">
        <v>-759871.9868626178</v>
      </c>
      <c r="V7009" s="9">
        <v>-8573.18033</v>
      </c>
      <c r="W7009" s="9">
        <v>-15814.105538294676</v>
      </c>
      <c r="X7009" s="9">
        <v>-15814.105538294676</v>
      </c>
      <c r="Y7009" s="9">
        <v>-273771.76636160165</v>
      </c>
      <c r="Z7009" s="11">
        <v>0.09893615357957994</v>
      </c>
    </row>
    <row x14ac:dyDescent="0.25" r="7010" customHeight="1" ht="15.75">
      <c r="A7010" s="9">
        <v>2015</v>
      </c>
      <c r="B7010" s="8" t="s">
        <v>667</v>
      </c>
      <c r="C7010" s="8" t="s">
        <v>87</v>
      </c>
      <c r="D7010" s="8" t="s">
        <v>664</v>
      </c>
      <c r="E7010" s="8" t="s">
        <v>665</v>
      </c>
      <c r="F7010" s="10">
        <v>-0.6164583935121323</v>
      </c>
      <c r="G7010" s="10">
        <v>-15.856075551824667</v>
      </c>
      <c r="H7010" s="9">
        <v>-30503174430.088036</v>
      </c>
      <c r="I7010" s="9">
        <v>-12247822387.435265</v>
      </c>
      <c r="J7010" s="9">
        <v>-6757653742.601825</v>
      </c>
      <c r="K7010" s="9">
        <v>-6754635181.030707</v>
      </c>
      <c r="L7010" s="9">
        <v>-91606839.19699521</v>
      </c>
      <c r="M7010" s="9">
        <v>-91606839.19699521</v>
      </c>
      <c r="N7010" s="9">
        <v>-1083172497.4248962</v>
      </c>
      <c r="O7010" s="9">
        <v>-2149530717.8436713</v>
      </c>
      <c r="P7010" s="9">
        <v>-396333953.1972253</v>
      </c>
      <c r="Q7010" s="9">
        <v>-308380311.5756457</v>
      </c>
      <c r="R7010" s="9">
        <v>-617053716.6927642</v>
      </c>
      <c r="S7010" s="9">
        <v>-41.91131479541779</v>
      </c>
      <c r="T7010" s="9">
        <v>-118926.7619237435</v>
      </c>
      <c r="U7010" s="9">
        <v>-2953452.9465111787</v>
      </c>
      <c r="V7010" s="9">
        <v>-49.95533494808196</v>
      </c>
      <c r="W7010" s="9">
        <v>-582822.8914942928</v>
      </c>
      <c r="X7010" s="9">
        <v>-582822.8914942928</v>
      </c>
      <c r="Y7010" s="9">
        <v>-1140126.5339645364</v>
      </c>
      <c r="Z7010" s="11">
        <v>0.1293176685367853</v>
      </c>
    </row>
    <row x14ac:dyDescent="0.25" r="7011" customHeight="1" ht="15.75">
      <c r="A7011" s="9">
        <v>2015</v>
      </c>
      <c r="B7011" s="8" t="s">
        <v>668</v>
      </c>
      <c r="C7011" s="8" t="s">
        <v>87</v>
      </c>
      <c r="D7011" s="8" t="s">
        <v>664</v>
      </c>
      <c r="E7011" s="8" t="s">
        <v>665</v>
      </c>
      <c r="F7011" s="10">
        <v>-0.500858689010513</v>
      </c>
      <c r="G7011" s="10">
        <v>-5.517103699491494</v>
      </c>
      <c r="H7011" s="9">
        <v>-6870568048.451546</v>
      </c>
      <c r="I7011" s="9">
        <v>-2705182798.9058223</v>
      </c>
      <c r="J7011" s="9">
        <v>-1573966204.9944575</v>
      </c>
      <c r="K7011" s="9">
        <v>-1573222453.9868994</v>
      </c>
      <c r="L7011" s="9">
        <v>-20212389.095862377</v>
      </c>
      <c r="M7011" s="9">
        <v>-20212389.095862377</v>
      </c>
      <c r="N7011" s="9">
        <v>-253629416.95426536</v>
      </c>
      <c r="O7011" s="9">
        <v>-362323033.27261686</v>
      </c>
      <c r="P7011" s="9">
        <v>-109874634.66523287</v>
      </c>
      <c r="Q7011" s="9">
        <v>-79850151.1463308</v>
      </c>
      <c r="R7011" s="9">
        <v>-171064202.65917358</v>
      </c>
      <c r="S7011" s="9">
        <v>-10709.383907880861</v>
      </c>
      <c r="T7011" s="9">
        <v>-32969.75798535225</v>
      </c>
      <c r="U7011" s="9">
        <v>-713082.8760421444</v>
      </c>
      <c r="V7011" s="9">
        <v>-12764.831235126954</v>
      </c>
      <c r="W7011" s="9">
        <v>-3473.6689809084505</v>
      </c>
      <c r="X7011" s="9">
        <v>-3473.6689809084505</v>
      </c>
      <c r="Y7011" s="9">
        <v>-253899.4878882831</v>
      </c>
      <c r="Z7011" s="11">
        <v>0.1406744277777933</v>
      </c>
    </row>
    <row x14ac:dyDescent="0.25" r="7012" customHeight="1" ht="15.75">
      <c r="A7012" s="9">
        <v>2015</v>
      </c>
      <c r="B7012" s="8" t="s">
        <v>669</v>
      </c>
      <c r="C7012" s="8" t="s">
        <v>139</v>
      </c>
      <c r="D7012" s="8" t="s">
        <v>670</v>
      </c>
      <c r="E7012" s="8" t="s">
        <v>671</v>
      </c>
      <c r="F7012" s="10">
        <v>-0.5130961642754156</v>
      </c>
      <c r="G7012" s="10">
        <v>-4.7077820675737705</v>
      </c>
      <c r="H7012" s="9">
        <v>-460730895.18577313</v>
      </c>
      <c r="I7012" s="9">
        <v>-6783031.576191677</v>
      </c>
      <c r="J7012" s="9">
        <v>-4020301.507486866</v>
      </c>
      <c r="K7012" s="9">
        <v>-4015242.1320336014</v>
      </c>
      <c r="L7012" s="9">
        <v>-51162.82484208988</v>
      </c>
      <c r="M7012" s="9">
        <v>-51230.28931138446</v>
      </c>
      <c r="N7012" s="9">
        <v>-648577.2745742666</v>
      </c>
      <c r="O7012" s="9">
        <v>-2614608.6878855815</v>
      </c>
      <c r="P7012" s="9">
        <v>-5036.732060928408</v>
      </c>
      <c r="Q7012" s="9">
        <v>-442496591.8994247</v>
      </c>
      <c r="R7012" s="9">
        <v>-23360.725164504005</v>
      </c>
      <c r="S7012" s="9">
        <v>-74.31960626800537</v>
      </c>
      <c r="T7012" s="9">
        <v>-165.5444006534562</v>
      </c>
      <c r="U7012" s="9">
        <v>-1795.6638912240942</v>
      </c>
      <c r="V7012" s="9">
        <v>-88.58373550079347</v>
      </c>
      <c r="W7012" s="9">
        <v>45.86334480323558</v>
      </c>
      <c r="X7012" s="9">
        <v>-19014.79435095189</v>
      </c>
      <c r="Y7012" s="9">
        <v>-658.4941577665552</v>
      </c>
      <c r="Z7012" s="11">
        <v>0.010498180119876913</v>
      </c>
    </row>
    <row x14ac:dyDescent="0.25" r="7013" customHeight="1" ht="15.75">
      <c r="A7013" s="9">
        <v>2015</v>
      </c>
      <c r="B7013" s="8" t="s">
        <v>672</v>
      </c>
      <c r="C7013" s="8" t="s">
        <v>50</v>
      </c>
      <c r="D7013" s="8" t="s">
        <v>670</v>
      </c>
      <c r="E7013" s="8" t="s">
        <v>671</v>
      </c>
      <c r="F7013" s="10">
        <v>-0.2536943408749767</v>
      </c>
      <c r="G7013" s="10">
        <v>-3.922566321755649</v>
      </c>
      <c r="H7013" s="9">
        <v>-362204840.6302466</v>
      </c>
      <c r="I7013" s="9">
        <v>-8157160.615927677</v>
      </c>
      <c r="J7013" s="9">
        <v>-5273792.408048482</v>
      </c>
      <c r="K7013" s="9">
        <v>-5268061.773391031</v>
      </c>
      <c r="L7013" s="9">
        <v>-61048.98191857778</v>
      </c>
      <c r="M7013" s="9">
        <v>-61048.98191857778</v>
      </c>
      <c r="N7013" s="9">
        <v>-857792.9438578058</v>
      </c>
      <c r="O7013" s="9">
        <v>932113.4758574712</v>
      </c>
      <c r="P7013" s="9">
        <v>-1757.831906626111</v>
      </c>
      <c r="Q7013" s="9">
        <v>-343434703.4844243</v>
      </c>
      <c r="R7013" s="9">
        <v>-20190.724020813876</v>
      </c>
      <c r="S7013" s="9">
        <v>-75.14154469546585</v>
      </c>
      <c r="T7013" s="9">
        <v>-17.263191625817527</v>
      </c>
      <c r="U7013" s="9">
        <v>-2411.996542435492</v>
      </c>
      <c r="V7013" s="9">
        <v>-89.56342820790407</v>
      </c>
      <c r="W7013" s="9">
        <v>981.6119037443643</v>
      </c>
      <c r="X7013" s="9">
        <v>981.6119037443643</v>
      </c>
      <c r="Y7013" s="9">
        <v>-765.6197906951818</v>
      </c>
      <c r="Z7013" s="11">
        <v>0.009394113084917406</v>
      </c>
    </row>
    <row x14ac:dyDescent="0.25" r="7014" customHeight="1" ht="15.75">
      <c r="A7014" s="9">
        <v>2015</v>
      </c>
      <c r="B7014" s="8" t="s">
        <v>682</v>
      </c>
      <c r="C7014" s="8" t="s">
        <v>52</v>
      </c>
      <c r="D7014" s="8" t="s">
        <v>677</v>
      </c>
      <c r="E7014" s="8" t="s">
        <v>671</v>
      </c>
      <c r="F7014" s="10">
        <v>-0.07250936958723182</v>
      </c>
      <c r="G7014" s="10">
        <v>-0.44115039393377065</v>
      </c>
      <c r="H7014" s="9">
        <v>-321120469.86594</v>
      </c>
      <c r="I7014" s="9">
        <v>-72330437.6746274</v>
      </c>
      <c r="J7014" s="9">
        <v>-43951412.74579464</v>
      </c>
      <c r="K7014" s="9">
        <v>-43838723.09631922</v>
      </c>
      <c r="L7014" s="9">
        <v>-555074.4117232962</v>
      </c>
      <c r="M7014" s="9">
        <v>-555181.8965806082</v>
      </c>
      <c r="N7014" s="9">
        <v>-7100978.044609447</v>
      </c>
      <c r="O7014" s="9">
        <v>-1684501.4882488172</v>
      </c>
      <c r="P7014" s="9">
        <v>-120035.69791461453</v>
      </c>
      <c r="Q7014" s="9">
        <v>-150826069.25558963</v>
      </c>
      <c r="R7014" s="9">
        <v>-138717.50631060856</v>
      </c>
      <c r="S7014" s="9">
        <v>-384.4438557601409</v>
      </c>
      <c r="T7014" s="9">
        <v>-249.07457238778167</v>
      </c>
      <c r="U7014" s="9">
        <v>-19762.407321562845</v>
      </c>
      <c r="V7014" s="9">
        <v>-458.2299953360007</v>
      </c>
      <c r="W7014" s="9">
        <v>4154.699495964421</v>
      </c>
      <c r="X7014" s="9">
        <v>4154.069390166766</v>
      </c>
      <c r="Y7014" s="9">
        <v>-6792.661362675592</v>
      </c>
      <c r="Z7014" s="11">
        <v>0.0752646250722432</v>
      </c>
    </row>
    <row x14ac:dyDescent="0.25" r="7015" customHeight="1" ht="15.75">
      <c r="A7015" s="9">
        <v>2015</v>
      </c>
      <c r="B7015" s="8" t="s">
        <v>681</v>
      </c>
      <c r="C7015" s="8" t="s">
        <v>50</v>
      </c>
      <c r="D7015" s="8" t="s">
        <v>677</v>
      </c>
      <c r="E7015" s="8" t="s">
        <v>671</v>
      </c>
      <c r="F7015" s="10">
        <v>-0.05220056069429219</v>
      </c>
      <c r="G7015" s="10">
        <v>-0.3894693444551556</v>
      </c>
      <c r="H7015" s="9">
        <v>-197017759.41041103</v>
      </c>
      <c r="I7015" s="9">
        <v>-38651835.0114401</v>
      </c>
      <c r="J7015" s="9">
        <v>-23876080.028569117</v>
      </c>
      <c r="K7015" s="9">
        <v>-23856565.605343763</v>
      </c>
      <c r="L7015" s="9">
        <v>-288319.318072979</v>
      </c>
      <c r="M7015" s="9">
        <v>-288319.318072979</v>
      </c>
      <c r="N7015" s="9">
        <v>-3868577.927362792</v>
      </c>
      <c r="O7015" s="9">
        <v>2464084.087419152</v>
      </c>
      <c r="P7015" s="9">
        <v>-4646.90806609193</v>
      </c>
      <c r="Q7015" s="9">
        <v>-108584478.7648234</v>
      </c>
      <c r="R7015" s="9">
        <v>-53375.09118982697</v>
      </c>
      <c r="S7015" s="9">
        <v>-198.64006838637778</v>
      </c>
      <c r="T7015" s="9">
        <v>-45.63602703427601</v>
      </c>
      <c r="U7015" s="9">
        <v>-10741.453428312652</v>
      </c>
      <c r="V7015" s="9">
        <v>-236.76496904927254</v>
      </c>
      <c r="W7015" s="9">
        <v>2594.9354179357033</v>
      </c>
      <c r="X7015" s="9">
        <v>2594.9354179357033</v>
      </c>
      <c r="Y7015" s="9">
        <v>-3612.901232171989</v>
      </c>
      <c r="Z7015" s="11">
        <v>0.0431660578395213</v>
      </c>
    </row>
    <row x14ac:dyDescent="0.25" r="7016" customHeight="1" ht="15.75">
      <c r="A7016" s="14">
        <v>2015</v>
      </c>
      <c r="B7016" s="8" t="s">
        <v>678</v>
      </c>
      <c r="C7016" s="8" t="s">
        <v>139</v>
      </c>
      <c r="D7016" s="8" t="s">
        <v>674</v>
      </c>
      <c r="E7016" s="8" t="s">
        <v>671</v>
      </c>
      <c r="F7016" s="10">
        <v>-0.04692539454019921</v>
      </c>
      <c r="G7016" s="10">
        <v>-0.35691971225360963</v>
      </c>
      <c r="H7016" s="9">
        <v>-99239929.52189495</v>
      </c>
      <c r="I7016" s="9">
        <v>-16309096.177515367</v>
      </c>
      <c r="J7016" s="9">
        <v>-9517303.809078047</v>
      </c>
      <c r="K7016" s="9">
        <v>-9505233.979762858</v>
      </c>
      <c r="L7016" s="9">
        <v>-122560.4061082954</v>
      </c>
      <c r="M7016" s="9">
        <v>-122719.29921448689</v>
      </c>
      <c r="N7016" s="9">
        <v>-1533178.653445182</v>
      </c>
      <c r="O7016" s="9">
        <v>-6935141.719766588</v>
      </c>
      <c r="P7016" s="9">
        <v>-11862.570188179376</v>
      </c>
      <c r="Q7016" s="9">
        <v>-55074280.253921285</v>
      </c>
      <c r="R7016" s="9">
        <v>-55019.452803613385</v>
      </c>
      <c r="S7016" s="9">
        <v>-101.71834459533692</v>
      </c>
      <c r="T7016" s="9">
        <v>-389.89210628165375</v>
      </c>
      <c r="U7016" s="9">
        <v>-4469.580254248802</v>
      </c>
      <c r="V7016" s="9">
        <v>-121.24110158386229</v>
      </c>
      <c r="W7016" s="9">
        <v>-975.569296938398</v>
      </c>
      <c r="X7016" s="9">
        <v>-45867.452965469</v>
      </c>
      <c r="Y7016" s="9">
        <v>-1607.7460219318993</v>
      </c>
      <c r="Z7016" s="11">
        <v>0.10630338617975457</v>
      </c>
    </row>
    <row x14ac:dyDescent="0.25" r="7017" customHeight="1" ht="15.75">
      <c r="A7017" s="9">
        <v>2015</v>
      </c>
      <c r="B7017" s="8" t="s">
        <v>686</v>
      </c>
      <c r="C7017" s="8" t="s">
        <v>305</v>
      </c>
      <c r="D7017" s="8" t="s">
        <v>674</v>
      </c>
      <c r="E7017" s="8" t="s">
        <v>671</v>
      </c>
      <c r="F7017" s="10">
        <v>-0.04320402047305518</v>
      </c>
      <c r="G7017" s="10">
        <v>-0.14832439246571907</v>
      </c>
      <c r="H7017" s="9">
        <v>-1708027859.4403775</v>
      </c>
      <c r="I7017" s="9">
        <v>-685669195.6086305</v>
      </c>
      <c r="J7017" s="9">
        <v>-416648538.36309105</v>
      </c>
      <c r="K7017" s="9">
        <v>-416110250.38613385</v>
      </c>
      <c r="L7017" s="9">
        <v>-5159228.091172709</v>
      </c>
      <c r="M7017" s="9">
        <v>-5159377.2276568245</v>
      </c>
      <c r="N7017" s="9">
        <v>-67381531.84163971</v>
      </c>
      <c r="O7017" s="9">
        <v>34965644.62337754</v>
      </c>
      <c r="P7017" s="9">
        <v>-8762.15170327475</v>
      </c>
      <c r="Q7017" s="9">
        <v>-146519528.92260042</v>
      </c>
      <c r="R7017" s="9">
        <v>-166736.6049326264</v>
      </c>
      <c r="S7017" s="9">
        <v>-2933.029881634983</v>
      </c>
      <c r="T7017" s="9">
        <v>-244.1180949209067</v>
      </c>
      <c r="U7017" s="9">
        <v>-184767.87377590942</v>
      </c>
      <c r="V7017" s="9">
        <v>-3495.9650124321097</v>
      </c>
      <c r="W7017" s="9">
        <v>42455.9392069402</v>
      </c>
      <c r="X7017" s="9">
        <v>42455.9392069402</v>
      </c>
      <c r="Y7017" s="9">
        <v>-63825.757842468665</v>
      </c>
      <c r="Z7017" s="11">
        <v>0.06438210523955272</v>
      </c>
    </row>
    <row x14ac:dyDescent="0.25" r="7018" customHeight="1" ht="15.75">
      <c r="A7018" s="14">
        <v>2015</v>
      </c>
      <c r="B7018" s="8" t="s">
        <v>2095</v>
      </c>
      <c r="C7018" s="8" t="s">
        <v>102</v>
      </c>
      <c r="D7018" s="8" t="s">
        <v>677</v>
      </c>
      <c r="E7018" s="8" t="s">
        <v>671</v>
      </c>
      <c r="F7018" s="10">
        <v>-0.04063397652132266</v>
      </c>
      <c r="G7018" s="10">
        <v>-3.260824708969932</v>
      </c>
      <c r="H7018" s="9">
        <v>-7837646.7837087605</v>
      </c>
      <c r="I7018" s="9">
        <v>-3339840.889241272</v>
      </c>
      <c r="J7018" s="9">
        <v>-2182637.0832450422</v>
      </c>
      <c r="K7018" s="9">
        <v>-2181121.375064585</v>
      </c>
      <c r="L7018" s="9">
        <v>-24702.430281263005</v>
      </c>
      <c r="M7018" s="9">
        <v>-24702.430281263005</v>
      </c>
      <c r="N7018" s="9">
        <v>-355468.8643294047</v>
      </c>
      <c r="O7018" s="9">
        <v>315886.4881586345</v>
      </c>
      <c r="P7018" s="9">
        <v>-637.0206410127248</v>
      </c>
      <c r="Q7018" s="9">
        <v>-40810.02865426169</v>
      </c>
      <c r="R7018" s="9">
        <v>-2652.6406949799384</v>
      </c>
      <c r="S7018" s="9">
        <v>-20.76765714592314</v>
      </c>
      <c r="T7018" s="9">
        <v>-10.13698453592506</v>
      </c>
      <c r="U7018" s="9">
        <v>-1060.8977425924686</v>
      </c>
      <c r="V7018" s="9">
        <v>-24.753584416897</v>
      </c>
      <c r="W7018" s="9">
        <v>238.3967586239078</v>
      </c>
      <c r="X7018" s="9">
        <v>238.3967586239078</v>
      </c>
      <c r="Y7018" s="9">
        <v>-320.74698286481026</v>
      </c>
      <c r="Z7018" s="11">
        <v>0.1439399421420585</v>
      </c>
    </row>
    <row x14ac:dyDescent="0.25" r="7019" customHeight="1" ht="15.75">
      <c r="A7019" s="9">
        <v>2015</v>
      </c>
      <c r="B7019" s="8" t="s">
        <v>680</v>
      </c>
      <c r="C7019" s="8" t="s">
        <v>106</v>
      </c>
      <c r="D7019" s="8" t="s">
        <v>674</v>
      </c>
      <c r="E7019" s="8" t="s">
        <v>671</v>
      </c>
      <c r="F7019" s="10">
        <v>-0.0384184359646084</v>
      </c>
      <c r="G7019" s="10">
        <v>-0.3604886120561296</v>
      </c>
      <c r="H7019" s="9">
        <v>-137057770.30374047</v>
      </c>
      <c r="I7019" s="9">
        <v>-31000760.050442334</v>
      </c>
      <c r="J7019" s="9">
        <v>-20273287.467685584</v>
      </c>
      <c r="K7019" s="9">
        <v>-20254920.51140834</v>
      </c>
      <c r="L7019" s="9">
        <v>-231849.20652713728</v>
      </c>
      <c r="M7019" s="9">
        <v>-231849.20652713728</v>
      </c>
      <c r="N7019" s="9">
        <v>-3301067.0626937672</v>
      </c>
      <c r="O7019" s="9">
        <v>4241047.341725193</v>
      </c>
      <c r="P7019" s="9">
        <v>-3478.6985556406516</v>
      </c>
      <c r="Q7019" s="9">
        <v>-65972827.67844555</v>
      </c>
      <c r="R7019" s="9">
        <v>-26041.44670474963</v>
      </c>
      <c r="S7019" s="9">
        <v>-373.71259732100174</v>
      </c>
      <c r="T7019" s="9">
        <v>-109.77244752144001</v>
      </c>
      <c r="U7019" s="9">
        <v>-9094.79831628322</v>
      </c>
      <c r="V7019" s="9">
        <v>-445.4390912004846</v>
      </c>
      <c r="W7019" s="9">
        <v>5094.982083963485</v>
      </c>
      <c r="X7019" s="9">
        <v>5094.982083963485</v>
      </c>
      <c r="Y7019" s="9">
        <v>-2902.5581909915104</v>
      </c>
      <c r="Z7019" s="11">
        <v>0.09486706242769007</v>
      </c>
    </row>
    <row x14ac:dyDescent="0.25" r="7020" customHeight="1" ht="15.75">
      <c r="A7020" s="9">
        <v>2015</v>
      </c>
      <c r="B7020" s="8" t="s">
        <v>685</v>
      </c>
      <c r="C7020" s="8" t="s">
        <v>52</v>
      </c>
      <c r="D7020" s="8" t="s">
        <v>677</v>
      </c>
      <c r="E7020" s="8" t="s">
        <v>671</v>
      </c>
      <c r="F7020" s="10">
        <v>-0.03742240065001223</v>
      </c>
      <c r="G7020" s="10">
        <v>-0.3588701340679755</v>
      </c>
      <c r="H7020" s="9">
        <v>-675442391.2554944</v>
      </c>
      <c r="I7020" s="9">
        <v>-161086443.4185174</v>
      </c>
      <c r="J7020" s="9">
        <v>-101396134.64101934</v>
      </c>
      <c r="K7020" s="9">
        <v>-100971019.76679595</v>
      </c>
      <c r="L7020" s="9">
        <v>-1269080.4102496586</v>
      </c>
      <c r="M7020" s="9">
        <v>-1269518.4667131004</v>
      </c>
      <c r="N7020" s="9">
        <v>-16414136.342315601</v>
      </c>
      <c r="O7020" s="9">
        <v>-6865216.022592779</v>
      </c>
      <c r="P7020" s="9">
        <v>-489207.6393848784</v>
      </c>
      <c r="Q7020" s="9">
        <v>-285084062.152305</v>
      </c>
      <c r="R7020" s="9">
        <v>-565345.6845133029</v>
      </c>
      <c r="S7020" s="9">
        <v>-1566.8078281697653</v>
      </c>
      <c r="T7020" s="9">
        <v>-1015.1078862831301</v>
      </c>
      <c r="U7020" s="9">
        <v>-46388.23241246037</v>
      </c>
      <c r="V7020" s="9">
        <v>-1867.524563177266</v>
      </c>
      <c r="W7020" s="9">
        <v>16932.552299734136</v>
      </c>
      <c r="X7020" s="9">
        <v>16929.984292256457</v>
      </c>
      <c r="Y7020" s="9">
        <v>-15251.574989204712</v>
      </c>
      <c r="Z7020" s="11">
        <v>0.13557166127895703</v>
      </c>
    </row>
    <row x14ac:dyDescent="0.25" r="7021" customHeight="1" ht="15.75">
      <c r="A7021" s="9">
        <v>2015</v>
      </c>
      <c r="B7021" s="8" t="s">
        <v>687</v>
      </c>
      <c r="C7021" s="8" t="s">
        <v>106</v>
      </c>
      <c r="D7021" s="8" t="s">
        <v>677</v>
      </c>
      <c r="E7021" s="8" t="s">
        <v>671</v>
      </c>
      <c r="F7021" s="10">
        <v>-0.03265497503044098</v>
      </c>
      <c r="G7021" s="10">
        <v>-0.20740250861396922</v>
      </c>
      <c r="H7021" s="9">
        <v>-2059092105.5194864</v>
      </c>
      <c r="I7021" s="9">
        <v>-697614916.5150907</v>
      </c>
      <c r="J7021" s="9">
        <v>-445349045.1579001</v>
      </c>
      <c r="K7021" s="9">
        <v>-444986172.201295</v>
      </c>
      <c r="L7021" s="9">
        <v>-5209765.292362425</v>
      </c>
      <c r="M7021" s="9">
        <v>-5209765.292362425</v>
      </c>
      <c r="N7021" s="9">
        <v>-72369490.41075622</v>
      </c>
      <c r="O7021" s="9">
        <v>74961031.86540256</v>
      </c>
      <c r="P7021" s="9">
        <v>-61486.42358079241</v>
      </c>
      <c r="Q7021" s="9">
        <v>-462691693.34020776</v>
      </c>
      <c r="R7021" s="9">
        <v>-460285.76409662026</v>
      </c>
      <c r="S7021" s="9">
        <v>-6605.4159878551045</v>
      </c>
      <c r="T7021" s="9">
        <v>-1940.2414718744003</v>
      </c>
      <c r="U7021" s="9">
        <v>-198986.42755487107</v>
      </c>
      <c r="V7021" s="9">
        <v>-7873.190563346253</v>
      </c>
      <c r="W7021" s="9">
        <v>90054.43315666473</v>
      </c>
      <c r="X7021" s="9">
        <v>90054.43315666473</v>
      </c>
      <c r="Y7021" s="9">
        <v>-65220.57797170238</v>
      </c>
      <c r="Z7021" s="11">
        <v>0.1087199981570086</v>
      </c>
    </row>
    <row x14ac:dyDescent="0.25" r="7022" customHeight="1" ht="15.75">
      <c r="A7022" s="14">
        <v>2015</v>
      </c>
      <c r="B7022" s="8" t="s">
        <v>688</v>
      </c>
      <c r="C7022" s="8" t="s">
        <v>606</v>
      </c>
      <c r="D7022" s="8" t="s">
        <v>674</v>
      </c>
      <c r="E7022" s="8" t="s">
        <v>671</v>
      </c>
      <c r="F7022" s="10">
        <v>-0.029775131301948324</v>
      </c>
      <c r="G7022" s="10">
        <v>-0.24845811173487367</v>
      </c>
      <c r="H7022" s="9">
        <v>-283260102.00186247</v>
      </c>
      <c r="I7022" s="9">
        <v>-102979410.85706556</v>
      </c>
      <c r="J7022" s="9">
        <v>-74559001.5603761</v>
      </c>
      <c r="K7022" s="9">
        <v>-74512625.56449485</v>
      </c>
      <c r="L7022" s="9">
        <v>-758303.2634435146</v>
      </c>
      <c r="M7022" s="9">
        <v>-758602.3217342836</v>
      </c>
      <c r="N7022" s="9">
        <v>-12244811.16244945</v>
      </c>
      <c r="O7022" s="9">
        <v>28194161.08916052</v>
      </c>
      <c r="P7022" s="9">
        <v>-34797.69803863532</v>
      </c>
      <c r="Q7022" s="9">
        <v>-45248173.64148633</v>
      </c>
      <c r="R7022" s="9">
        <v>-351089.21246872697</v>
      </c>
      <c r="S7022" s="9">
        <v>-1628.49434</v>
      </c>
      <c r="T7022" s="9">
        <v>-276.57563325145867</v>
      </c>
      <c r="U7022" s="9">
        <v>-36695.95455660782</v>
      </c>
      <c r="V7022" s="9">
        <v>-1941.05054</v>
      </c>
      <c r="W7022" s="9">
        <v>21553.054907734328</v>
      </c>
      <c r="X7022" s="9">
        <v>21436.900812395535</v>
      </c>
      <c r="Y7022" s="9">
        <v>-9895.690115705667</v>
      </c>
      <c r="Z7022" s="11">
        <v>0.022967985148977313</v>
      </c>
    </row>
    <row x14ac:dyDescent="0.25" r="7023" customHeight="1" ht="15.75">
      <c r="A7023" s="9">
        <v>2015</v>
      </c>
      <c r="B7023" s="8" t="s">
        <v>690</v>
      </c>
      <c r="C7023" s="8" t="s">
        <v>106</v>
      </c>
      <c r="D7023" s="8" t="s">
        <v>670</v>
      </c>
      <c r="E7023" s="8" t="s">
        <v>671</v>
      </c>
      <c r="F7023" s="10">
        <v>-0.027395226385476142</v>
      </c>
      <c r="G7023" s="10">
        <v>-0.08715887896706985</v>
      </c>
      <c r="H7023" s="9">
        <v>-84021159.32425533</v>
      </c>
      <c r="I7023" s="9">
        <v>-29921697.952524096</v>
      </c>
      <c r="J7023" s="9">
        <v>-19330259.98531054</v>
      </c>
      <c r="K7023" s="9">
        <v>-19313634.425269186</v>
      </c>
      <c r="L7023" s="9">
        <v>-223613.6220960834</v>
      </c>
      <c r="M7023" s="9">
        <v>-223613.6220960834</v>
      </c>
      <c r="N7023" s="9">
        <v>-3144325.8203025414</v>
      </c>
      <c r="O7023" s="9">
        <v>3646052.4729001154</v>
      </c>
      <c r="P7023" s="9">
        <v>-2990.6568942256145</v>
      </c>
      <c r="Q7023" s="9">
        <v>-15481195.8420184</v>
      </c>
      <c r="R7023" s="9">
        <v>-22387.979549675438</v>
      </c>
      <c r="S7023" s="9">
        <v>-321.28284120070424</v>
      </c>
      <c r="T7023" s="9">
        <v>-94.37199622936413</v>
      </c>
      <c r="U7023" s="9">
        <v>-8654.233211287072</v>
      </c>
      <c r="V7023" s="9">
        <v>-382.9465151259667</v>
      </c>
      <c r="W7023" s="9">
        <v>4380.185017944221</v>
      </c>
      <c r="X7023" s="9">
        <v>4380.185017944221</v>
      </c>
      <c r="Y7023" s="9">
        <v>-2799.4265666148317</v>
      </c>
      <c r="Z7023" s="11">
        <v>0.12543590182494202</v>
      </c>
    </row>
    <row x14ac:dyDescent="0.25" r="7024" customHeight="1" ht="15.75">
      <c r="A7024" s="9">
        <v>2015</v>
      </c>
      <c r="B7024" s="8" t="s">
        <v>2564</v>
      </c>
      <c r="C7024" s="8" t="s">
        <v>133</v>
      </c>
      <c r="D7024" s="8" t="s">
        <v>670</v>
      </c>
      <c r="E7024" s="8" t="s">
        <v>671</v>
      </c>
      <c r="F7024" s="10">
        <v>-0.026165719800165677</v>
      </c>
      <c r="G7024" s="10">
        <v>-0.16063497101735463</v>
      </c>
      <c r="H7024" s="9">
        <v>-19436179.80175412</v>
      </c>
      <c r="I7024" s="9">
        <v>-6729575.073506211</v>
      </c>
      <c r="J7024" s="9">
        <v>-4095423.1950330203</v>
      </c>
      <c r="K7024" s="9">
        <v>-4092473.2136650323</v>
      </c>
      <c r="L7024" s="9">
        <v>-50145.683476244296</v>
      </c>
      <c r="M7024" s="9">
        <v>-50145.683476244296</v>
      </c>
      <c r="N7024" s="9">
        <v>-662709.9955683197</v>
      </c>
      <c r="O7024" s="9">
        <v>362506.2659378188</v>
      </c>
      <c r="P7024" s="9">
        <v>-244.586462876855</v>
      </c>
      <c r="Q7024" s="9">
        <v>-4114659.807379366</v>
      </c>
      <c r="R7024" s="9">
        <v>-1497.3316272780305</v>
      </c>
      <c r="S7024" s="9">
        <v>-25.693230465190243</v>
      </c>
      <c r="T7024" s="9">
        <v>-3.985437201519739</v>
      </c>
      <c r="U7024" s="9">
        <v>-1829.0398871580053</v>
      </c>
      <c r="V7024" s="9">
        <v>-30.62452084961006</v>
      </c>
      <c r="W7024" s="9">
        <v>352.8045973343967</v>
      </c>
      <c r="X7024" s="9">
        <v>352.8045973343967</v>
      </c>
      <c r="Y7024" s="9">
        <v>-627.763616335414</v>
      </c>
      <c r="Z7024" s="11">
        <v>0.24104061497514842</v>
      </c>
    </row>
    <row x14ac:dyDescent="0.25" r="7025" customHeight="1" ht="15.75">
      <c r="A7025" s="14">
        <v>2015</v>
      </c>
      <c r="B7025" s="8" t="s">
        <v>684</v>
      </c>
      <c r="C7025" s="8" t="s">
        <v>106</v>
      </c>
      <c r="D7025" s="8" t="s">
        <v>677</v>
      </c>
      <c r="E7025" s="8" t="s">
        <v>671</v>
      </c>
      <c r="F7025" s="10">
        <v>-0.023747815990833324</v>
      </c>
      <c r="G7025" s="10">
        <v>-0.10182203955689889</v>
      </c>
      <c r="H7025" s="9">
        <v>-1051007092.3063104</v>
      </c>
      <c r="I7025" s="9">
        <v>-260571661.5168266</v>
      </c>
      <c r="J7025" s="9">
        <v>-179404994.59894568</v>
      </c>
      <c r="K7025" s="9">
        <v>-179208820.84275422</v>
      </c>
      <c r="L7025" s="9">
        <v>-1955044.3653781146</v>
      </c>
      <c r="M7025" s="9">
        <v>-1955044.3653781146</v>
      </c>
      <c r="N7025" s="9">
        <v>-29333184.653757464</v>
      </c>
      <c r="O7025" s="9">
        <v>52612763.056126624</v>
      </c>
      <c r="P7025" s="9">
        <v>-43155.36425423639</v>
      </c>
      <c r="Q7025" s="9">
        <v>-450834154.902291</v>
      </c>
      <c r="R7025" s="9">
        <v>-323059.93183240487</v>
      </c>
      <c r="S7025" s="9">
        <v>-4636.131301930083</v>
      </c>
      <c r="T7025" s="9">
        <v>-1361.7937519148904</v>
      </c>
      <c r="U7025" s="9">
        <v>-81147.01621152133</v>
      </c>
      <c r="V7025" s="9">
        <v>-5525.941936723152</v>
      </c>
      <c r="W7025" s="9">
        <v>63206.34116046865</v>
      </c>
      <c r="X7025" s="9">
        <v>63206.34116046865</v>
      </c>
      <c r="Y7025" s="9">
        <v>-24476.62013778934</v>
      </c>
      <c r="Z7025" s="11">
        <v>0.14040604178117738</v>
      </c>
    </row>
    <row x14ac:dyDescent="0.25" r="7026" customHeight="1" ht="15.75">
      <c r="A7026" s="14">
        <v>2015</v>
      </c>
      <c r="B7026" s="8" t="s">
        <v>689</v>
      </c>
      <c r="C7026" s="8" t="s">
        <v>66</v>
      </c>
      <c r="D7026" s="8" t="s">
        <v>674</v>
      </c>
      <c r="E7026" s="8" t="s">
        <v>671</v>
      </c>
      <c r="F7026" s="10">
        <v>-0.02095193259989715</v>
      </c>
      <c r="G7026" s="10">
        <v>-0.05786155105365806</v>
      </c>
      <c r="H7026" s="9">
        <v>-247099786.73207113</v>
      </c>
      <c r="I7026" s="9">
        <v>-79810031.81035145</v>
      </c>
      <c r="J7026" s="9">
        <v>-52495567.07280145</v>
      </c>
      <c r="K7026" s="9">
        <v>-52459751.195916824</v>
      </c>
      <c r="L7026" s="9">
        <v>-592086.9834779582</v>
      </c>
      <c r="M7026" s="9">
        <v>-592086.9834779582</v>
      </c>
      <c r="N7026" s="9">
        <v>-8553870.737210436</v>
      </c>
      <c r="O7026" s="9">
        <v>7345311.337948859</v>
      </c>
      <c r="P7026" s="9">
        <v>-15431.420030296082</v>
      </c>
      <c r="Q7026" s="9">
        <v>-59772554.2132568</v>
      </c>
      <c r="R7026" s="9">
        <v>-137645.5463531933</v>
      </c>
      <c r="S7026" s="9">
        <v>-802.7087136158326</v>
      </c>
      <c r="T7026" s="9">
        <v>-400.82884017466847</v>
      </c>
      <c r="U7026" s="9">
        <v>-24677.05290773967</v>
      </c>
      <c r="V7026" s="9">
        <v>-956.7722427740935</v>
      </c>
      <c r="W7026" s="9">
        <v>9177.523149887462</v>
      </c>
      <c r="X7026" s="9">
        <v>9177.523149887462</v>
      </c>
      <c r="Y7026" s="9">
        <v>-7589.790739004385</v>
      </c>
      <c r="Z7026" s="11">
        <v>0.14249290175552745</v>
      </c>
    </row>
    <row x14ac:dyDescent="0.25" r="7027" customHeight="1" ht="15.75">
      <c r="A7027" s="14">
        <v>2015</v>
      </c>
      <c r="B7027" s="8" t="s">
        <v>692</v>
      </c>
      <c r="C7027" s="8" t="s">
        <v>47</v>
      </c>
      <c r="D7027" s="8" t="s">
        <v>670</v>
      </c>
      <c r="E7027" s="8" t="s">
        <v>671</v>
      </c>
      <c r="F7027" s="10">
        <v>-0.020062655815767143</v>
      </c>
      <c r="G7027" s="10">
        <v>-0.07665009306756036</v>
      </c>
      <c r="H7027" s="9">
        <v>-186486038.227749</v>
      </c>
      <c r="I7027" s="9">
        <v>-37610161.385205984</v>
      </c>
      <c r="J7027" s="9">
        <v>-26324620.492516898</v>
      </c>
      <c r="K7027" s="9">
        <v>-26280042.772623416</v>
      </c>
      <c r="L7027" s="9">
        <v>-283532.0652459829</v>
      </c>
      <c r="M7027" s="9">
        <v>-283532.0652459829</v>
      </c>
      <c r="N7027" s="9">
        <v>-4308235.122957661</v>
      </c>
      <c r="O7027" s="9">
        <v>7424500.413382581</v>
      </c>
      <c r="P7027" s="9">
        <v>-15217.032739875962</v>
      </c>
      <c r="Q7027" s="9">
        <v>-98645724.15795775</v>
      </c>
      <c r="R7027" s="9">
        <v>-156791.0222777784</v>
      </c>
      <c r="S7027" s="9">
        <v>-576.2808189797336</v>
      </c>
      <c r="T7027" s="9">
        <v>-132.96038112450682</v>
      </c>
      <c r="U7027" s="9">
        <v>-12597.747023667916</v>
      </c>
      <c r="V7027" s="9">
        <v>-686.8861422461279</v>
      </c>
      <c r="W7027" s="9">
        <v>7445.790054166762</v>
      </c>
      <c r="X7027" s="9">
        <v>7445.790054166762</v>
      </c>
      <c r="Y7027" s="9">
        <v>-3580.2301025171882</v>
      </c>
      <c r="Z7027" s="11">
        <v>0.12322775924604958</v>
      </c>
    </row>
    <row x14ac:dyDescent="0.25" r="7028" customHeight="1" ht="15.75">
      <c r="A7028" s="14">
        <v>2015</v>
      </c>
      <c r="B7028" s="8" t="s">
        <v>698</v>
      </c>
      <c r="C7028" s="8" t="s">
        <v>111</v>
      </c>
      <c r="D7028" s="8" t="s">
        <v>674</v>
      </c>
      <c r="E7028" s="8" t="s">
        <v>671</v>
      </c>
      <c r="F7028" s="10">
        <v>-0.020015746302101036</v>
      </c>
      <c r="G7028" s="10">
        <v>-0.35248690146566614</v>
      </c>
      <c r="H7028" s="9">
        <v>-365625725.4125437</v>
      </c>
      <c r="I7028" s="9">
        <v>-153168878.11571172</v>
      </c>
      <c r="J7028" s="9">
        <v>-90493318.56409976</v>
      </c>
      <c r="K7028" s="9">
        <v>-90438503.0632578</v>
      </c>
      <c r="L7028" s="9">
        <v>-1140629.7302987215</v>
      </c>
      <c r="M7028" s="9">
        <v>-1140629.7302987215</v>
      </c>
      <c r="N7028" s="9">
        <v>-14603753.322745562</v>
      </c>
      <c r="O7028" s="9">
        <v>1724707.5750308381</v>
      </c>
      <c r="P7028" s="9">
        <v>-4586.673988064392</v>
      </c>
      <c r="Q7028" s="9">
        <v>-16273847.993208783</v>
      </c>
      <c r="R7028" s="9">
        <v>-37948.52228945133</v>
      </c>
      <c r="S7028" s="9">
        <v>-273.15334</v>
      </c>
      <c r="T7028" s="9">
        <v>-110.23893104840752</v>
      </c>
      <c r="U7028" s="9">
        <v>-39861.59610148498</v>
      </c>
      <c r="V7028" s="9">
        <v>-325.57954</v>
      </c>
      <c r="W7028" s="9">
        <v>3240.2247209065395</v>
      </c>
      <c r="X7028" s="9">
        <v>3240.2247209065395</v>
      </c>
      <c r="Y7028" s="9">
        <v>-14247.153205098339</v>
      </c>
      <c r="Z7028" s="11">
        <v>0.010541743112787437</v>
      </c>
    </row>
    <row x14ac:dyDescent="0.25" r="7029" customHeight="1" ht="15.75">
      <c r="A7029" s="9">
        <v>2015</v>
      </c>
      <c r="B7029" s="8" t="s">
        <v>694</v>
      </c>
      <c r="C7029" s="8" t="s">
        <v>87</v>
      </c>
      <c r="D7029" s="8" t="s">
        <v>677</v>
      </c>
      <c r="E7029" s="8" t="s">
        <v>671</v>
      </c>
      <c r="F7029" s="10">
        <v>-0.019675771539519472</v>
      </c>
      <c r="G7029" s="10">
        <v>-0.31662882847583684</v>
      </c>
      <c r="H7029" s="9">
        <v>-38465942.16672091</v>
      </c>
      <c r="I7029" s="9">
        <v>-16390297.891852632</v>
      </c>
      <c r="J7029" s="9">
        <v>-10730899.222574359</v>
      </c>
      <c r="K7029" s="9">
        <v>-10723713.41926812</v>
      </c>
      <c r="L7029" s="9">
        <v>-121952.78062222808</v>
      </c>
      <c r="M7029" s="9">
        <v>-121952.78062222808</v>
      </c>
      <c r="N7029" s="9">
        <v>-1747793.91685357</v>
      </c>
      <c r="O7029" s="9">
        <v>1792925.3203429615</v>
      </c>
      <c r="P7029" s="9">
        <v>-3809.223434364497</v>
      </c>
      <c r="Q7029" s="9">
        <v>-390512.31691060704</v>
      </c>
      <c r="R7029" s="9">
        <v>-25858.938945134392</v>
      </c>
      <c r="S7029" s="9">
        <v>-197.48165066124406</v>
      </c>
      <c r="T7029" s="9">
        <v>-75.81363919879118</v>
      </c>
      <c r="U7029" s="9">
        <v>-4852.959626850625</v>
      </c>
      <c r="V7029" s="9">
        <v>-235.38421672137903</v>
      </c>
      <c r="W7029" s="9">
        <v>2411.0570526313827</v>
      </c>
      <c r="X7029" s="9">
        <v>2411.0570526313827</v>
      </c>
      <c r="Y7029" s="9">
        <v>-1537.4709524592236</v>
      </c>
      <c r="Z7029" s="11">
        <v>0.17641196148355592</v>
      </c>
    </row>
    <row x14ac:dyDescent="0.25" r="7030" customHeight="1" ht="15.75">
      <c r="A7030" s="9">
        <v>2015</v>
      </c>
      <c r="B7030" s="8" t="s">
        <v>693</v>
      </c>
      <c r="C7030" s="8" t="s">
        <v>188</v>
      </c>
      <c r="D7030" s="8" t="s">
        <v>674</v>
      </c>
      <c r="E7030" s="8" t="s">
        <v>671</v>
      </c>
      <c r="F7030" s="10">
        <v>-0.019625001368023302</v>
      </c>
      <c r="G7030" s="10">
        <v>-0.14696181199690614</v>
      </c>
      <c r="H7030" s="9">
        <v>-437202008.2973807</v>
      </c>
      <c r="I7030" s="9">
        <v>-167010189.79265505</v>
      </c>
      <c r="J7030" s="9">
        <v>-120027450.13281289</v>
      </c>
      <c r="K7030" s="9">
        <v>-119910930.5145958</v>
      </c>
      <c r="L7030" s="9">
        <v>-1240554.8042534492</v>
      </c>
      <c r="M7030" s="9">
        <v>-1240554.8042534492</v>
      </c>
      <c r="N7030" s="9">
        <v>-19695389.50912089</v>
      </c>
      <c r="O7030" s="9">
        <v>50495124.009032324</v>
      </c>
      <c r="P7030" s="9">
        <v>-10708.778562762089</v>
      </c>
      <c r="Q7030" s="9">
        <v>-58393943.3595661</v>
      </c>
      <c r="R7030" s="9">
        <v>-164545.44943679756</v>
      </c>
      <c r="S7030" s="9">
        <v>-2654.3832199999997</v>
      </c>
      <c r="T7030" s="9">
        <v>-140.11955768109618</v>
      </c>
      <c r="U7030" s="9">
        <v>-57946.684284184186</v>
      </c>
      <c r="V7030" s="9">
        <v>-3163.8378199999997</v>
      </c>
      <c r="W7030" s="9">
        <v>38482.470638334955</v>
      </c>
      <c r="X7030" s="9">
        <v>38482.470638334955</v>
      </c>
      <c r="Y7030" s="9">
        <v>-15925.077550445867</v>
      </c>
      <c r="Z7030" s="11">
        <v>0.01053202402749078</v>
      </c>
    </row>
    <row x14ac:dyDescent="0.25" r="7031" customHeight="1" ht="15.75">
      <c r="A7031" s="14">
        <v>2015</v>
      </c>
      <c r="B7031" s="8" t="s">
        <v>696</v>
      </c>
      <c r="C7031" s="8" t="s">
        <v>188</v>
      </c>
      <c r="D7031" s="8" t="s">
        <v>674</v>
      </c>
      <c r="E7031" s="8" t="s">
        <v>671</v>
      </c>
      <c r="F7031" s="10">
        <v>-0.019625001368023302</v>
      </c>
      <c r="G7031" s="10">
        <v>-0.14594938472064029</v>
      </c>
      <c r="H7031" s="9">
        <v>-437202008.2973807</v>
      </c>
      <c r="I7031" s="9">
        <v>-167010189.79265505</v>
      </c>
      <c r="J7031" s="9">
        <v>-120027450.13281289</v>
      </c>
      <c r="K7031" s="9">
        <v>-119910930.5145958</v>
      </c>
      <c r="L7031" s="9">
        <v>-1240554.8042534492</v>
      </c>
      <c r="M7031" s="9">
        <v>-1240554.8042534492</v>
      </c>
      <c r="N7031" s="9">
        <v>-19695389.50912089</v>
      </c>
      <c r="O7031" s="9">
        <v>50495124.009032324</v>
      </c>
      <c r="P7031" s="9">
        <v>-10708.778562762089</v>
      </c>
      <c r="Q7031" s="9">
        <v>-58393943.3595661</v>
      </c>
      <c r="R7031" s="9">
        <v>-164545.44943679756</v>
      </c>
      <c r="S7031" s="9">
        <v>-2654.3832199999997</v>
      </c>
      <c r="T7031" s="9">
        <v>-140.11955768109618</v>
      </c>
      <c r="U7031" s="9">
        <v>-57946.684284184186</v>
      </c>
      <c r="V7031" s="9">
        <v>-3163.8378199999997</v>
      </c>
      <c r="W7031" s="9">
        <v>38482.470638334955</v>
      </c>
      <c r="X7031" s="9">
        <v>38482.470638334955</v>
      </c>
      <c r="Y7031" s="9">
        <v>-15925.077550445867</v>
      </c>
      <c r="Z7031" s="11">
        <v>0.01053202402749078</v>
      </c>
    </row>
    <row x14ac:dyDescent="0.25" r="7032" customHeight="1" ht="15.75">
      <c r="A7032" s="9">
        <v>2015</v>
      </c>
      <c r="B7032" s="8" t="s">
        <v>2346</v>
      </c>
      <c r="C7032" s="8" t="s">
        <v>111</v>
      </c>
      <c r="D7032" s="8" t="s">
        <v>674</v>
      </c>
      <c r="E7032" s="8" t="s">
        <v>671</v>
      </c>
      <c r="F7032" s="10">
        <v>-0.018703917937373735</v>
      </c>
      <c r="G7032" s="10">
        <v>-0.7156400567195238</v>
      </c>
      <c r="H7032" s="9">
        <v>-83007737.26679048</v>
      </c>
      <c r="I7032" s="9">
        <v>-34355663.79482782</v>
      </c>
      <c r="J7032" s="9">
        <v>-21097523.76889323</v>
      </c>
      <c r="K7032" s="9">
        <v>-21084379.50316966</v>
      </c>
      <c r="L7032" s="9">
        <v>-255668.6638022828</v>
      </c>
      <c r="M7032" s="9">
        <v>-255668.6638022828</v>
      </c>
      <c r="N7032" s="9">
        <v>-3417011.8601073707</v>
      </c>
      <c r="O7032" s="9">
        <v>2369931.9709148635</v>
      </c>
      <c r="P7032" s="9">
        <v>-1114.3430330035812</v>
      </c>
      <c r="Q7032" s="9">
        <v>-4893093.219600505</v>
      </c>
      <c r="R7032" s="9">
        <v>-9219.681088316654</v>
      </c>
      <c r="S7032" s="9">
        <v>-170.8527210789296</v>
      </c>
      <c r="T7032" s="9">
        <v>-26.782802767152006</v>
      </c>
      <c r="U7032" s="9">
        <v>-9387.932525397353</v>
      </c>
      <c r="V7032" s="9">
        <v>-203.64440843603154</v>
      </c>
      <c r="W7032" s="9">
        <v>2331.4559632024234</v>
      </c>
      <c r="X7032" s="9">
        <v>2331.4559632024234</v>
      </c>
      <c r="Y7032" s="9">
        <v>-3199.4388495528156</v>
      </c>
      <c r="Z7032" s="11">
        <v>0.07109776119330927</v>
      </c>
    </row>
    <row x14ac:dyDescent="0.25" r="7033" customHeight="1" ht="15.75">
      <c r="A7033" s="14">
        <v>2015</v>
      </c>
      <c r="B7033" s="8" t="s">
        <v>700</v>
      </c>
      <c r="C7033" s="8" t="s">
        <v>35</v>
      </c>
      <c r="D7033" s="8" t="s">
        <v>670</v>
      </c>
      <c r="E7033" s="8" t="s">
        <v>671</v>
      </c>
      <c r="F7033" s="10">
        <v>-0.016138683828067366</v>
      </c>
      <c r="G7033" s="10">
        <v>-0.05740381191871462</v>
      </c>
      <c r="H7033" s="9">
        <v>-257224171.65532926</v>
      </c>
      <c r="I7033" s="9">
        <v>-105515337.34590718</v>
      </c>
      <c r="J7033" s="9">
        <v>-72055327.74970669</v>
      </c>
      <c r="K7033" s="9">
        <v>-72009063.41331774</v>
      </c>
      <c r="L7033" s="9">
        <v>-780524.4108282067</v>
      </c>
      <c r="M7033" s="9">
        <v>-780524.4108282067</v>
      </c>
      <c r="N7033" s="9">
        <v>-11778487.52603527</v>
      </c>
      <c r="O7033" s="9">
        <v>22031272.79267406</v>
      </c>
      <c r="P7033" s="9">
        <v>-12994.250672530361</v>
      </c>
      <c r="Q7033" s="9">
        <v>-16212295.39586466</v>
      </c>
      <c r="R7033" s="9">
        <v>-97779.32874224083</v>
      </c>
      <c r="S7033" s="9">
        <v>-1226.06232</v>
      </c>
      <c r="T7033" s="9">
        <v>-164.88419823378348</v>
      </c>
      <c r="U7033" s="9">
        <v>-34289.68448291745</v>
      </c>
      <c r="V7033" s="9">
        <v>-1461.3799199999999</v>
      </c>
      <c r="W7033" s="9">
        <v>17027.900652175817</v>
      </c>
      <c r="X7033" s="9">
        <v>17027.900652175817</v>
      </c>
      <c r="Y7033" s="9">
        <v>-10024.406483692326</v>
      </c>
      <c r="Z7033" s="11">
        <v>0.014875822209769457</v>
      </c>
    </row>
    <row x14ac:dyDescent="0.25" r="7034" customHeight="1" ht="15.75">
      <c r="A7034" s="14">
        <v>2015</v>
      </c>
      <c r="B7034" s="8" t="s">
        <v>683</v>
      </c>
      <c r="C7034" s="8" t="s">
        <v>106</v>
      </c>
      <c r="D7034" s="8" t="s">
        <v>670</v>
      </c>
      <c r="E7034" s="8" t="s">
        <v>671</v>
      </c>
      <c r="F7034" s="10">
        <v>-0.013377117174187792</v>
      </c>
      <c r="G7034" s="10">
        <v>-0.049834535767878385</v>
      </c>
      <c r="H7034" s="9">
        <v>-80637262.32600401</v>
      </c>
      <c r="I7034" s="9">
        <v>-21524109.346954014</v>
      </c>
      <c r="J7034" s="9">
        <v>-16315722.656317076</v>
      </c>
      <c r="K7034" s="9">
        <v>-16292570.846822584</v>
      </c>
      <c r="L7034" s="9">
        <v>-162536.40875522033</v>
      </c>
      <c r="M7034" s="9">
        <v>-162536.40875522033</v>
      </c>
      <c r="N7034" s="9">
        <v>-2686760.498404557</v>
      </c>
      <c r="O7034" s="9">
        <v>7166092.046508607</v>
      </c>
      <c r="P7034" s="9">
        <v>-5877.952317701989</v>
      </c>
      <c r="Q7034" s="9">
        <v>-30615366.673325367</v>
      </c>
      <c r="R7034" s="9">
        <v>-44002.19782375074</v>
      </c>
      <c r="S7034" s="9">
        <v>-631.4616781081986</v>
      </c>
      <c r="T7034" s="9">
        <v>-185.48235841884804</v>
      </c>
      <c r="U7034" s="9">
        <v>-7484.656533404131</v>
      </c>
      <c r="V7034" s="9">
        <v>-752.6578393150725</v>
      </c>
      <c r="W7034" s="9">
        <v>8608.984443484762</v>
      </c>
      <c r="X7034" s="9">
        <v>8608.984443484762</v>
      </c>
      <c r="Y7034" s="9">
        <v>-2035.093514820217</v>
      </c>
      <c r="Z7034" s="11">
        <v>0.2125219774403017</v>
      </c>
    </row>
    <row x14ac:dyDescent="0.25" r="7035" customHeight="1" ht="15.75">
      <c r="A7035" s="9">
        <v>2015</v>
      </c>
      <c r="B7035" s="8" t="s">
        <v>697</v>
      </c>
      <c r="C7035" s="8" t="s">
        <v>111</v>
      </c>
      <c r="D7035" s="8" t="s">
        <v>674</v>
      </c>
      <c r="E7035" s="8" t="s">
        <v>671</v>
      </c>
      <c r="F7035" s="10">
        <v>-0.013250036137713856</v>
      </c>
      <c r="G7035" s="10">
        <v>-0.1821420793732946</v>
      </c>
      <c r="H7035" s="9">
        <v>-204633361.79501876</v>
      </c>
      <c r="I7035" s="9">
        <v>-84455525.5100182</v>
      </c>
      <c r="J7035" s="9">
        <v>-49848194.41255204</v>
      </c>
      <c r="K7035" s="9">
        <v>-49813676.84653196</v>
      </c>
      <c r="L7035" s="9">
        <v>-629854.55438339</v>
      </c>
      <c r="M7035" s="9">
        <v>-629854.55438339</v>
      </c>
      <c r="N7035" s="9">
        <v>-8043158.585537835</v>
      </c>
      <c r="O7035" s="9">
        <v>214278.4868354449</v>
      </c>
      <c r="P7035" s="9">
        <v>-3877.861477093021</v>
      </c>
      <c r="Q7035" s="9">
        <v>-11364551.785821656</v>
      </c>
      <c r="R7035" s="9">
        <v>-32084.057659605176</v>
      </c>
      <c r="S7035" s="9">
        <v>-160.55578</v>
      </c>
      <c r="T7035" s="9">
        <v>-93.2028971540089</v>
      </c>
      <c r="U7035" s="9">
        <v>-21957.6190738982</v>
      </c>
      <c r="V7035" s="9">
        <v>-191.37117999999998</v>
      </c>
      <c r="W7035" s="9">
        <v>1699.2762009302921</v>
      </c>
      <c r="X7035" s="9">
        <v>1699.2762009302921</v>
      </c>
      <c r="Y7035" s="9">
        <v>-7857.91695976441</v>
      </c>
      <c r="Z7035" s="11">
        <v>0.015887360322395443</v>
      </c>
    </row>
    <row x14ac:dyDescent="0.25" r="7036" customHeight="1" ht="15.75">
      <c r="A7036" s="14">
        <v>2015</v>
      </c>
      <c r="B7036" s="8" t="s">
        <v>2497</v>
      </c>
      <c r="C7036" s="8" t="s">
        <v>35</v>
      </c>
      <c r="D7036" s="8" t="s">
        <v>677</v>
      </c>
      <c r="E7036" s="8" t="s">
        <v>671</v>
      </c>
      <c r="F7036" s="10">
        <v>-0.011934977258897903</v>
      </c>
      <c r="G7036" s="10">
        <v>-0.0752374206726953</v>
      </c>
      <c r="H7036" s="9">
        <v>-4589705.425651064</v>
      </c>
      <c r="I7036" s="9">
        <v>-1893195.4022917722</v>
      </c>
      <c r="J7036" s="9">
        <v>-1352249.125495498</v>
      </c>
      <c r="K7036" s="9">
        <v>-1351330.1895553812</v>
      </c>
      <c r="L7036" s="9">
        <v>-14054.341428829557</v>
      </c>
      <c r="M7036" s="9">
        <v>-14054.341428829557</v>
      </c>
      <c r="N7036" s="9">
        <v>-221819.6384188013</v>
      </c>
      <c r="O7036" s="9">
        <v>575058.1107435852</v>
      </c>
      <c r="P7036" s="9">
        <v>-313.524001591585</v>
      </c>
      <c r="Q7036" s="9">
        <v>-315533.86663689493</v>
      </c>
      <c r="R7036" s="9">
        <v>-2359.210022399604</v>
      </c>
      <c r="S7036" s="9">
        <v>-36.60476637656232</v>
      </c>
      <c r="T7036" s="9">
        <v>-3.978309710367422</v>
      </c>
      <c r="U7036" s="9">
        <v>-621.72958506894</v>
      </c>
      <c r="V7036" s="9">
        <v>-43.63030303304593</v>
      </c>
      <c r="W7036" s="9">
        <v>514.6314225431656</v>
      </c>
      <c r="X7036" s="9">
        <v>514.6314225431656</v>
      </c>
      <c r="Y7036" s="9">
        <v>-177.21699554632127</v>
      </c>
      <c r="Z7036" s="11">
        <v>0.23476808843573269</v>
      </c>
    </row>
    <row x14ac:dyDescent="0.25" r="7037" customHeight="1" ht="15.75">
      <c r="A7037" s="9">
        <v>2015</v>
      </c>
      <c r="B7037" s="8" t="s">
        <v>699</v>
      </c>
      <c r="C7037" s="8" t="s">
        <v>35</v>
      </c>
      <c r="D7037" s="8" t="s">
        <v>677</v>
      </c>
      <c r="E7037" s="8" t="s">
        <v>671</v>
      </c>
      <c r="F7037" s="10">
        <v>-0.00813956402925962</v>
      </c>
      <c r="G7037" s="10">
        <v>-0.06261684730438125</v>
      </c>
      <c r="H7037" s="9">
        <v>-15598231.552023754</v>
      </c>
      <c r="I7037" s="9">
        <v>-4608062.663925992</v>
      </c>
      <c r="J7037" s="9">
        <v>-3932748.6658912385</v>
      </c>
      <c r="K7037" s="9">
        <v>-3929402.268277099</v>
      </c>
      <c r="L7037" s="9">
        <v>-34186.17985143509</v>
      </c>
      <c r="M7037" s="9">
        <v>-34186.17985143509</v>
      </c>
      <c r="N7037" s="9">
        <v>-653218.359820373</v>
      </c>
      <c r="O7037" s="9">
        <v>2865647.290203857</v>
      </c>
      <c r="P7037" s="9">
        <v>-1562.3624617919838</v>
      </c>
      <c r="Q7037" s="9">
        <v>-5261165.378082746</v>
      </c>
      <c r="R7037" s="9">
        <v>-11756.488051214954</v>
      </c>
      <c r="S7037" s="9">
        <v>-182.4099992953819</v>
      </c>
      <c r="T7037" s="9">
        <v>-19.824835487259953</v>
      </c>
      <c r="U7037" s="9">
        <v>-1865.349751215198</v>
      </c>
      <c r="V7037" s="9">
        <v>-217.41986996018707</v>
      </c>
      <c r="W7037" s="9">
        <v>2564.527156321009</v>
      </c>
      <c r="X7037" s="9">
        <v>2564.527156321009</v>
      </c>
      <c r="Y7037" s="9">
        <v>-434.3458709647153</v>
      </c>
      <c r="Z7037" s="11">
        <v>0.24372333823404474</v>
      </c>
    </row>
    <row x14ac:dyDescent="0.25" r="7038" customHeight="1" ht="15.75">
      <c r="A7038" s="9">
        <v>2015</v>
      </c>
      <c r="B7038" s="8" t="s">
        <v>2347</v>
      </c>
      <c r="C7038" s="8" t="s">
        <v>111</v>
      </c>
      <c r="D7038" s="8" t="s">
        <v>677</v>
      </c>
      <c r="E7038" s="8" t="s">
        <v>671</v>
      </c>
      <c r="F7038" s="10">
        <v>-0.0023843007434443697</v>
      </c>
      <c r="G7038" s="10">
        <v>-0.09010262673424756</v>
      </c>
      <c r="H7038" s="9">
        <v>-8535427.460486911</v>
      </c>
      <c r="I7038" s="9">
        <v>-3578720.877730405</v>
      </c>
      <c r="J7038" s="9">
        <v>-3112068.2211664007</v>
      </c>
      <c r="K7038" s="9">
        <v>-3107572.168854477</v>
      </c>
      <c r="L7038" s="9">
        <v>-27006.895185125846</v>
      </c>
      <c r="M7038" s="9">
        <v>-27006.895185125846</v>
      </c>
      <c r="N7038" s="9">
        <v>-517271.135566683</v>
      </c>
      <c r="O7038" s="9">
        <v>2301130.6994184772</v>
      </c>
      <c r="P7038" s="9">
        <v>-898.8705602126751</v>
      </c>
      <c r="Q7038" s="9">
        <v>-460974.44831050053</v>
      </c>
      <c r="R7038" s="9">
        <v>-7436.937872263579</v>
      </c>
      <c r="S7038" s="9">
        <v>-164.41328581832883</v>
      </c>
      <c r="T7038" s="9">
        <v>-21.604005422357353</v>
      </c>
      <c r="U7038" s="9">
        <v>-1434.6823044335108</v>
      </c>
      <c r="V7038" s="9">
        <v>-195.96905520767208</v>
      </c>
      <c r="W7038" s="9">
        <v>2273.7143983545852</v>
      </c>
      <c r="X7038" s="9">
        <v>2273.7143983545852</v>
      </c>
      <c r="Y7038" s="9">
        <v>-332.4696200172524</v>
      </c>
      <c r="Z7038" s="11">
        <v>0.041441680979969274</v>
      </c>
    </row>
    <row x14ac:dyDescent="0.25" r="7039" customHeight="1" ht="15.75">
      <c r="A7039" s="14">
        <v>2015</v>
      </c>
      <c r="B7039" s="8" t="s">
        <v>701</v>
      </c>
      <c r="C7039" s="8" t="s">
        <v>59</v>
      </c>
      <c r="D7039" s="8" t="s">
        <v>677</v>
      </c>
      <c r="E7039" s="8" t="s">
        <v>671</v>
      </c>
      <c r="F7039" s="10">
        <v>-0.0011297487408781538</v>
      </c>
      <c r="G7039" s="10">
        <v>-0.015125524228875217</v>
      </c>
      <c r="H7039" s="9">
        <v>-5632236.094108434</v>
      </c>
      <c r="I7039" s="9">
        <v>2549711.9141441765</v>
      </c>
      <c r="J7039" s="9">
        <v>-48387883.38578261</v>
      </c>
      <c r="K7039" s="9">
        <v>-48346605.704282135</v>
      </c>
      <c r="L7039" s="9">
        <v>40529.737474034024</v>
      </c>
      <c r="M7039" s="9">
        <v>40529.737474034024</v>
      </c>
      <c r="N7039" s="9">
        <v>-8579541.426034851</v>
      </c>
      <c r="O7039" s="9">
        <v>118868469.43673132</v>
      </c>
      <c r="P7039" s="9">
        <v>-666.7319250811427</v>
      </c>
      <c r="Q7039" s="9">
        <v>-21937341.85053093</v>
      </c>
      <c r="R7039" s="9">
        <v>-8037.38731876525</v>
      </c>
      <c r="S7039" s="9">
        <v>-5860.285970000001</v>
      </c>
      <c r="T7039" s="9">
        <v>-11.086759878057784</v>
      </c>
      <c r="U7039" s="9">
        <v>-31220.286276626237</v>
      </c>
      <c r="V7039" s="9">
        <v>-6985.04807</v>
      </c>
      <c r="W7039" s="9">
        <v>86559.90378673848</v>
      </c>
      <c r="X7039" s="9">
        <v>86559.90378673848</v>
      </c>
      <c r="Y7039" s="9">
        <v>-443.5345545627604</v>
      </c>
      <c r="Z7039" s="11">
        <v>0.0009846281472778227</v>
      </c>
    </row>
    <row x14ac:dyDescent="0.25" r="7040" customHeight="1" ht="15.75">
      <c r="A7040" s="9">
        <v>2015</v>
      </c>
      <c r="B7040" s="8" t="s">
        <v>706</v>
      </c>
      <c r="C7040" s="8" t="s">
        <v>111</v>
      </c>
      <c r="D7040" s="8" t="s">
        <v>707</v>
      </c>
      <c r="E7040" s="8" t="s">
        <v>705</v>
      </c>
      <c r="F7040" s="10">
        <v>-0.31256671392140994</v>
      </c>
      <c r="G7040" s="10">
        <v>-3.948180513082122</v>
      </c>
      <c r="H7040" s="9">
        <v>-652788240.547585</v>
      </c>
      <c r="I7040" s="9">
        <v>-284459364.679261</v>
      </c>
      <c r="J7040" s="9">
        <v>-165551339.6297939</v>
      </c>
      <c r="K7040" s="9">
        <v>-165475401.34722888</v>
      </c>
      <c r="L7040" s="9">
        <v>-2113601.58178838</v>
      </c>
      <c r="M7040" s="9">
        <v>-2113601.58178838</v>
      </c>
      <c r="N7040" s="9">
        <v>-26681043.863907363</v>
      </c>
      <c r="O7040" s="9">
        <v>342292.6652284673</v>
      </c>
      <c r="P7040" s="9">
        <v>-75.55185330320472</v>
      </c>
      <c r="Q7040" s="9">
        <v>-6636536.307820449</v>
      </c>
      <c r="R7040" s="9">
        <v>-1055.4460165231492</v>
      </c>
      <c r="S7040" s="9">
        <v>-26.0901614058869</v>
      </c>
      <c r="T7040" s="9">
        <v>-1.4745274835597226</v>
      </c>
      <c r="U7040" s="9">
        <v>-72766.19252015816</v>
      </c>
      <c r="V7040" s="9">
        <v>-31.097634570583725</v>
      </c>
      <c r="W7040" s="9">
        <v>381.8866081098489</v>
      </c>
      <c r="X7040" s="9">
        <v>381.8866081098489</v>
      </c>
      <c r="Y7040" s="9">
        <v>-26452.141727658884</v>
      </c>
      <c r="Z7040" s="11">
        <v>0.0017007033736880246</v>
      </c>
    </row>
    <row x14ac:dyDescent="0.25" r="7041" customHeight="1" ht="15.75">
      <c r="A7041" s="14">
        <v>2015</v>
      </c>
      <c r="B7041" s="8" t="s">
        <v>708</v>
      </c>
      <c r="C7041" s="8" t="s">
        <v>102</v>
      </c>
      <c r="D7041" s="8" t="s">
        <v>709</v>
      </c>
      <c r="E7041" s="8" t="s">
        <v>705</v>
      </c>
      <c r="F7041" s="10">
        <v>-0.28628093112624753</v>
      </c>
      <c r="G7041" s="10">
        <v>-1.4475319811491691</v>
      </c>
      <c r="H7041" s="9">
        <v>-202448450.96052825</v>
      </c>
      <c r="I7041" s="9">
        <v>-86775093.79774408</v>
      </c>
      <c r="J7041" s="9">
        <v>-50464178.34066106</v>
      </c>
      <c r="K7041" s="9">
        <v>-50441640.89933903</v>
      </c>
      <c r="L7041" s="9">
        <v>-644676.9548650499</v>
      </c>
      <c r="M7041" s="9">
        <v>-644676.9548650499</v>
      </c>
      <c r="N7041" s="9">
        <v>-8132522.436558822</v>
      </c>
      <c r="O7041" s="9">
        <v>-196968.0914646857</v>
      </c>
      <c r="P7041" s="9">
        <v>-531.9678431043681</v>
      </c>
      <c r="Q7041" s="9">
        <v>-5115708.517273216</v>
      </c>
      <c r="R7041" s="9">
        <v>-2211.867620151587</v>
      </c>
      <c r="S7041" s="9">
        <v>-6.693299479541779</v>
      </c>
      <c r="T7041" s="9">
        <v>-16.539591798212008</v>
      </c>
      <c r="U7041" s="9">
        <v>-22186.097977341153</v>
      </c>
      <c r="V7041" s="9">
        <v>-7.977941494808197</v>
      </c>
      <c r="W7041" s="9">
        <v>24.25426092585363</v>
      </c>
      <c r="X7041" s="9">
        <v>24.25426092585363</v>
      </c>
      <c r="Y7041" s="9">
        <v>-8072.332005679893</v>
      </c>
      <c r="Z7041" s="11">
        <v>0.0020400228118820753</v>
      </c>
    </row>
    <row x14ac:dyDescent="0.25" r="7042" customHeight="1" ht="15.75">
      <c r="A7042" s="9">
        <v>2015</v>
      </c>
      <c r="B7042" s="8" t="s">
        <v>715</v>
      </c>
      <c r="C7042" s="8" t="s">
        <v>102</v>
      </c>
      <c r="D7042" s="8" t="s">
        <v>704</v>
      </c>
      <c r="E7042" s="8" t="s">
        <v>705</v>
      </c>
      <c r="F7042" s="10">
        <v>-0.23388897641142886</v>
      </c>
      <c r="G7042" s="10">
        <v>-1.6469300502460624</v>
      </c>
      <c r="H7042" s="9">
        <v>-74386967.37730443</v>
      </c>
      <c r="I7042" s="9">
        <v>-32532287.662554882</v>
      </c>
      <c r="J7042" s="9">
        <v>-18983327.90928536</v>
      </c>
      <c r="K7042" s="9">
        <v>-18974145.67223323</v>
      </c>
      <c r="L7042" s="9">
        <v>-241814.93118231063</v>
      </c>
      <c r="M7042" s="9">
        <v>-241814.93118231063</v>
      </c>
      <c r="N7042" s="9">
        <v>-3060163.398318292</v>
      </c>
      <c r="O7042" s="9">
        <v>57404.265549102005</v>
      </c>
      <c r="P7042" s="9">
        <v>-239.2491722259787</v>
      </c>
      <c r="Q7042" s="9">
        <v>-398472.93095139676</v>
      </c>
      <c r="R7042" s="9">
        <v>-994.7734699649694</v>
      </c>
      <c r="S7042" s="9">
        <v>-12.546353945054813</v>
      </c>
      <c r="T7042" s="9">
        <v>-7.439692477409036</v>
      </c>
      <c r="U7042" s="9">
        <v>-8352.235644024746</v>
      </c>
      <c r="V7042" s="9">
        <v>-14.954370120856408</v>
      </c>
      <c r="W7042" s="9">
        <v>151.8406992474283</v>
      </c>
      <c r="X7042" s="9">
        <v>151.8406992474283</v>
      </c>
      <c r="Y7042" s="9">
        <v>-3026.68984145356</v>
      </c>
      <c r="Z7042" s="11">
        <v>0.008840238471552441</v>
      </c>
    </row>
    <row x14ac:dyDescent="0.25" r="7043" customHeight="1" ht="15.75">
      <c r="A7043" s="9">
        <v>2015</v>
      </c>
      <c r="B7043" s="8" t="s">
        <v>726</v>
      </c>
      <c r="C7043" s="8" t="s">
        <v>102</v>
      </c>
      <c r="D7043" s="8" t="s">
        <v>709</v>
      </c>
      <c r="E7043" s="8" t="s">
        <v>705</v>
      </c>
      <c r="F7043" s="10">
        <v>-0.21256576511356243</v>
      </c>
      <c r="G7043" s="13" t="s">
        <v>45</v>
      </c>
      <c r="H7043" s="9">
        <v>-134900935.33172897</v>
      </c>
      <c r="I7043" s="9">
        <v>-57801861.96979012</v>
      </c>
      <c r="J7043" s="9">
        <v>-33611119.21453997</v>
      </c>
      <c r="K7043" s="9">
        <v>-33595967.33441398</v>
      </c>
      <c r="L7043" s="9">
        <v>-429476.8884969539</v>
      </c>
      <c r="M7043" s="9">
        <v>-429476.8884969539</v>
      </c>
      <c r="N7043" s="9">
        <v>-5416498.537599704</v>
      </c>
      <c r="O7043" s="9">
        <v>-183720.24111073554</v>
      </c>
      <c r="P7043" s="9">
        <v>-477.4028243255697</v>
      </c>
      <c r="Q7043" s="9">
        <v>-3410239.3602177496</v>
      </c>
      <c r="R7043" s="9">
        <v>-1984.9918798333722</v>
      </c>
      <c r="S7043" s="9">
        <v>-6.753768631014824</v>
      </c>
      <c r="T7043" s="9">
        <v>-14.843200849050767</v>
      </c>
      <c r="U7043" s="9">
        <v>-14771.4551104196</v>
      </c>
      <c r="V7043" s="9">
        <v>-8.050016463837624</v>
      </c>
      <c r="W7043" s="9">
        <v>32.806476789853534</v>
      </c>
      <c r="X7043" s="9">
        <v>32.806476789853534</v>
      </c>
      <c r="Y7043" s="9">
        <v>-5377.013215777143</v>
      </c>
      <c r="Z7043" s="11">
        <v>0.0027457632581370816</v>
      </c>
    </row>
    <row x14ac:dyDescent="0.25" r="7044" customHeight="1" ht="15.75">
      <c r="A7044" s="9">
        <v>2015</v>
      </c>
      <c r="B7044" s="8" t="s">
        <v>713</v>
      </c>
      <c r="C7044" s="8" t="s">
        <v>102</v>
      </c>
      <c r="D7044" s="8" t="s">
        <v>707</v>
      </c>
      <c r="E7044" s="8" t="s">
        <v>705</v>
      </c>
      <c r="F7044" s="10">
        <v>-0.21119279191656729</v>
      </c>
      <c r="G7044" s="10">
        <v>-9.167644847145022</v>
      </c>
      <c r="H7044" s="9">
        <v>-122587116.40898013</v>
      </c>
      <c r="I7044" s="9">
        <v>-50936958.54595598</v>
      </c>
      <c r="J7044" s="9">
        <v>-29797319.9191895</v>
      </c>
      <c r="K7044" s="9">
        <v>-29783479.495461952</v>
      </c>
      <c r="L7044" s="9">
        <v>-378520.4767227373</v>
      </c>
      <c r="M7044" s="9">
        <v>-378520.4767227373</v>
      </c>
      <c r="N7044" s="9">
        <v>-4804634.048913609</v>
      </c>
      <c r="O7044" s="9">
        <v>297352.88076263334</v>
      </c>
      <c r="P7044" s="9">
        <v>-436.64559303346385</v>
      </c>
      <c r="Q7044" s="9">
        <v>-6785734.455971114</v>
      </c>
      <c r="R7044" s="9">
        <v>-1815.5275008288854</v>
      </c>
      <c r="S7044" s="9">
        <v>-33.85224917266845</v>
      </c>
      <c r="T7044" s="9">
        <v>-13.576598558829911</v>
      </c>
      <c r="U7044" s="9">
        <v>-13102.245297038846</v>
      </c>
      <c r="V7044" s="9">
        <v>-40.349496416931146</v>
      </c>
      <c r="W7044" s="9">
        <v>439.01176800919706</v>
      </c>
      <c r="X7044" s="9">
        <v>439.01176800919706</v>
      </c>
      <c r="Y7044" s="9">
        <v>-4737.697606057493</v>
      </c>
      <c r="Z7044" s="11">
        <v>0.0027252440465028224</v>
      </c>
    </row>
    <row x14ac:dyDescent="0.25" r="7045" customHeight="1" ht="15.75">
      <c r="A7045" s="9">
        <v>2015</v>
      </c>
      <c r="B7045" s="8" t="s">
        <v>719</v>
      </c>
      <c r="C7045" s="8" t="s">
        <v>102</v>
      </c>
      <c r="D7045" s="8" t="s">
        <v>707</v>
      </c>
      <c r="E7045" s="8" t="s">
        <v>705</v>
      </c>
      <c r="F7045" s="10">
        <v>-0.19039185995926106</v>
      </c>
      <c r="G7045" s="10">
        <v>-2.888106152458518</v>
      </c>
      <c r="H7045" s="9">
        <v>-250475246.2713011</v>
      </c>
      <c r="I7045" s="9">
        <v>-109510515.10175525</v>
      </c>
      <c r="J7045" s="9">
        <v>-63955645.5378216</v>
      </c>
      <c r="K7045" s="9">
        <v>-63924064.78620229</v>
      </c>
      <c r="L7045" s="9">
        <v>-814121.4279986996</v>
      </c>
      <c r="M7045" s="9">
        <v>-814121.4279986996</v>
      </c>
      <c r="N7045" s="9">
        <v>-10310578.441388363</v>
      </c>
      <c r="O7045" s="9">
        <v>237450.7250916076</v>
      </c>
      <c r="P7045" s="9">
        <v>-989.6457846679002</v>
      </c>
      <c r="Q7045" s="9">
        <v>-1341320.2075812</v>
      </c>
      <c r="R7045" s="9">
        <v>-4114.845464628921</v>
      </c>
      <c r="S7045" s="9">
        <v>-51.89755174135873</v>
      </c>
      <c r="T7045" s="9">
        <v>-30.774026221244625</v>
      </c>
      <c r="U7045" s="9">
        <v>-28147.47999224734</v>
      </c>
      <c r="V7045" s="9">
        <v>-61.85822594399824</v>
      </c>
      <c r="W7045" s="9">
        <v>628.0837110245476</v>
      </c>
      <c r="X7045" s="9">
        <v>628.0837110245476</v>
      </c>
      <c r="Y7045" s="9">
        <v>-10189.732023121524</v>
      </c>
      <c r="Z7045" s="11">
        <v>0.010831322827736608</v>
      </c>
    </row>
    <row x14ac:dyDescent="0.25" r="7046" customHeight="1" ht="15.75">
      <c r="A7046" s="14">
        <v>2015</v>
      </c>
      <c r="B7046" s="8" t="s">
        <v>710</v>
      </c>
      <c r="C7046" s="8" t="s">
        <v>106</v>
      </c>
      <c r="D7046" s="8" t="s">
        <v>709</v>
      </c>
      <c r="E7046" s="8" t="s">
        <v>705</v>
      </c>
      <c r="F7046" s="10">
        <v>-0.17393835660818982</v>
      </c>
      <c r="G7046" s="10">
        <v>-2.2816274185024765</v>
      </c>
      <c r="H7046" s="9">
        <v>-608053707.03091</v>
      </c>
      <c r="I7046" s="9">
        <v>-253063900.3325441</v>
      </c>
      <c r="J7046" s="9">
        <v>-148020763.83599895</v>
      </c>
      <c r="K7046" s="9">
        <v>-147946498.26941714</v>
      </c>
      <c r="L7046" s="9">
        <v>-1881595.7448432168</v>
      </c>
      <c r="M7046" s="9">
        <v>-1881595.7448432168</v>
      </c>
      <c r="N7046" s="9">
        <v>-23866468.641048044</v>
      </c>
      <c r="O7046" s="9">
        <v>311518.1465732814</v>
      </c>
      <c r="P7046" s="9">
        <v>-323606.76523402566</v>
      </c>
      <c r="Q7046" s="9">
        <v>-30736946.954491176</v>
      </c>
      <c r="R7046" s="9">
        <v>-558415.8786544743</v>
      </c>
      <c r="S7046" s="9">
        <v>-180.0888041529737</v>
      </c>
      <c r="T7046" s="9">
        <v>-117.76399714123406</v>
      </c>
      <c r="U7046" s="9">
        <v>-65145.14430205405</v>
      </c>
      <c r="V7046" s="9">
        <v>-214.6531688584707</v>
      </c>
      <c r="W7046" s="9">
        <v>1884.3531220047926</v>
      </c>
      <c r="X7046" s="9">
        <v>1884.3531220047926</v>
      </c>
      <c r="Y7046" s="9">
        <v>-23544.06638069347</v>
      </c>
      <c r="Z7046" s="11">
        <v>0.01720117803605182</v>
      </c>
    </row>
    <row x14ac:dyDescent="0.25" r="7047" customHeight="1" ht="15.75">
      <c r="A7047" s="14">
        <v>2015</v>
      </c>
      <c r="B7047" s="8" t="s">
        <v>718</v>
      </c>
      <c r="C7047" s="8" t="s">
        <v>87</v>
      </c>
      <c r="D7047" s="8" t="s">
        <v>709</v>
      </c>
      <c r="E7047" s="8" t="s">
        <v>705</v>
      </c>
      <c r="F7047" s="10">
        <v>-0.16645863109918282</v>
      </c>
      <c r="G7047" s="10">
        <v>-0.8962317045673835</v>
      </c>
      <c r="H7047" s="9">
        <v>-94350406.29785092</v>
      </c>
      <c r="I7047" s="9">
        <v>-40428094.87522266</v>
      </c>
      <c r="J7047" s="9">
        <v>-23566192.637873266</v>
      </c>
      <c r="K7047" s="9">
        <v>-23555115.896626763</v>
      </c>
      <c r="L7047" s="9">
        <v>-300428.9333783789</v>
      </c>
      <c r="M7047" s="9">
        <v>-300428.9333783789</v>
      </c>
      <c r="N7047" s="9">
        <v>-3798595.772995896</v>
      </c>
      <c r="O7047" s="9">
        <v>85280.0734909289</v>
      </c>
      <c r="P7047" s="9">
        <v>-209.7175958825726</v>
      </c>
      <c r="Q7047" s="9">
        <v>-2470665.928720447</v>
      </c>
      <c r="R7047" s="9">
        <v>-2049.1497485462255</v>
      </c>
      <c r="S7047" s="9">
        <v>-9.694098000986504</v>
      </c>
      <c r="T7047" s="9">
        <v>-3.084584103807048</v>
      </c>
      <c r="U7047" s="9">
        <v>-10364.93443624618</v>
      </c>
      <c r="V7047" s="9">
        <v>-11.55468195218153</v>
      </c>
      <c r="W7047" s="9">
        <v>122.48568769956574</v>
      </c>
      <c r="X7047" s="9">
        <v>122.48568769956574</v>
      </c>
      <c r="Y7047" s="9">
        <v>-3760.229376686597</v>
      </c>
      <c r="Z7047" s="11">
        <v>0.025756218380913052</v>
      </c>
    </row>
    <row x14ac:dyDescent="0.25" r="7048" customHeight="1" ht="15.75">
      <c r="A7048" s="9">
        <v>2015</v>
      </c>
      <c r="B7048" s="8" t="s">
        <v>735</v>
      </c>
      <c r="C7048" s="8" t="s">
        <v>111</v>
      </c>
      <c r="D7048" s="8" t="s">
        <v>704</v>
      </c>
      <c r="E7048" s="8" t="s">
        <v>705</v>
      </c>
      <c r="F7048" s="10">
        <v>-0.16311430593936316</v>
      </c>
      <c r="G7048" s="10">
        <v>-1.3118385104898842</v>
      </c>
      <c r="H7048" s="9">
        <v>-321196762.14784294</v>
      </c>
      <c r="I7048" s="9">
        <v>-139111609.37073845</v>
      </c>
      <c r="J7048" s="9">
        <v>-81039645.65356807</v>
      </c>
      <c r="K7048" s="9">
        <v>-81001024.21249485</v>
      </c>
      <c r="L7048" s="9">
        <v>-1033893.175768639</v>
      </c>
      <c r="M7048" s="9">
        <v>-1033893.175768639</v>
      </c>
      <c r="N7048" s="9">
        <v>-13061789.33034475</v>
      </c>
      <c r="O7048" s="9">
        <v>322735.77093203994</v>
      </c>
      <c r="P7048" s="9">
        <v>-71.23519753156044</v>
      </c>
      <c r="Q7048" s="9">
        <v>-5188674.138875596</v>
      </c>
      <c r="R7048" s="9">
        <v>-995.1430995238868</v>
      </c>
      <c r="S7048" s="9">
        <v>-24.5994998153118</v>
      </c>
      <c r="T7048" s="9">
        <v>-1.3902803434291946</v>
      </c>
      <c r="U7048" s="9">
        <v>-35630.588419633714</v>
      </c>
      <c r="V7048" s="9">
        <v>-29.320870958778315</v>
      </c>
      <c r="W7048" s="9">
        <v>360.0675135550751</v>
      </c>
      <c r="X7048" s="9">
        <v>360.0675135550751</v>
      </c>
      <c r="Y7048" s="9">
        <v>-12936.718875208617</v>
      </c>
      <c r="Z7048" s="11">
        <v>0.014042218608578797</v>
      </c>
    </row>
    <row x14ac:dyDescent="0.25" r="7049" customHeight="1" ht="15.75">
      <c r="A7049" s="9">
        <v>2015</v>
      </c>
      <c r="B7049" s="8" t="s">
        <v>729</v>
      </c>
      <c r="C7049" s="8" t="s">
        <v>102</v>
      </c>
      <c r="D7049" s="8" t="s">
        <v>707</v>
      </c>
      <c r="E7049" s="8" t="s">
        <v>705</v>
      </c>
      <c r="F7049" s="10">
        <v>-0.140059839748158</v>
      </c>
      <c r="G7049" s="10">
        <v>-39.59926411228474</v>
      </c>
      <c r="H7049" s="9">
        <v>-274586891.07386863</v>
      </c>
      <c r="I7049" s="9">
        <v>-103334742.87048502</v>
      </c>
      <c r="J7049" s="9">
        <v>-60161565.59254196</v>
      </c>
      <c r="K7049" s="9">
        <v>-60132913.231598414</v>
      </c>
      <c r="L7049" s="9">
        <v>-768084.1822288745</v>
      </c>
      <c r="M7049" s="9">
        <v>-768084.1822288745</v>
      </c>
      <c r="N7049" s="9">
        <v>-9696112.411614856</v>
      </c>
      <c r="O7049" s="9">
        <v>-458364.39630820294</v>
      </c>
      <c r="P7049" s="9">
        <v>-1474.7877387418878</v>
      </c>
      <c r="Q7049" s="9">
        <v>-39223597.88819244</v>
      </c>
      <c r="R7049" s="9">
        <v>-6132.015850589249</v>
      </c>
      <c r="S7049" s="9">
        <v>-26.563641125450136</v>
      </c>
      <c r="T7049" s="9">
        <v>-45.85515002443924</v>
      </c>
      <c r="U7049" s="9">
        <v>-26468.7034774191</v>
      </c>
      <c r="V7049" s="9">
        <v>-31.661989043769832</v>
      </c>
      <c r="W7049" s="9">
        <v>185.5845110301196</v>
      </c>
      <c r="X7049" s="9">
        <v>185.5845110301196</v>
      </c>
      <c r="Y7049" s="9">
        <v>-9617.899844975529</v>
      </c>
      <c r="Z7049" s="11">
        <v>0.004151166895946416</v>
      </c>
    </row>
    <row x14ac:dyDescent="0.25" r="7050" customHeight="1" ht="15.75">
      <c r="A7050" s="14">
        <v>2015</v>
      </c>
      <c r="B7050" s="8" t="s">
        <v>746</v>
      </c>
      <c r="C7050" s="8" t="s">
        <v>102</v>
      </c>
      <c r="D7050" s="8" t="s">
        <v>709</v>
      </c>
      <c r="E7050" s="8" t="s">
        <v>705</v>
      </c>
      <c r="F7050" s="10">
        <v>-0.1334094340540603</v>
      </c>
      <c r="G7050" s="10">
        <v>-0.8125799117993794</v>
      </c>
      <c r="H7050" s="9">
        <v>-20448661.707186513</v>
      </c>
      <c r="I7050" s="9">
        <v>-8934385.235989073</v>
      </c>
      <c r="J7050" s="9">
        <v>-5227889.6499344865</v>
      </c>
      <c r="K7050" s="9">
        <v>-5225187.21568353</v>
      </c>
      <c r="L7050" s="9">
        <v>-66442.67302547608</v>
      </c>
      <c r="M7050" s="9">
        <v>-66442.67302547608</v>
      </c>
      <c r="N7050" s="9">
        <v>-842953.5157687301</v>
      </c>
      <c r="O7050" s="9">
        <v>27665.30183224057</v>
      </c>
      <c r="P7050" s="9">
        <v>-115.3032879949276</v>
      </c>
      <c r="Q7050" s="9">
        <v>-109426.85218329243</v>
      </c>
      <c r="R7050" s="9">
        <v>-479.41922151666125</v>
      </c>
      <c r="S7050" s="9">
        <v>-6.046565798967764</v>
      </c>
      <c r="T7050" s="9">
        <v>-3.5854711484901203</v>
      </c>
      <c r="U7050" s="9">
        <v>-2302.4249614600253</v>
      </c>
      <c r="V7050" s="9">
        <v>-7.207080504333782</v>
      </c>
      <c r="W7050" s="9">
        <v>73.17781588034413</v>
      </c>
      <c r="X7050" s="9">
        <v>73.17781588034413</v>
      </c>
      <c r="Y7050" s="9">
        <v>-831.5624520187514</v>
      </c>
      <c r="Z7050" s="11">
        <v>0.01536482406341888</v>
      </c>
    </row>
    <row x14ac:dyDescent="0.25" r="7051" customHeight="1" ht="15.75">
      <c r="A7051" s="9">
        <v>2015</v>
      </c>
      <c r="B7051" s="8" t="s">
        <v>717</v>
      </c>
      <c r="C7051" s="8" t="s">
        <v>102</v>
      </c>
      <c r="D7051" s="8" t="s">
        <v>709</v>
      </c>
      <c r="E7051" s="8" t="s">
        <v>705</v>
      </c>
      <c r="F7051" s="10">
        <v>-0.1326679484379684</v>
      </c>
      <c r="G7051" s="10">
        <v>-1.6284191976922582</v>
      </c>
      <c r="H7051" s="9">
        <v>-582672462.1682492</v>
      </c>
      <c r="I7051" s="9">
        <v>-247065420.58336467</v>
      </c>
      <c r="J7051" s="9">
        <v>-143806847.62368223</v>
      </c>
      <c r="K7051" s="9">
        <v>-143741794.95809114</v>
      </c>
      <c r="L7051" s="9">
        <v>-1835867.0812051222</v>
      </c>
      <c r="M7051" s="9">
        <v>-1835867.0812051222</v>
      </c>
      <c r="N7051" s="9">
        <v>-23176906.238039292</v>
      </c>
      <c r="O7051" s="9">
        <v>-908299.849697973</v>
      </c>
      <c r="P7051" s="9">
        <v>-3303.861425926475</v>
      </c>
      <c r="Q7051" s="9">
        <v>-20199020.051317148</v>
      </c>
      <c r="R7051" s="9">
        <v>-13737.11626407633</v>
      </c>
      <c r="S7051" s="9">
        <v>-66.72448000000001</v>
      </c>
      <c r="T7051" s="9">
        <v>-102.72085495823254</v>
      </c>
      <c r="U7051" s="9">
        <v>-63205.73228653458</v>
      </c>
      <c r="V7051" s="9">
        <v>-79.53088000000001</v>
      </c>
      <c r="W7051" s="9">
        <v>522.3938490337486</v>
      </c>
      <c r="X7051" s="9">
        <v>522.3938490337486</v>
      </c>
      <c r="Y7051" s="9">
        <v>-22987.803152939385</v>
      </c>
      <c r="Z7051" s="11">
        <v>0.00438206727156346</v>
      </c>
    </row>
    <row x14ac:dyDescent="0.25" r="7052" customHeight="1" ht="15.75">
      <c r="A7052" s="14">
        <v>2015</v>
      </c>
      <c r="B7052" s="8" t="s">
        <v>725</v>
      </c>
      <c r="C7052" s="8" t="s">
        <v>102</v>
      </c>
      <c r="D7052" s="8" t="s">
        <v>709</v>
      </c>
      <c r="E7052" s="8" t="s">
        <v>705</v>
      </c>
      <c r="F7052" s="10">
        <v>-0.13237254978478466</v>
      </c>
      <c r="G7052" s="10">
        <v>-0.8387147787939734</v>
      </c>
      <c r="H7052" s="9">
        <v>-68756991.5650305</v>
      </c>
      <c r="I7052" s="9">
        <v>-30040629.27551912</v>
      </c>
      <c r="J7052" s="9">
        <v>-17578940.91286643</v>
      </c>
      <c r="K7052" s="9">
        <v>-17569843.263824187</v>
      </c>
      <c r="L7052" s="9">
        <v>-223406.26628019556</v>
      </c>
      <c r="M7052" s="9">
        <v>-223406.26628019556</v>
      </c>
      <c r="N7052" s="9">
        <v>-2834469.7766260942</v>
      </c>
      <c r="O7052" s="9">
        <v>93751.01881829627</v>
      </c>
      <c r="P7052" s="9">
        <v>-390.7349642585998</v>
      </c>
      <c r="Q7052" s="9">
        <v>-367932.2035265923</v>
      </c>
      <c r="R7052" s="9">
        <v>-1624.6358247168043</v>
      </c>
      <c r="S7052" s="9">
        <v>-20.49034951588611</v>
      </c>
      <c r="T7052" s="9">
        <v>-12.150294804404531</v>
      </c>
      <c r="U7052" s="9">
        <v>-7742.114276904932</v>
      </c>
      <c r="V7052" s="9">
        <v>-24.423053255806508</v>
      </c>
      <c r="W7052" s="9">
        <v>247.98192462461716</v>
      </c>
      <c r="X7052" s="9">
        <v>247.98192462461716</v>
      </c>
      <c r="Y7052" s="9">
        <v>-2796.034011761921</v>
      </c>
      <c r="Z7052" s="11">
        <v>0.015482744625359968</v>
      </c>
    </row>
    <row x14ac:dyDescent="0.25" r="7053" customHeight="1" ht="15.75">
      <c r="A7053" s="14">
        <v>2015</v>
      </c>
      <c r="B7053" s="8" t="s">
        <v>741</v>
      </c>
      <c r="C7053" s="8" t="s">
        <v>102</v>
      </c>
      <c r="D7053" s="8" t="s">
        <v>707</v>
      </c>
      <c r="E7053" s="8" t="s">
        <v>705</v>
      </c>
      <c r="F7053" s="10">
        <v>-0.13041360254421772</v>
      </c>
      <c r="G7053" s="10">
        <v>-2.0127661103691845</v>
      </c>
      <c r="H7053" s="9">
        <v>-63392672.64935089</v>
      </c>
      <c r="I7053" s="9">
        <v>-25810565.59123022</v>
      </c>
      <c r="J7053" s="9">
        <v>-15112364.012940098</v>
      </c>
      <c r="K7053" s="9">
        <v>-15104438.309477733</v>
      </c>
      <c r="L7053" s="9">
        <v>-191967.86750129034</v>
      </c>
      <c r="M7053" s="9">
        <v>-191967.86750129034</v>
      </c>
      <c r="N7053" s="9">
        <v>-2436875.746739985</v>
      </c>
      <c r="O7053" s="9">
        <v>87735.07152357623</v>
      </c>
      <c r="P7053" s="9">
        <v>-365.66173326001206</v>
      </c>
      <c r="Q7053" s="9">
        <v>-4621693.338531914</v>
      </c>
      <c r="R7053" s="9">
        <v>-1520.3839070544113</v>
      </c>
      <c r="S7053" s="9">
        <v>-19.175495935714583</v>
      </c>
      <c r="T7053" s="9">
        <v>-11.370617590439743</v>
      </c>
      <c r="U7053" s="9">
        <v>-6657.152559253776</v>
      </c>
      <c r="V7053" s="9">
        <v>-22.855840408255023</v>
      </c>
      <c r="W7053" s="9">
        <v>232.0690715443068</v>
      </c>
      <c r="X7053" s="9">
        <v>232.0690715443068</v>
      </c>
      <c r="Y7053" s="9">
        <v>-2402.5249415093745</v>
      </c>
      <c r="Z7053" s="11">
        <v>0.015710540326477392</v>
      </c>
    </row>
    <row x14ac:dyDescent="0.25" r="7054" customHeight="1" ht="15.75">
      <c r="A7054" s="9">
        <v>2015</v>
      </c>
      <c r="B7054" s="8" t="s">
        <v>716</v>
      </c>
      <c r="C7054" s="8" t="s">
        <v>102</v>
      </c>
      <c r="D7054" s="8" t="s">
        <v>709</v>
      </c>
      <c r="E7054" s="8" t="s">
        <v>705</v>
      </c>
      <c r="F7054" s="10">
        <v>-0.1293611268197107</v>
      </c>
      <c r="G7054" s="10">
        <v>-9.10548587891654</v>
      </c>
      <c r="H7054" s="9">
        <v>-31043901.51838336</v>
      </c>
      <c r="I7054" s="9">
        <v>-13562683.240454983</v>
      </c>
      <c r="J7054" s="9">
        <v>-7937706.223264564</v>
      </c>
      <c r="K7054" s="9">
        <v>-7933583.8382158475</v>
      </c>
      <c r="L7054" s="9">
        <v>-100865.72970026605</v>
      </c>
      <c r="M7054" s="9">
        <v>-100865.72970026605</v>
      </c>
      <c r="N7054" s="9">
        <v>-1279911.2755025304</v>
      </c>
      <c r="O7054" s="9">
        <v>43314.12759183713</v>
      </c>
      <c r="P7054" s="9">
        <v>-180.52437519949368</v>
      </c>
      <c r="Q7054" s="9">
        <v>-166112.77304219463</v>
      </c>
      <c r="R7054" s="9">
        <v>-750.6017992022073</v>
      </c>
      <c r="S7054" s="9">
        <v>-9.466794329484362</v>
      </c>
      <c r="T7054" s="9">
        <v>-5.613586135596275</v>
      </c>
      <c r="U7054" s="9">
        <v>-3496.1112596842036</v>
      </c>
      <c r="V7054" s="9">
        <v>-11.283751987320112</v>
      </c>
      <c r="W7054" s="9">
        <v>114.57070930053493</v>
      </c>
      <c r="X7054" s="9">
        <v>114.57070930053493</v>
      </c>
      <c r="Y7054" s="9">
        <v>-1262.3759466004362</v>
      </c>
      <c r="Z7054" s="11">
        <v>0.0158357173623034</v>
      </c>
    </row>
    <row x14ac:dyDescent="0.25" r="7055" customHeight="1" ht="15.75">
      <c r="A7055" s="14">
        <v>2015</v>
      </c>
      <c r="B7055" s="8" t="s">
        <v>720</v>
      </c>
      <c r="C7055" s="8" t="s">
        <v>102</v>
      </c>
      <c r="D7055" s="8" t="s">
        <v>709</v>
      </c>
      <c r="E7055" s="8" t="s">
        <v>705</v>
      </c>
      <c r="F7055" s="10">
        <v>-0.12706992125760716</v>
      </c>
      <c r="G7055" s="10">
        <v>-0.7738494738746674</v>
      </c>
      <c r="H7055" s="9">
        <v>-33758618.70006181</v>
      </c>
      <c r="I7055" s="9">
        <v>-14748093.698978133</v>
      </c>
      <c r="J7055" s="9">
        <v>-8632515.746708909</v>
      </c>
      <c r="K7055" s="9">
        <v>-8628020.129236776</v>
      </c>
      <c r="L7055" s="9">
        <v>-109683.97246504671</v>
      </c>
      <c r="M7055" s="9">
        <v>-109683.97246504671</v>
      </c>
      <c r="N7055" s="9">
        <v>-1391959.998788283</v>
      </c>
      <c r="O7055" s="9">
        <v>47951.143892398235</v>
      </c>
      <c r="P7055" s="9">
        <v>-199.8505054251066</v>
      </c>
      <c r="Q7055" s="9">
        <v>-180630.97023874713</v>
      </c>
      <c r="R7055" s="9">
        <v>-830.9578624924457</v>
      </c>
      <c r="S7055" s="9">
        <v>-10.48026688591076</v>
      </c>
      <c r="T7055" s="9">
        <v>-6.214551498691094</v>
      </c>
      <c r="U7055" s="9">
        <v>-3802.2976191528014</v>
      </c>
      <c r="V7055" s="9">
        <v>-12.49173988424252</v>
      </c>
      <c r="W7055" s="9">
        <v>126.83613575907334</v>
      </c>
      <c r="X7055" s="9">
        <v>126.83613575907334</v>
      </c>
      <c r="Y7055" s="9">
        <v>-1372.7347994340084</v>
      </c>
      <c r="Z7055" s="11">
        <v>0.016115243471920802</v>
      </c>
    </row>
    <row x14ac:dyDescent="0.25" r="7056" customHeight="1" ht="15.75">
      <c r="A7056" s="9">
        <v>2015</v>
      </c>
      <c r="B7056" s="8" t="s">
        <v>2098</v>
      </c>
      <c r="C7056" s="8" t="s">
        <v>1454</v>
      </c>
      <c r="D7056" s="8" t="s">
        <v>709</v>
      </c>
      <c r="E7056" s="8" t="s">
        <v>705</v>
      </c>
      <c r="F7056" s="10">
        <v>-0.1251516623149509</v>
      </c>
      <c r="G7056" s="10">
        <v>-1.0966808914861899</v>
      </c>
      <c r="H7056" s="9">
        <v>-320084328.26864964</v>
      </c>
      <c r="I7056" s="9">
        <v>-1596773.210898728</v>
      </c>
      <c r="J7056" s="9">
        <v>-3361369.6238246644</v>
      </c>
      <c r="K7056" s="9">
        <v>-3354759.6816044995</v>
      </c>
      <c r="L7056" s="9">
        <v>-10349.591794206915</v>
      </c>
      <c r="M7056" s="9">
        <v>-10381.012776690293</v>
      </c>
      <c r="N7056" s="9">
        <v>-579539.4096864886</v>
      </c>
      <c r="O7056" s="9">
        <v>3157196.6675154553</v>
      </c>
      <c r="P7056" s="9">
        <v>-5654.472037842438</v>
      </c>
      <c r="Q7056" s="9">
        <v>-314298924.07860315</v>
      </c>
      <c r="R7056" s="9">
        <v>-24254.143246313222</v>
      </c>
      <c r="S7056" s="9">
        <v>-179.44859626896167</v>
      </c>
      <c r="T7056" s="9">
        <v>-77.29724628166262</v>
      </c>
      <c r="U7056" s="9">
        <v>-2599.564487173235</v>
      </c>
      <c r="V7056" s="9">
        <v>-213.89008615781248</v>
      </c>
      <c r="W7056" s="9">
        <v>1902.6137872064278</v>
      </c>
      <c r="X7056" s="9">
        <v>1902.6137872064278</v>
      </c>
      <c r="Y7056" s="9">
        <v>-254.73885103337437</v>
      </c>
      <c r="Z7056" s="11">
        <v>0.040627243955042004</v>
      </c>
    </row>
    <row x14ac:dyDescent="0.25" r="7057" customHeight="1" ht="15.75">
      <c r="A7057" s="9">
        <v>2015</v>
      </c>
      <c r="B7057" s="8" t="s">
        <v>2565</v>
      </c>
      <c r="C7057" s="8" t="s">
        <v>102</v>
      </c>
      <c r="D7057" s="8" t="s">
        <v>704</v>
      </c>
      <c r="E7057" s="8" t="s">
        <v>705</v>
      </c>
      <c r="F7057" s="10">
        <v>-0.11763324018421856</v>
      </c>
      <c r="G7057" s="10">
        <v>-2.885486264218118</v>
      </c>
      <c r="H7057" s="9">
        <v>-19149100.271554302</v>
      </c>
      <c r="I7057" s="9">
        <v>-8368734.016753971</v>
      </c>
      <c r="J7057" s="9">
        <v>-4903428.787560053</v>
      </c>
      <c r="K7057" s="9">
        <v>-4901241.360351602</v>
      </c>
      <c r="L7057" s="9">
        <v>-62166.314146200035</v>
      </c>
      <c r="M7057" s="9">
        <v>-62166.314146200035</v>
      </c>
      <c r="N7057" s="9">
        <v>-790781.302317004</v>
      </c>
      <c r="O7057" s="9">
        <v>45347.31168542804</v>
      </c>
      <c r="P7057" s="9">
        <v>-122.45644769739916</v>
      </c>
      <c r="Q7057" s="9">
        <v>-102495.99709679393</v>
      </c>
      <c r="R7057" s="9">
        <v>-509.16132441397093</v>
      </c>
      <c r="S7057" s="9">
        <v>-6.421681301427865</v>
      </c>
      <c r="T7057" s="9">
        <v>-3.807234072207671</v>
      </c>
      <c r="U7057" s="9">
        <v>-2160.419482634344</v>
      </c>
      <c r="V7057" s="9">
        <v>-7.654191759637592</v>
      </c>
      <c r="W7057" s="9">
        <v>77.717604925156</v>
      </c>
      <c r="X7057" s="9">
        <v>77.717604925156</v>
      </c>
      <c r="Y7057" s="9">
        <v>-779.0057158700309</v>
      </c>
      <c r="Z7057" s="11">
        <v>0.016211483105507237</v>
      </c>
    </row>
    <row x14ac:dyDescent="0.25" r="7058" customHeight="1" ht="15.75">
      <c r="A7058" s="14">
        <v>2015</v>
      </c>
      <c r="B7058" s="8" t="s">
        <v>727</v>
      </c>
      <c r="C7058" s="8" t="s">
        <v>102</v>
      </c>
      <c r="D7058" s="8" t="s">
        <v>709</v>
      </c>
      <c r="E7058" s="8" t="s">
        <v>705</v>
      </c>
      <c r="F7058" s="10">
        <v>-0.10968031520571353</v>
      </c>
      <c r="G7058" s="10">
        <v>-0.8451890426688115</v>
      </c>
      <c r="H7058" s="9">
        <v>-66086375.37300371</v>
      </c>
      <c r="I7058" s="9">
        <v>-28860315.707267974</v>
      </c>
      <c r="J7058" s="9">
        <v>-16910979.323495492</v>
      </c>
      <c r="K7058" s="9">
        <v>-16901955.39289332</v>
      </c>
      <c r="L7058" s="9">
        <v>-214679.8785580989</v>
      </c>
      <c r="M7058" s="9">
        <v>-214679.8785580989</v>
      </c>
      <c r="N7058" s="9">
        <v>-2727084.9796752436</v>
      </c>
      <c r="O7058" s="9">
        <v>108752.76495020279</v>
      </c>
      <c r="P7058" s="9">
        <v>-453.25915666260937</v>
      </c>
      <c r="Q7058" s="9">
        <v>-353466.049656127</v>
      </c>
      <c r="R7058" s="9">
        <v>-1884.6049909873002</v>
      </c>
      <c r="S7058" s="9">
        <v>-23.769151447491005</v>
      </c>
      <c r="T7058" s="9">
        <v>-14.094547148336678</v>
      </c>
      <c r="U7058" s="9">
        <v>-7451.487384223665</v>
      </c>
      <c r="V7058" s="9">
        <v>-28.331154195165453</v>
      </c>
      <c r="W7058" s="9">
        <v>287.663220096513</v>
      </c>
      <c r="X7058" s="9">
        <v>287.663220096513</v>
      </c>
      <c r="Y7058" s="9">
        <v>-2686.7079050639322</v>
      </c>
      <c r="Z7058" s="11">
        <v>0.018608199911959226</v>
      </c>
    </row>
    <row x14ac:dyDescent="0.25" r="7059" customHeight="1" ht="15.75">
      <c r="A7059" s="14">
        <v>2015</v>
      </c>
      <c r="B7059" s="8" t="s">
        <v>723</v>
      </c>
      <c r="C7059" s="8" t="s">
        <v>87</v>
      </c>
      <c r="D7059" s="8" t="s">
        <v>707</v>
      </c>
      <c r="E7059" s="8" t="s">
        <v>705</v>
      </c>
      <c r="F7059" s="10">
        <v>-0.10811169587261137</v>
      </c>
      <c r="G7059" s="10">
        <v>-1.887437483587634</v>
      </c>
      <c r="H7059" s="9">
        <v>-2609275377.060579</v>
      </c>
      <c r="I7059" s="9">
        <v>-1104796577.8971946</v>
      </c>
      <c r="J7059" s="9">
        <v>-644953229.7505158</v>
      </c>
      <c r="K7059" s="9">
        <v>-644639103.9400157</v>
      </c>
      <c r="L7059" s="9">
        <v>-8211785.895842648</v>
      </c>
      <c r="M7059" s="9">
        <v>-8211785.895842648</v>
      </c>
      <c r="N7059" s="9">
        <v>-103972434.11729378</v>
      </c>
      <c r="O7059" s="9">
        <v>3631260.003748326</v>
      </c>
      <c r="P7059" s="9">
        <v>-8929.860011103818</v>
      </c>
      <c r="Q7059" s="9">
        <v>-97648341.87147559</v>
      </c>
      <c r="R7059" s="9">
        <v>-87253.62466272191</v>
      </c>
      <c r="S7059" s="9">
        <v>-412.77861172508557</v>
      </c>
      <c r="T7059" s="9">
        <v>-131.3428380844892</v>
      </c>
      <c r="U7059" s="9">
        <v>-283816.7887711519</v>
      </c>
      <c r="V7059" s="9">
        <v>-492.00302850879274</v>
      </c>
      <c r="W7059" s="9">
        <v>5215.490097136839</v>
      </c>
      <c r="X7059" s="9">
        <v>5215.490097136839</v>
      </c>
      <c r="Y7059" s="9">
        <v>-102772.27841629436</v>
      </c>
      <c r="Z7059" s="11">
        <v>0.03950255215249385</v>
      </c>
    </row>
    <row x14ac:dyDescent="0.25" r="7060" customHeight="1" ht="15.75">
      <c r="A7060" s="9">
        <v>2015</v>
      </c>
      <c r="B7060" s="8" t="s">
        <v>754</v>
      </c>
      <c r="C7060" s="8" t="s">
        <v>188</v>
      </c>
      <c r="D7060" s="8" t="s">
        <v>709</v>
      </c>
      <c r="E7060" s="8" t="s">
        <v>705</v>
      </c>
      <c r="F7060" s="10">
        <v>-0.10796940606010137</v>
      </c>
      <c r="G7060" s="10">
        <v>-0.6226099682161422</v>
      </c>
      <c r="H7060" s="9">
        <v>-597236295.9022527</v>
      </c>
      <c r="I7060" s="9">
        <v>-257761626.89088985</v>
      </c>
      <c r="J7060" s="9">
        <v>-150557050.30456898</v>
      </c>
      <c r="K7060" s="9">
        <v>-150485203.07782516</v>
      </c>
      <c r="L7060" s="9">
        <v>-1915743.5958264777</v>
      </c>
      <c r="M7060" s="9">
        <v>-1915743.5958264777</v>
      </c>
      <c r="N7060" s="9">
        <v>-24272623.48940613</v>
      </c>
      <c r="O7060" s="9">
        <v>1116009.0229627541</v>
      </c>
      <c r="P7060" s="9">
        <v>-36815.73666541333</v>
      </c>
      <c r="Q7060" s="9">
        <v>-11276594.014770526</v>
      </c>
      <c r="R7060" s="9">
        <v>-43544.332411403055</v>
      </c>
      <c r="S7060" s="9">
        <v>-122.98283127733329</v>
      </c>
      <c r="T7060" s="9">
        <v>-38.75278592756379</v>
      </c>
      <c r="U7060" s="9">
        <v>-66208.18750500985</v>
      </c>
      <c r="V7060" s="9">
        <v>-146.5868718104336</v>
      </c>
      <c r="W7060" s="9">
        <v>1563.903342521503</v>
      </c>
      <c r="X7060" s="9">
        <v>1563.903342521503</v>
      </c>
      <c r="Y7060" s="9">
        <v>-23971.183715866653</v>
      </c>
      <c r="Z7060" s="11">
        <v>0.009004876179531256</v>
      </c>
    </row>
    <row x14ac:dyDescent="0.25" r="7061" customHeight="1" ht="15.75">
      <c r="A7061" s="14">
        <v>2015</v>
      </c>
      <c r="B7061" s="8" t="s">
        <v>731</v>
      </c>
      <c r="C7061" s="8" t="s">
        <v>102</v>
      </c>
      <c r="D7061" s="8" t="s">
        <v>709</v>
      </c>
      <c r="E7061" s="8" t="s">
        <v>705</v>
      </c>
      <c r="F7061" s="10">
        <v>-0.10339960781992212</v>
      </c>
      <c r="G7061" s="10">
        <v>-0.5340635474398793</v>
      </c>
      <c r="H7061" s="9">
        <v>-18576736.837356802</v>
      </c>
      <c r="I7061" s="9">
        <v>-8111228.127642108</v>
      </c>
      <c r="J7061" s="9">
        <v>-4755116.5882442985</v>
      </c>
      <c r="K7061" s="9">
        <v>-4752552.127553252</v>
      </c>
      <c r="L7061" s="9">
        <v>-60341.16983470217</v>
      </c>
      <c r="M7061" s="9">
        <v>-60341.16983470217</v>
      </c>
      <c r="N7061" s="9">
        <v>-766847.587651458</v>
      </c>
      <c r="O7061" s="9">
        <v>32427.06197955473</v>
      </c>
      <c r="P7061" s="9">
        <v>-135.1493249172027</v>
      </c>
      <c r="Q7061" s="9">
        <v>-99341.09387656499</v>
      </c>
      <c r="R7061" s="9">
        <v>-561.9370034196943</v>
      </c>
      <c r="S7061" s="9">
        <v>-7.087302539316045</v>
      </c>
      <c r="T7061" s="9">
        <v>-4.202603530697793</v>
      </c>
      <c r="U7061" s="9">
        <v>-2095.601681246384</v>
      </c>
      <c r="V7061" s="9">
        <v>-8.44756538796615</v>
      </c>
      <c r="W7061" s="9">
        <v>85.77320375789232</v>
      </c>
      <c r="X7061" s="9">
        <v>85.77320375789232</v>
      </c>
      <c r="Y7061" s="9">
        <v>-755.1556257340856</v>
      </c>
      <c r="Z7061" s="11">
        <v>0.019709410210171214</v>
      </c>
    </row>
    <row x14ac:dyDescent="0.25" r="7062" customHeight="1" ht="15.75">
      <c r="A7062" s="14">
        <v>2015</v>
      </c>
      <c r="B7062" s="8" t="s">
        <v>737</v>
      </c>
      <c r="C7062" s="8" t="s">
        <v>102</v>
      </c>
      <c r="D7062" s="8" t="s">
        <v>709</v>
      </c>
      <c r="E7062" s="8" t="s">
        <v>705</v>
      </c>
      <c r="F7062" s="10">
        <v>-0.10311331240262576</v>
      </c>
      <c r="G7062" s="10">
        <v>-0.3529501425384699</v>
      </c>
      <c r="H7062" s="9">
        <v>-37571990.2142362</v>
      </c>
      <c r="I7062" s="9">
        <v>-15830068.5887922</v>
      </c>
      <c r="J7062" s="9">
        <v>-9109687.218536247</v>
      </c>
      <c r="K7062" s="9">
        <v>-9078585.803762376</v>
      </c>
      <c r="L7062" s="9">
        <v>-122965.53895688572</v>
      </c>
      <c r="M7062" s="9">
        <v>-122965.53895688572</v>
      </c>
      <c r="N7062" s="9">
        <v>-1463210.943677319</v>
      </c>
      <c r="O7062" s="9">
        <v>-1059094.5146941612</v>
      </c>
      <c r="P7062" s="9">
        <v>-274.10237947863016</v>
      </c>
      <c r="Q7062" s="9">
        <v>-778667.6784369056</v>
      </c>
      <c r="R7062" s="9">
        <v>-1139.6895237826202</v>
      </c>
      <c r="S7062" s="9">
        <v>-8.757587602291107</v>
      </c>
      <c r="T7062" s="9">
        <v>-8.567640144349898</v>
      </c>
      <c r="U7062" s="9">
        <v>-4009.1687997898116</v>
      </c>
      <c r="V7062" s="9">
        <v>-10.438427525959014</v>
      </c>
      <c r="W7062" s="9">
        <v>90.9551663339102</v>
      </c>
      <c r="X7062" s="9">
        <v>90.9551663339102</v>
      </c>
      <c r="Y7062" s="9">
        <v>-1475.5743975484</v>
      </c>
      <c r="Z7062" s="11">
        <v>0.0055673530240623265</v>
      </c>
    </row>
    <row x14ac:dyDescent="0.25" r="7063" customHeight="1" ht="15.75">
      <c r="A7063" s="14">
        <v>2015</v>
      </c>
      <c r="B7063" s="8" t="s">
        <v>742</v>
      </c>
      <c r="C7063" s="8" t="s">
        <v>102</v>
      </c>
      <c r="D7063" s="8" t="s">
        <v>709</v>
      </c>
      <c r="E7063" s="8" t="s">
        <v>705</v>
      </c>
      <c r="F7063" s="10">
        <v>-0.0973630087047588</v>
      </c>
      <c r="G7063" s="10">
        <v>-1.4643650481893615</v>
      </c>
      <c r="H7063" s="9">
        <v>-21592912.667798154</v>
      </c>
      <c r="I7063" s="9">
        <v>-9432331.900052726</v>
      </c>
      <c r="J7063" s="9">
        <v>-5535306.12767072</v>
      </c>
      <c r="K7063" s="9">
        <v>-5532784.453941086</v>
      </c>
      <c r="L7063" s="9">
        <v>-70076.40865383486</v>
      </c>
      <c r="M7063" s="9">
        <v>-70076.40865383486</v>
      </c>
      <c r="N7063" s="9">
        <v>-892813.0567876869</v>
      </c>
      <c r="O7063" s="9">
        <v>59985.784290935786</v>
      </c>
      <c r="P7063" s="9">
        <v>-166.83247231720847</v>
      </c>
      <c r="Q7063" s="9">
        <v>-115518.61992367439</v>
      </c>
      <c r="R7063" s="9">
        <v>-693.6722741638955</v>
      </c>
      <c r="S7063" s="9">
        <v>-8.74878365406931</v>
      </c>
      <c r="T7063" s="9">
        <v>-5.186983053463839</v>
      </c>
      <c r="U7063" s="9">
        <v>-2440.1633580478842</v>
      </c>
      <c r="V7063" s="9">
        <v>-10.42793383984031</v>
      </c>
      <c r="W7063" s="9">
        <v>105.88107376979885</v>
      </c>
      <c r="X7063" s="9">
        <v>105.88107376979885</v>
      </c>
      <c r="Y7063" s="9">
        <v>-878.2067479821882</v>
      </c>
      <c r="Z7063" s="11">
        <v>0.019494485840020497</v>
      </c>
    </row>
    <row x14ac:dyDescent="0.25" r="7064" customHeight="1" ht="15.75">
      <c r="A7064" s="14">
        <v>2015</v>
      </c>
      <c r="B7064" s="8" t="s">
        <v>722</v>
      </c>
      <c r="C7064" s="8" t="s">
        <v>102</v>
      </c>
      <c r="D7064" s="8" t="s">
        <v>707</v>
      </c>
      <c r="E7064" s="8" t="s">
        <v>705</v>
      </c>
      <c r="F7064" s="10">
        <v>-0.09671435293531237</v>
      </c>
      <c r="G7064" s="10">
        <v>-0.9595422507944538</v>
      </c>
      <c r="H7064" s="9">
        <v>-130168546.81120178</v>
      </c>
      <c r="I7064" s="9">
        <v>-56760464.30270221</v>
      </c>
      <c r="J7064" s="9">
        <v>-32951912.31217226</v>
      </c>
      <c r="K7064" s="9">
        <v>-32933384.06970132</v>
      </c>
      <c r="L7064" s="9">
        <v>-422499.9542043241</v>
      </c>
      <c r="M7064" s="9">
        <v>-422499.9542043241</v>
      </c>
      <c r="N7064" s="9">
        <v>-5308961.363993307</v>
      </c>
      <c r="O7064" s="9">
        <v>-648362.6745888926</v>
      </c>
      <c r="P7064" s="9">
        <v>-1012.4613873900387</v>
      </c>
      <c r="Q7064" s="9">
        <v>-695306.2292658892</v>
      </c>
      <c r="R7064" s="9">
        <v>-4209.710395939138</v>
      </c>
      <c r="S7064" s="9">
        <v>-5.721624072504044</v>
      </c>
      <c r="T7064" s="9">
        <v>-31.484481288221275</v>
      </c>
      <c r="U7064" s="9">
        <v>-14490.688370313714</v>
      </c>
      <c r="V7064" s="9">
        <v>-6.819772855710983</v>
      </c>
      <c r="W7064" s="9">
        <v>-57.546349658901605</v>
      </c>
      <c r="X7064" s="9">
        <v>-57.546349658901605</v>
      </c>
      <c r="Y7064" s="9">
        <v>-5283.97163801724</v>
      </c>
      <c r="Z7064" s="11">
        <v>0.006031730640853265</v>
      </c>
    </row>
    <row x14ac:dyDescent="0.25" r="7065" customHeight="1" ht="15.75">
      <c r="A7065" s="14">
        <v>2015</v>
      </c>
      <c r="B7065" s="8" t="s">
        <v>721</v>
      </c>
      <c r="C7065" s="8" t="s">
        <v>102</v>
      </c>
      <c r="D7065" s="8" t="s">
        <v>707</v>
      </c>
      <c r="E7065" s="8" t="s">
        <v>705</v>
      </c>
      <c r="F7065" s="10">
        <v>-0.09568795670372009</v>
      </c>
      <c r="G7065" s="10">
        <v>-1.5533678051544604</v>
      </c>
      <c r="H7065" s="9">
        <v>-1056613092.7313461</v>
      </c>
      <c r="I7065" s="9">
        <v>-449480436.3267848</v>
      </c>
      <c r="J7065" s="9">
        <v>-260827794.44393617</v>
      </c>
      <c r="K7065" s="9">
        <v>-260701060.1942487</v>
      </c>
      <c r="L7065" s="9">
        <v>-3341852.4073587633</v>
      </c>
      <c r="M7065" s="9">
        <v>-3341852.4073587633</v>
      </c>
      <c r="N7065" s="9">
        <v>-42023240.03153867</v>
      </c>
      <c r="O7065" s="9">
        <v>-5041152.091935221</v>
      </c>
      <c r="P7065" s="9">
        <v>-8306.576142211881</v>
      </c>
      <c r="Q7065" s="9">
        <v>-31654188.211482458</v>
      </c>
      <c r="R7065" s="9">
        <v>-34537.88991466819</v>
      </c>
      <c r="S7065" s="9">
        <v>-16.47260619885445</v>
      </c>
      <c r="T7065" s="9">
        <v>-258.2738132916169</v>
      </c>
      <c r="U7065" s="9">
        <v>-114689.31342304399</v>
      </c>
      <c r="V7065" s="9">
        <v>-19.634186237020494</v>
      </c>
      <c r="W7065" s="9">
        <v>-922.4348593016616</v>
      </c>
      <c r="X7065" s="9">
        <v>-922.4348593016616</v>
      </c>
      <c r="Y7065" s="9">
        <v>-41843.58689798158</v>
      </c>
      <c r="Z7065" s="11">
        <v>0.0061082195009636055</v>
      </c>
    </row>
    <row x14ac:dyDescent="0.25" r="7066" customHeight="1" ht="15.75">
      <c r="A7066" s="9">
        <v>2015</v>
      </c>
      <c r="B7066" s="8" t="s">
        <v>2102</v>
      </c>
      <c r="C7066" s="8" t="s">
        <v>87</v>
      </c>
      <c r="D7066" s="8" t="s">
        <v>709</v>
      </c>
      <c r="E7066" s="8" t="s">
        <v>705</v>
      </c>
      <c r="F7066" s="10">
        <v>-0.09435736713594702</v>
      </c>
      <c r="G7066" s="10">
        <v>-0.3323574572889846</v>
      </c>
      <c r="H7066" s="9">
        <v>-1508213507.9138677</v>
      </c>
      <c r="I7066" s="9">
        <v>-653318061.6597476</v>
      </c>
      <c r="J7066" s="9">
        <v>-379773579.93809205</v>
      </c>
      <c r="K7066" s="9">
        <v>-379606628.8246255</v>
      </c>
      <c r="L7066" s="9">
        <v>-4853028.166642999</v>
      </c>
      <c r="M7066" s="9">
        <v>-4853028.166642999</v>
      </c>
      <c r="N7066" s="9">
        <v>-61199959.44515663</v>
      </c>
      <c r="O7066" s="9">
        <v>-1629034.5976821522</v>
      </c>
      <c r="P7066" s="9">
        <v>-5914.042300518476</v>
      </c>
      <c r="Q7066" s="9">
        <v>-22687989.744231515</v>
      </c>
      <c r="R7066" s="9">
        <v>-57786.08247914899</v>
      </c>
      <c r="S7066" s="9">
        <v>-16.410051561374665</v>
      </c>
      <c r="T7066" s="9">
        <v>-86.95202939402085</v>
      </c>
      <c r="U7066" s="9">
        <v>-166921.17502382412</v>
      </c>
      <c r="V7066" s="9">
        <v>-19.55962551557541</v>
      </c>
      <c r="W7066" s="9">
        <v>-343.5329495416645</v>
      </c>
      <c r="X7066" s="9">
        <v>-343.5329495416645</v>
      </c>
      <c r="Y7066" s="9">
        <v>-60766.08363651686</v>
      </c>
      <c r="Z7066" s="11">
        <v>0.0016909963568870032</v>
      </c>
    </row>
    <row x14ac:dyDescent="0.25" r="7067" customHeight="1" ht="15.75">
      <c r="A7067" s="9">
        <v>2015</v>
      </c>
      <c r="B7067" s="8" t="s">
        <v>744</v>
      </c>
      <c r="C7067" s="8" t="s">
        <v>155</v>
      </c>
      <c r="D7067" s="8" t="s">
        <v>707</v>
      </c>
      <c r="E7067" s="8" t="s">
        <v>705</v>
      </c>
      <c r="F7067" s="10">
        <v>-0.09268692263775292</v>
      </c>
      <c r="G7067" s="10">
        <v>-0.9510714503083904</v>
      </c>
      <c r="H7067" s="9">
        <v>-240984528.5024132</v>
      </c>
      <c r="I7067" s="9">
        <v>-101600704.90125704</v>
      </c>
      <c r="J7067" s="9">
        <v>-59141011.9939287</v>
      </c>
      <c r="K7067" s="9">
        <v>-59113515.571292445</v>
      </c>
      <c r="L7067" s="9">
        <v>-755033.2256735269</v>
      </c>
      <c r="M7067" s="9">
        <v>-755033.2256735269</v>
      </c>
      <c r="N7067" s="9">
        <v>-9531544.6026644</v>
      </c>
      <c r="O7067" s="9">
        <v>-723935.8546304003</v>
      </c>
      <c r="P7067" s="9">
        <v>-1955.8432321112127</v>
      </c>
      <c r="Q7067" s="9">
        <v>-9318133.554367218</v>
      </c>
      <c r="R7067" s="9">
        <v>-8132.195152913922</v>
      </c>
      <c r="S7067" s="9">
        <v>-21.956523643207554</v>
      </c>
      <c r="T7067" s="9">
        <v>-60.810038785644366</v>
      </c>
      <c r="U7067" s="9">
        <v>-26055.843884630773</v>
      </c>
      <c r="V7067" s="9">
        <v>-26.17062953634262</v>
      </c>
      <c r="W7067" s="9">
        <v>49.97732411484681</v>
      </c>
      <c r="X7067" s="9">
        <v>49.97732411484681</v>
      </c>
      <c r="Y7067" s="9">
        <v>-9462.708112480095</v>
      </c>
      <c r="Z7067" s="11">
        <v>0.007609255687529274</v>
      </c>
    </row>
    <row x14ac:dyDescent="0.25" r="7068" customHeight="1" ht="15.75">
      <c r="A7068" s="14">
        <v>2015</v>
      </c>
      <c r="B7068" s="8" t="s">
        <v>734</v>
      </c>
      <c r="C7068" s="8" t="s">
        <v>106</v>
      </c>
      <c r="D7068" s="8" t="s">
        <v>709</v>
      </c>
      <c r="E7068" s="8" t="s">
        <v>705</v>
      </c>
      <c r="F7068" s="10">
        <v>-0.08741939495072698</v>
      </c>
      <c r="G7068" s="10">
        <v>-0.4790168673577568</v>
      </c>
      <c r="H7068" s="9">
        <v>-1415494843.0421712</v>
      </c>
      <c r="I7068" s="9">
        <v>-573132167.1399305</v>
      </c>
      <c r="J7068" s="9">
        <v>-337352642.8507275</v>
      </c>
      <c r="K7068" s="9">
        <v>-337161679.5431337</v>
      </c>
      <c r="L7068" s="9">
        <v>-4265600.949291173</v>
      </c>
      <c r="M7068" s="9">
        <v>-4265600.949291173</v>
      </c>
      <c r="N7068" s="9">
        <v>-54423976.9013477</v>
      </c>
      <c r="O7068" s="9">
        <v>1442903.435355158</v>
      </c>
      <c r="P7068" s="9">
        <v>-1498896.0302847254</v>
      </c>
      <c r="Q7068" s="9">
        <v>-102063698.42495342</v>
      </c>
      <c r="R7068" s="9">
        <v>-2586495.196285041</v>
      </c>
      <c r="S7068" s="9">
        <v>-834.1432338363036</v>
      </c>
      <c r="T7068" s="9">
        <v>-545.4644549776478</v>
      </c>
      <c r="U7068" s="9">
        <v>-148718.93504548635</v>
      </c>
      <c r="V7068" s="9">
        <v>-994.2399765880078</v>
      </c>
      <c r="W7068" s="9">
        <v>8728.029564477833</v>
      </c>
      <c r="X7068" s="9">
        <v>8728.029564477833</v>
      </c>
      <c r="Y7068" s="9">
        <v>-53351.768699116394</v>
      </c>
      <c r="Z7068" s="11">
        <v>0.03358265926113302</v>
      </c>
    </row>
    <row x14ac:dyDescent="0.25" r="7069" customHeight="1" ht="15.75">
      <c r="A7069" s="14">
        <v>2015</v>
      </c>
      <c r="B7069" s="8" t="s">
        <v>732</v>
      </c>
      <c r="C7069" s="8" t="s">
        <v>111</v>
      </c>
      <c r="D7069" s="8" t="s">
        <v>707</v>
      </c>
      <c r="E7069" s="8" t="s">
        <v>705</v>
      </c>
      <c r="F7069" s="10">
        <v>-0.08698464000941299</v>
      </c>
      <c r="G7069" s="10">
        <v>-1.115710074081539</v>
      </c>
      <c r="H7069" s="9">
        <v>-230047615.7475186</v>
      </c>
      <c r="I7069" s="9">
        <v>-98759032.78916176</v>
      </c>
      <c r="J7069" s="9">
        <v>-57635656.953869216</v>
      </c>
      <c r="K7069" s="9">
        <v>-57606285.61111059</v>
      </c>
      <c r="L7069" s="9">
        <v>-734330.8264850671</v>
      </c>
      <c r="M7069" s="9">
        <v>-734330.8264850671</v>
      </c>
      <c r="N7069" s="9">
        <v>-9290970.842365498</v>
      </c>
      <c r="O7069" s="9">
        <v>433454.14832786866</v>
      </c>
      <c r="P7069" s="9">
        <v>-95.67328650257359</v>
      </c>
      <c r="Q7069" s="9">
        <v>-5685383.381469884</v>
      </c>
      <c r="R7069" s="9">
        <v>-1336.5388764399252</v>
      </c>
      <c r="S7069" s="9">
        <v>-33.03865329505989</v>
      </c>
      <c r="T7069" s="9">
        <v>-1.8672326914916892</v>
      </c>
      <c r="U7069" s="9">
        <v>-25354.442227296557</v>
      </c>
      <c r="V7069" s="9">
        <v>-39.379747441583845</v>
      </c>
      <c r="W7069" s="9">
        <v>483.5929930475953</v>
      </c>
      <c r="X7069" s="9">
        <v>483.5929930475953</v>
      </c>
      <c r="Y7069" s="9">
        <v>-9184.910861707562</v>
      </c>
      <c r="Z7069" s="11">
        <v>0.006067532120575637</v>
      </c>
    </row>
    <row x14ac:dyDescent="0.25" r="7070" customHeight="1" ht="15.75">
      <c r="A7070" s="9">
        <v>2015</v>
      </c>
      <c r="B7070" s="8" t="s">
        <v>733</v>
      </c>
      <c r="C7070" s="8" t="s">
        <v>102</v>
      </c>
      <c r="D7070" s="8" t="s">
        <v>709</v>
      </c>
      <c r="E7070" s="8" t="s">
        <v>705</v>
      </c>
      <c r="F7070" s="10">
        <v>-0.08624044216346652</v>
      </c>
      <c r="G7070" s="10">
        <v>-0.6491503991577616</v>
      </c>
      <c r="H7070" s="9">
        <v>-60310600.68527699</v>
      </c>
      <c r="I7070" s="9">
        <v>-26323607.996716637</v>
      </c>
      <c r="J7070" s="9">
        <v>-15265939.393870614</v>
      </c>
      <c r="K7070" s="9">
        <v>-15257437.199463531</v>
      </c>
      <c r="L7070" s="9">
        <v>-195943.89755792593</v>
      </c>
      <c r="M7070" s="9">
        <v>-195943.89755792593</v>
      </c>
      <c r="N7070" s="9">
        <v>-2459286.47994015</v>
      </c>
      <c r="O7070" s="9">
        <v>-354446.23972069204</v>
      </c>
      <c r="P7070" s="9">
        <v>-526.0730122727041</v>
      </c>
      <c r="Q7070" s="9">
        <v>-246016.6695251363</v>
      </c>
      <c r="R7070" s="9">
        <v>-2187.357519377938</v>
      </c>
      <c r="S7070" s="9">
        <v>-2.0483372618985176</v>
      </c>
      <c r="T7070" s="9">
        <v>-16.358766868695433</v>
      </c>
      <c r="U7070" s="9">
        <v>-6707.269946423211</v>
      </c>
      <c r="V7070" s="9">
        <v>-2.4414737286162373</v>
      </c>
      <c r="W7070" s="9">
        <v>-43.565625569928415</v>
      </c>
      <c r="X7070" s="9">
        <v>-43.565625569928415</v>
      </c>
      <c r="Y7070" s="9">
        <v>-2450.2306172901053</v>
      </c>
      <c r="Z7070" s="11">
        <v>0.008379478493730375</v>
      </c>
    </row>
    <row x14ac:dyDescent="0.25" r="7071" customHeight="1" ht="15.75">
      <c r="A7071" s="14">
        <v>2015</v>
      </c>
      <c r="B7071" s="8" t="s">
        <v>2348</v>
      </c>
      <c r="C7071" s="8" t="s">
        <v>102</v>
      </c>
      <c r="D7071" s="8" t="s">
        <v>707</v>
      </c>
      <c r="E7071" s="8" t="s">
        <v>705</v>
      </c>
      <c r="F7071" s="10">
        <v>-0.08527121473387203</v>
      </c>
      <c r="G7071" s="10">
        <v>-1.2970372384451356</v>
      </c>
      <c r="H7071" s="9">
        <v>-6174213.224256585</v>
      </c>
      <c r="I7071" s="9">
        <v>-2694210.707902491</v>
      </c>
      <c r="J7071" s="9">
        <v>-1582245.5492784479</v>
      </c>
      <c r="K7071" s="9">
        <v>-1581358.8493685382</v>
      </c>
      <c r="L7071" s="9">
        <v>-20049.130452067588</v>
      </c>
      <c r="M7071" s="9">
        <v>-20049.130452067588</v>
      </c>
      <c r="N7071" s="9">
        <v>-255204.53762809883</v>
      </c>
      <c r="O7071" s="9">
        <v>13068.815842551961</v>
      </c>
      <c r="P7071" s="9">
        <v>-54.46813651208228</v>
      </c>
      <c r="Q7071" s="9">
        <v>-32995.740329270455</v>
      </c>
      <c r="R7071" s="9">
        <v>-226.47291381000758</v>
      </c>
      <c r="S7071" s="9">
        <v>-2.856338072353605</v>
      </c>
      <c r="T7071" s="9">
        <v>-1.6937412225806057</v>
      </c>
      <c r="U7071" s="9">
        <v>-697.7394651097482</v>
      </c>
      <c r="V7071" s="9">
        <v>-3.404553778040471</v>
      </c>
      <c r="W7071" s="9">
        <v>34.56847878615528</v>
      </c>
      <c r="X7071" s="9">
        <v>34.56847878615528</v>
      </c>
      <c r="Y7071" s="9">
        <v>-250.8964972197746</v>
      </c>
      <c r="Z7071" s="11">
        <v>0.023769511932311613</v>
      </c>
    </row>
    <row x14ac:dyDescent="0.25" r="7072" customHeight="1" ht="15.75">
      <c r="A7072" s="9">
        <v>2015</v>
      </c>
      <c r="B7072" s="8" t="s">
        <v>736</v>
      </c>
      <c r="C7072" s="8" t="s">
        <v>102</v>
      </c>
      <c r="D7072" s="8" t="s">
        <v>709</v>
      </c>
      <c r="E7072" s="8" t="s">
        <v>705</v>
      </c>
      <c r="F7072" s="10">
        <v>-0.08493245771127352</v>
      </c>
      <c r="G7072" s="10">
        <v>-0.22268276661581168</v>
      </c>
      <c r="H7072" s="9">
        <v>-2172481616.7047377</v>
      </c>
      <c r="I7072" s="9">
        <v>-925417629.1545197</v>
      </c>
      <c r="J7072" s="9">
        <v>-536553960.78773296</v>
      </c>
      <c r="K7072" s="9">
        <v>-536252548.2057906</v>
      </c>
      <c r="L7072" s="9">
        <v>-6888981.41668696</v>
      </c>
      <c r="M7072" s="9">
        <v>-6888981.41668696</v>
      </c>
      <c r="N7072" s="9">
        <v>-86434555.74078347</v>
      </c>
      <c r="O7072" s="9">
        <v>-13244236.591492197</v>
      </c>
      <c r="P7072" s="9">
        <v>-19241.802915188026</v>
      </c>
      <c r="Q7072" s="9">
        <v>-60374976.63190746</v>
      </c>
      <c r="R7072" s="9">
        <v>-80005.43899999006</v>
      </c>
      <c r="S7072" s="9">
        <v>-52.472550009002696</v>
      </c>
      <c r="T7072" s="9">
        <v>-598.3431209730531</v>
      </c>
      <c r="U7072" s="9">
        <v>-235787.36911406237</v>
      </c>
      <c r="V7072" s="9">
        <v>-62.543583375396736</v>
      </c>
      <c r="W7072" s="9">
        <v>-1925.2258395184915</v>
      </c>
      <c r="X7072" s="9">
        <v>-1925.2258395184915</v>
      </c>
      <c r="Y7072" s="9">
        <v>-86148.33717415198</v>
      </c>
      <c r="Z7072" s="11">
        <v>0.008533177354028329</v>
      </c>
    </row>
    <row x14ac:dyDescent="0.25" r="7073" customHeight="1" ht="15.75">
      <c r="A7073" s="9">
        <v>2015</v>
      </c>
      <c r="B7073" s="8" t="s">
        <v>724</v>
      </c>
      <c r="C7073" s="8" t="s">
        <v>102</v>
      </c>
      <c r="D7073" s="8" t="s">
        <v>707</v>
      </c>
      <c r="E7073" s="8" t="s">
        <v>705</v>
      </c>
      <c r="F7073" s="10">
        <v>-0.08292737276144126</v>
      </c>
      <c r="G7073" s="10">
        <v>-1.7055154166391644</v>
      </c>
      <c r="H7073" s="9">
        <v>-906185052.9074879</v>
      </c>
      <c r="I7073" s="9">
        <v>-384994189.91153103</v>
      </c>
      <c r="J7073" s="9">
        <v>-223717195.6991622</v>
      </c>
      <c r="K7073" s="9">
        <v>-223612646.7243721</v>
      </c>
      <c r="L7073" s="9">
        <v>-2861585.3263908173</v>
      </c>
      <c r="M7073" s="9">
        <v>-2861585.3263908173</v>
      </c>
      <c r="N7073" s="9">
        <v>-36049525.41158963</v>
      </c>
      <c r="O7073" s="9">
        <v>-3852487.8571062945</v>
      </c>
      <c r="P7073" s="9">
        <v>-8220.198997380849</v>
      </c>
      <c r="Q7073" s="9">
        <v>-28058480.093543623</v>
      </c>
      <c r="R7073" s="9">
        <v>-34178.74262362522</v>
      </c>
      <c r="S7073" s="9">
        <v>-67.76705</v>
      </c>
      <c r="T7073" s="9">
        <v>-255.57826295825862</v>
      </c>
      <c r="U7073" s="9">
        <v>-98403.37674852846</v>
      </c>
      <c r="V7073" s="9">
        <v>-80.77354999999999</v>
      </c>
      <c r="W7073" s="9">
        <v>-152.23767570855478</v>
      </c>
      <c r="X7073" s="9">
        <v>-152.23767570855478</v>
      </c>
      <c r="Y7073" s="9">
        <v>-35845.64481719967</v>
      </c>
      <c r="Z7073" s="11">
        <v>0.007020931439260283</v>
      </c>
    </row>
    <row x14ac:dyDescent="0.25" r="7074" customHeight="1" ht="15.75">
      <c r="A7074" s="14">
        <v>2015</v>
      </c>
      <c r="B7074" s="8" t="s">
        <v>747</v>
      </c>
      <c r="C7074" s="8" t="s">
        <v>111</v>
      </c>
      <c r="D7074" s="8" t="s">
        <v>707</v>
      </c>
      <c r="E7074" s="8" t="s">
        <v>705</v>
      </c>
      <c r="F7074" s="10">
        <v>-0.07746713423459398</v>
      </c>
      <c r="G7074" s="10">
        <v>-1.3733332434820547</v>
      </c>
      <c r="H7074" s="9">
        <v>-146276577.03902626</v>
      </c>
      <c r="I7074" s="9">
        <v>-63777605.682637826</v>
      </c>
      <c r="J7074" s="9">
        <v>-38097021.26003334</v>
      </c>
      <c r="K7074" s="9">
        <v>-38076897.16291118</v>
      </c>
      <c r="L7074" s="9">
        <v>-473347.4416093713</v>
      </c>
      <c r="M7074" s="9">
        <v>-473347.4416093713</v>
      </c>
      <c r="N7074" s="9">
        <v>-6155068.889165967</v>
      </c>
      <c r="O7074" s="9">
        <v>1883319.9765398256</v>
      </c>
      <c r="P7074" s="9">
        <v>-68.30819750968948</v>
      </c>
      <c r="Q7074" s="9">
        <v>-1084075.8568041278</v>
      </c>
      <c r="R7074" s="9">
        <v>-954.2534273533189</v>
      </c>
      <c r="S7074" s="9">
        <v>-61.511630000000004</v>
      </c>
      <c r="T7074" s="9">
        <v>-1.333154782798565</v>
      </c>
      <c r="U7074" s="9">
        <v>-17211.40547151164</v>
      </c>
      <c r="V7074" s="9">
        <v>-73.31752999999999</v>
      </c>
      <c r="W7074" s="9">
        <v>905.7300588630565</v>
      </c>
      <c r="X7074" s="9">
        <v>905.7300588630565</v>
      </c>
      <c r="Y7074" s="9">
        <v>-5974.611501362886</v>
      </c>
      <c r="Z7074" s="11">
        <v>0.0011936786431018906</v>
      </c>
    </row>
    <row x14ac:dyDescent="0.25" r="7075" customHeight="1" ht="15.75">
      <c r="A7075" s="14">
        <v>2015</v>
      </c>
      <c r="B7075" s="8" t="s">
        <v>740</v>
      </c>
      <c r="C7075" s="8" t="s">
        <v>102</v>
      </c>
      <c r="D7075" s="8" t="s">
        <v>709</v>
      </c>
      <c r="E7075" s="8" t="s">
        <v>705</v>
      </c>
      <c r="F7075" s="10">
        <v>-0.07056082053025724</v>
      </c>
      <c r="G7075" s="10">
        <v>-0.6585734797837275</v>
      </c>
      <c r="H7075" s="9">
        <v>-82059949.38789816</v>
      </c>
      <c r="I7075" s="9">
        <v>-34938131.63880724</v>
      </c>
      <c r="J7075" s="9">
        <v>-20310839.70284528</v>
      </c>
      <c r="K7075" s="9">
        <v>-20301750.606944375</v>
      </c>
      <c r="L7075" s="9">
        <v>-259631.5218243312</v>
      </c>
      <c r="M7075" s="9">
        <v>-259631.5218243312</v>
      </c>
      <c r="N7075" s="9">
        <v>-3273042.5657071886</v>
      </c>
      <c r="O7075" s="9">
        <v>-356407.65213962743</v>
      </c>
      <c r="P7075" s="9">
        <v>-874.8447013119537</v>
      </c>
      <c r="Q7075" s="9">
        <v>-2343826.754619368</v>
      </c>
      <c r="R7075" s="9">
        <v>-3637.5143583884947</v>
      </c>
      <c r="S7075" s="9">
        <v>-10.175483438625337</v>
      </c>
      <c r="T7075" s="9">
        <v>-27.199390016499315</v>
      </c>
      <c r="U7075" s="9">
        <v>-8927.977430746427</v>
      </c>
      <c r="V7075" s="9">
        <v>-12.128459484424592</v>
      </c>
      <c r="W7075" s="9">
        <v>27.5920160947608</v>
      </c>
      <c r="X7075" s="9">
        <v>27.5920160947608</v>
      </c>
      <c r="Y7075" s="9">
        <v>-3252.767395197131</v>
      </c>
      <c r="Z7075" s="11">
        <v>0.008233384160721469</v>
      </c>
    </row>
    <row x14ac:dyDescent="0.25" r="7076" customHeight="1" ht="15.75">
      <c r="A7076" s="9">
        <v>2015</v>
      </c>
      <c r="B7076" s="8" t="s">
        <v>738</v>
      </c>
      <c r="C7076" s="8" t="s">
        <v>102</v>
      </c>
      <c r="D7076" s="8" t="s">
        <v>709</v>
      </c>
      <c r="E7076" s="8" t="s">
        <v>705</v>
      </c>
      <c r="F7076" s="10">
        <v>-0.06877494467812933</v>
      </c>
      <c r="G7076" s="10">
        <v>-0.4552151664942617</v>
      </c>
      <c r="H7076" s="9">
        <v>-35169946.59370221</v>
      </c>
      <c r="I7076" s="9">
        <v>-15334010.276567796</v>
      </c>
      <c r="J7076" s="9">
        <v>-9027090.357174318</v>
      </c>
      <c r="K7076" s="9">
        <v>-9021771.642792283</v>
      </c>
      <c r="L7076" s="9">
        <v>-114158.22129916398</v>
      </c>
      <c r="M7076" s="9">
        <v>-114158.22129916398</v>
      </c>
      <c r="N7076" s="9">
        <v>-1456307.817681741</v>
      </c>
      <c r="O7076" s="9">
        <v>92299.32468523456</v>
      </c>
      <c r="P7076" s="9">
        <v>-384.6846016881863</v>
      </c>
      <c r="Q7076" s="9">
        <v>-187784.6735206892</v>
      </c>
      <c r="R7076" s="9">
        <v>-1599.4790389577652</v>
      </c>
      <c r="S7076" s="9">
        <v>-20.173065282055536</v>
      </c>
      <c r="T7076" s="9">
        <v>-11.962152724405247</v>
      </c>
      <c r="U7076" s="9">
        <v>-3984.1694884991302</v>
      </c>
      <c r="V7076" s="9">
        <v>-24.04487279899858</v>
      </c>
      <c r="W7076" s="9">
        <v>244.1420313667031</v>
      </c>
      <c r="X7076" s="9">
        <v>244.1420313667031</v>
      </c>
      <c r="Y7076" s="9">
        <v>-1428.4788950660977</v>
      </c>
      <c r="Z7076" s="11">
        <v>0.029253050385758195</v>
      </c>
    </row>
    <row x14ac:dyDescent="0.25" r="7077" customHeight="1" ht="15.75">
      <c r="A7077" s="14">
        <v>2015</v>
      </c>
      <c r="B7077" s="8" t="s">
        <v>2351</v>
      </c>
      <c r="C7077" s="8" t="s">
        <v>102</v>
      </c>
      <c r="D7077" s="8" t="s">
        <v>709</v>
      </c>
      <c r="E7077" s="8" t="s">
        <v>705</v>
      </c>
      <c r="F7077" s="10">
        <v>-0.06794166115518119</v>
      </c>
      <c r="G7077" s="10">
        <v>-12.311419618125104</v>
      </c>
      <c r="H7077" s="9">
        <v>-51001500.54060035</v>
      </c>
      <c r="I7077" s="9">
        <v>-21576714.020703834</v>
      </c>
      <c r="J7077" s="9">
        <v>-12798811.053976227</v>
      </c>
      <c r="K7077" s="9">
        <v>-12789382.957817562</v>
      </c>
      <c r="L7077" s="9">
        <v>-160992.9876260989</v>
      </c>
      <c r="M7077" s="9">
        <v>-160992.9876260989</v>
      </c>
      <c r="N7077" s="9">
        <v>-2066046.7448470856</v>
      </c>
      <c r="O7077" s="9">
        <v>329689.5699646531</v>
      </c>
      <c r="P7077" s="9">
        <v>-564.6900511040079</v>
      </c>
      <c r="Q7077" s="9">
        <v>-1768726.5591456094</v>
      </c>
      <c r="R7077" s="9">
        <v>-2347.92319808258</v>
      </c>
      <c r="S7077" s="9">
        <v>-44.90630536079407</v>
      </c>
      <c r="T7077" s="9">
        <v>-17.562638176123162</v>
      </c>
      <c r="U7077" s="9">
        <v>-5653.152142427643</v>
      </c>
      <c r="V7077" s="9">
        <v>-53.52515273094177</v>
      </c>
      <c r="W7077" s="9">
        <v>584.4062972009951</v>
      </c>
      <c r="X7077" s="9">
        <v>584.4062972009951</v>
      </c>
      <c r="Y7077" s="9">
        <v>-2009.851928999439</v>
      </c>
      <c r="Z7077" s="11">
        <v>0.009884522611555868</v>
      </c>
    </row>
    <row x14ac:dyDescent="0.25" r="7078" customHeight="1" ht="15.75">
      <c r="A7078" s="14">
        <v>2015</v>
      </c>
      <c r="B7078" s="8" t="s">
        <v>2349</v>
      </c>
      <c r="C7078" s="8" t="s">
        <v>102</v>
      </c>
      <c r="D7078" s="8" t="s">
        <v>707</v>
      </c>
      <c r="E7078" s="8" t="s">
        <v>705</v>
      </c>
      <c r="F7078" s="10">
        <v>-0.067586356305332</v>
      </c>
      <c r="G7078" s="13" t="s">
        <v>45</v>
      </c>
      <c r="H7078" s="9">
        <v>-61287251.16124644</v>
      </c>
      <c r="I7078" s="9">
        <v>-28081383.84168686</v>
      </c>
      <c r="J7078" s="9">
        <v>-28301288.739728447</v>
      </c>
      <c r="K7078" s="9">
        <v>-28284887.762802314</v>
      </c>
      <c r="L7078" s="9">
        <v>-207123.8909834646</v>
      </c>
      <c r="M7078" s="9">
        <v>-207123.8909834646</v>
      </c>
      <c r="N7078" s="9">
        <v>-4747821.491635394</v>
      </c>
      <c r="O7078" s="9">
        <v>31475123.750755977</v>
      </c>
      <c r="P7078" s="9">
        <v>-682.1414701113781</v>
      </c>
      <c r="Q7078" s="9">
        <v>-2963560.3052386246</v>
      </c>
      <c r="R7078" s="9">
        <v>-2836.2741275809453</v>
      </c>
      <c r="S7078" s="9">
        <v>-1831.1386658093263</v>
      </c>
      <c r="T7078" s="9">
        <v>-21.210054823571852</v>
      </c>
      <c r="U7078" s="9">
        <v>-12992.863173314825</v>
      </c>
      <c r="V7078" s="9">
        <v>-2182.5883018322756</v>
      </c>
      <c r="W7078" s="9">
        <v>26966.405952348676</v>
      </c>
      <c r="X7078" s="9">
        <v>26966.405952348676</v>
      </c>
      <c r="Y7078" s="9">
        <v>-2571.5850550325044</v>
      </c>
      <c r="Z7078" s="11">
        <v>0.0036512071883914544</v>
      </c>
    </row>
    <row x14ac:dyDescent="0.25" r="7079" customHeight="1" ht="15.75">
      <c r="A7079" s="14">
        <v>2015</v>
      </c>
      <c r="B7079" s="8" t="s">
        <v>757</v>
      </c>
      <c r="C7079" s="8" t="s">
        <v>188</v>
      </c>
      <c r="D7079" s="8" t="s">
        <v>709</v>
      </c>
      <c r="E7079" s="8" t="s">
        <v>705</v>
      </c>
      <c r="F7079" s="10">
        <v>-0.0674865597883875</v>
      </c>
      <c r="G7079" s="10">
        <v>-1.9806587355766323</v>
      </c>
      <c r="H7079" s="9">
        <v>-422009251.5615087</v>
      </c>
      <c r="I7079" s="9">
        <v>-182560977.996696</v>
      </c>
      <c r="J7079" s="9">
        <v>-106368096.17471993</v>
      </c>
      <c r="K7079" s="9">
        <v>-106310474.0374256</v>
      </c>
      <c r="L7079" s="9">
        <v>-1358091.0218543836</v>
      </c>
      <c r="M7079" s="9">
        <v>-1358091.0218543836</v>
      </c>
      <c r="N7079" s="9">
        <v>-17143597.918663647</v>
      </c>
      <c r="O7079" s="9">
        <v>212295.36788326717</v>
      </c>
      <c r="P7079" s="9">
        <v>-83.14366365749729</v>
      </c>
      <c r="Q7079" s="9">
        <v>-7057726.400371416</v>
      </c>
      <c r="R7079" s="9">
        <v>-1442.9737374954473</v>
      </c>
      <c r="S7079" s="9">
        <v>-30.79415695656949</v>
      </c>
      <c r="T7079" s="9">
        <v>-2.368369420362174</v>
      </c>
      <c r="U7079" s="9">
        <v>-46810.96113715825</v>
      </c>
      <c r="V7079" s="9">
        <v>-36.70446591137306</v>
      </c>
      <c r="W7079" s="9">
        <v>448.5192253713085</v>
      </c>
      <c r="X7079" s="9">
        <v>448.5192253713085</v>
      </c>
      <c r="Y7079" s="9">
        <v>-16982.450726509975</v>
      </c>
      <c r="Z7079" s="11">
        <v>0.002403464056312413</v>
      </c>
    </row>
    <row x14ac:dyDescent="0.25" r="7080" customHeight="1" ht="15.75">
      <c r="A7080" s="9">
        <v>2015</v>
      </c>
      <c r="B7080" s="8" t="s">
        <v>756</v>
      </c>
      <c r="C7080" s="8" t="s">
        <v>111</v>
      </c>
      <c r="D7080" s="8" t="s">
        <v>709</v>
      </c>
      <c r="E7080" s="8" t="s">
        <v>705</v>
      </c>
      <c r="F7080" s="10">
        <v>-0.0669362793138592</v>
      </c>
      <c r="G7080" s="10">
        <v>-0.5070676187377963</v>
      </c>
      <c r="H7080" s="9">
        <v>-440279440.10673153</v>
      </c>
      <c r="I7080" s="9">
        <v>-182489014.81497565</v>
      </c>
      <c r="J7080" s="9">
        <v>-106640671.85534547</v>
      </c>
      <c r="K7080" s="9">
        <v>-106583750.51866019</v>
      </c>
      <c r="L7080" s="9">
        <v>-1357376.4497991535</v>
      </c>
      <c r="M7080" s="9">
        <v>-1357376.4497991535</v>
      </c>
      <c r="N7080" s="9">
        <v>-17192540.492871843</v>
      </c>
      <c r="O7080" s="9">
        <v>1078039.899564628</v>
      </c>
      <c r="P7080" s="9">
        <v>-237.94816722860517</v>
      </c>
      <c r="Q7080" s="9">
        <v>-25671504.025290698</v>
      </c>
      <c r="R7080" s="9">
        <v>-3324.093774808337</v>
      </c>
      <c r="S7080" s="9">
        <v>-82.17013637395372</v>
      </c>
      <c r="T7080" s="9">
        <v>-4.643977571710483</v>
      </c>
      <c r="U7080" s="9">
        <v>-46930.939633949885</v>
      </c>
      <c r="V7080" s="9">
        <v>-97.94101438543318</v>
      </c>
      <c r="W7080" s="9">
        <v>1202.7397676693747</v>
      </c>
      <c r="X7080" s="9">
        <v>1202.7397676693747</v>
      </c>
      <c r="Y7080" s="9">
        <v>-16973.142384890278</v>
      </c>
      <c r="Z7080" s="11">
        <v>0.007861514051829617</v>
      </c>
    </row>
    <row x14ac:dyDescent="0.25" r="7081" customHeight="1" ht="15.75">
      <c r="A7081" s="9">
        <v>2015</v>
      </c>
      <c r="B7081" s="8" t="s">
        <v>2099</v>
      </c>
      <c r="C7081" s="8" t="s">
        <v>106</v>
      </c>
      <c r="D7081" s="8" t="s">
        <v>709</v>
      </c>
      <c r="E7081" s="8" t="s">
        <v>705</v>
      </c>
      <c r="F7081" s="10">
        <v>-0.06646853860578858</v>
      </c>
      <c r="G7081" s="13" t="s">
        <v>45</v>
      </c>
      <c r="H7081" s="9">
        <v>-108510221.61664289</v>
      </c>
      <c r="I7081" s="9">
        <v>-42438546.069984026</v>
      </c>
      <c r="J7081" s="9">
        <v>-25090885.56163444</v>
      </c>
      <c r="K7081" s="9">
        <v>-25075552.441915356</v>
      </c>
      <c r="L7081" s="9">
        <v>-316074.49264621956</v>
      </c>
      <c r="M7081" s="9">
        <v>-316074.49264621956</v>
      </c>
      <c r="N7081" s="9">
        <v>-4049398.4543616944</v>
      </c>
      <c r="O7081" s="9">
        <v>145475.9802825144</v>
      </c>
      <c r="P7081" s="9">
        <v>-151121.24900691488</v>
      </c>
      <c r="Q7081" s="9">
        <v>-10943764.546186686</v>
      </c>
      <c r="R7081" s="9">
        <v>-260774.84809852464</v>
      </c>
      <c r="S7081" s="9">
        <v>-84.0997406098033</v>
      </c>
      <c r="T7081" s="9">
        <v>-54.99465477231257</v>
      </c>
      <c r="U7081" s="9">
        <v>-11073.970175668952</v>
      </c>
      <c r="V7081" s="9">
        <v>-100.24096671070936</v>
      </c>
      <c r="W7081" s="9">
        <v>879.9747964524386</v>
      </c>
      <c r="X7081" s="9">
        <v>879.9747964524386</v>
      </c>
      <c r="Y7081" s="9">
        <v>-3952.0845004478133</v>
      </c>
      <c r="Z7081" s="11">
        <v>0.04364864238945701</v>
      </c>
    </row>
    <row x14ac:dyDescent="0.25" r="7082" customHeight="1" ht="15.75">
      <c r="A7082" s="14">
        <v>2015</v>
      </c>
      <c r="B7082" s="8" t="s">
        <v>759</v>
      </c>
      <c r="C7082" s="8" t="s">
        <v>155</v>
      </c>
      <c r="D7082" s="8" t="s">
        <v>707</v>
      </c>
      <c r="E7082" s="8" t="s">
        <v>705</v>
      </c>
      <c r="F7082" s="10">
        <v>-0.06630061784119666</v>
      </c>
      <c r="G7082" s="13" t="s">
        <v>45</v>
      </c>
      <c r="H7082" s="9">
        <v>-244008387.936366</v>
      </c>
      <c r="I7082" s="9">
        <v>-106369759.35467082</v>
      </c>
      <c r="J7082" s="9">
        <v>-62648781.591146216</v>
      </c>
      <c r="K7082" s="9">
        <v>-62611521.97990838</v>
      </c>
      <c r="L7082" s="9">
        <v>-791964.6741343755</v>
      </c>
      <c r="M7082" s="9">
        <v>-791964.6741343755</v>
      </c>
      <c r="N7082" s="9">
        <v>-10107308.402936144</v>
      </c>
      <c r="O7082" s="9">
        <v>664269.3965478673</v>
      </c>
      <c r="P7082" s="9">
        <v>-2768.5382216620596</v>
      </c>
      <c r="Q7082" s="9">
        <v>-1302621.7821391732</v>
      </c>
      <c r="R7082" s="9">
        <v>-11511.297397058932</v>
      </c>
      <c r="S7082" s="9">
        <v>-145.18361805062557</v>
      </c>
      <c r="T7082" s="9">
        <v>-86.09046706194663</v>
      </c>
      <c r="U7082" s="9">
        <v>-27655.01950197398</v>
      </c>
      <c r="V7082" s="9">
        <v>-173.0486457916215</v>
      </c>
      <c r="W7082" s="9">
        <v>1757.0668084625147</v>
      </c>
      <c r="X7082" s="9">
        <v>1757.0668084625147</v>
      </c>
      <c r="Y7082" s="9">
        <v>-9909.829609619577</v>
      </c>
      <c r="Z7082" s="11">
        <v>0.030301571272447942</v>
      </c>
    </row>
    <row x14ac:dyDescent="0.25" r="7083" customHeight="1" ht="15.75">
      <c r="A7083" s="14">
        <v>2015</v>
      </c>
      <c r="B7083" s="8" t="s">
        <v>2103</v>
      </c>
      <c r="C7083" s="8" t="s">
        <v>102</v>
      </c>
      <c r="D7083" s="8" t="s">
        <v>709</v>
      </c>
      <c r="E7083" s="8" t="s">
        <v>705</v>
      </c>
      <c r="F7083" s="10">
        <v>-0.0658997346371752</v>
      </c>
      <c r="G7083" s="10">
        <v>-0.21437886455284277</v>
      </c>
      <c r="H7083" s="9">
        <v>-87681594.74608143</v>
      </c>
      <c r="I7083" s="9">
        <v>-37516538.50876634</v>
      </c>
      <c r="J7083" s="9">
        <v>-21737333.094440777</v>
      </c>
      <c r="K7083" s="9">
        <v>-21727082.15337539</v>
      </c>
      <c r="L7083" s="9">
        <v>-278913.58450209897</v>
      </c>
      <c r="M7083" s="9">
        <v>-278913.58450209897</v>
      </c>
      <c r="N7083" s="9">
        <v>-3501717.77479138</v>
      </c>
      <c r="O7083" s="9">
        <v>-613714.0987566386</v>
      </c>
      <c r="P7083" s="9">
        <v>-1000.8940736084344</v>
      </c>
      <c r="Q7083" s="9">
        <v>-2008888.2691391108</v>
      </c>
      <c r="R7083" s="9">
        <v>-4161.614694032878</v>
      </c>
      <c r="S7083" s="9">
        <v>-0.9737603959083558</v>
      </c>
      <c r="T7083" s="9">
        <v>-31.11922213147234</v>
      </c>
      <c r="U7083" s="9">
        <v>-9552.313118743448</v>
      </c>
      <c r="V7083" s="9">
        <v>-1.1606537989616394</v>
      </c>
      <c r="W7083" s="9">
        <v>-126.09083341764841</v>
      </c>
      <c r="X7083" s="9">
        <v>-126.09083341764841</v>
      </c>
      <c r="Y7083" s="9">
        <v>-3493.4206180287856</v>
      </c>
      <c r="Z7083" s="11">
        <v>0.00887770046731245</v>
      </c>
    </row>
    <row x14ac:dyDescent="0.25" r="7084" customHeight="1" ht="15.75">
      <c r="A7084" s="14">
        <v>2015</v>
      </c>
      <c r="B7084" s="8" t="s">
        <v>748</v>
      </c>
      <c r="C7084" s="8" t="s">
        <v>102</v>
      </c>
      <c r="D7084" s="8" t="s">
        <v>709</v>
      </c>
      <c r="E7084" s="8" t="s">
        <v>705</v>
      </c>
      <c r="F7084" s="10">
        <v>-0.0652619180611589</v>
      </c>
      <c r="G7084" s="10">
        <v>-0.49171696157585026</v>
      </c>
      <c r="H7084" s="9">
        <v>-84156496.28043443</v>
      </c>
      <c r="I7084" s="9">
        <v>-35839388.02681323</v>
      </c>
      <c r="J7084" s="9">
        <v>-21116567.855700597</v>
      </c>
      <c r="K7084" s="9">
        <v>-21103417.1226336</v>
      </c>
      <c r="L7084" s="9">
        <v>-266955.0948863946</v>
      </c>
      <c r="M7084" s="9">
        <v>-266955.0948863946</v>
      </c>
      <c r="N7084" s="9">
        <v>-3406849.3861106588</v>
      </c>
      <c r="O7084" s="9">
        <v>214183.1077501774</v>
      </c>
      <c r="P7084" s="9">
        <v>-970.0433791580401</v>
      </c>
      <c r="Q7084" s="9">
        <v>-2353970.9385412643</v>
      </c>
      <c r="R7084" s="9">
        <v>-4033.3406771001864</v>
      </c>
      <c r="S7084" s="9">
        <v>-50.86959116196371</v>
      </c>
      <c r="T7084" s="9">
        <v>-30.165250871175626</v>
      </c>
      <c r="U7084" s="9">
        <v>-9322.899546901977</v>
      </c>
      <c r="V7084" s="9">
        <v>-60.6329693442526</v>
      </c>
      <c r="W7084" s="9">
        <v>615.6429450571843</v>
      </c>
      <c r="X7084" s="9">
        <v>615.6429450571843</v>
      </c>
      <c r="Y7084" s="9">
        <v>-3339.203088026264</v>
      </c>
      <c r="Z7084" s="11">
        <v>0.02869823468320323</v>
      </c>
    </row>
    <row x14ac:dyDescent="0.25" r="7085" customHeight="1" ht="15.75">
      <c r="A7085" s="14">
        <v>2015</v>
      </c>
      <c r="B7085" s="8" t="s">
        <v>739</v>
      </c>
      <c r="C7085" s="8" t="s">
        <v>87</v>
      </c>
      <c r="D7085" s="8" t="s">
        <v>707</v>
      </c>
      <c r="E7085" s="8" t="s">
        <v>705</v>
      </c>
      <c r="F7085" s="10">
        <v>-0.06254528056239535</v>
      </c>
      <c r="G7085" s="10">
        <v>-1.2812395387986892</v>
      </c>
      <c r="H7085" s="9">
        <v>-328469763.1836786</v>
      </c>
      <c r="I7085" s="9">
        <v>-130757157.85865456</v>
      </c>
      <c r="J7085" s="9">
        <v>-78761816.01763669</v>
      </c>
      <c r="K7085" s="9">
        <v>-78719993.52277486</v>
      </c>
      <c r="L7085" s="9">
        <v>-971983.6958149981</v>
      </c>
      <c r="M7085" s="9">
        <v>-971983.6958149981</v>
      </c>
      <c r="N7085" s="9">
        <v>-12734617.461056525</v>
      </c>
      <c r="O7085" s="9">
        <v>6448149.262461603</v>
      </c>
      <c r="P7085" s="9">
        <v>-1943.1139380462573</v>
      </c>
      <c r="Q7085" s="9">
        <v>-31943154.622799125</v>
      </c>
      <c r="R7085" s="9">
        <v>-18986.158127492792</v>
      </c>
      <c r="S7085" s="9">
        <v>-407.64486999999997</v>
      </c>
      <c r="T7085" s="9">
        <v>-28.579854446450252</v>
      </c>
      <c r="U7085" s="9">
        <v>-34852.45024281349</v>
      </c>
      <c r="V7085" s="9">
        <v>-485.88397</v>
      </c>
      <c r="W7085" s="9">
        <v>5831.974189805939</v>
      </c>
      <c r="X7085" s="9">
        <v>5831.974189805939</v>
      </c>
      <c r="Y7085" s="9">
        <v>-12165.68896521132</v>
      </c>
      <c r="Z7085" s="11">
        <v>0.0033607882214718937</v>
      </c>
    </row>
    <row x14ac:dyDescent="0.25" r="7086" customHeight="1" ht="15.75">
      <c r="A7086" s="14">
        <v>2015</v>
      </c>
      <c r="B7086" s="8" t="s">
        <v>749</v>
      </c>
      <c r="C7086" s="8" t="s">
        <v>111</v>
      </c>
      <c r="D7086" s="8" t="s">
        <v>709</v>
      </c>
      <c r="E7086" s="8" t="s">
        <v>705</v>
      </c>
      <c r="F7086" s="10">
        <v>-0.060776289694848266</v>
      </c>
      <c r="G7086" s="10">
        <v>-0.5698760930801906</v>
      </c>
      <c r="H7086" s="9">
        <v>-183323301.19947207</v>
      </c>
      <c r="I7086" s="9">
        <v>-77621116.5038103</v>
      </c>
      <c r="J7086" s="9">
        <v>-46028915.62078686</v>
      </c>
      <c r="K7086" s="9">
        <v>-46003833.48192456</v>
      </c>
      <c r="L7086" s="9">
        <v>-577067.1418961288</v>
      </c>
      <c r="M7086" s="9">
        <v>-577067.1418961288</v>
      </c>
      <c r="N7086" s="9">
        <v>-7431178.008652835</v>
      </c>
      <c r="O7086" s="9">
        <v>1998244.6532648283</v>
      </c>
      <c r="P7086" s="9">
        <v>-109.11865706856192</v>
      </c>
      <c r="Q7086" s="9">
        <v>-7056009.988411313</v>
      </c>
      <c r="R7086" s="9">
        <v>-1524.3683231591103</v>
      </c>
      <c r="S7086" s="9">
        <v>-107.38471000000001</v>
      </c>
      <c r="T7086" s="9">
        <v>-2.1296427788608336</v>
      </c>
      <c r="U7086" s="9">
        <v>-20418.51022049341</v>
      </c>
      <c r="V7086" s="9">
        <v>-127.99501</v>
      </c>
      <c r="W7086" s="9">
        <v>1581.6854294892828</v>
      </c>
      <c r="X7086" s="9">
        <v>1581.6854294892828</v>
      </c>
      <c r="Y7086" s="9">
        <v>-7231.829654188677</v>
      </c>
      <c r="Z7086" s="11">
        <v>0.0015390055219719032</v>
      </c>
    </row>
    <row x14ac:dyDescent="0.25" r="7087" customHeight="1" ht="15.75">
      <c r="A7087" s="9">
        <v>2015</v>
      </c>
      <c r="B7087" s="8" t="s">
        <v>745</v>
      </c>
      <c r="C7087" s="8" t="s">
        <v>106</v>
      </c>
      <c r="D7087" s="8" t="s">
        <v>709</v>
      </c>
      <c r="E7087" s="8" t="s">
        <v>705</v>
      </c>
      <c r="F7087" s="10">
        <v>-0.06069324803810044</v>
      </c>
      <c r="G7087" s="10">
        <v>-0.1872803760966783</v>
      </c>
      <c r="H7087" s="9">
        <v>-789012224.4953057</v>
      </c>
      <c r="I7087" s="9">
        <v>-333659996.0668985</v>
      </c>
      <c r="J7087" s="9">
        <v>-193696210.81606245</v>
      </c>
      <c r="K7087" s="9">
        <v>-193605663.02844095</v>
      </c>
      <c r="L7087" s="9">
        <v>-2480081.593386559</v>
      </c>
      <c r="M7087" s="9">
        <v>-2480081.593386559</v>
      </c>
      <c r="N7087" s="9">
        <v>-31208893.217682607</v>
      </c>
      <c r="O7087" s="9">
        <v>-7753037.688430669</v>
      </c>
      <c r="P7087" s="9">
        <v>-1203412.0796505332</v>
      </c>
      <c r="Q7087" s="9">
        <v>-20728144.042292885</v>
      </c>
      <c r="R7087" s="9">
        <v>-2076608.0503770711</v>
      </c>
      <c r="S7087" s="9">
        <v>-93.41427040916443</v>
      </c>
      <c r="T7087" s="9">
        <v>-437.887311041049</v>
      </c>
      <c r="U7087" s="9">
        <v>-85348.40905628292</v>
      </c>
      <c r="V7087" s="9">
        <v>-111.34323010383605</v>
      </c>
      <c r="W7087" s="9">
        <v>-1509.4861757442332</v>
      </c>
      <c r="X7087" s="9">
        <v>-1509.4861757442332</v>
      </c>
      <c r="Y7087" s="9">
        <v>-31086.292477334246</v>
      </c>
      <c r="Z7087" s="11">
        <v>0.021062373693183287</v>
      </c>
    </row>
    <row x14ac:dyDescent="0.25" r="7088" customHeight="1" ht="15.75">
      <c r="A7088" s="14">
        <v>2015</v>
      </c>
      <c r="B7088" s="8" t="s">
        <v>2101</v>
      </c>
      <c r="C7088" s="8" t="s">
        <v>106</v>
      </c>
      <c r="D7088" s="8" t="s">
        <v>709</v>
      </c>
      <c r="E7088" s="8" t="s">
        <v>705</v>
      </c>
      <c r="F7088" s="10">
        <v>-0.059246558123639555</v>
      </c>
      <c r="G7088" s="10">
        <v>-0.29688767485307044</v>
      </c>
      <c r="H7088" s="9">
        <v>-127204493.16754657</v>
      </c>
      <c r="I7088" s="9">
        <v>-50502027.17862846</v>
      </c>
      <c r="J7088" s="9">
        <v>-29910583.252565753</v>
      </c>
      <c r="K7088" s="9">
        <v>-29891774.503191825</v>
      </c>
      <c r="L7088" s="9">
        <v>-376233.8994148175</v>
      </c>
      <c r="M7088" s="9">
        <v>-376233.8994148175</v>
      </c>
      <c r="N7088" s="9">
        <v>-4827982.241417768</v>
      </c>
      <c r="O7088" s="9">
        <v>191326.92812692717</v>
      </c>
      <c r="P7088" s="9">
        <v>-198751.46598804323</v>
      </c>
      <c r="Q7088" s="9">
        <v>-10953357.040020008</v>
      </c>
      <c r="R7088" s="9">
        <v>-342965.55708072195</v>
      </c>
      <c r="S7088" s="9">
        <v>-110.60619764099322</v>
      </c>
      <c r="T7088" s="9">
        <v>-72.32780518511544</v>
      </c>
      <c r="U7088" s="9">
        <v>-13207.206102035623</v>
      </c>
      <c r="V7088" s="9">
        <v>-131.8347963422437</v>
      </c>
      <c r="W7088" s="9">
        <v>1157.3242146738035</v>
      </c>
      <c r="X7088" s="9">
        <v>1157.3242146738035</v>
      </c>
      <c r="Y7088" s="9">
        <v>-4703.731479402424</v>
      </c>
      <c r="Z7088" s="11">
        <v>0.04867820478031096</v>
      </c>
    </row>
    <row x14ac:dyDescent="0.25" r="7089" customHeight="1" ht="15.75">
      <c r="A7089" s="14">
        <v>2015</v>
      </c>
      <c r="B7089" s="8" t="s">
        <v>767</v>
      </c>
      <c r="C7089" s="8" t="s">
        <v>102</v>
      </c>
      <c r="D7089" s="8" t="s">
        <v>707</v>
      </c>
      <c r="E7089" s="8" t="s">
        <v>705</v>
      </c>
      <c r="F7089" s="10">
        <v>-0.05154260431579479</v>
      </c>
      <c r="G7089" s="13" t="s">
        <v>45</v>
      </c>
      <c r="H7089" s="9">
        <v>-20798354.75421443</v>
      </c>
      <c r="I7089" s="9">
        <v>-8994523.562198518</v>
      </c>
      <c r="J7089" s="9">
        <v>-5317784.021320991</v>
      </c>
      <c r="K7089" s="9">
        <v>-5314380.380669705</v>
      </c>
      <c r="L7089" s="9">
        <v>-67013.57269637856</v>
      </c>
      <c r="M7089" s="9">
        <v>-67013.57269637856</v>
      </c>
      <c r="N7089" s="9">
        <v>-858215.9429879221</v>
      </c>
      <c r="O7089" s="9">
        <v>72831.5725966724</v>
      </c>
      <c r="P7089" s="9">
        <v>-303.54701499952773</v>
      </c>
      <c r="Q7089" s="9">
        <v>-247841.5573190989</v>
      </c>
      <c r="R7089" s="9">
        <v>-1262.1172921901573</v>
      </c>
      <c r="S7089" s="9">
        <v>-15.918167046161274</v>
      </c>
      <c r="T7089" s="9">
        <v>-9.43909825484754</v>
      </c>
      <c r="U7089" s="9">
        <v>-2350.5776562025794</v>
      </c>
      <c r="V7089" s="9">
        <v>-18.973333822432288</v>
      </c>
      <c r="W7089" s="9">
        <v>192.6476509120944</v>
      </c>
      <c r="X7089" s="9">
        <v>192.6476509120944</v>
      </c>
      <c r="Y7089" s="9">
        <v>-838.4396614085351</v>
      </c>
      <c r="Z7089" s="11">
        <v>0.038541063773507765</v>
      </c>
    </row>
    <row x14ac:dyDescent="0.25" r="7090" customHeight="1" ht="15.75">
      <c r="A7090" s="9">
        <v>2015</v>
      </c>
      <c r="B7090" s="8" t="s">
        <v>752</v>
      </c>
      <c r="C7090" s="8" t="s">
        <v>87</v>
      </c>
      <c r="D7090" s="8" t="s">
        <v>707</v>
      </c>
      <c r="E7090" s="8" t="s">
        <v>705</v>
      </c>
      <c r="F7090" s="10">
        <v>-0.05135970707908364</v>
      </c>
      <c r="G7090" s="13" t="s">
        <v>45</v>
      </c>
      <c r="H7090" s="9">
        <v>-330563911.4735876</v>
      </c>
      <c r="I7090" s="9">
        <v>-143288580.2622105</v>
      </c>
      <c r="J7090" s="9">
        <v>-83191011.84902787</v>
      </c>
      <c r="K7090" s="9">
        <v>-83146503.88150859</v>
      </c>
      <c r="L7090" s="9">
        <v>-1066015.0775542106</v>
      </c>
      <c r="M7090" s="9">
        <v>-1066015.0775542106</v>
      </c>
      <c r="N7090" s="9">
        <v>-13403507.084914375</v>
      </c>
      <c r="O7090" s="9">
        <v>-1073746.589663082</v>
      </c>
      <c r="P7090" s="9">
        <v>-2381.388846517261</v>
      </c>
      <c r="Q7090" s="9">
        <v>-4252573.267283712</v>
      </c>
      <c r="R7090" s="9">
        <v>-23268.54041739061</v>
      </c>
      <c r="S7090" s="9">
        <v>-2.8983445701718336</v>
      </c>
      <c r="T7090" s="9">
        <v>-35.02612239110147</v>
      </c>
      <c r="U7090" s="9">
        <v>-36551.66792920375</v>
      </c>
      <c r="V7090" s="9">
        <v>-3.4546225644469266</v>
      </c>
      <c r="W7090" s="9">
        <v>-193.1506334697297</v>
      </c>
      <c r="X7090" s="9">
        <v>-193.1506334697297</v>
      </c>
      <c r="Y7090" s="9">
        <v>-13329.106321326319</v>
      </c>
      <c r="Z7090" s="11">
        <v>0.00442569666583081</v>
      </c>
    </row>
    <row x14ac:dyDescent="0.25" r="7091" customHeight="1" ht="15.75">
      <c r="A7091" s="14">
        <v>2015</v>
      </c>
      <c r="B7091" s="8" t="s">
        <v>2100</v>
      </c>
      <c r="C7091" s="8" t="s">
        <v>123</v>
      </c>
      <c r="D7091" s="8" t="s">
        <v>704</v>
      </c>
      <c r="E7091" s="8" t="s">
        <v>705</v>
      </c>
      <c r="F7091" s="10">
        <v>-0.05001506298993594</v>
      </c>
      <c r="G7091" s="13" t="s">
        <v>45</v>
      </c>
      <c r="H7091" s="9">
        <v>-133841480.81411493</v>
      </c>
      <c r="I7091" s="9">
        <v>-52180284.77265795</v>
      </c>
      <c r="J7091" s="9">
        <v>-31021763.516675</v>
      </c>
      <c r="K7091" s="9">
        <v>-31001070.502058078</v>
      </c>
      <c r="L7091" s="9">
        <v>-388969.8015425363</v>
      </c>
      <c r="M7091" s="9">
        <v>-388969.8015425363</v>
      </c>
      <c r="N7091" s="9">
        <v>-5008988.699667594</v>
      </c>
      <c r="O7091" s="9">
        <v>238466.11979873525</v>
      </c>
      <c r="P7091" s="9">
        <v>-247719.91774747302</v>
      </c>
      <c r="Q7091" s="9">
        <v>-13398633.954853695</v>
      </c>
      <c r="R7091" s="9">
        <v>-427465.5241806559</v>
      </c>
      <c r="S7091" s="9">
        <v>-137.85738910542634</v>
      </c>
      <c r="T7091" s="9">
        <v>-90.14795368799909</v>
      </c>
      <c r="U7091" s="9">
        <v>-13711.361265708361</v>
      </c>
      <c r="V7091" s="9">
        <v>-164.31629695813243</v>
      </c>
      <c r="W7091" s="9">
        <v>1442.4661364933056</v>
      </c>
      <c r="X7091" s="9">
        <v>1442.4661364933056</v>
      </c>
      <c r="Y7091" s="9">
        <v>-4861.692355629307</v>
      </c>
      <c r="Z7091" s="11">
        <v>0.05708651497807658</v>
      </c>
    </row>
    <row x14ac:dyDescent="0.25" r="7092" customHeight="1" ht="15.75">
      <c r="A7092" s="14">
        <v>2015</v>
      </c>
      <c r="B7092" s="8" t="s">
        <v>753</v>
      </c>
      <c r="C7092" s="8" t="s">
        <v>111</v>
      </c>
      <c r="D7092" s="8" t="s">
        <v>707</v>
      </c>
      <c r="E7092" s="8" t="s">
        <v>705</v>
      </c>
      <c r="F7092" s="10">
        <v>-0.046479211880628396</v>
      </c>
      <c r="G7092" s="10">
        <v>-0.6944138838997651</v>
      </c>
      <c r="H7092" s="9">
        <v>-418369925.62388706</v>
      </c>
      <c r="I7092" s="9">
        <v>-175847854.93811446</v>
      </c>
      <c r="J7092" s="9">
        <v>-102439610.25359097</v>
      </c>
      <c r="K7092" s="9">
        <v>-102380993.08769225</v>
      </c>
      <c r="L7092" s="9">
        <v>-1308907.7538395415</v>
      </c>
      <c r="M7092" s="9">
        <v>-1308907.7538395415</v>
      </c>
      <c r="N7092" s="9">
        <v>-16509752.172500653</v>
      </c>
      <c r="O7092" s="9">
        <v>143809.29344894</v>
      </c>
      <c r="P7092" s="9">
        <v>-325.62461655293794</v>
      </c>
      <c r="Q7092" s="9">
        <v>-18652615.57354698</v>
      </c>
      <c r="R7092" s="9">
        <v>-4548.918251461322</v>
      </c>
      <c r="S7092" s="9">
        <v>-43.787940000000006</v>
      </c>
      <c r="T7092" s="9">
        <v>-6.3551379011709415</v>
      </c>
      <c r="U7092" s="9">
        <v>-45026.60543392718</v>
      </c>
      <c r="V7092" s="9">
        <v>-52.19214000000001</v>
      </c>
      <c r="W7092" s="9">
        <v>631.2049940456216</v>
      </c>
      <c r="X7092" s="9">
        <v>631.2049940456216</v>
      </c>
      <c r="Y7092" s="9">
        <v>-16352.310679741862</v>
      </c>
      <c r="Z7092" s="11">
        <v>0.002090569048028271</v>
      </c>
    </row>
    <row x14ac:dyDescent="0.25" r="7093" customHeight="1" ht="15.75">
      <c r="A7093" s="14">
        <v>2015</v>
      </c>
      <c r="B7093" s="8" t="s">
        <v>2352</v>
      </c>
      <c r="C7093" s="8" t="s">
        <v>102</v>
      </c>
      <c r="D7093" s="8" t="s">
        <v>709</v>
      </c>
      <c r="E7093" s="8" t="s">
        <v>705</v>
      </c>
      <c r="F7093" s="10">
        <v>-0.044624220348709914</v>
      </c>
      <c r="G7093" s="13" t="s">
        <v>45</v>
      </c>
      <c r="H7093" s="9">
        <v>-30061163.987391964</v>
      </c>
      <c r="I7093" s="9">
        <v>-12373362.012151802</v>
      </c>
      <c r="J7093" s="9">
        <v>-7341460.049037761</v>
      </c>
      <c r="K7093" s="9">
        <v>-7336452.898421414</v>
      </c>
      <c r="L7093" s="9">
        <v>-92246.39063580912</v>
      </c>
      <c r="M7093" s="9">
        <v>-92246.39063580912</v>
      </c>
      <c r="N7093" s="9">
        <v>-1185170.3899119077</v>
      </c>
      <c r="O7093" s="9">
        <v>121588.42019743951</v>
      </c>
      <c r="P7093" s="9">
        <v>-506.75552776856176</v>
      </c>
      <c r="Q7093" s="9">
        <v>-1755366.5754062538</v>
      </c>
      <c r="R7093" s="9">
        <v>-2107.037404109035</v>
      </c>
      <c r="S7093" s="9">
        <v>-26.574529624671598</v>
      </c>
      <c r="T7093" s="9">
        <v>-15.758070352963337</v>
      </c>
      <c r="U7093" s="9">
        <v>-3249.118194755195</v>
      </c>
      <c r="V7093" s="9">
        <v>-31.674967367841635</v>
      </c>
      <c r="W7093" s="9">
        <v>321.61496304446916</v>
      </c>
      <c r="X7093" s="9">
        <v>321.61496304446916</v>
      </c>
      <c r="Y7093" s="9">
        <v>-1154.0126207496544</v>
      </c>
      <c r="Z7093" s="11">
        <v>0.04417168090331236</v>
      </c>
    </row>
    <row x14ac:dyDescent="0.25" r="7094" customHeight="1" ht="15.75">
      <c r="A7094" s="14">
        <v>2015</v>
      </c>
      <c r="B7094" s="8" t="s">
        <v>765</v>
      </c>
      <c r="C7094" s="8" t="s">
        <v>102</v>
      </c>
      <c r="D7094" s="8" t="s">
        <v>707</v>
      </c>
      <c r="E7094" s="8" t="s">
        <v>705</v>
      </c>
      <c r="F7094" s="10">
        <v>-0.04179361883215008</v>
      </c>
      <c r="G7094" s="10">
        <v>-0.49210296262825265</v>
      </c>
      <c r="H7094" s="9">
        <v>-16155734.25335131</v>
      </c>
      <c r="I7094" s="9">
        <v>-7024048.185853021</v>
      </c>
      <c r="J7094" s="9">
        <v>-4168473.1286737034</v>
      </c>
      <c r="K7094" s="9">
        <v>-4165619.334564675</v>
      </c>
      <c r="L7094" s="9">
        <v>-52368.02592570033</v>
      </c>
      <c r="M7094" s="9">
        <v>-52368.02592570033</v>
      </c>
      <c r="N7094" s="9">
        <v>-672951.0665464733</v>
      </c>
      <c r="O7094" s="9">
        <v>69770.8136543237</v>
      </c>
      <c r="P7094" s="9">
        <v>-290.7904012473003</v>
      </c>
      <c r="Q7094" s="9">
        <v>-86003.95646245789</v>
      </c>
      <c r="R7094" s="9">
        <v>-1209.0766032329554</v>
      </c>
      <c r="S7094" s="9">
        <v>-15.24920343058551</v>
      </c>
      <c r="T7094" s="9">
        <v>-9.042418581991585</v>
      </c>
      <c r="U7094" s="9">
        <v>-1844.986261322365</v>
      </c>
      <c r="V7094" s="9">
        <v>-18.1759763153416</v>
      </c>
      <c r="W7094" s="9">
        <v>184.55160136615052</v>
      </c>
      <c r="X7094" s="9">
        <v>184.55160136615052</v>
      </c>
      <c r="Y7094" s="9">
        <v>-655.1253924986177</v>
      </c>
      <c r="Z7094" s="11">
        <v>0.04697981384981096</v>
      </c>
    </row>
    <row x14ac:dyDescent="0.25" r="7095" customHeight="1" ht="15.75">
      <c r="A7095" s="14">
        <v>2015</v>
      </c>
      <c r="B7095" s="8" t="s">
        <v>763</v>
      </c>
      <c r="C7095" s="8" t="s">
        <v>111</v>
      </c>
      <c r="D7095" s="8" t="s">
        <v>707</v>
      </c>
      <c r="E7095" s="8" t="s">
        <v>705</v>
      </c>
      <c r="F7095" s="10">
        <v>-0.03992930710670611</v>
      </c>
      <c r="G7095" s="10">
        <v>-10.188316973272782</v>
      </c>
      <c r="H7095" s="9">
        <v>-255410937.32993397</v>
      </c>
      <c r="I7095" s="9">
        <v>-110724695.41380963</v>
      </c>
      <c r="J7095" s="9">
        <v>-64857225.981494755</v>
      </c>
      <c r="K7095" s="9">
        <v>-64810961.707086146</v>
      </c>
      <c r="L7095" s="9">
        <v>-825836.7228698235</v>
      </c>
      <c r="M7095" s="9">
        <v>-825836.7228698235</v>
      </c>
      <c r="N7095" s="9">
        <v>-10457191.834803332</v>
      </c>
      <c r="O7095" s="9">
        <v>727943.3115024167</v>
      </c>
      <c r="P7095" s="9">
        <v>-231.39994089255225</v>
      </c>
      <c r="Q7095" s="9">
        <v>-3596963.074748953</v>
      </c>
      <c r="R7095" s="9">
        <v>-3232.6162120549443</v>
      </c>
      <c r="S7095" s="9">
        <v>-79.90885124909691</v>
      </c>
      <c r="T7095" s="9">
        <v>-4.529659055933971</v>
      </c>
      <c r="U7095" s="9">
        <v>-28564.67876575163</v>
      </c>
      <c r="V7095" s="9">
        <v>-95.24572180449778</v>
      </c>
      <c r="W7095" s="9">
        <v>1169.640911251186</v>
      </c>
      <c r="X7095" s="9">
        <v>1169.640911251186</v>
      </c>
      <c r="Y7095" s="9">
        <v>-10300.086425546631</v>
      </c>
      <c r="Z7095" s="11">
        <v>0.011044700649220508</v>
      </c>
    </row>
    <row x14ac:dyDescent="0.25" r="7096" customHeight="1" ht="15.75">
      <c r="A7096" s="14">
        <v>2015</v>
      </c>
      <c r="B7096" s="8" t="s">
        <v>761</v>
      </c>
      <c r="C7096" s="8" t="s">
        <v>72</v>
      </c>
      <c r="D7096" s="8" t="s">
        <v>709</v>
      </c>
      <c r="E7096" s="8" t="s">
        <v>705</v>
      </c>
      <c r="F7096" s="10">
        <v>-0.0383572380260704</v>
      </c>
      <c r="G7096" s="10">
        <v>-0.3799661442069709</v>
      </c>
      <c r="H7096" s="9">
        <v>-241427304.6094196</v>
      </c>
      <c r="I7096" s="9">
        <v>-103137605.94619028</v>
      </c>
      <c r="J7096" s="9">
        <v>-61885025.90823116</v>
      </c>
      <c r="K7096" s="9">
        <v>-61841181.65720907</v>
      </c>
      <c r="L7096" s="9">
        <v>-768927.4676459824</v>
      </c>
      <c r="M7096" s="9">
        <v>-768927.4676459824</v>
      </c>
      <c r="N7096" s="9">
        <v>-10000862.145508833</v>
      </c>
      <c r="O7096" s="9">
        <v>2499664.981077659</v>
      </c>
      <c r="P7096" s="9">
        <v>-338397.6802623358</v>
      </c>
      <c r="Q7096" s="9">
        <v>-4423079.65446003</v>
      </c>
      <c r="R7096" s="9">
        <v>-732289.9254559719</v>
      </c>
      <c r="S7096" s="9">
        <v>-305.92130746398925</v>
      </c>
      <c r="T7096" s="9">
        <v>-134.6201390943537</v>
      </c>
      <c r="U7096" s="9">
        <v>-27553.94339343678</v>
      </c>
      <c r="V7096" s="9">
        <v>-364.6366489984131</v>
      </c>
      <c r="W7096" s="9">
        <v>3651.4717464032974</v>
      </c>
      <c r="X7096" s="9">
        <v>3651.4717464032974</v>
      </c>
      <c r="Y7096" s="9">
        <v>-9615.559891307023</v>
      </c>
      <c r="Z7096" s="11">
        <v>0.01802559193636284</v>
      </c>
    </row>
    <row x14ac:dyDescent="0.25" r="7097" customHeight="1" ht="15.75">
      <c r="A7097" s="9">
        <v>2015</v>
      </c>
      <c r="B7097" s="8" t="s">
        <v>760</v>
      </c>
      <c r="C7097" s="8" t="s">
        <v>111</v>
      </c>
      <c r="D7097" s="8" t="s">
        <v>709</v>
      </c>
      <c r="E7097" s="8" t="s">
        <v>705</v>
      </c>
      <c r="F7097" s="10">
        <v>-0.037099835002002625</v>
      </c>
      <c r="G7097" s="10">
        <v>-1.1566061855077505</v>
      </c>
      <c r="H7097" s="9">
        <v>-44055032.781021856</v>
      </c>
      <c r="I7097" s="9">
        <v>-19029307.571987692</v>
      </c>
      <c r="J7097" s="9">
        <v>-11174471.945414413</v>
      </c>
      <c r="K7097" s="9">
        <v>-11165541.125080097</v>
      </c>
      <c r="L7097" s="9">
        <v>-142134.4641199685</v>
      </c>
      <c r="M7097" s="9">
        <v>-142134.4641199685</v>
      </c>
      <c r="N7097" s="9">
        <v>-1802017.930865483</v>
      </c>
      <c r="O7097" s="9">
        <v>190141.58818001096</v>
      </c>
      <c r="P7097" s="9">
        <v>-42.95750777140097</v>
      </c>
      <c r="Q7097" s="9">
        <v>-782806.4979876351</v>
      </c>
      <c r="R7097" s="9">
        <v>-600.1087792662288</v>
      </c>
      <c r="S7097" s="9">
        <v>-20.8514</v>
      </c>
      <c r="T7097" s="9">
        <v>-0.8421170018811163</v>
      </c>
      <c r="U7097" s="9">
        <v>-4913.757522040072</v>
      </c>
      <c r="V7097" s="9">
        <v>-24.8534</v>
      </c>
      <c r="W7097" s="9">
        <v>306.0583274688012</v>
      </c>
      <c r="X7097" s="9">
        <v>306.0583274688012</v>
      </c>
      <c r="Y7097" s="9">
        <v>-1769.1155554455281</v>
      </c>
      <c r="Z7097" s="11">
        <v>0.00040281897557809546</v>
      </c>
    </row>
    <row x14ac:dyDescent="0.25" r="7098" customHeight="1" ht="15.75">
      <c r="A7098" s="14">
        <v>2015</v>
      </c>
      <c r="B7098" s="8" t="s">
        <v>762</v>
      </c>
      <c r="C7098" s="8" t="s">
        <v>111</v>
      </c>
      <c r="D7098" s="8" t="s">
        <v>707</v>
      </c>
      <c r="E7098" s="8" t="s">
        <v>705</v>
      </c>
      <c r="F7098" s="10">
        <v>-0.03675221748735732</v>
      </c>
      <c r="G7098" s="10">
        <v>-0.17877028243033458</v>
      </c>
      <c r="H7098" s="9">
        <v>-318891693.8062608</v>
      </c>
      <c r="I7098" s="9">
        <v>-138655181.27226377</v>
      </c>
      <c r="J7098" s="9">
        <v>-81919113.16999747</v>
      </c>
      <c r="K7098" s="9">
        <v>-81846230.96042812</v>
      </c>
      <c r="L7098" s="9">
        <v>-1037042.2927026959</v>
      </c>
      <c r="M7098" s="9">
        <v>-1037042.2927026959</v>
      </c>
      <c r="N7098" s="9">
        <v>-13217239.67828292</v>
      </c>
      <c r="O7098" s="9">
        <v>2507423.7554577417</v>
      </c>
      <c r="P7098" s="9">
        <v>-313.88834208439806</v>
      </c>
      <c r="Q7098" s="9">
        <v>-3639954.52787755</v>
      </c>
      <c r="R7098" s="9">
        <v>-4384.964574680804</v>
      </c>
      <c r="S7098" s="9">
        <v>-232.49311000000003</v>
      </c>
      <c r="T7098" s="9">
        <v>-6.1657760601220435</v>
      </c>
      <c r="U7098" s="9">
        <v>-36050.43940275694</v>
      </c>
      <c r="V7098" s="9">
        <v>-277.11541</v>
      </c>
      <c r="W7098" s="9">
        <v>3420.627184843663</v>
      </c>
      <c r="X7098" s="9">
        <v>3420.627184843663</v>
      </c>
      <c r="Y7098" s="9">
        <v>-12889.555217430008</v>
      </c>
      <c r="Z7098" s="11">
        <v>0.0004002668554461102</v>
      </c>
    </row>
    <row x14ac:dyDescent="0.25" r="7099" customHeight="1" ht="15.75">
      <c r="A7099" s="14">
        <v>2015</v>
      </c>
      <c r="B7099" s="8" t="s">
        <v>769</v>
      </c>
      <c r="C7099" s="8" t="s">
        <v>102</v>
      </c>
      <c r="D7099" s="8" t="s">
        <v>709</v>
      </c>
      <c r="E7099" s="8" t="s">
        <v>705</v>
      </c>
      <c r="F7099" s="10">
        <v>-0.03576885262746624</v>
      </c>
      <c r="G7099" s="10">
        <v>-0.6122587337188349</v>
      </c>
      <c r="H7099" s="9">
        <v>-56219999.50643082</v>
      </c>
      <c r="I7099" s="9">
        <v>-23246535.057474636</v>
      </c>
      <c r="J7099" s="9">
        <v>-13421762.566117806</v>
      </c>
      <c r="K7099" s="9">
        <v>-13415735.705206925</v>
      </c>
      <c r="L7099" s="9">
        <v>-172821.18412617143</v>
      </c>
      <c r="M7099" s="9">
        <v>-172821.18412617143</v>
      </c>
      <c r="N7099" s="9">
        <v>-2161420.200737177</v>
      </c>
      <c r="O7099" s="9">
        <v>-720752.2998883016</v>
      </c>
      <c r="P7099" s="9">
        <v>-1182.3584828194262</v>
      </c>
      <c r="Q7099" s="9">
        <v>-2893619.9404535023</v>
      </c>
      <c r="R7099" s="9">
        <v>-4916.1250580455835</v>
      </c>
      <c r="S7099" s="9">
        <v>0</v>
      </c>
      <c r="T7099" s="9">
        <v>-36.760037082036106</v>
      </c>
      <c r="U7099" s="9">
        <v>-5896.985438575031</v>
      </c>
      <c r="V7099" s="9">
        <v>0</v>
      </c>
      <c r="W7099" s="9">
        <v>-165.9515998854391</v>
      </c>
      <c r="X7099" s="9">
        <v>-165.9515998854391</v>
      </c>
      <c r="Y7099" s="9">
        <v>-2167.2360838166983</v>
      </c>
      <c r="Z7099" s="11">
        <v>0.016370261281458673</v>
      </c>
    </row>
    <row x14ac:dyDescent="0.25" r="7100" customHeight="1" ht="15.75">
      <c r="A7100" s="9">
        <v>2015</v>
      </c>
      <c r="B7100" s="8" t="s">
        <v>2354</v>
      </c>
      <c r="C7100" s="8" t="s">
        <v>106</v>
      </c>
      <c r="D7100" s="8" t="s">
        <v>704</v>
      </c>
      <c r="E7100" s="8" t="s">
        <v>705</v>
      </c>
      <c r="F7100" s="10">
        <v>-0.03514758111757751</v>
      </c>
      <c r="G7100" s="10">
        <v>-0.3218381614443923</v>
      </c>
      <c r="H7100" s="9">
        <v>-37998788.04541651</v>
      </c>
      <c r="I7100" s="9">
        <v>-15121785.61796496</v>
      </c>
      <c r="J7100" s="9">
        <v>-9068342.148211755</v>
      </c>
      <c r="K7100" s="9">
        <v>-9061504.42322624</v>
      </c>
      <c r="L7100" s="9">
        <v>-112878.65228547077</v>
      </c>
      <c r="M7100" s="9">
        <v>-112878.65228547077</v>
      </c>
      <c r="N7100" s="9">
        <v>-1465332.7405237055</v>
      </c>
      <c r="O7100" s="9">
        <v>96340.9835063369</v>
      </c>
      <c r="P7100" s="9">
        <v>-100079.54392029722</v>
      </c>
      <c r="Q7100" s="9">
        <v>-2875209.8661678466</v>
      </c>
      <c r="R7100" s="9">
        <v>-172697.27477166994</v>
      </c>
      <c r="S7100" s="9">
        <v>-55.694773166275844</v>
      </c>
      <c r="T7100" s="9">
        <v>-36.42002699048231</v>
      </c>
      <c r="U7100" s="9">
        <v>-4017.11738337841</v>
      </c>
      <c r="V7100" s="9">
        <v>-66.3842464012354</v>
      </c>
      <c r="W7100" s="9">
        <v>582.7603786300541</v>
      </c>
      <c r="X7100" s="9">
        <v>582.7603786300541</v>
      </c>
      <c r="Y7100" s="9">
        <v>-1410.013892742082</v>
      </c>
      <c r="Z7100" s="11">
        <v>0.07908786962382211</v>
      </c>
    </row>
    <row x14ac:dyDescent="0.25" r="7101" customHeight="1" ht="15.75">
      <c r="A7101" s="14">
        <v>2015</v>
      </c>
      <c r="B7101" s="8" t="s">
        <v>743</v>
      </c>
      <c r="C7101" s="8" t="s">
        <v>106</v>
      </c>
      <c r="D7101" s="8" t="s">
        <v>709</v>
      </c>
      <c r="E7101" s="8" t="s">
        <v>705</v>
      </c>
      <c r="F7101" s="10">
        <v>-0.03204779353993153</v>
      </c>
      <c r="G7101" s="10">
        <v>-0.21678686043563283</v>
      </c>
      <c r="H7101" s="9">
        <v>-114698892.84044723</v>
      </c>
      <c r="I7101" s="9">
        <v>-41465269.13508302</v>
      </c>
      <c r="J7101" s="9">
        <v>-25023566.145105716</v>
      </c>
      <c r="K7101" s="9">
        <v>-25003125.756015636</v>
      </c>
      <c r="L7101" s="9">
        <v>-309836.18104921957</v>
      </c>
      <c r="M7101" s="9">
        <v>-309836.18104921957</v>
      </c>
      <c r="N7101" s="9">
        <v>-4045684.50475636</v>
      </c>
      <c r="O7101" s="9">
        <v>318931.8293366451</v>
      </c>
      <c r="P7101" s="9">
        <v>-331308.1396929892</v>
      </c>
      <c r="Q7101" s="9">
        <v>-17945855.43847863</v>
      </c>
      <c r="R7101" s="9">
        <v>-571705.3714814835</v>
      </c>
      <c r="S7101" s="9">
        <v>-184.37465805236914</v>
      </c>
      <c r="T7101" s="9">
        <v>-120.56661048929882</v>
      </c>
      <c r="U7101" s="9">
        <v>-11102.91390921939</v>
      </c>
      <c r="V7101" s="9">
        <v>-219.76160480537285</v>
      </c>
      <c r="W7101" s="9">
        <v>1929.1980095799368</v>
      </c>
      <c r="X7101" s="9">
        <v>1929.1980095799368</v>
      </c>
      <c r="Y7101" s="9">
        <v>-3868.5963081611917</v>
      </c>
      <c r="Z7101" s="11">
        <v>0.08599821655245256</v>
      </c>
    </row>
    <row x14ac:dyDescent="0.25" r="7102" customHeight="1" ht="15.75">
      <c r="A7102" s="9">
        <v>2015</v>
      </c>
      <c r="B7102" s="8" t="s">
        <v>2105</v>
      </c>
      <c r="C7102" s="8" t="s">
        <v>155</v>
      </c>
      <c r="D7102" s="8" t="s">
        <v>709</v>
      </c>
      <c r="E7102" s="8" t="s">
        <v>705</v>
      </c>
      <c r="F7102" s="10">
        <v>-0.03192980885584245</v>
      </c>
      <c r="G7102" s="10">
        <v>-0.375023914039908</v>
      </c>
      <c r="H7102" s="9">
        <v>-449023981.2304836</v>
      </c>
      <c r="I7102" s="9">
        <v>-166061990.49691123</v>
      </c>
      <c r="J7102" s="9">
        <v>-99010473.09542656</v>
      </c>
      <c r="K7102" s="9">
        <v>-98953840.4105623</v>
      </c>
      <c r="L7102" s="9">
        <v>-1233819.5727691043</v>
      </c>
      <c r="M7102" s="9">
        <v>-1233819.5727691043</v>
      </c>
      <c r="N7102" s="9">
        <v>-15992950.22255991</v>
      </c>
      <c r="O7102" s="9">
        <v>3384257.455437304</v>
      </c>
      <c r="P7102" s="9">
        <v>-10083.1429273077</v>
      </c>
      <c r="Q7102" s="9">
        <v>-69745664.16055688</v>
      </c>
      <c r="R7102" s="9">
        <v>-109816.05935900584</v>
      </c>
      <c r="S7102" s="9">
        <v>-207.32070743231577</v>
      </c>
      <c r="T7102" s="9">
        <v>-71.6174284965431</v>
      </c>
      <c r="U7102" s="9">
        <v>-44546.89157719222</v>
      </c>
      <c r="V7102" s="9">
        <v>-247.111679316416</v>
      </c>
      <c r="W7102" s="9">
        <v>2414.4527442169906</v>
      </c>
      <c r="X7102" s="9">
        <v>2414.4527442169906</v>
      </c>
      <c r="Y7102" s="9">
        <v>-15537.91617546498</v>
      </c>
      <c r="Z7102" s="11">
        <v>0.030960583888940803</v>
      </c>
    </row>
    <row x14ac:dyDescent="0.25" r="7103" customHeight="1" ht="15.75">
      <c r="A7103" s="14">
        <v>2015</v>
      </c>
      <c r="B7103" s="8" t="s">
        <v>751</v>
      </c>
      <c r="C7103" s="8" t="s">
        <v>102</v>
      </c>
      <c r="D7103" s="8" t="s">
        <v>709</v>
      </c>
      <c r="E7103" s="8" t="s">
        <v>705</v>
      </c>
      <c r="F7103" s="10">
        <v>-0.030657151540130465</v>
      </c>
      <c r="G7103" s="10">
        <v>-0.4497205098991554</v>
      </c>
      <c r="H7103" s="9">
        <v>-26835599.535239752</v>
      </c>
      <c r="I7103" s="9">
        <v>-11344454.10370049</v>
      </c>
      <c r="J7103" s="9">
        <v>-6540421.896997164</v>
      </c>
      <c r="K7103" s="9">
        <v>-6536211.230437098</v>
      </c>
      <c r="L7103" s="9">
        <v>-84598.30935921785</v>
      </c>
      <c r="M7103" s="9">
        <v>-84598.30935921785</v>
      </c>
      <c r="N7103" s="9">
        <v>-1052950.22409498</v>
      </c>
      <c r="O7103" s="9">
        <v>-441306.34432932537</v>
      </c>
      <c r="P7103" s="9">
        <v>-658.4803888275976</v>
      </c>
      <c r="Q7103" s="9">
        <v>-743542.0154671677</v>
      </c>
      <c r="R7103" s="9">
        <v>-2737.8937833030654</v>
      </c>
      <c r="S7103" s="9">
        <v>-0.5834221674263478</v>
      </c>
      <c r="T7103" s="9">
        <v>-20.474575239834415</v>
      </c>
      <c r="U7103" s="9">
        <v>-2873.3192997743463</v>
      </c>
      <c r="V7103" s="9">
        <v>-0.6953981265485286</v>
      </c>
      <c r="W7103" s="9">
        <v>-83.79963110066427</v>
      </c>
      <c r="X7103" s="9">
        <v>-83.79963110066427</v>
      </c>
      <c r="Y7103" s="9">
        <v>-1058.0553654393811</v>
      </c>
      <c r="Z7103" s="11">
        <v>0.019071389026724818</v>
      </c>
    </row>
    <row x14ac:dyDescent="0.25" r="7104" customHeight="1" ht="15.75">
      <c r="A7104" s="14">
        <v>2015</v>
      </c>
      <c r="B7104" s="8" t="s">
        <v>775</v>
      </c>
      <c r="C7104" s="8" t="s">
        <v>111</v>
      </c>
      <c r="D7104" s="8" t="s">
        <v>707</v>
      </c>
      <c r="E7104" s="8" t="s">
        <v>705</v>
      </c>
      <c r="F7104" s="10">
        <v>-0.02180798953239623</v>
      </c>
      <c r="G7104" s="10">
        <v>-0.1612589934263743</v>
      </c>
      <c r="H7104" s="9">
        <v>-34661792.54832974</v>
      </c>
      <c r="I7104" s="9">
        <v>-13913809.183035411</v>
      </c>
      <c r="J7104" s="9">
        <v>-8077144.52487599</v>
      </c>
      <c r="K7104" s="9">
        <v>-8071204.358751832</v>
      </c>
      <c r="L7104" s="9">
        <v>-103834.66547018492</v>
      </c>
      <c r="M7104" s="9">
        <v>-103834.66547018492</v>
      </c>
      <c r="N7104" s="9">
        <v>-1301152.433313805</v>
      </c>
      <c r="O7104" s="9">
        <v>-101983.88222127563</v>
      </c>
      <c r="P7104" s="9">
        <v>-57.497758625089475</v>
      </c>
      <c r="Q7104" s="9">
        <v>-2983131.9837902463</v>
      </c>
      <c r="R7104" s="9">
        <v>-803.2335097898399</v>
      </c>
      <c r="S7104" s="9">
        <v>-0.49730588801145553</v>
      </c>
      <c r="T7104" s="9">
        <v>-1.1221700279876692</v>
      </c>
      <c r="U7104" s="9">
        <v>-3548.921599267215</v>
      </c>
      <c r="V7104" s="9">
        <v>-0.5927535876297949</v>
      </c>
      <c r="W7104" s="9">
        <v>4.536569633032857</v>
      </c>
      <c r="X7104" s="9">
        <v>4.536569633032857</v>
      </c>
      <c r="Y7104" s="9">
        <v>-1294.0594428791867</v>
      </c>
      <c r="Z7104" s="11">
        <v>0.08552670316718376</v>
      </c>
    </row>
    <row x14ac:dyDescent="0.25" r="7105" customHeight="1" ht="15.75">
      <c r="A7105" s="14">
        <v>2015</v>
      </c>
      <c r="B7105" s="8" t="s">
        <v>768</v>
      </c>
      <c r="C7105" s="8" t="s">
        <v>106</v>
      </c>
      <c r="D7105" s="8" t="s">
        <v>709</v>
      </c>
      <c r="E7105" s="8" t="s">
        <v>705</v>
      </c>
      <c r="F7105" s="10">
        <v>-0.021463880253293398</v>
      </c>
      <c r="G7105" s="10">
        <v>-0.08276212673593313</v>
      </c>
      <c r="H7105" s="9">
        <v>-1188133091.421056</v>
      </c>
      <c r="I7105" s="9">
        <v>-486980429.8517292</v>
      </c>
      <c r="J7105" s="9">
        <v>-280865842.8905333</v>
      </c>
      <c r="K7105" s="9">
        <v>-280730756.8412568</v>
      </c>
      <c r="L7105" s="9">
        <v>-3622048.6661006347</v>
      </c>
      <c r="M7105" s="9">
        <v>-3622048.6661006347</v>
      </c>
      <c r="N7105" s="9">
        <v>-45223971.72814001</v>
      </c>
      <c r="O7105" s="9">
        <v>-35486665.655183636</v>
      </c>
      <c r="P7105" s="9">
        <v>-5124221.205311943</v>
      </c>
      <c r="Q7105" s="9">
        <v>-37444632.38975872</v>
      </c>
      <c r="R7105" s="9">
        <v>-8842356.817586366</v>
      </c>
      <c r="S7105" s="9">
        <v>-229.8303853291321</v>
      </c>
      <c r="T7105" s="9">
        <v>-1864.5388732509005</v>
      </c>
      <c r="U7105" s="9">
        <v>-124385.62253582472</v>
      </c>
      <c r="V7105" s="9">
        <v>-273.9416297581482</v>
      </c>
      <c r="W7105" s="9">
        <v>-8909.393246772544</v>
      </c>
      <c r="X7105" s="9">
        <v>-8909.393246772544</v>
      </c>
      <c r="Y7105" s="9">
        <v>-45543.989436629505</v>
      </c>
      <c r="Z7105" s="11">
        <v>0.05894891562139584</v>
      </c>
    </row>
    <row x14ac:dyDescent="0.25" r="7106" customHeight="1" ht="15.75">
      <c r="A7106" s="9">
        <v>2015</v>
      </c>
      <c r="B7106" s="8" t="s">
        <v>779</v>
      </c>
      <c r="C7106" s="8" t="s">
        <v>87</v>
      </c>
      <c r="D7106" s="8" t="s">
        <v>707</v>
      </c>
      <c r="E7106" s="8" t="s">
        <v>705</v>
      </c>
      <c r="F7106" s="10">
        <v>-0.020337570585580222</v>
      </c>
      <c r="G7106" s="10">
        <v>-0.5580820934138084</v>
      </c>
      <c r="H7106" s="9">
        <v>-106147674.1770244</v>
      </c>
      <c r="I7106" s="9">
        <v>-44159869.80868331</v>
      </c>
      <c r="J7106" s="9">
        <v>-25894586.337056946</v>
      </c>
      <c r="K7106" s="9">
        <v>-25876663.538992137</v>
      </c>
      <c r="L7106" s="9">
        <v>-329245.5671009763</v>
      </c>
      <c r="M7106" s="9">
        <v>-329245.5671009763</v>
      </c>
      <c r="N7106" s="9">
        <v>-4175580.1281153206</v>
      </c>
      <c r="O7106" s="9">
        <v>-96368.9898972528</v>
      </c>
      <c r="P7106" s="9">
        <v>-1931.1180539018449</v>
      </c>
      <c r="Q7106" s="9">
        <v>-5250531.760180615</v>
      </c>
      <c r="R7106" s="9">
        <v>-18868.946393900937</v>
      </c>
      <c r="S7106" s="9">
        <v>-42.57855895908355</v>
      </c>
      <c r="T7106" s="9">
        <v>-28.403415681799885</v>
      </c>
      <c r="U7106" s="9">
        <v>-11423.4181810923</v>
      </c>
      <c r="V7106" s="9">
        <v>-50.75064298961639</v>
      </c>
      <c r="W7106" s="9">
        <v>437.8976500654941</v>
      </c>
      <c r="X7106" s="9">
        <v>437.8976500654941</v>
      </c>
      <c r="Y7106" s="9">
        <v>-4113.059950425742</v>
      </c>
      <c r="Z7106" s="11">
        <v>0.010870552715902534</v>
      </c>
    </row>
    <row x14ac:dyDescent="0.25" r="7107" customHeight="1" ht="15.75">
      <c r="A7107" s="14">
        <v>2015</v>
      </c>
      <c r="B7107" s="8" t="s">
        <v>772</v>
      </c>
      <c r="C7107" s="8" t="s">
        <v>111</v>
      </c>
      <c r="D7107" s="8" t="s">
        <v>707</v>
      </c>
      <c r="E7107" s="8" t="s">
        <v>705</v>
      </c>
      <c r="F7107" s="10">
        <v>-0.02008754931121677</v>
      </c>
      <c r="G7107" s="10">
        <v>-0.32821388850609673</v>
      </c>
      <c r="H7107" s="9">
        <v>-254966858.4697523</v>
      </c>
      <c r="I7107" s="9">
        <v>-108057014.0795562</v>
      </c>
      <c r="J7107" s="9">
        <v>-63054291.137120925</v>
      </c>
      <c r="K7107" s="9">
        <v>-63007349.72127611</v>
      </c>
      <c r="L7107" s="9">
        <v>-806278.1086636895</v>
      </c>
      <c r="M7107" s="9">
        <v>-806278.1086636895</v>
      </c>
      <c r="N7107" s="9">
        <v>-10162534.518558288</v>
      </c>
      <c r="O7107" s="9">
        <v>-100226.68662495597</v>
      </c>
      <c r="P7107" s="9">
        <v>-459.1687293584242</v>
      </c>
      <c r="Q7107" s="9">
        <v>-8929001.963528622</v>
      </c>
      <c r="R7107" s="9">
        <v>-6414.505867492573</v>
      </c>
      <c r="S7107" s="9">
        <v>-33.36224000000001</v>
      </c>
      <c r="T7107" s="9">
        <v>-8.961486468280635</v>
      </c>
      <c r="U7107" s="9">
        <v>-27810.618114669975</v>
      </c>
      <c r="V7107" s="9">
        <v>-39.765440000000005</v>
      </c>
      <c r="W7107" s="9">
        <v>470.59142149573876</v>
      </c>
      <c r="X7107" s="9">
        <v>470.59142149573876</v>
      </c>
      <c r="Y7107" s="9">
        <v>-10058.946724766787</v>
      </c>
      <c r="Z7107" s="11">
        <v>0.006901664135835749</v>
      </c>
    </row>
    <row x14ac:dyDescent="0.25" r="7108" customHeight="1" ht="15.75">
      <c r="A7108" s="14">
        <v>2015</v>
      </c>
      <c r="B7108" s="8" t="s">
        <v>2106</v>
      </c>
      <c r="C7108" s="8" t="s">
        <v>35</v>
      </c>
      <c r="D7108" s="8" t="s">
        <v>707</v>
      </c>
      <c r="E7108" s="8" t="s">
        <v>705</v>
      </c>
      <c r="F7108" s="10">
        <v>-0.020006609870018833</v>
      </c>
      <c r="G7108" s="10">
        <v>-0.4952121540156604</v>
      </c>
      <c r="H7108" s="9">
        <v>-15036819.146058151</v>
      </c>
      <c r="I7108" s="9">
        <v>-5612294.069641079</v>
      </c>
      <c r="J7108" s="9">
        <v>-3442599.7248484557</v>
      </c>
      <c r="K7108" s="9">
        <v>-3440674.975731807</v>
      </c>
      <c r="L7108" s="9">
        <v>-41749.94531280652</v>
      </c>
      <c r="M7108" s="9">
        <v>-41749.94531280652</v>
      </c>
      <c r="N7108" s="9">
        <v>-557528.9576164677</v>
      </c>
      <c r="O7108" s="9">
        <v>3891.657495302483</v>
      </c>
      <c r="P7108" s="9">
        <v>-118363.37152879403</v>
      </c>
      <c r="Q7108" s="9">
        <v>-1699892.9214736708</v>
      </c>
      <c r="R7108" s="9">
        <v>-84272.8056788131</v>
      </c>
      <c r="S7108" s="9">
        <v>-34.60652080451287</v>
      </c>
      <c r="T7108" s="9">
        <v>-28.240774043136597</v>
      </c>
      <c r="U7108" s="9">
        <v>-1547.8679409140439</v>
      </c>
      <c r="V7108" s="9">
        <v>-41.24853507020536</v>
      </c>
      <c r="W7108" s="9">
        <v>296.1314383928491</v>
      </c>
      <c r="X7108" s="9">
        <v>296.1314383928491</v>
      </c>
      <c r="Y7108" s="9">
        <v>-524.3855147037812</v>
      </c>
      <c r="Z7108" s="11">
        <v>0.22366333527843407</v>
      </c>
    </row>
    <row x14ac:dyDescent="0.25" r="7109" customHeight="1" ht="15.75">
      <c r="A7109" s="14">
        <v>2015</v>
      </c>
      <c r="B7109" s="8" t="s">
        <v>2356</v>
      </c>
      <c r="C7109" s="8" t="s">
        <v>102</v>
      </c>
      <c r="D7109" s="8" t="s">
        <v>707</v>
      </c>
      <c r="E7109" s="8" t="s">
        <v>705</v>
      </c>
      <c r="F7109" s="10">
        <v>-0.019251303206084792</v>
      </c>
      <c r="G7109" s="10">
        <v>-0.18847723973448535</v>
      </c>
      <c r="H7109" s="9">
        <v>-5994308.604250046</v>
      </c>
      <c r="I7109" s="9">
        <v>-2584212.08031253</v>
      </c>
      <c r="J7109" s="9">
        <v>-1570751.1435015933</v>
      </c>
      <c r="K7109" s="9">
        <v>-1569237.6027400978</v>
      </c>
      <c r="L7109" s="9">
        <v>-19350.619488251905</v>
      </c>
      <c r="M7109" s="9">
        <v>-19350.619488251905</v>
      </c>
      <c r="N7109" s="9">
        <v>-254093.12855299236</v>
      </c>
      <c r="O7109" s="9">
        <v>56199.96280428074</v>
      </c>
      <c r="P7109" s="9">
        <v>-234.22988607969887</v>
      </c>
      <c r="Q7109" s="9">
        <v>-31625.4946491971</v>
      </c>
      <c r="R7109" s="9">
        <v>-973.9037940115421</v>
      </c>
      <c r="S7109" s="9">
        <v>-12.283139907752913</v>
      </c>
      <c r="T7109" s="9">
        <v>-7.283612750833552</v>
      </c>
      <c r="U7109" s="9">
        <v>-700.9522227030751</v>
      </c>
      <c r="V7109" s="9">
        <v>-14.64063752953501</v>
      </c>
      <c r="W7109" s="9">
        <v>148.65518386577338</v>
      </c>
      <c r="X7109" s="9">
        <v>148.65518386577338</v>
      </c>
      <c r="Y7109" s="9">
        <v>-241.895396160549</v>
      </c>
      <c r="Z7109" s="11">
        <v>0.09515539142096585</v>
      </c>
    </row>
    <row x14ac:dyDescent="0.25" r="7110" customHeight="1" ht="15.75">
      <c r="A7110" s="9">
        <v>2015</v>
      </c>
      <c r="B7110" s="8" t="s">
        <v>774</v>
      </c>
      <c r="C7110" s="8" t="s">
        <v>102</v>
      </c>
      <c r="D7110" s="8" t="s">
        <v>707</v>
      </c>
      <c r="E7110" s="8" t="s">
        <v>705</v>
      </c>
      <c r="F7110" s="10">
        <v>-0.01894090370821271</v>
      </c>
      <c r="G7110" s="10">
        <v>-0.19321054246442482</v>
      </c>
      <c r="H7110" s="9">
        <v>-5322008.397307775</v>
      </c>
      <c r="I7110" s="9">
        <v>-2293784.2382032215</v>
      </c>
      <c r="J7110" s="9">
        <v>-1395231.7073386286</v>
      </c>
      <c r="K7110" s="9">
        <v>-1393875.6544584278</v>
      </c>
      <c r="L7110" s="9">
        <v>-17178.1749161762</v>
      </c>
      <c r="M7110" s="9">
        <v>-17178.1749161762</v>
      </c>
      <c r="N7110" s="9">
        <v>-225713.81025683836</v>
      </c>
      <c r="O7110" s="9">
        <v>50714.473789228694</v>
      </c>
      <c r="P7110" s="9">
        <v>-211.3674960891276</v>
      </c>
      <c r="Q7110" s="9">
        <v>-28070.809690978233</v>
      </c>
      <c r="R7110" s="9">
        <v>-878.8443260476089</v>
      </c>
      <c r="S7110" s="9">
        <v>-11.08422400688344</v>
      </c>
      <c r="T7110" s="9">
        <v>-6.572683850867328</v>
      </c>
      <c r="U7110" s="9">
        <v>-622.7783708296511</v>
      </c>
      <c r="V7110" s="9">
        <v>-13.211614228909179</v>
      </c>
      <c r="W7110" s="9">
        <v>134.14545223185635</v>
      </c>
      <c r="X7110" s="9">
        <v>134.14545223185635</v>
      </c>
      <c r="Y7110" s="9">
        <v>-214.73350596404862</v>
      </c>
      <c r="Z7110" s="11">
        <v>0.09651823971517931</v>
      </c>
    </row>
    <row x14ac:dyDescent="0.25" r="7111" customHeight="1" ht="15.75">
      <c r="A7111" s="14">
        <v>2015</v>
      </c>
      <c r="B7111" s="8" t="s">
        <v>783</v>
      </c>
      <c r="C7111" s="8" t="s">
        <v>102</v>
      </c>
      <c r="D7111" s="8" t="s">
        <v>707</v>
      </c>
      <c r="E7111" s="8" t="s">
        <v>705</v>
      </c>
      <c r="F7111" s="10">
        <v>-0.018616390700055625</v>
      </c>
      <c r="G7111" s="10">
        <v>-0.18476762279949413</v>
      </c>
      <c r="H7111" s="9">
        <v>-114856455.98453644</v>
      </c>
      <c r="I7111" s="9">
        <v>-48198589.44002714</v>
      </c>
      <c r="J7111" s="9">
        <v>-29458069.620211806</v>
      </c>
      <c r="K7111" s="9">
        <v>-29442971.985919084</v>
      </c>
      <c r="L7111" s="9">
        <v>-358267.35112838104</v>
      </c>
      <c r="M7111" s="9">
        <v>-358267.35112838104</v>
      </c>
      <c r="N7111" s="9">
        <v>-4769360.942293931</v>
      </c>
      <c r="O7111" s="9">
        <v>1682208.8685709783</v>
      </c>
      <c r="P7111" s="9">
        <v>-4641.125049402224</v>
      </c>
      <c r="Q7111" s="9">
        <v>-3916734.282192868</v>
      </c>
      <c r="R7111" s="9">
        <v>-19297.320977037307</v>
      </c>
      <c r="S7111" s="9">
        <v>-243.38306808460308</v>
      </c>
      <c r="T7111" s="9">
        <v>-144.2965039584849</v>
      </c>
      <c r="U7111" s="9">
        <v>-13165.469578114225</v>
      </c>
      <c r="V7111" s="9">
        <v>-290.0954729338977</v>
      </c>
      <c r="W7111" s="9">
        <v>2945.5135256658923</v>
      </c>
      <c r="X7111" s="9">
        <v>2945.5135256658923</v>
      </c>
      <c r="Y7111" s="9">
        <v>-4513.216607584175</v>
      </c>
      <c r="Z7111" s="11">
        <v>0.09140442400489185</v>
      </c>
    </row>
    <row x14ac:dyDescent="0.25" r="7112" customHeight="1" ht="15.75">
      <c r="A7112" s="14">
        <v>2015</v>
      </c>
      <c r="B7112" s="8" t="s">
        <v>2566</v>
      </c>
      <c r="C7112" s="8" t="s">
        <v>106</v>
      </c>
      <c r="D7112" s="8" t="s">
        <v>709</v>
      </c>
      <c r="E7112" s="8" t="s">
        <v>705</v>
      </c>
      <c r="F7112" s="10">
        <v>-0.0159231507224662</v>
      </c>
      <c r="G7112" s="13" t="s">
        <v>45</v>
      </c>
      <c r="H7112" s="9">
        <v>-63549294.533362605</v>
      </c>
      <c r="I7112" s="9">
        <v>-26224492.601737395</v>
      </c>
      <c r="J7112" s="9">
        <v>-16268454.19121359</v>
      </c>
      <c r="K7112" s="9">
        <v>-16250773.487074548</v>
      </c>
      <c r="L7112" s="9">
        <v>-196834.1325129023</v>
      </c>
      <c r="M7112" s="9">
        <v>-196834.1325129023</v>
      </c>
      <c r="N7112" s="9">
        <v>-2636301.9139608378</v>
      </c>
      <c r="O7112" s="9">
        <v>355646.4680399239</v>
      </c>
      <c r="P7112" s="9">
        <v>-369447.50845271366</v>
      </c>
      <c r="Q7112" s="9">
        <v>-1118280.602400819</v>
      </c>
      <c r="R7112" s="9">
        <v>-637518.6714657608</v>
      </c>
      <c r="S7112" s="9">
        <v>-205.59940997039823</v>
      </c>
      <c r="T7112" s="9">
        <v>-134.44593872380142</v>
      </c>
      <c r="U7112" s="9">
        <v>-7268.322046632901</v>
      </c>
      <c r="V7112" s="9">
        <v>-245.06001399226406</v>
      </c>
      <c r="W7112" s="9">
        <v>2151.282484673359</v>
      </c>
      <c r="X7112" s="9">
        <v>2151.282484673359</v>
      </c>
      <c r="Y7112" s="9">
        <v>-2452.8976310539933</v>
      </c>
      <c r="Z7112" s="11">
        <v>0.15765457145716014</v>
      </c>
    </row>
    <row x14ac:dyDescent="0.25" r="7113" customHeight="1" ht="15.75">
      <c r="A7113" s="14">
        <v>2015</v>
      </c>
      <c r="B7113" s="8" t="s">
        <v>2499</v>
      </c>
      <c r="C7113" s="8" t="s">
        <v>111</v>
      </c>
      <c r="D7113" s="8" t="s">
        <v>707</v>
      </c>
      <c r="E7113" s="8" t="s">
        <v>705</v>
      </c>
      <c r="F7113" s="10">
        <v>-0.015111830910700756</v>
      </c>
      <c r="G7113" s="10">
        <v>-0.07729538838970101</v>
      </c>
      <c r="H7113" s="9">
        <v>-15164974.962528856</v>
      </c>
      <c r="I7113" s="9">
        <v>-5924301.446511161</v>
      </c>
      <c r="J7113" s="9">
        <v>-3848597.632973195</v>
      </c>
      <c r="K7113" s="9">
        <v>-3845299.100598198</v>
      </c>
      <c r="L7113" s="9">
        <v>-44236.21177767658</v>
      </c>
      <c r="M7113" s="9">
        <v>-44236.21177767658</v>
      </c>
      <c r="N7113" s="9">
        <v>-626340.1897707658</v>
      </c>
      <c r="O7113" s="9">
        <v>1017429.7665854673</v>
      </c>
      <c r="P7113" s="9">
        <v>-36.30280131945632</v>
      </c>
      <c r="Q7113" s="9">
        <v>-1848262.6653399442</v>
      </c>
      <c r="R7113" s="9">
        <v>-507.1437081428451</v>
      </c>
      <c r="S7113" s="9">
        <v>-61.511630000000004</v>
      </c>
      <c r="T7113" s="9">
        <v>-0.7085131063684433</v>
      </c>
      <c r="U7113" s="9">
        <v>-1716.570068001726</v>
      </c>
      <c r="V7113" s="9">
        <v>-73.31752999999999</v>
      </c>
      <c r="W7113" s="9">
        <v>907.2959053358337</v>
      </c>
      <c r="X7113" s="9">
        <v>907.2959053358337</v>
      </c>
      <c r="Y7113" s="9">
        <v>-550.3079258029311</v>
      </c>
      <c r="Z7113" s="11">
        <v>0.10026006871497341</v>
      </c>
    </row>
    <row x14ac:dyDescent="0.25" r="7114" customHeight="1" ht="15.75">
      <c r="A7114" s="9">
        <v>2015</v>
      </c>
      <c r="B7114" s="8" t="s">
        <v>780</v>
      </c>
      <c r="C7114" s="8" t="s">
        <v>111</v>
      </c>
      <c r="D7114" s="8" t="s">
        <v>707</v>
      </c>
      <c r="E7114" s="8" t="s">
        <v>705</v>
      </c>
      <c r="F7114" s="10">
        <v>-0.015087291626147845</v>
      </c>
      <c r="G7114" s="10">
        <v>-0.2109791484555057</v>
      </c>
      <c r="H7114" s="9">
        <v>-93911538.64768922</v>
      </c>
      <c r="I7114" s="9">
        <v>-40876079.53051106</v>
      </c>
      <c r="J7114" s="9">
        <v>-24280920.659488853</v>
      </c>
      <c r="K7114" s="9">
        <v>-24260728.192821402</v>
      </c>
      <c r="L7114" s="9">
        <v>-305346.9053748275</v>
      </c>
      <c r="M7114" s="9">
        <v>-305346.9053748275</v>
      </c>
      <c r="N7114" s="9">
        <v>-3919813.1101786387</v>
      </c>
      <c r="O7114" s="9">
        <v>1020177.3302784244</v>
      </c>
      <c r="P7114" s="9">
        <v>-225.17656914735542</v>
      </c>
      <c r="Q7114" s="9">
        <v>-967668.1990568505</v>
      </c>
      <c r="R7114" s="9">
        <v>-3145.6768104303374</v>
      </c>
      <c r="S7114" s="9">
        <v>-77.75974747172955</v>
      </c>
      <c r="T7114" s="9">
        <v>-4.394717341068562</v>
      </c>
      <c r="U7114" s="9">
        <v>-10738.292850327553</v>
      </c>
      <c r="V7114" s="9">
        <v>-92.68414148756837</v>
      </c>
      <c r="W7114" s="9">
        <v>1138.1840743521357</v>
      </c>
      <c r="X7114" s="9">
        <v>1138.1840743521357</v>
      </c>
      <c r="Y7114" s="9">
        <v>-3804.858473660502</v>
      </c>
      <c r="Z7114" s="11">
        <v>0.033404676418128214</v>
      </c>
    </row>
    <row x14ac:dyDescent="0.25" r="7115" customHeight="1" ht="15.75">
      <c r="A7115" s="14">
        <v>2015</v>
      </c>
      <c r="B7115" s="8" t="s">
        <v>2355</v>
      </c>
      <c r="C7115" s="8" t="s">
        <v>102</v>
      </c>
      <c r="D7115" s="8" t="s">
        <v>707</v>
      </c>
      <c r="E7115" s="8" t="s">
        <v>705</v>
      </c>
      <c r="F7115" s="10">
        <v>-0.014598723562546143</v>
      </c>
      <c r="G7115" s="10">
        <v>-0.6590567777091807</v>
      </c>
      <c r="H7115" s="9">
        <v>-1974676.8942680536</v>
      </c>
      <c r="I7115" s="9">
        <v>-847034.1364365427</v>
      </c>
      <c r="J7115" s="9">
        <v>-522138.20541729615</v>
      </c>
      <c r="K7115" s="9">
        <v>-521551.10296935664</v>
      </c>
      <c r="L7115" s="9">
        <v>-6359.081909676746</v>
      </c>
      <c r="M7115" s="9">
        <v>-6359.081909676746</v>
      </c>
      <c r="N7115" s="9">
        <v>-84562.34879002332</v>
      </c>
      <c r="O7115" s="9">
        <v>24413.95973233228</v>
      </c>
      <c r="P7115" s="9">
        <v>-101.75236284005112</v>
      </c>
      <c r="Q7115" s="9">
        <v>-10362.802369900497</v>
      </c>
      <c r="R7115" s="9">
        <v>-423.07586738033154</v>
      </c>
      <c r="S7115" s="9">
        <v>-5.335948070621175</v>
      </c>
      <c r="T7115" s="9">
        <v>-3.164091567534059</v>
      </c>
      <c r="U7115" s="9">
        <v>-234.10392489584368</v>
      </c>
      <c r="V7115" s="9">
        <v>-6.360074228990681</v>
      </c>
      <c r="W7115" s="9">
        <v>64.57765257853526</v>
      </c>
      <c r="X7115" s="9">
        <v>64.57765257853526</v>
      </c>
      <c r="Y7115" s="9">
        <v>-79.45723408600483</v>
      </c>
      <c r="Z7115" s="11">
        <v>0.12070141358929544</v>
      </c>
    </row>
    <row x14ac:dyDescent="0.25" r="7116" customHeight="1" ht="15.75">
      <c r="A7116" s="14">
        <v>2015</v>
      </c>
      <c r="B7116" s="8" t="s">
        <v>784</v>
      </c>
      <c r="C7116" s="8" t="s">
        <v>111</v>
      </c>
      <c r="D7116" s="8" t="s">
        <v>707</v>
      </c>
      <c r="E7116" s="8" t="s">
        <v>705</v>
      </c>
      <c r="F7116" s="10">
        <v>-0.012473098394830361</v>
      </c>
      <c r="G7116" s="10">
        <v>-0.12204337126510623</v>
      </c>
      <c r="H7116" s="9">
        <v>-87869201.00883266</v>
      </c>
      <c r="I7116" s="9">
        <v>-38231523.36075641</v>
      </c>
      <c r="J7116" s="9">
        <v>-22243774.418165777</v>
      </c>
      <c r="K7116" s="9">
        <v>-22223388.952626713</v>
      </c>
      <c r="L7116" s="9">
        <v>-286114.23484622635</v>
      </c>
      <c r="M7116" s="9">
        <v>-286114.23484622635</v>
      </c>
      <c r="N7116" s="9">
        <v>-3583544.8317496316</v>
      </c>
      <c r="O7116" s="9">
        <v>-260727.24254824207</v>
      </c>
      <c r="P7116" s="9">
        <v>-254.84602019630304</v>
      </c>
      <c r="Q7116" s="9">
        <v>-737210.7026533259</v>
      </c>
      <c r="R7116" s="9">
        <v>-3560.1537895240062</v>
      </c>
      <c r="S7116" s="9">
        <v>-13.553410000000001</v>
      </c>
      <c r="T7116" s="9">
        <v>-4.973768933863141</v>
      </c>
      <c r="U7116" s="9">
        <v>-9773.419671366517</v>
      </c>
      <c r="V7116" s="9">
        <v>-16.15471</v>
      </c>
      <c r="W7116" s="9">
        <v>187.83579809261468</v>
      </c>
      <c r="X7116" s="9">
        <v>187.83579809261468</v>
      </c>
      <c r="Y7116" s="9">
        <v>-3555.6008662677395</v>
      </c>
      <c r="Z7116" s="11">
        <v>0.007766252662105582</v>
      </c>
    </row>
    <row x14ac:dyDescent="0.25" r="7117" customHeight="1" ht="15.75">
      <c r="A7117" s="14">
        <v>2015</v>
      </c>
      <c r="B7117" s="8" t="s">
        <v>782</v>
      </c>
      <c r="C7117" s="8" t="s">
        <v>111</v>
      </c>
      <c r="D7117" s="8" t="s">
        <v>704</v>
      </c>
      <c r="E7117" s="8" t="s">
        <v>705</v>
      </c>
      <c r="F7117" s="10">
        <v>-0.01226866789650221</v>
      </c>
      <c r="G7117" s="10">
        <v>-0.05785815742959284</v>
      </c>
      <c r="H7117" s="9">
        <v>-12845229.026230656</v>
      </c>
      <c r="I7117" s="9">
        <v>-5531881.774236201</v>
      </c>
      <c r="J7117" s="9">
        <v>-3302988.120551046</v>
      </c>
      <c r="K7117" s="9">
        <v>-3299934.9053614866</v>
      </c>
      <c r="L7117" s="9">
        <v>-41379.72544111757</v>
      </c>
      <c r="M7117" s="9">
        <v>-41379.72544111757</v>
      </c>
      <c r="N7117" s="9">
        <v>-533443.7586216729</v>
      </c>
      <c r="O7117" s="9">
        <v>171598.0858341672</v>
      </c>
      <c r="P7117" s="9">
        <v>-37.87563896351791</v>
      </c>
      <c r="Q7117" s="9">
        <v>-263627.56067218905</v>
      </c>
      <c r="R7117" s="9">
        <v>-529.1159716080491</v>
      </c>
      <c r="S7117" s="9">
        <v>-13.07951414432563</v>
      </c>
      <c r="T7117" s="9">
        <v>-0.7392098031660553</v>
      </c>
      <c r="U7117" s="9">
        <v>-1462.9836856722704</v>
      </c>
      <c r="V7117" s="9">
        <v>-15.589859521882588</v>
      </c>
      <c r="W7117" s="9">
        <v>191.44731282399331</v>
      </c>
      <c r="X7117" s="9">
        <v>191.44731282399331</v>
      </c>
      <c r="Y7117" s="9">
        <v>-515.0524859210417</v>
      </c>
      <c r="Z7117" s="11">
        <v>0.04057069116888669</v>
      </c>
    </row>
    <row x14ac:dyDescent="0.25" r="7118" customHeight="1" ht="15.75">
      <c r="A7118" s="9">
        <v>2015</v>
      </c>
      <c r="B7118" s="8" t="s">
        <v>2500</v>
      </c>
      <c r="C7118" s="8" t="s">
        <v>106</v>
      </c>
      <c r="D7118" s="8" t="s">
        <v>709</v>
      </c>
      <c r="E7118" s="8" t="s">
        <v>705</v>
      </c>
      <c r="F7118" s="10">
        <v>-0.011816317826704366</v>
      </c>
      <c r="G7118" s="10">
        <v>-0.04885427998373883</v>
      </c>
      <c r="H7118" s="9">
        <v>-40590138.83596955</v>
      </c>
      <c r="I7118" s="9">
        <v>-14645944.716643091</v>
      </c>
      <c r="J7118" s="9">
        <v>-9394581.545051416</v>
      </c>
      <c r="K7118" s="9">
        <v>-9381388.266312947</v>
      </c>
      <c r="L7118" s="9">
        <v>-110542.94932468106</v>
      </c>
      <c r="M7118" s="9">
        <v>-110542.94932468106</v>
      </c>
      <c r="N7118" s="9">
        <v>-1526534.6562008653</v>
      </c>
      <c r="O7118" s="9">
        <v>306108.3280361304</v>
      </c>
      <c r="P7118" s="9">
        <v>-317987.0159623776</v>
      </c>
      <c r="Q7118" s="9">
        <v>-4857600.789675617</v>
      </c>
      <c r="R7118" s="9">
        <v>-548718.4385373748</v>
      </c>
      <c r="S7118" s="9">
        <v>-176.96138521524307</v>
      </c>
      <c r="T7118" s="9">
        <v>-115.71890968244061</v>
      </c>
      <c r="U7118" s="9">
        <v>-4231.241548148574</v>
      </c>
      <c r="V7118" s="9">
        <v>-210.925505784193</v>
      </c>
      <c r="W7118" s="9">
        <v>1851.6294795393583</v>
      </c>
      <c r="X7118" s="9">
        <v>1851.6294795393583</v>
      </c>
      <c r="Y7118" s="9">
        <v>-1374.2485828685446</v>
      </c>
      <c r="Z7118" s="11">
        <v>0.2001246149251901</v>
      </c>
    </row>
    <row x14ac:dyDescent="0.25" r="7119" customHeight="1" ht="15.75">
      <c r="A7119" s="14">
        <v>2015</v>
      </c>
      <c r="B7119" s="8" t="s">
        <v>789</v>
      </c>
      <c r="C7119" s="8" t="s">
        <v>111</v>
      </c>
      <c r="D7119" s="8" t="s">
        <v>704</v>
      </c>
      <c r="E7119" s="8" t="s">
        <v>705</v>
      </c>
      <c r="F7119" s="10">
        <v>-0.010591753811482186</v>
      </c>
      <c r="G7119" s="10">
        <v>-0.07370147950825875</v>
      </c>
      <c r="H7119" s="9">
        <v>-53996538.581545845</v>
      </c>
      <c r="I7119" s="9">
        <v>-23262968.52368033</v>
      </c>
      <c r="J7119" s="9">
        <v>-13560144.791215364</v>
      </c>
      <c r="K7119" s="9">
        <v>-13546499.232222252</v>
      </c>
      <c r="L7119" s="9">
        <v>-174327.28077934313</v>
      </c>
      <c r="M7119" s="9">
        <v>-174327.28077934313</v>
      </c>
      <c r="N7119" s="9">
        <v>-2184830.324931908</v>
      </c>
      <c r="O7119" s="9">
        <v>-133144.2291600118</v>
      </c>
      <c r="P7119" s="9">
        <v>-184.42235755930713</v>
      </c>
      <c r="Q7119" s="9">
        <v>-949730.1285504487</v>
      </c>
      <c r="R7119" s="9">
        <v>-2576.347688819993</v>
      </c>
      <c r="S7119" s="9">
        <v>-12.51084</v>
      </c>
      <c r="T7119" s="9">
        <v>-3.599327123224146</v>
      </c>
      <c r="U7119" s="9">
        <v>-5962.837664739143</v>
      </c>
      <c r="V7119" s="9">
        <v>-14.91204</v>
      </c>
      <c r="W7119" s="9">
        <v>175.87323720184347</v>
      </c>
      <c r="X7119" s="9">
        <v>175.87323720184347</v>
      </c>
      <c r="Y7119" s="9">
        <v>-2163.906782997448</v>
      </c>
      <c r="Z7119" s="11">
        <v>0.009094612870444945</v>
      </c>
    </row>
    <row x14ac:dyDescent="0.25" r="7120" customHeight="1" ht="15.75">
      <c r="A7120" s="14">
        <v>2015</v>
      </c>
      <c r="B7120" s="8" t="s">
        <v>790</v>
      </c>
      <c r="C7120" s="8" t="s">
        <v>111</v>
      </c>
      <c r="D7120" s="8" t="s">
        <v>704</v>
      </c>
      <c r="E7120" s="8" t="s">
        <v>705</v>
      </c>
      <c r="F7120" s="10">
        <v>-0.008475134194277766</v>
      </c>
      <c r="G7120" s="10">
        <v>-0.11732237814406361</v>
      </c>
      <c r="H7120" s="9">
        <v>-16746536.144746205</v>
      </c>
      <c r="I7120" s="9">
        <v>-6972974.501692811</v>
      </c>
      <c r="J7120" s="9">
        <v>-4217892.835070045</v>
      </c>
      <c r="K7120" s="9">
        <v>-4213016.305326967</v>
      </c>
      <c r="L7120" s="9">
        <v>-52339.7260754603</v>
      </c>
      <c r="M7120" s="9">
        <v>-52339.7260754603</v>
      </c>
      <c r="N7120" s="9">
        <v>-681914.8090201465</v>
      </c>
      <c r="O7120" s="9">
        <v>323851.86712246394</v>
      </c>
      <c r="P7120" s="9">
        <v>-71.48154559629299</v>
      </c>
      <c r="Q7120" s="9">
        <v>-876982.1890720594</v>
      </c>
      <c r="R7120" s="9">
        <v>-998.5845383798827</v>
      </c>
      <c r="S7120" s="9">
        <v>-24.684570670491293</v>
      </c>
      <c r="T7120" s="9">
        <v>-1.3950882597950858</v>
      </c>
      <c r="U7120" s="9">
        <v>-1875.3340176874744</v>
      </c>
      <c r="V7120" s="9">
        <v>-29.422269425649514</v>
      </c>
      <c r="W7120" s="9">
        <v>361.3127116904216</v>
      </c>
      <c r="X7120" s="9">
        <v>361.3127116904216</v>
      </c>
      <c r="Y7120" s="9">
        <v>-649.6429290760997</v>
      </c>
      <c r="Z7120" s="11">
        <v>0.05703900914883093</v>
      </c>
    </row>
    <row x14ac:dyDescent="0.25" r="7121" customHeight="1" ht="15.75">
      <c r="A7121" s="9">
        <v>2015</v>
      </c>
      <c r="B7121" s="8" t="s">
        <v>781</v>
      </c>
      <c r="C7121" s="8" t="s">
        <v>102</v>
      </c>
      <c r="D7121" s="8" t="s">
        <v>707</v>
      </c>
      <c r="E7121" s="8" t="s">
        <v>705</v>
      </c>
      <c r="F7121" s="10">
        <v>-0.008442805413564933</v>
      </c>
      <c r="G7121" s="10">
        <v>-0.35109194802849325</v>
      </c>
      <c r="H7121" s="9">
        <v>-5534617.085186409</v>
      </c>
      <c r="I7121" s="9">
        <v>-2274721.9277389655</v>
      </c>
      <c r="J7121" s="9">
        <v>-1466371.2677643725</v>
      </c>
      <c r="K7121" s="9">
        <v>-1463993.5049126747</v>
      </c>
      <c r="L7121" s="9">
        <v>-17222.448119808923</v>
      </c>
      <c r="M7121" s="9">
        <v>-17222.448119808923</v>
      </c>
      <c r="N7121" s="9">
        <v>-238339.35435200488</v>
      </c>
      <c r="O7121" s="9">
        <v>118319.9190452925</v>
      </c>
      <c r="P7121" s="9">
        <v>-493.13308721313075</v>
      </c>
      <c r="Q7121" s="9">
        <v>-172194.57021664668</v>
      </c>
      <c r="R7121" s="9">
        <v>-2050.396696286991</v>
      </c>
      <c r="S7121" s="9">
        <v>-25.860161590651927</v>
      </c>
      <c r="T7121" s="9">
        <v>-15.33446692904651</v>
      </c>
      <c r="U7121" s="9">
        <v>-666.9892972414711</v>
      </c>
      <c r="V7121" s="9">
        <v>-30.82349099231268</v>
      </c>
      <c r="W7121" s="9">
        <v>312.96941213138405</v>
      </c>
      <c r="X7121" s="9">
        <v>312.96941213138405</v>
      </c>
      <c r="Y7121" s="9">
        <v>-214.8846314267484</v>
      </c>
      <c r="Z7121" s="11">
        <v>0.18719580541700898</v>
      </c>
    </row>
    <row x14ac:dyDescent="0.25" r="7122" customHeight="1" ht="15.75">
      <c r="A7122" s="14">
        <v>2015</v>
      </c>
      <c r="B7122" s="8" t="s">
        <v>791</v>
      </c>
      <c r="C7122" s="8" t="s">
        <v>111</v>
      </c>
      <c r="D7122" s="8" t="s">
        <v>704</v>
      </c>
      <c r="E7122" s="8" t="s">
        <v>705</v>
      </c>
      <c r="F7122" s="10">
        <v>-0.008366720140531173</v>
      </c>
      <c r="G7122" s="10">
        <v>-0.0921461924364677</v>
      </c>
      <c r="H7122" s="9">
        <v>-11362352.85094387</v>
      </c>
      <c r="I7122" s="9">
        <v>-4804078.507304158</v>
      </c>
      <c r="J7122" s="9">
        <v>-2784580.335049739</v>
      </c>
      <c r="K7122" s="9">
        <v>-2781313.2843346796</v>
      </c>
      <c r="L7122" s="9">
        <v>-36095.24746229977</v>
      </c>
      <c r="M7122" s="9">
        <v>-36095.24746229977</v>
      </c>
      <c r="N7122" s="9">
        <v>-448351.74709395686</v>
      </c>
      <c r="O7122" s="9">
        <v>-82337.77508536453</v>
      </c>
      <c r="P7122" s="9">
        <v>-49.12794024993977</v>
      </c>
      <c r="Q7122" s="9">
        <v>-387107.8064675894</v>
      </c>
      <c r="R7122" s="9">
        <v>-686.3086287068857</v>
      </c>
      <c r="S7122" s="9">
        <v>-0.6880962273424865</v>
      </c>
      <c r="T7122" s="9">
        <v>-0.9588182809824384</v>
      </c>
      <c r="U7122" s="9">
        <v>-1223.5838060063238</v>
      </c>
      <c r="V7122" s="9">
        <v>-0.8201622325903177</v>
      </c>
      <c r="W7122" s="9">
        <v>7.765722844673688</v>
      </c>
      <c r="X7122" s="9">
        <v>7.765722844673688</v>
      </c>
      <c r="Y7122" s="9">
        <v>-446.944677763884</v>
      </c>
      <c r="Z7122" s="11">
        <v>0.01163731030665813</v>
      </c>
    </row>
    <row x14ac:dyDescent="0.25" r="7123" customHeight="1" ht="15.75">
      <c r="A7123" s="14">
        <v>2015</v>
      </c>
      <c r="B7123" s="8" t="s">
        <v>787</v>
      </c>
      <c r="C7123" s="8" t="s">
        <v>59</v>
      </c>
      <c r="D7123" s="8" t="s">
        <v>704</v>
      </c>
      <c r="E7123" s="8" t="s">
        <v>705</v>
      </c>
      <c r="F7123" s="10">
        <v>-0.008051395592908055</v>
      </c>
      <c r="G7123" s="13" t="s">
        <v>45</v>
      </c>
      <c r="H7123" s="9">
        <v>-2603752.7052647197</v>
      </c>
      <c r="I7123" s="9">
        <v>-542421.6557074949</v>
      </c>
      <c r="J7123" s="9">
        <v>-325400.99037339166</v>
      </c>
      <c r="K7123" s="9">
        <v>-324840.56607745396</v>
      </c>
      <c r="L7123" s="9">
        <v>-4107.381327155747</v>
      </c>
      <c r="M7123" s="9">
        <v>-4107.381327155747</v>
      </c>
      <c r="N7123" s="9">
        <v>-52544.80505436904</v>
      </c>
      <c r="O7123" s="9">
        <v>12641.379113701994</v>
      </c>
      <c r="P7123" s="9">
        <v>-4.299847411849961</v>
      </c>
      <c r="Q7123" s="9">
        <v>-1362739.700593529</v>
      </c>
      <c r="R7123" s="9">
        <v>-74.6246510870198</v>
      </c>
      <c r="S7123" s="9">
        <v>-1.5925468071175988</v>
      </c>
      <c r="T7123" s="9">
        <v>-0.12223990069056107</v>
      </c>
      <c r="U7123" s="9">
        <v>-144.86877532764504</v>
      </c>
      <c r="V7123" s="9">
        <v>-1.8982036129956035</v>
      </c>
      <c r="W7123" s="9">
        <v>23.195564707399882</v>
      </c>
      <c r="X7123" s="9">
        <v>23.195564707399882</v>
      </c>
      <c r="Y7123" s="9">
        <v>-50.588783138482455</v>
      </c>
      <c r="Z7123" s="11">
        <v>0.03084045184223777</v>
      </c>
    </row>
    <row x14ac:dyDescent="0.25" r="7124" customHeight="1" ht="15.75">
      <c r="A7124" s="14">
        <v>2015</v>
      </c>
      <c r="B7124" s="8" t="s">
        <v>2107</v>
      </c>
      <c r="C7124" s="8" t="s">
        <v>64</v>
      </c>
      <c r="D7124" s="8" t="s">
        <v>709</v>
      </c>
      <c r="E7124" s="8" t="s">
        <v>705</v>
      </c>
      <c r="F7124" s="10">
        <v>-0.007324240079425179</v>
      </c>
      <c r="G7124" s="10">
        <v>-0.03320938993829147</v>
      </c>
      <c r="H7124" s="9">
        <v>-4956851.869639911</v>
      </c>
      <c r="I7124" s="9">
        <v>-2025663.9780022858</v>
      </c>
      <c r="J7124" s="9">
        <v>-1228470.3756852667</v>
      </c>
      <c r="K7124" s="9">
        <v>-1227822.561151433</v>
      </c>
      <c r="L7124" s="9">
        <v>-15113.07669717248</v>
      </c>
      <c r="M7124" s="9">
        <v>-15113.07669717248</v>
      </c>
      <c r="N7124" s="9">
        <v>-198736.70741816374</v>
      </c>
      <c r="O7124" s="9">
        <v>-29301.479779684232</v>
      </c>
      <c r="P7124" s="9">
        <v>-47420.29480840955</v>
      </c>
      <c r="Q7124" s="9">
        <v>-101655.20725359822</v>
      </c>
      <c r="R7124" s="9">
        <v>-67012.68060606562</v>
      </c>
      <c r="S7124" s="9">
        <v>-12.96068540591416</v>
      </c>
      <c r="T7124" s="9">
        <v>-15.25597082479835</v>
      </c>
      <c r="U7124" s="9">
        <v>-550.5424538439255</v>
      </c>
      <c r="V7124" s="9">
        <v>-15.448224036148508</v>
      </c>
      <c r="W7124" s="9">
        <v>120.48391946882225</v>
      </c>
      <c r="X7124" s="9">
        <v>120.48391946882225</v>
      </c>
      <c r="Y7124" s="9">
        <v>-189.19204548490572</v>
      </c>
      <c r="Z7124" s="11">
        <v>0.16058986637246955</v>
      </c>
    </row>
    <row x14ac:dyDescent="0.25" r="7125" customHeight="1" ht="15.75">
      <c r="A7125" s="9">
        <v>2015</v>
      </c>
      <c r="B7125" s="8" t="s">
        <v>788</v>
      </c>
      <c r="C7125" s="8" t="s">
        <v>188</v>
      </c>
      <c r="D7125" s="8" t="s">
        <v>704</v>
      </c>
      <c r="E7125" s="8" t="s">
        <v>705</v>
      </c>
      <c r="F7125" s="10">
        <v>-0.006755423126036547</v>
      </c>
      <c r="G7125" s="10">
        <v>-0.035557930065004816</v>
      </c>
      <c r="H7125" s="9">
        <v>-4913231.632634319</v>
      </c>
      <c r="I7125" s="9">
        <v>-2081615.9497347588</v>
      </c>
      <c r="J7125" s="9">
        <v>-1302301.0465879713</v>
      </c>
      <c r="K7125" s="9">
        <v>-1300980.3190159136</v>
      </c>
      <c r="L7125" s="9">
        <v>-15598.478656381234</v>
      </c>
      <c r="M7125" s="9">
        <v>-15598.478656381234</v>
      </c>
      <c r="N7125" s="9">
        <v>-211213.66415239449</v>
      </c>
      <c r="O7125" s="9">
        <v>146736.07834391927</v>
      </c>
      <c r="P7125" s="9">
        <v>-4840.639016773869</v>
      </c>
      <c r="Q7125" s="9">
        <v>-121691.28291378621</v>
      </c>
      <c r="R7125" s="9">
        <v>-5725.334151143819</v>
      </c>
      <c r="S7125" s="9">
        <v>-16.17013661534711</v>
      </c>
      <c r="T7125" s="9">
        <v>-5.095327828816231</v>
      </c>
      <c r="U7125" s="9">
        <v>-579.2904631201534</v>
      </c>
      <c r="V7125" s="9">
        <v>-19.27366379983444</v>
      </c>
      <c r="W7125" s="9">
        <v>205.62651257185337</v>
      </c>
      <c r="X7125" s="9">
        <v>205.62651257185337</v>
      </c>
      <c r="Y7125" s="9">
        <v>-193.94152651182895</v>
      </c>
      <c r="Z7125" s="11">
        <v>0.12020461593977397</v>
      </c>
    </row>
    <row x14ac:dyDescent="0.25" r="7126" customHeight="1" ht="15.75">
      <c r="A7126" s="9">
        <v>2015</v>
      </c>
      <c r="B7126" s="8" t="s">
        <v>2108</v>
      </c>
      <c r="C7126" s="8" t="s">
        <v>111</v>
      </c>
      <c r="D7126" s="8" t="s">
        <v>797</v>
      </c>
      <c r="E7126" s="8" t="s">
        <v>705</v>
      </c>
      <c r="F7126" s="10">
        <v>-0.0029897248517799712</v>
      </c>
      <c r="G7126" s="10">
        <v>-0.03794073857079509</v>
      </c>
      <c r="H7126" s="9">
        <v>-9947341.436068226</v>
      </c>
      <c r="I7126" s="9">
        <v>-4256543.24198716</v>
      </c>
      <c r="J7126" s="9">
        <v>-2440554.0352481925</v>
      </c>
      <c r="K7126" s="9">
        <v>-2434479.956050653</v>
      </c>
      <c r="L7126" s="9">
        <v>-32628.566905577478</v>
      </c>
      <c r="M7126" s="9">
        <v>-32628.566905577478</v>
      </c>
      <c r="N7126" s="9">
        <v>-392140.5433781596</v>
      </c>
      <c r="O7126" s="9">
        <v>-233335.4647032591</v>
      </c>
      <c r="P7126" s="9">
        <v>-120.36253619892457</v>
      </c>
      <c r="Q7126" s="9">
        <v>-121754.7351447526</v>
      </c>
      <c r="R7126" s="9">
        <v>-1681.4433242286825</v>
      </c>
      <c r="S7126" s="9">
        <v>-0.18766260745704175</v>
      </c>
      <c r="T7126" s="9">
        <v>-2.349086883468127</v>
      </c>
      <c r="U7126" s="9">
        <v>-1069.3905412234706</v>
      </c>
      <c r="V7126" s="9">
        <v>-0.22368060888826843</v>
      </c>
      <c r="W7126" s="9">
        <v>-3.115231026416219</v>
      </c>
      <c r="X7126" s="9">
        <v>-3.115231026416219</v>
      </c>
      <c r="Y7126" s="9">
        <v>-396.1384510856138</v>
      </c>
      <c r="Z7126" s="11">
        <v>0.0326831662732275</v>
      </c>
    </row>
    <row x14ac:dyDescent="0.25" r="7127" customHeight="1" ht="15.75">
      <c r="A7127" s="14">
        <v>2015</v>
      </c>
      <c r="B7127" s="8" t="s">
        <v>792</v>
      </c>
      <c r="C7127" s="8" t="s">
        <v>111</v>
      </c>
      <c r="D7127" s="8" t="s">
        <v>707</v>
      </c>
      <c r="E7127" s="8" t="s">
        <v>705</v>
      </c>
      <c r="F7127" s="10">
        <v>-0.0024097908143461064</v>
      </c>
      <c r="G7127" s="10">
        <v>-0.009297083586733723</v>
      </c>
      <c r="H7127" s="9">
        <v>-2519150.822133155</v>
      </c>
      <c r="I7127" s="9">
        <v>-1095918.3592737247</v>
      </c>
      <c r="J7127" s="9">
        <v>-723888.6818576207</v>
      </c>
      <c r="K7127" s="9">
        <v>-721971.1859606116</v>
      </c>
      <c r="L7127" s="9">
        <v>-8427.954286788106</v>
      </c>
      <c r="M7127" s="9">
        <v>-8427.954286788106</v>
      </c>
      <c r="N7127" s="9">
        <v>-117818.18830267285</v>
      </c>
      <c r="O7127" s="9">
        <v>171333.71140078222</v>
      </c>
      <c r="P7127" s="9">
        <v>-37.81728545367894</v>
      </c>
      <c r="Q7127" s="9">
        <v>-13386.750814276675</v>
      </c>
      <c r="R7127" s="9">
        <v>-528.3007834052858</v>
      </c>
      <c r="S7127" s="9">
        <v>-13.059363050424745</v>
      </c>
      <c r="T7127" s="9">
        <v>-0.7380709316459296</v>
      </c>
      <c r="U7127" s="9">
        <v>-329.7144003628329</v>
      </c>
      <c r="V7127" s="9">
        <v>-15.56584083742225</v>
      </c>
      <c r="W7127" s="9">
        <v>191.1523574659259</v>
      </c>
      <c r="X7127" s="9">
        <v>191.1523574659259</v>
      </c>
      <c r="Y7127" s="9">
        <v>-102.5677223444337</v>
      </c>
      <c r="Z7127" s="11">
        <v>0.16250678117914083</v>
      </c>
    </row>
    <row x14ac:dyDescent="0.25" r="7128" customHeight="1" ht="15.75">
      <c r="A7128" s="9">
        <v>2015</v>
      </c>
      <c r="B7128" s="8" t="s">
        <v>2109</v>
      </c>
      <c r="C7128" s="8" t="s">
        <v>44</v>
      </c>
      <c r="D7128" s="8" t="s">
        <v>794</v>
      </c>
      <c r="E7128" s="8" t="s">
        <v>795</v>
      </c>
      <c r="F7128" s="10">
        <v>-0.17968921150505676</v>
      </c>
      <c r="G7128" s="10">
        <v>-1.7067069831899961</v>
      </c>
      <c r="H7128" s="9">
        <v>-200639895.2402786</v>
      </c>
      <c r="I7128" s="9">
        <v>-75433986.1004902</v>
      </c>
      <c r="J7128" s="9">
        <v>-43629027.66222264</v>
      </c>
      <c r="K7128" s="9">
        <v>-43606376.79489413</v>
      </c>
      <c r="L7128" s="9">
        <v>-560432.6562461618</v>
      </c>
      <c r="M7128" s="9">
        <v>-560432.6562461618</v>
      </c>
      <c r="N7128" s="9">
        <v>-7026723.956727444</v>
      </c>
      <c r="O7128" s="9">
        <v>-13507377.956487998</v>
      </c>
      <c r="P7128" s="9">
        <v>-5346522.052989801</v>
      </c>
      <c r="Q7128" s="9">
        <v>-5191910.070142983</v>
      </c>
      <c r="R7128" s="9">
        <v>-5740445.945094325</v>
      </c>
      <c r="S7128" s="9">
        <v>-120.52985213177666</v>
      </c>
      <c r="T7128" s="9">
        <v>-653.1510424084938</v>
      </c>
      <c r="U7128" s="9">
        <v>-19826.30312649088</v>
      </c>
      <c r="V7128" s="9">
        <v>-143.66309346000259</v>
      </c>
      <c r="W7128" s="9">
        <v>-4413.080347807412</v>
      </c>
      <c r="X7128" s="9">
        <v>-4413.080347807412</v>
      </c>
      <c r="Y7128" s="9">
        <v>-7089.5809266242</v>
      </c>
      <c r="Z7128" s="11">
        <v>0.18501866133899403</v>
      </c>
    </row>
    <row x14ac:dyDescent="0.25" r="7129" customHeight="1" ht="15.75">
      <c r="A7129" s="14">
        <v>2015</v>
      </c>
      <c r="B7129" s="8" t="s">
        <v>799</v>
      </c>
      <c r="C7129" s="8" t="s">
        <v>35</v>
      </c>
      <c r="D7129" s="8" t="s">
        <v>797</v>
      </c>
      <c r="E7129" s="8" t="s">
        <v>795</v>
      </c>
      <c r="F7129" s="10">
        <v>-0.13340989969812456</v>
      </c>
      <c r="G7129" s="10">
        <v>-0.8251918768677889</v>
      </c>
      <c r="H7129" s="9">
        <v>-111537714.37983924</v>
      </c>
      <c r="I7129" s="9">
        <v>-48325077.14792092</v>
      </c>
      <c r="J7129" s="9">
        <v>-28308762.153663628</v>
      </c>
      <c r="K7129" s="9">
        <v>-28294967.23397084</v>
      </c>
      <c r="L7129" s="9">
        <v>-359217.1963315739</v>
      </c>
      <c r="M7129" s="9">
        <v>-359217.1963315739</v>
      </c>
      <c r="N7129" s="9">
        <v>-4565140.599335598</v>
      </c>
      <c r="O7129" s="9">
        <v>-13900.246127196195</v>
      </c>
      <c r="P7129" s="9">
        <v>-113882.33575425182</v>
      </c>
      <c r="Q7129" s="9">
        <v>-1096691.102447235</v>
      </c>
      <c r="R7129" s="9">
        <v>-84519.60254025382</v>
      </c>
      <c r="S7129" s="9">
        <v>-43.40078329988266</v>
      </c>
      <c r="T7129" s="9">
        <v>-32.590337049244134</v>
      </c>
      <c r="U7129" s="9">
        <v>-12471.788850690806</v>
      </c>
      <c r="V7129" s="9">
        <v>-51.73067648528654</v>
      </c>
      <c r="W7129" s="9">
        <v>377.7733525967465</v>
      </c>
      <c r="X7129" s="9">
        <v>377.7733525967465</v>
      </c>
      <c r="Y7129" s="9">
        <v>-4495.601473805252</v>
      </c>
      <c r="Z7129" s="11">
        <v>0.023948376044546322</v>
      </c>
    </row>
    <row x14ac:dyDescent="0.25" r="7130" customHeight="1" ht="15.75">
      <c r="A7130" s="14">
        <v>2015</v>
      </c>
      <c r="B7130" s="8" t="s">
        <v>802</v>
      </c>
      <c r="C7130" s="8" t="s">
        <v>35</v>
      </c>
      <c r="D7130" s="8" t="s">
        <v>797</v>
      </c>
      <c r="E7130" s="8" t="s">
        <v>795</v>
      </c>
      <c r="F7130" s="10">
        <v>-0.09527921646315345</v>
      </c>
      <c r="G7130" s="10">
        <v>-0.8467406390945741</v>
      </c>
      <c r="H7130" s="9">
        <v>-128054612.35687046</v>
      </c>
      <c r="I7130" s="9">
        <v>-54982852.17622184</v>
      </c>
      <c r="J7130" s="9">
        <v>-32309263.809083045</v>
      </c>
      <c r="K7130" s="9">
        <v>-32292887.181247555</v>
      </c>
      <c r="L7130" s="9">
        <v>-408823.13873700466</v>
      </c>
      <c r="M7130" s="9">
        <v>-408823.13873700466</v>
      </c>
      <c r="N7130" s="9">
        <v>-5211745.881421309</v>
      </c>
      <c r="O7130" s="9">
        <v>-22345.282825771108</v>
      </c>
      <c r="P7130" s="9">
        <v>-183071.0750012814</v>
      </c>
      <c r="Q7130" s="9">
        <v>-2080575.2432576874</v>
      </c>
      <c r="R7130" s="9">
        <v>-135869.1353952811</v>
      </c>
      <c r="S7130" s="9">
        <v>-69.76874861218796</v>
      </c>
      <c r="T7130" s="9">
        <v>-52.39046072196898</v>
      </c>
      <c r="U7130" s="9">
        <v>-14249.634355535749</v>
      </c>
      <c r="V7130" s="9">
        <v>-83.15943374344897</v>
      </c>
      <c r="W7130" s="9">
        <v>607.2879811313705</v>
      </c>
      <c r="X7130" s="9">
        <v>607.2879811313705</v>
      </c>
      <c r="Y7130" s="9">
        <v>-5115.9179062863695</v>
      </c>
      <c r="Z7130" s="11">
        <v>0.03318649500164142</v>
      </c>
    </row>
    <row x14ac:dyDescent="0.25" r="7131" customHeight="1" ht="15.75">
      <c r="A7131" s="9">
        <v>2015</v>
      </c>
      <c r="B7131" s="8" t="s">
        <v>804</v>
      </c>
      <c r="C7131" s="8" t="s">
        <v>111</v>
      </c>
      <c r="D7131" s="8" t="s">
        <v>794</v>
      </c>
      <c r="E7131" s="8" t="s">
        <v>795</v>
      </c>
      <c r="F7131" s="10">
        <v>-0.08253267007285628</v>
      </c>
      <c r="G7131" s="10">
        <v>-4.292804387512314</v>
      </c>
      <c r="H7131" s="9">
        <v>-538260074.4424914</v>
      </c>
      <c r="I7131" s="9">
        <v>-233420965.74811524</v>
      </c>
      <c r="J7131" s="9">
        <v>-141302580.26097134</v>
      </c>
      <c r="K7131" s="9">
        <v>-141228578.80299214</v>
      </c>
      <c r="L7131" s="9">
        <v>-1731663.554563502</v>
      </c>
      <c r="M7131" s="9">
        <v>-1731663.554563502</v>
      </c>
      <c r="N7131" s="9">
        <v>-22857905.492095314</v>
      </c>
      <c r="O7131" s="9">
        <v>11398383.117594108</v>
      </c>
      <c r="P7131" s="9">
        <v>-659.1965773485409</v>
      </c>
      <c r="Q7131" s="9">
        <v>-7305747.878305597</v>
      </c>
      <c r="R7131" s="9">
        <v>-5667.718617343674</v>
      </c>
      <c r="S7131" s="9">
        <v>-481.66733999999997</v>
      </c>
      <c r="T7131" s="9">
        <v>-16.935113423027488</v>
      </c>
      <c r="U7131" s="9">
        <v>-64045.43078997204</v>
      </c>
      <c r="V7131" s="9">
        <v>-574.11354</v>
      </c>
      <c r="W7131" s="9">
        <v>6984.530430074074</v>
      </c>
      <c r="X7131" s="9">
        <v>6984.530430074074</v>
      </c>
      <c r="Y7131" s="9">
        <v>-21876.26736071642</v>
      </c>
      <c r="Z7131" s="11">
        <v>0.0017539574228318234</v>
      </c>
    </row>
    <row x14ac:dyDescent="0.25" r="7132" customHeight="1" ht="15.75">
      <c r="A7132" s="9">
        <v>2015</v>
      </c>
      <c r="B7132" s="8" t="s">
        <v>805</v>
      </c>
      <c r="C7132" s="8" t="s">
        <v>35</v>
      </c>
      <c r="D7132" s="8" t="s">
        <v>797</v>
      </c>
      <c r="E7132" s="8" t="s">
        <v>795</v>
      </c>
      <c r="F7132" s="10">
        <v>-0.07669238058330032</v>
      </c>
      <c r="G7132" s="10">
        <v>-0.9440160812953725</v>
      </c>
      <c r="H7132" s="9">
        <v>-149444912.40602338</v>
      </c>
      <c r="I7132" s="9">
        <v>-62825157.38198004</v>
      </c>
      <c r="J7132" s="9">
        <v>-37023138.195734344</v>
      </c>
      <c r="K7132" s="9">
        <v>-37003709.56377195</v>
      </c>
      <c r="L7132" s="9">
        <v>-467256.6863493311</v>
      </c>
      <c r="M7132" s="9">
        <v>-467256.6863493311</v>
      </c>
      <c r="N7132" s="9">
        <v>-5973677.490939075</v>
      </c>
      <c r="O7132" s="9">
        <v>-32397.96435146933</v>
      </c>
      <c r="P7132" s="9">
        <v>-265430.9729674205</v>
      </c>
      <c r="Q7132" s="9">
        <v>-5169165.547476219</v>
      </c>
      <c r="R7132" s="9">
        <v>-196993.85500390612</v>
      </c>
      <c r="S7132" s="9">
        <v>-101.15626855156006</v>
      </c>
      <c r="T7132" s="9">
        <v>-75.95984763593219</v>
      </c>
      <c r="U7132" s="9">
        <v>-16344.748018006427</v>
      </c>
      <c r="V7132" s="9">
        <v>-120.57114653305499</v>
      </c>
      <c r="W7132" s="9">
        <v>880.4943091200612</v>
      </c>
      <c r="X7132" s="9">
        <v>880.4943091200612</v>
      </c>
      <c r="Y7132" s="9">
        <v>-5846.614437783044</v>
      </c>
      <c r="Z7132" s="11">
        <v>0.06900376533069301</v>
      </c>
    </row>
    <row x14ac:dyDescent="0.25" r="7133" customHeight="1" ht="15.75">
      <c r="A7133" s="14">
        <v>2015</v>
      </c>
      <c r="B7133" s="8" t="s">
        <v>801</v>
      </c>
      <c r="C7133" s="8" t="s">
        <v>106</v>
      </c>
      <c r="D7133" s="8" t="s">
        <v>794</v>
      </c>
      <c r="E7133" s="8" t="s">
        <v>795</v>
      </c>
      <c r="F7133" s="10">
        <v>-0.07268005177555982</v>
      </c>
      <c r="G7133" s="10">
        <v>-0.8426397451698515</v>
      </c>
      <c r="H7133" s="9">
        <v>-354751332.7165075</v>
      </c>
      <c r="I7133" s="9">
        <v>-149585570.6822909</v>
      </c>
      <c r="J7133" s="9">
        <v>-86788923.47631982</v>
      </c>
      <c r="K7133" s="9">
        <v>-86729238.60488877</v>
      </c>
      <c r="L7133" s="9">
        <v>-1116043.8097592255</v>
      </c>
      <c r="M7133" s="9">
        <v>-1116043.8097592255</v>
      </c>
      <c r="N7133" s="9">
        <v>-13980406.148913473</v>
      </c>
      <c r="O7133" s="9">
        <v>-6953482.689548846</v>
      </c>
      <c r="P7133" s="9">
        <v>-1799026.3259921544</v>
      </c>
      <c r="Q7133" s="9">
        <v>-4481531.978311783</v>
      </c>
      <c r="R7133" s="9">
        <v>-2146575.144467726</v>
      </c>
      <c r="S7133" s="9">
        <v>-150.40111004785106</v>
      </c>
      <c r="T7133" s="9">
        <v>-361.74550483829574</v>
      </c>
      <c r="U7133" s="9">
        <v>-38162.610510207225</v>
      </c>
      <c r="V7133" s="9">
        <v>-179.26752872532595</v>
      </c>
      <c r="W7133" s="9">
        <v>-860.4243266904313</v>
      </c>
      <c r="X7133" s="9">
        <v>-860.4243266904313</v>
      </c>
      <c r="Y7133" s="9">
        <v>-13915.172948290696</v>
      </c>
      <c r="Z7133" s="11">
        <v>0.058226535242159504</v>
      </c>
    </row>
    <row x14ac:dyDescent="0.25" r="7134" customHeight="1" ht="15.75">
      <c r="A7134" s="9">
        <v>2015</v>
      </c>
      <c r="B7134" s="8" t="s">
        <v>803</v>
      </c>
      <c r="C7134" s="8" t="s">
        <v>111</v>
      </c>
      <c r="D7134" s="8" t="s">
        <v>797</v>
      </c>
      <c r="E7134" s="8" t="s">
        <v>795</v>
      </c>
      <c r="F7134" s="10">
        <v>-0.07094379620552968</v>
      </c>
      <c r="G7134" s="10">
        <v>-0.43626569319984565</v>
      </c>
      <c r="H7134" s="9">
        <v>-223367156.39658087</v>
      </c>
      <c r="I7134" s="9">
        <v>-97223747.18365398</v>
      </c>
      <c r="J7134" s="9">
        <v>-56824110.63858546</v>
      </c>
      <c r="K7134" s="9">
        <v>-56794513.67723194</v>
      </c>
      <c r="L7134" s="9">
        <v>-723014.5940391792</v>
      </c>
      <c r="M7134" s="9">
        <v>-723014.5940391792</v>
      </c>
      <c r="N7134" s="9">
        <v>-9161386.126547154</v>
      </c>
      <c r="O7134" s="9">
        <v>504522.89587943885</v>
      </c>
      <c r="P7134" s="9">
        <v>-318.23911913336605</v>
      </c>
      <c r="Q7134" s="9">
        <v>-2385932.078233117</v>
      </c>
      <c r="R7134" s="9">
        <v>-2736.194091805113</v>
      </c>
      <c r="S7134" s="9">
        <v>-46.91589937930466</v>
      </c>
      <c r="T7134" s="9">
        <v>-8.175733557121207</v>
      </c>
      <c r="U7134" s="9">
        <v>-25009.448424706025</v>
      </c>
      <c r="V7134" s="9">
        <v>-55.92044724256454</v>
      </c>
      <c r="W7134" s="9">
        <v>628.6893737632595</v>
      </c>
      <c r="X7134" s="9">
        <v>628.6893737632595</v>
      </c>
      <c r="Y7134" s="9">
        <v>-9042.885161928061</v>
      </c>
      <c r="Z7134" s="11">
        <v>0.009388872044167768</v>
      </c>
    </row>
    <row x14ac:dyDescent="0.25" r="7135" customHeight="1" ht="15.75">
      <c r="A7135" s="9">
        <v>2015</v>
      </c>
      <c r="B7135" s="8" t="s">
        <v>800</v>
      </c>
      <c r="C7135" s="8" t="s">
        <v>106</v>
      </c>
      <c r="D7135" s="8" t="s">
        <v>794</v>
      </c>
      <c r="E7135" s="8" t="s">
        <v>795</v>
      </c>
      <c r="F7135" s="10">
        <v>-0.06911405288864995</v>
      </c>
      <c r="G7135" s="10">
        <v>-0.9741418358627447</v>
      </c>
      <c r="H7135" s="9">
        <v>-249964795.0823803</v>
      </c>
      <c r="I7135" s="9">
        <v>-105537687.82232611</v>
      </c>
      <c r="J7135" s="9">
        <v>-61226265.571356505</v>
      </c>
      <c r="K7135" s="9">
        <v>-61183394.86307233</v>
      </c>
      <c r="L7135" s="9">
        <v>-787579.9812480654</v>
      </c>
      <c r="M7135" s="9">
        <v>-787579.9812480654</v>
      </c>
      <c r="N7135" s="9">
        <v>-9862439.572134145</v>
      </c>
      <c r="O7135" s="9">
        <v>-5152358.296105576</v>
      </c>
      <c r="P7135" s="9">
        <v>-1333033.9096938793</v>
      </c>
      <c r="Q7135" s="9">
        <v>-2465367.613007943</v>
      </c>
      <c r="R7135" s="9">
        <v>-1590558.9684483556</v>
      </c>
      <c r="S7135" s="9">
        <v>-111.44349410163143</v>
      </c>
      <c r="T7135" s="9">
        <v>-268.04445141337106</v>
      </c>
      <c r="U7135" s="9">
        <v>-26923.246478744208</v>
      </c>
      <c r="V7135" s="9">
        <v>-132.83279474306215</v>
      </c>
      <c r="W7135" s="9">
        <v>-637.5530961567878</v>
      </c>
      <c r="X7135" s="9">
        <v>-637.5530961567878</v>
      </c>
      <c r="Y7135" s="9">
        <v>-9817.830327960717</v>
      </c>
      <c r="Z7135" s="11">
        <v>0.06114515724110175</v>
      </c>
    </row>
    <row x14ac:dyDescent="0.25" r="7136" customHeight="1" ht="15.75">
      <c r="A7136" s="14">
        <v>2015</v>
      </c>
      <c r="B7136" s="8" t="s">
        <v>806</v>
      </c>
      <c r="C7136" s="8" t="s">
        <v>102</v>
      </c>
      <c r="D7136" s="8" t="s">
        <v>797</v>
      </c>
      <c r="E7136" s="8" t="s">
        <v>795</v>
      </c>
      <c r="F7136" s="10">
        <v>-0.0669513486081769</v>
      </c>
      <c r="G7136" s="10">
        <v>-0.5236504416301409</v>
      </c>
      <c r="H7136" s="9">
        <v>-30212838.824014455</v>
      </c>
      <c r="I7136" s="9">
        <v>-12835410.678089714</v>
      </c>
      <c r="J7136" s="9">
        <v>-7467250.480887968</v>
      </c>
      <c r="K7136" s="9">
        <v>-7463267.230484197</v>
      </c>
      <c r="L7136" s="9">
        <v>-95480.53811909324</v>
      </c>
      <c r="M7136" s="9">
        <v>-95480.53811909324</v>
      </c>
      <c r="N7136" s="9">
        <v>-1203343.6876919174</v>
      </c>
      <c r="O7136" s="9">
        <v>-82014.79426909257</v>
      </c>
      <c r="P7136" s="9">
        <v>-220.9783564467916</v>
      </c>
      <c r="Q7136" s="9">
        <v>-964904.6184579249</v>
      </c>
      <c r="R7136" s="9">
        <v>-976.7534673107028</v>
      </c>
      <c r="S7136" s="9">
        <v>-2.0851400000000004</v>
      </c>
      <c r="T7136" s="9">
        <v>-4.613973881637091</v>
      </c>
      <c r="U7136" s="9">
        <v>-3286.6786889064438</v>
      </c>
      <c r="V7136" s="9">
        <v>-2.4853400000000003</v>
      </c>
      <c r="W7136" s="9">
        <v>0.9295379247770841</v>
      </c>
      <c r="X7136" s="9">
        <v>0.9295379247770841</v>
      </c>
      <c r="Y7136" s="9">
        <v>-1194.5220047467194</v>
      </c>
      <c r="Z7136" s="11">
        <v>0.004279106215942189</v>
      </c>
    </row>
    <row x14ac:dyDescent="0.25" r="7137" customHeight="1" ht="15.75">
      <c r="A7137" s="9">
        <v>2015</v>
      </c>
      <c r="B7137" s="8" t="s">
        <v>808</v>
      </c>
      <c r="C7137" s="8" t="s">
        <v>106</v>
      </c>
      <c r="D7137" s="8" t="s">
        <v>794</v>
      </c>
      <c r="E7137" s="8" t="s">
        <v>795</v>
      </c>
      <c r="F7137" s="10">
        <v>-0.05366887951623261</v>
      </c>
      <c r="G7137" s="10">
        <v>-0.5365546061899139</v>
      </c>
      <c r="H7137" s="9">
        <v>-429190029.49131215</v>
      </c>
      <c r="I7137" s="9">
        <v>-174170752.77880085</v>
      </c>
      <c r="J7137" s="9">
        <v>-99531458.51562932</v>
      </c>
      <c r="K7137" s="9">
        <v>-99191647.52568182</v>
      </c>
      <c r="L7137" s="9">
        <v>-1353915.794670881</v>
      </c>
      <c r="M7137" s="9">
        <v>-1353915.794670881</v>
      </c>
      <c r="N7137" s="9">
        <v>-15975383.767921606</v>
      </c>
      <c r="O7137" s="9">
        <v>-21552312.757386766</v>
      </c>
      <c r="P7137" s="9">
        <v>-2947513.5277523575</v>
      </c>
      <c r="Q7137" s="9">
        <v>-9533187.111330554</v>
      </c>
      <c r="R7137" s="9">
        <v>-3516935.347328089</v>
      </c>
      <c r="S7137" s="9">
        <v>-272.5277916366577</v>
      </c>
      <c r="T7137" s="9">
        <v>-593.1222149266049</v>
      </c>
      <c r="U7137" s="9">
        <v>-43565.87422108606</v>
      </c>
      <c r="V7137" s="9">
        <v>-324.83393041534424</v>
      </c>
      <c r="W7137" s="9">
        <v>-1023.8148225886815</v>
      </c>
      <c r="X7137" s="9">
        <v>-1023.8148225886815</v>
      </c>
      <c r="Y7137" s="9">
        <v>-16202.582335703677</v>
      </c>
      <c r="Z7137" s="11">
        <v>0.055476562447867</v>
      </c>
    </row>
    <row x14ac:dyDescent="0.25" r="7138" customHeight="1" ht="15.75">
      <c r="A7138" s="9">
        <v>2015</v>
      </c>
      <c r="B7138" s="8" t="s">
        <v>810</v>
      </c>
      <c r="C7138" s="8" t="s">
        <v>102</v>
      </c>
      <c r="D7138" s="8" t="s">
        <v>794</v>
      </c>
      <c r="E7138" s="8" t="s">
        <v>795</v>
      </c>
      <c r="F7138" s="10">
        <v>-0.04604573707526769</v>
      </c>
      <c r="G7138" s="10">
        <v>-1.5277394559380828</v>
      </c>
      <c r="H7138" s="9">
        <v>-50517307.73798124</v>
      </c>
      <c r="I7138" s="9">
        <v>-22067677.90066056</v>
      </c>
      <c r="J7138" s="9">
        <v>-13226531.570728391</v>
      </c>
      <c r="K7138" s="9">
        <v>-13218448.767229203</v>
      </c>
      <c r="L7138" s="9">
        <v>-164208.91579105722</v>
      </c>
      <c r="M7138" s="9">
        <v>-164208.91579105722</v>
      </c>
      <c r="N7138" s="9">
        <v>-2137414.044438579</v>
      </c>
      <c r="O7138" s="9">
        <v>740835.0335824136</v>
      </c>
      <c r="P7138" s="9">
        <v>-537.23995332597</v>
      </c>
      <c r="Q7138" s="9">
        <v>-270146.39891765226</v>
      </c>
      <c r="R7138" s="9">
        <v>-2374.6714186252616</v>
      </c>
      <c r="S7138" s="9">
        <v>-54.912159990997324</v>
      </c>
      <c r="T7138" s="9">
        <v>-11.218194147829811</v>
      </c>
      <c r="U7138" s="9">
        <v>-5882.97686501882</v>
      </c>
      <c r="V7138" s="9">
        <v>-65.45142662460327</v>
      </c>
      <c r="W7138" s="9">
        <v>738.879720463422</v>
      </c>
      <c r="X7138" s="9">
        <v>738.879720463422</v>
      </c>
      <c r="Y7138" s="9">
        <v>-2057.547430328735</v>
      </c>
      <c r="Z7138" s="11">
        <v>0.011094632403192984</v>
      </c>
    </row>
    <row x14ac:dyDescent="0.25" r="7139" customHeight="1" ht="15.75">
      <c r="A7139" s="14">
        <v>2015</v>
      </c>
      <c r="B7139" s="8" t="s">
        <v>807</v>
      </c>
      <c r="C7139" s="8" t="s">
        <v>111</v>
      </c>
      <c r="D7139" s="8" t="s">
        <v>797</v>
      </c>
      <c r="E7139" s="8" t="s">
        <v>795</v>
      </c>
      <c r="F7139" s="10">
        <v>-0.038277576045775974</v>
      </c>
      <c r="G7139" s="10">
        <v>-0.37302270892296774</v>
      </c>
      <c r="H7139" s="9">
        <v>-60279486.35360366</v>
      </c>
      <c r="I7139" s="9">
        <v>-26297589.154965978</v>
      </c>
      <c r="J7139" s="9">
        <v>-15439103.190623919</v>
      </c>
      <c r="K7139" s="9">
        <v>-15430004.199495386</v>
      </c>
      <c r="L7139" s="9">
        <v>-195751.9445896209</v>
      </c>
      <c r="M7139" s="9">
        <v>-195751.9445896209</v>
      </c>
      <c r="N7139" s="9">
        <v>-2490092.9804052124</v>
      </c>
      <c r="O7139" s="9">
        <v>252348.71834939576</v>
      </c>
      <c r="P7139" s="9">
        <v>-159.17460733265887</v>
      </c>
      <c r="Q7139" s="9">
        <v>-473336.332157349</v>
      </c>
      <c r="R7139" s="9">
        <v>-1368.5703421222054</v>
      </c>
      <c r="S7139" s="9">
        <v>-23.46606501958603</v>
      </c>
      <c r="T7139" s="9">
        <v>-4.089280985175927</v>
      </c>
      <c r="U7139" s="9">
        <v>-6804.441133968473</v>
      </c>
      <c r="V7139" s="9">
        <v>-27.969896522908744</v>
      </c>
      <c r="W7139" s="9">
        <v>314.4534351260714</v>
      </c>
      <c r="X7139" s="9">
        <v>314.4534351260714</v>
      </c>
      <c r="Y7139" s="9">
        <v>-2446.520670246004</v>
      </c>
      <c r="Z7139" s="11">
        <v>0.017190246826630846</v>
      </c>
    </row>
    <row x14ac:dyDescent="0.25" r="7140" customHeight="1" ht="15.75">
      <c r="A7140" s="14">
        <v>2015</v>
      </c>
      <c r="B7140" s="8" t="s">
        <v>813</v>
      </c>
      <c r="C7140" s="8" t="s">
        <v>111</v>
      </c>
      <c r="D7140" s="8" t="s">
        <v>797</v>
      </c>
      <c r="E7140" s="8" t="s">
        <v>795</v>
      </c>
      <c r="F7140" s="10">
        <v>-0.035308376274839605</v>
      </c>
      <c r="G7140" s="10">
        <v>-0.35366965389559946</v>
      </c>
      <c r="H7140" s="9">
        <v>-286207401.51923305</v>
      </c>
      <c r="I7140" s="9">
        <v>-124368710.68839887</v>
      </c>
      <c r="J7140" s="9">
        <v>-73245519.17663322</v>
      </c>
      <c r="K7140" s="9">
        <v>-73208995.94158632</v>
      </c>
      <c r="L7140" s="9">
        <v>-924403.9238315367</v>
      </c>
      <c r="M7140" s="9">
        <v>-924403.9238315367</v>
      </c>
      <c r="N7140" s="9">
        <v>-11817775.983039046</v>
      </c>
      <c r="O7140" s="9">
        <v>1931734.3295528893</v>
      </c>
      <c r="P7140" s="9">
        <v>-819.3166615777311</v>
      </c>
      <c r="Q7140" s="9">
        <v>-3601062.832058836</v>
      </c>
      <c r="R7140" s="9">
        <v>-7044.418093009462</v>
      </c>
      <c r="S7140" s="9">
        <v>-139.70438</v>
      </c>
      <c r="T7140" s="9">
        <v>-21.035836976719338</v>
      </c>
      <c r="U7140" s="9">
        <v>-32298.63976293943</v>
      </c>
      <c r="V7140" s="9">
        <v>-166.51777999999996</v>
      </c>
      <c r="W7140" s="9">
        <v>1898.165942035391</v>
      </c>
      <c r="X7140" s="9">
        <v>1898.165942035391</v>
      </c>
      <c r="Y7140" s="9">
        <v>-11570.078776120527</v>
      </c>
      <c r="Z7140" s="11">
        <v>0.002164220146324982</v>
      </c>
    </row>
    <row x14ac:dyDescent="0.25" r="7141" customHeight="1" ht="15.75">
      <c r="A7141" s="9">
        <v>2015</v>
      </c>
      <c r="B7141" s="8" t="s">
        <v>814</v>
      </c>
      <c r="C7141" s="8" t="s">
        <v>111</v>
      </c>
      <c r="D7141" s="8" t="s">
        <v>797</v>
      </c>
      <c r="E7141" s="8" t="s">
        <v>795</v>
      </c>
      <c r="F7141" s="10">
        <v>-0.032758732325346</v>
      </c>
      <c r="G7141" s="10">
        <v>-0.5243638362408292</v>
      </c>
      <c r="H7141" s="9">
        <v>-191184225.56767094</v>
      </c>
      <c r="I7141" s="9">
        <v>-84529901.50310436</v>
      </c>
      <c r="J7141" s="9">
        <v>-49700711.46805355</v>
      </c>
      <c r="K7141" s="9">
        <v>-49670293.498534724</v>
      </c>
      <c r="L7141" s="9">
        <v>-629417.4530183861</v>
      </c>
      <c r="M7141" s="9">
        <v>-629417.4530183861</v>
      </c>
      <c r="N7141" s="9">
        <v>-8016978.057416752</v>
      </c>
      <c r="O7141" s="9">
        <v>935192.3748373314</v>
      </c>
      <c r="P7141" s="9">
        <v>-589.8935410447484</v>
      </c>
      <c r="Q7141" s="9">
        <v>1090617.3812199002</v>
      </c>
      <c r="R7141" s="9">
        <v>-5071.856741547303</v>
      </c>
      <c r="S7141" s="9">
        <v>-86.9641233658615</v>
      </c>
      <c r="T7141" s="9">
        <v>-15.154681271687046</v>
      </c>
      <c r="U7141" s="9">
        <v>-21914.476128267623</v>
      </c>
      <c r="V7141" s="9">
        <v>-103.65510918504762</v>
      </c>
      <c r="W7141" s="9">
        <v>1165.3495079936931</v>
      </c>
      <c r="X7141" s="9">
        <v>1165.3495079936931</v>
      </c>
      <c r="Y7141" s="9">
        <v>-7864.5892732594175</v>
      </c>
      <c r="Z7141" s="11">
        <v>0.01957552177853297</v>
      </c>
    </row>
    <row x14ac:dyDescent="0.25" r="7142" customHeight="1" ht="15.75">
      <c r="A7142" s="14">
        <v>2015</v>
      </c>
      <c r="B7142" s="8" t="s">
        <v>2110</v>
      </c>
      <c r="C7142" s="8" t="s">
        <v>106</v>
      </c>
      <c r="D7142" s="8" t="s">
        <v>797</v>
      </c>
      <c r="E7142" s="8" t="s">
        <v>795</v>
      </c>
      <c r="F7142" s="10">
        <v>-0.032322833189627684</v>
      </c>
      <c r="G7142" s="10">
        <v>-0.22168356033461672</v>
      </c>
      <c r="H7142" s="9">
        <v>-81963949.49675918</v>
      </c>
      <c r="I7142" s="9">
        <v>-31957245.941354256</v>
      </c>
      <c r="J7142" s="9">
        <v>-18487430.576930992</v>
      </c>
      <c r="K7142" s="9">
        <v>-18468111.52573337</v>
      </c>
      <c r="L7142" s="9">
        <v>-239925.38418724856</v>
      </c>
      <c r="M7142" s="9">
        <v>-239925.38418724856</v>
      </c>
      <c r="N7142" s="9">
        <v>-2976305.501583675</v>
      </c>
      <c r="O7142" s="9">
        <v>-3612493.100351108</v>
      </c>
      <c r="P7142" s="9">
        <v>-934635.2727338602</v>
      </c>
      <c r="Q7142" s="9">
        <v>-3920316.4342919406</v>
      </c>
      <c r="R7142" s="9">
        <v>-1115194.823225765</v>
      </c>
      <c r="S7142" s="9">
        <v>-78.13681238462414</v>
      </c>
      <c r="T7142" s="9">
        <v>-187.93505336189443</v>
      </c>
      <c r="U7142" s="9">
        <v>-8137.745001616514</v>
      </c>
      <c r="V7142" s="9">
        <v>-93.13357630279104</v>
      </c>
      <c r="W7142" s="9">
        <v>-447.0100929732953</v>
      </c>
      <c r="X7142" s="9">
        <v>-447.0100929732953</v>
      </c>
      <c r="Y7142" s="9">
        <v>-2974.5815500758486</v>
      </c>
      <c r="Z7142" s="11">
        <v>0.1266349040705727</v>
      </c>
    </row>
    <row x14ac:dyDescent="0.25" r="7143" customHeight="1" ht="15.75">
      <c r="A7143" s="14">
        <v>2015</v>
      </c>
      <c r="B7143" s="8" t="s">
        <v>811</v>
      </c>
      <c r="C7143" s="8" t="s">
        <v>62</v>
      </c>
      <c r="D7143" s="8" t="s">
        <v>797</v>
      </c>
      <c r="E7143" s="8" t="s">
        <v>795</v>
      </c>
      <c r="F7143" s="10">
        <v>-0.031386425389381266</v>
      </c>
      <c r="G7143" s="10">
        <v>-0.30433053515747593</v>
      </c>
      <c r="H7143" s="9">
        <v>-92351432.29207614</v>
      </c>
      <c r="I7143" s="9">
        <v>-38168064.75916661</v>
      </c>
      <c r="J7143" s="9">
        <v>-22516197.347169828</v>
      </c>
      <c r="K7143" s="9">
        <v>-22462416.807449605</v>
      </c>
      <c r="L7143" s="9">
        <v>-291507.45614239405</v>
      </c>
      <c r="M7143" s="9">
        <v>-291507.45614239405</v>
      </c>
      <c r="N7143" s="9">
        <v>-3628263.7114643953</v>
      </c>
      <c r="O7143" s="9">
        <v>-2644620.1424634247</v>
      </c>
      <c r="P7143" s="9">
        <v>-257110.23212931142</v>
      </c>
      <c r="Q7143" s="9">
        <v>-1819583.6717511653</v>
      </c>
      <c r="R7143" s="9">
        <v>-257633.89082509183</v>
      </c>
      <c r="S7143" s="9">
        <v>-46.91565000000001</v>
      </c>
      <c r="T7143" s="9">
        <v>-104.69879673688835</v>
      </c>
      <c r="U7143" s="9">
        <v>-10289.072319497296</v>
      </c>
      <c r="V7143" s="9">
        <v>-55.92015</v>
      </c>
      <c r="W7143" s="9">
        <v>-218.6866082246852</v>
      </c>
      <c r="X7143" s="9">
        <v>-218.6866082246852</v>
      </c>
      <c r="Y7143" s="9">
        <v>-3592.837239194753</v>
      </c>
      <c r="Z7143" s="11">
        <v>0.038011118757576484</v>
      </c>
    </row>
    <row x14ac:dyDescent="0.25" r="7144" customHeight="1" ht="15.75">
      <c r="A7144" s="9">
        <v>2015</v>
      </c>
      <c r="B7144" s="8" t="s">
        <v>820</v>
      </c>
      <c r="C7144" s="8" t="s">
        <v>111</v>
      </c>
      <c r="D7144" s="8" t="s">
        <v>797</v>
      </c>
      <c r="E7144" s="8" t="s">
        <v>795</v>
      </c>
      <c r="F7144" s="10">
        <v>-0.025927393029535555</v>
      </c>
      <c r="G7144" s="10">
        <v>-0.215990140471136</v>
      </c>
      <c r="H7144" s="9">
        <v>-107935759.40246537</v>
      </c>
      <c r="I7144" s="9">
        <v>-45532151.219895974</v>
      </c>
      <c r="J7144" s="9">
        <v>-42155378.61603965</v>
      </c>
      <c r="K7144" s="9">
        <v>-42124946.11696053</v>
      </c>
      <c r="L7144" s="9">
        <v>-330832.5710803196</v>
      </c>
      <c r="M7144" s="9">
        <v>-330832.5710803196</v>
      </c>
      <c r="N7144" s="9">
        <v>-7038891.820109303</v>
      </c>
      <c r="O7144" s="9">
        <v>35696708.46074878</v>
      </c>
      <c r="P7144" s="9">
        <v>-420.78008057575215</v>
      </c>
      <c r="Q7144" s="9">
        <v>-6133731.886475553</v>
      </c>
      <c r="R7144" s="9">
        <v>-3617.832947614955</v>
      </c>
      <c r="S7144" s="9">
        <v>-1663.94172</v>
      </c>
      <c r="T7144" s="9">
        <v>-10.810065821887996</v>
      </c>
      <c r="U7144" s="9">
        <v>-22477.34240548122</v>
      </c>
      <c r="V7144" s="9">
        <v>-1983.30132</v>
      </c>
      <c r="W7144" s="9">
        <v>24505.65474758819</v>
      </c>
      <c r="X7144" s="9">
        <v>24505.65474758819</v>
      </c>
      <c r="Y7144" s="9">
        <v>-4540.362528112098</v>
      </c>
      <c r="Z7144" s="11">
        <v>0.0026530884138098966</v>
      </c>
    </row>
    <row x14ac:dyDescent="0.25" r="7145" customHeight="1" ht="15.75">
      <c r="A7145" s="9">
        <v>2015</v>
      </c>
      <c r="B7145" s="8" t="s">
        <v>823</v>
      </c>
      <c r="C7145" s="8" t="s">
        <v>111</v>
      </c>
      <c r="D7145" s="8" t="s">
        <v>797</v>
      </c>
      <c r="E7145" s="8" t="s">
        <v>795</v>
      </c>
      <c r="F7145" s="10">
        <v>-0.023152070287963726</v>
      </c>
      <c r="G7145" s="10">
        <v>-1.0465242981192842</v>
      </c>
      <c r="H7145" s="9">
        <v>-19065202.39833253</v>
      </c>
      <c r="I7145" s="9">
        <v>-8227046.757862009</v>
      </c>
      <c r="J7145" s="9">
        <v>-4861605.554825195</v>
      </c>
      <c r="K7145" s="9">
        <v>-4858258.798110565</v>
      </c>
      <c r="L7145" s="9">
        <v>-61325.46645435258</v>
      </c>
      <c r="M7145" s="9">
        <v>-61325.46645435258</v>
      </c>
      <c r="N7145" s="9">
        <v>-784533.8042583399</v>
      </c>
      <c r="O7145" s="9">
        <v>131955.52417600746</v>
      </c>
      <c r="P7145" s="9">
        <v>-83.23390300326228</v>
      </c>
      <c r="Q7145" s="9">
        <v>-339650.48114762176</v>
      </c>
      <c r="R7145" s="9">
        <v>-715.6383359016409</v>
      </c>
      <c r="S7145" s="9">
        <v>-12.270626656088032</v>
      </c>
      <c r="T7145" s="9">
        <v>-2.1383235842503803</v>
      </c>
      <c r="U7145" s="9">
        <v>-2146.9148875717465</v>
      </c>
      <c r="V7145" s="9">
        <v>-14.62572261500035</v>
      </c>
      <c r="W7145" s="9">
        <v>164.4306661528414</v>
      </c>
      <c r="X7145" s="9">
        <v>164.4306661528414</v>
      </c>
      <c r="Y7145" s="9">
        <v>-765.6329290682136</v>
      </c>
      <c r="Z7145" s="11">
        <v>0.027939865293919557</v>
      </c>
    </row>
    <row x14ac:dyDescent="0.25" r="7146" customHeight="1" ht="15.75">
      <c r="A7146" s="14">
        <v>2015</v>
      </c>
      <c r="B7146" s="8" t="s">
        <v>817</v>
      </c>
      <c r="C7146" s="8" t="s">
        <v>59</v>
      </c>
      <c r="D7146" s="8" t="s">
        <v>797</v>
      </c>
      <c r="E7146" s="8" t="s">
        <v>795</v>
      </c>
      <c r="F7146" s="10">
        <v>-0.022859346828167742</v>
      </c>
      <c r="G7146" s="10">
        <v>-0.23613218904415828</v>
      </c>
      <c r="H7146" s="9">
        <v>-26621261.97082036</v>
      </c>
      <c r="I7146" s="9">
        <v>-11195485.976503111</v>
      </c>
      <c r="J7146" s="9">
        <v>-6553061.078877203</v>
      </c>
      <c r="K7146" s="9">
        <v>-6548671.370444315</v>
      </c>
      <c r="L7146" s="9">
        <v>-83440.00963546477</v>
      </c>
      <c r="M7146" s="9">
        <v>-83553.66746826282</v>
      </c>
      <c r="N7146" s="9">
        <v>-1056539.3876293036</v>
      </c>
      <c r="O7146" s="9">
        <v>60829.7644507907</v>
      </c>
      <c r="P7146" s="9">
        <v>-21.887835143045066</v>
      </c>
      <c r="Q7146" s="9">
        <v>-1157265.7525986712</v>
      </c>
      <c r="R7146" s="9">
        <v>-297.13994620417753</v>
      </c>
      <c r="S7146" s="9">
        <v>-6.57467575416051</v>
      </c>
      <c r="T7146" s="9">
        <v>-0.6240513920233808</v>
      </c>
      <c r="U7146" s="9">
        <v>-2888.637932716165</v>
      </c>
      <c r="V7146" s="9">
        <v>-7.836550370164729</v>
      </c>
      <c r="W7146" s="9">
        <v>95.00210978527598</v>
      </c>
      <c r="X7146" s="9">
        <v>95.00210978527598</v>
      </c>
      <c r="Y7146" s="9">
        <v>-1041.7953427967464</v>
      </c>
      <c r="Z7146" s="11">
        <v>0.012714268606476791</v>
      </c>
    </row>
    <row x14ac:dyDescent="0.25" r="7147" customHeight="1" ht="15.75">
      <c r="A7147" s="9">
        <v>2015</v>
      </c>
      <c r="B7147" s="8" t="s">
        <v>2362</v>
      </c>
      <c r="C7147" s="8" t="s">
        <v>111</v>
      </c>
      <c r="D7147" s="8" t="s">
        <v>797</v>
      </c>
      <c r="E7147" s="8" t="s">
        <v>795</v>
      </c>
      <c r="F7147" s="10">
        <v>-0.021796051189246636</v>
      </c>
      <c r="G7147" s="10">
        <v>-0.16713121145458748</v>
      </c>
      <c r="H7147" s="9">
        <v>-39449552.77404106</v>
      </c>
      <c r="I7147" s="9">
        <v>-11003934.2113204</v>
      </c>
      <c r="J7147" s="9">
        <v>-12266485.349268671</v>
      </c>
      <c r="K7147" s="9">
        <v>-12256711.476450127</v>
      </c>
      <c r="L7147" s="9">
        <v>-73490.60371596724</v>
      </c>
      <c r="M7147" s="9">
        <v>-73490.60371596724</v>
      </c>
      <c r="N7147" s="9">
        <v>-2069744.2241274405</v>
      </c>
      <c r="O7147" s="9">
        <v>8853013.95538744</v>
      </c>
      <c r="P7147" s="9">
        <v>-182.94179545168643</v>
      </c>
      <c r="Q7147" s="9">
        <v>-10546691.746451145</v>
      </c>
      <c r="R7147" s="9">
        <v>-1572.9186946666669</v>
      </c>
      <c r="S7147" s="9">
        <v>-26.969905180273535</v>
      </c>
      <c r="T7147" s="9">
        <v>-4.695899116354556</v>
      </c>
      <c r="U7147" s="9">
        <v>-9490.006649553872</v>
      </c>
      <c r="V7147" s="9">
        <v>-32.146227179345765</v>
      </c>
      <c r="W7147" s="9">
        <v>361.4061122682022</v>
      </c>
      <c r="X7147" s="9">
        <v>361.4061122682022</v>
      </c>
      <c r="Y7147" s="9">
        <v>-1431.6474321507794</v>
      </c>
      <c r="Z7147" s="11">
        <v>0.13806993600252715</v>
      </c>
    </row>
    <row x14ac:dyDescent="0.25" r="7148" customHeight="1" ht="15.75">
      <c r="A7148" s="14">
        <v>2015</v>
      </c>
      <c r="B7148" s="8" t="s">
        <v>2359</v>
      </c>
      <c r="C7148" s="8" t="s">
        <v>111</v>
      </c>
      <c r="D7148" s="8" t="s">
        <v>850</v>
      </c>
      <c r="E7148" s="8" t="s">
        <v>795</v>
      </c>
      <c r="F7148" s="10">
        <v>-0.02147514582899714</v>
      </c>
      <c r="G7148" s="10">
        <v>-0.39123127072970615</v>
      </c>
      <c r="H7148" s="9">
        <v>-242126862.9958029</v>
      </c>
      <c r="I7148" s="9">
        <v>-104350562.95067489</v>
      </c>
      <c r="J7148" s="9">
        <v>-61743042.702285275</v>
      </c>
      <c r="K7148" s="9">
        <v>-61699338.15712721</v>
      </c>
      <c r="L7148" s="9">
        <v>-778057.3245178974</v>
      </c>
      <c r="M7148" s="9">
        <v>-778057.3245178974</v>
      </c>
      <c r="N7148" s="9">
        <v>-9964757.838181477</v>
      </c>
      <c r="O7148" s="9">
        <v>1806686.6772195795</v>
      </c>
      <c r="P7148" s="9">
        <v>-1139.6080958945013</v>
      </c>
      <c r="Q7148" s="9">
        <v>-4575912.073327506</v>
      </c>
      <c r="R7148" s="9">
        <v>-9798.257824026512</v>
      </c>
      <c r="S7148" s="9">
        <v>-168.00492316729054</v>
      </c>
      <c r="T7148" s="9">
        <v>-29.277142850772844</v>
      </c>
      <c r="U7148" s="9">
        <v>-27276.750586734906</v>
      </c>
      <c r="V7148" s="9">
        <v>-200.25003392798274</v>
      </c>
      <c r="W7148" s="9">
        <v>2251.324419494777</v>
      </c>
      <c r="X7148" s="9">
        <v>2251.324419494777</v>
      </c>
      <c r="Y7148" s="9">
        <v>-9711.802622608511</v>
      </c>
      <c r="Z7148" s="11">
        <v>0.030021203364236963</v>
      </c>
    </row>
    <row x14ac:dyDescent="0.25" r="7149" customHeight="1" ht="15.75">
      <c r="A7149" s="14">
        <v>2015</v>
      </c>
      <c r="B7149" s="8" t="s">
        <v>2112</v>
      </c>
      <c r="C7149" s="8" t="s">
        <v>133</v>
      </c>
      <c r="D7149" s="8" t="s">
        <v>269</v>
      </c>
      <c r="E7149" s="8" t="s">
        <v>795</v>
      </c>
      <c r="F7149" s="10">
        <v>-0.020811738686725537</v>
      </c>
      <c r="G7149" s="10">
        <v>-0.18551752077644285</v>
      </c>
      <c r="H7149" s="9">
        <v>-250973182.68919587</v>
      </c>
      <c r="I7149" s="9">
        <v>-97000798.24495804</v>
      </c>
      <c r="J7149" s="9">
        <v>-53579118.814700685</v>
      </c>
      <c r="K7149" s="9">
        <v>-53398202.45790801</v>
      </c>
      <c r="L7149" s="9">
        <v>-753907.7879475417</v>
      </c>
      <c r="M7149" s="9">
        <v>-753907.7879475417</v>
      </c>
      <c r="N7149" s="9">
        <v>-8570061.027204128</v>
      </c>
      <c r="O7149" s="9">
        <v>-25934252.81802544</v>
      </c>
      <c r="P7149" s="9">
        <v>-4444753.33941322</v>
      </c>
      <c r="Q7149" s="9">
        <v>-1189527.6150094038</v>
      </c>
      <c r="R7149" s="9">
        <v>-5303422.69250147</v>
      </c>
      <c r="S7149" s="9">
        <v>-121.14663081832886</v>
      </c>
      <c r="T7149" s="9">
        <v>-893.9210236971074</v>
      </c>
      <c r="U7149" s="9">
        <v>-23383.632975463097</v>
      </c>
      <c r="V7149" s="9">
        <v>-144.3982502076721</v>
      </c>
      <c r="W7149" s="9">
        <v>-5827.034724523051</v>
      </c>
      <c r="X7149" s="9">
        <v>-5827.034724523051</v>
      </c>
      <c r="Y7149" s="9">
        <v>-9032.93525109737</v>
      </c>
      <c r="Z7149" s="11">
        <v>0.14431772488843198</v>
      </c>
    </row>
    <row x14ac:dyDescent="0.25" r="7150" customHeight="1" ht="15.75">
      <c r="A7150" s="9">
        <v>2015</v>
      </c>
      <c r="B7150" s="8" t="s">
        <v>821</v>
      </c>
      <c r="C7150" s="8" t="s">
        <v>62</v>
      </c>
      <c r="D7150" s="8" t="s">
        <v>797</v>
      </c>
      <c r="E7150" s="8" t="s">
        <v>795</v>
      </c>
      <c r="F7150" s="10">
        <v>-0.0181643286778299</v>
      </c>
      <c r="G7150" s="10">
        <v>-0.1639860402149013</v>
      </c>
      <c r="H7150" s="9">
        <v>-163762087.6049412</v>
      </c>
      <c r="I7150" s="9">
        <v>-66692776.11043083</v>
      </c>
      <c r="J7150" s="9">
        <v>-40259183.573569715</v>
      </c>
      <c r="K7150" s="9">
        <v>-40197511.668341175</v>
      </c>
      <c r="L7150" s="9">
        <v>-504212.626523361</v>
      </c>
      <c r="M7150" s="9">
        <v>-504212.626523361</v>
      </c>
      <c r="N7150" s="9">
        <v>-6505412.91122919</v>
      </c>
      <c r="O7150" s="9">
        <v>-2623833.418060261</v>
      </c>
      <c r="P7150" s="9">
        <v>-787792.0538294271</v>
      </c>
      <c r="Q7150" s="9">
        <v>-4878666.220135437</v>
      </c>
      <c r="R7150" s="9">
        <v>-789396.5569098296</v>
      </c>
      <c r="S7150" s="9">
        <v>-396.2210863447776</v>
      </c>
      <c r="T7150" s="9">
        <v>-320.64821392348875</v>
      </c>
      <c r="U7150" s="9">
        <v>-17816.526826196194</v>
      </c>
      <c r="V7150" s="9">
        <v>-472.26762458929835</v>
      </c>
      <c r="W7150" s="9">
        <v>3061.164292880792</v>
      </c>
      <c r="X7150" s="9">
        <v>3061.164292880792</v>
      </c>
      <c r="Y7150" s="9">
        <v>-6206.50422326911</v>
      </c>
      <c r="Z7150" s="11">
        <v>0.12899460339223942</v>
      </c>
    </row>
    <row x14ac:dyDescent="0.25" r="7151" customHeight="1" ht="15.75">
      <c r="A7151" s="14">
        <v>2015</v>
      </c>
      <c r="B7151" s="8" t="s">
        <v>2358</v>
      </c>
      <c r="C7151" s="8" t="s">
        <v>35</v>
      </c>
      <c r="D7151" s="8" t="s">
        <v>797</v>
      </c>
      <c r="E7151" s="8" t="s">
        <v>795</v>
      </c>
      <c r="F7151" s="10">
        <v>-0.017781465992274658</v>
      </c>
      <c r="G7151" s="10">
        <v>-0.13495666021440422</v>
      </c>
      <c r="H7151" s="9">
        <v>-114672674.18417926</v>
      </c>
      <c r="I7151" s="9">
        <v>-47723597.70176923</v>
      </c>
      <c r="J7151" s="9">
        <v>-29393713.33134646</v>
      </c>
      <c r="K7151" s="9">
        <v>-29370337.30747033</v>
      </c>
      <c r="L7151" s="9">
        <v>-356412.3705656135</v>
      </c>
      <c r="M7151" s="9">
        <v>-356412.3705656135</v>
      </c>
      <c r="N7151" s="9">
        <v>-4761214.539684845</v>
      </c>
      <c r="O7151" s="9">
        <v>-107221.32853831223</v>
      </c>
      <c r="P7151" s="9">
        <v>-878445.9803720019</v>
      </c>
      <c r="Q7151" s="9">
        <v>-1060586.0834324246</v>
      </c>
      <c r="R7151" s="9">
        <v>-651952.7775961799</v>
      </c>
      <c r="S7151" s="9">
        <v>-334.77749979636167</v>
      </c>
      <c r="T7151" s="9">
        <v>-251.38973827912878</v>
      </c>
      <c r="U7151" s="9">
        <v>-13169.884688243792</v>
      </c>
      <c r="V7151" s="9">
        <v>-399.03119759051646</v>
      </c>
      <c r="W7151" s="9">
        <v>2914.0031321132883</v>
      </c>
      <c r="X7151" s="9">
        <v>2914.0031321132883</v>
      </c>
      <c r="Y7151" s="9">
        <v>-4453.315978528361</v>
      </c>
      <c r="Z7151" s="11">
        <v>0.15364879277128346</v>
      </c>
    </row>
    <row x14ac:dyDescent="0.25" r="7152" customHeight="1" ht="15.75">
      <c r="A7152" s="9">
        <v>2015</v>
      </c>
      <c r="B7152" s="8" t="s">
        <v>822</v>
      </c>
      <c r="C7152" s="8" t="s">
        <v>106</v>
      </c>
      <c r="D7152" s="8" t="s">
        <v>797</v>
      </c>
      <c r="E7152" s="8" t="s">
        <v>795</v>
      </c>
      <c r="F7152" s="10">
        <v>-0.016681072772307706</v>
      </c>
      <c r="G7152" s="10">
        <v>-0.07793997229445271</v>
      </c>
      <c r="H7152" s="9">
        <v>-223609780.5127848</v>
      </c>
      <c r="I7152" s="9">
        <v>-81920275.4473635</v>
      </c>
      <c r="J7152" s="9">
        <v>-47141430.22298359</v>
      </c>
      <c r="K7152" s="9">
        <v>-47061532.27648374</v>
      </c>
      <c r="L7152" s="9">
        <v>-621948.4026827278</v>
      </c>
      <c r="M7152" s="9">
        <v>-621948.4026827278</v>
      </c>
      <c r="N7152" s="9">
        <v>-7581241.603754506</v>
      </c>
      <c r="O7152" s="9">
        <v>-19096790.70956818</v>
      </c>
      <c r="P7152" s="9">
        <v>-4940780.147495355</v>
      </c>
      <c r="Q7152" s="9">
        <v>-8693509.533894284</v>
      </c>
      <c r="R7152" s="9">
        <v>-5895275.519686512</v>
      </c>
      <c r="S7152" s="9">
        <v>-413.0561114917934</v>
      </c>
      <c r="T7152" s="9">
        <v>-993.4846327304557</v>
      </c>
      <c r="U7152" s="9">
        <v>-20789.99574308294</v>
      </c>
      <c r="V7152" s="9">
        <v>-492.3337886832605</v>
      </c>
      <c r="W7152" s="9">
        <v>-2363.037922410415</v>
      </c>
      <c r="X7152" s="9">
        <v>-2363.037922410415</v>
      </c>
      <c r="Y7152" s="9">
        <v>-7633.300068805832</v>
      </c>
      <c r="Z7152" s="11">
        <v>0.23251022760989146</v>
      </c>
    </row>
    <row x14ac:dyDescent="0.25" r="7153" customHeight="1" ht="15.75">
      <c r="A7153" s="14">
        <v>2015</v>
      </c>
      <c r="B7153" s="8" t="s">
        <v>2113</v>
      </c>
      <c r="C7153" s="8" t="s">
        <v>59</v>
      </c>
      <c r="D7153" s="8" t="s">
        <v>797</v>
      </c>
      <c r="E7153" s="8" t="s">
        <v>795</v>
      </c>
      <c r="F7153" s="10">
        <v>-0.016583819892661306</v>
      </c>
      <c r="G7153" s="10">
        <v>-0.386384369993511</v>
      </c>
      <c r="H7153" s="9">
        <v>-17184777.256806158</v>
      </c>
      <c r="I7153" s="9">
        <v>-7434832.45316385</v>
      </c>
      <c r="J7153" s="9">
        <v>-4387394.676274291</v>
      </c>
      <c r="K7153" s="9">
        <v>-4384104.651441813</v>
      </c>
      <c r="L7153" s="9">
        <v>-55437.35024484564</v>
      </c>
      <c r="M7153" s="9">
        <v>-55538.483476089226</v>
      </c>
      <c r="N7153" s="9">
        <v>-707890.0002048417</v>
      </c>
      <c r="O7153" s="9">
        <v>92228.78914160673</v>
      </c>
      <c r="P7153" s="9">
        <v>-19.475890384748645</v>
      </c>
      <c r="Q7153" s="9">
        <v>-249032.0280915476</v>
      </c>
      <c r="R7153" s="9">
        <v>-264.3964093928006</v>
      </c>
      <c r="S7153" s="9">
        <v>-5.850174924402349</v>
      </c>
      <c r="T7153" s="9">
        <v>-0.5552836279178177</v>
      </c>
      <c r="U7153" s="9">
        <v>-1954.365808636971</v>
      </c>
      <c r="V7153" s="9">
        <v>-6.97299641588293</v>
      </c>
      <c r="W7153" s="9">
        <v>84.53328821264515</v>
      </c>
      <c r="X7153" s="9">
        <v>84.53328821264515</v>
      </c>
      <c r="Y7153" s="9">
        <v>-693.8530635251437</v>
      </c>
      <c r="Z7153" s="11">
        <v>0.015147355676805476</v>
      </c>
    </row>
    <row x14ac:dyDescent="0.25" r="7154" customHeight="1" ht="15.75">
      <c r="A7154" s="14">
        <v>2015</v>
      </c>
      <c r="B7154" s="8" t="s">
        <v>829</v>
      </c>
      <c r="C7154" s="8" t="s">
        <v>111</v>
      </c>
      <c r="D7154" s="8" t="s">
        <v>797</v>
      </c>
      <c r="E7154" s="8" t="s">
        <v>795</v>
      </c>
      <c r="F7154" s="10">
        <v>-0.01617467188464132</v>
      </c>
      <c r="G7154" s="10">
        <v>-0.08423549340685914</v>
      </c>
      <c r="H7154" s="9">
        <v>-15051551.397418812</v>
      </c>
      <c r="I7154" s="9">
        <v>-6571895.443163472</v>
      </c>
      <c r="J7154" s="9">
        <v>-3909559.4761491343</v>
      </c>
      <c r="K7154" s="9">
        <v>-3906473.6220631846</v>
      </c>
      <c r="L7154" s="9">
        <v>-49058.34730636694</v>
      </c>
      <c r="M7154" s="9">
        <v>-49058.34730636694</v>
      </c>
      <c r="N7154" s="9">
        <v>-631251.6443233674</v>
      </c>
      <c r="O7154" s="9">
        <v>149115.15175191566</v>
      </c>
      <c r="P7154" s="9">
        <v>-94.05772251475297</v>
      </c>
      <c r="Q7154" s="9">
        <v>-80463.93471411288</v>
      </c>
      <c r="R7154" s="9">
        <v>-808.7006567085758</v>
      </c>
      <c r="S7154" s="9">
        <v>-13.866311147937198</v>
      </c>
      <c r="T7154" s="9">
        <v>-2.416393309422139</v>
      </c>
      <c r="U7154" s="9">
        <v>-1729.9836346177342</v>
      </c>
      <c r="V7154" s="9">
        <v>-16.527666127173347</v>
      </c>
      <c r="W7154" s="9">
        <v>185.81339348358767</v>
      </c>
      <c r="X7154" s="9">
        <v>185.81339348358767</v>
      </c>
      <c r="Y7154" s="9">
        <v>-611.8085472590021</v>
      </c>
      <c r="Z7154" s="11">
        <v>0.03926708104823023</v>
      </c>
    </row>
    <row x14ac:dyDescent="0.25" r="7155" customHeight="1" ht="15.75">
      <c r="A7155" s="9">
        <v>2015</v>
      </c>
      <c r="B7155" s="8" t="s">
        <v>825</v>
      </c>
      <c r="C7155" s="8" t="s">
        <v>102</v>
      </c>
      <c r="D7155" s="8" t="s">
        <v>826</v>
      </c>
      <c r="E7155" s="8" t="s">
        <v>795</v>
      </c>
      <c r="F7155" s="10">
        <v>-0.015886615575486224</v>
      </c>
      <c r="G7155" s="10">
        <v>-0.0353165731234318</v>
      </c>
      <c r="H7155" s="9">
        <v>-2167120.3338337853</v>
      </c>
      <c r="I7155" s="9">
        <v>-934820.8635360032</v>
      </c>
      <c r="J7155" s="9">
        <v>-568423.0900833526</v>
      </c>
      <c r="K7155" s="9">
        <v>-567677.6351801994</v>
      </c>
      <c r="L7155" s="9">
        <v>-7026.461756925551</v>
      </c>
      <c r="M7155" s="9">
        <v>-7026.461756925551</v>
      </c>
      <c r="N7155" s="9">
        <v>-91932.74442085349</v>
      </c>
      <c r="O7155" s="9">
        <v>21863.8501700081</v>
      </c>
      <c r="P7155" s="9">
        <v>-66.7988791372325</v>
      </c>
      <c r="Q7155" s="9">
        <v>-11440.481438548943</v>
      </c>
      <c r="R7155" s="9">
        <v>-295.25985195509736</v>
      </c>
      <c r="S7155" s="9">
        <v>-3.297842254861813</v>
      </c>
      <c r="T7155" s="9">
        <v>-1.3952073496188007</v>
      </c>
      <c r="U7155" s="9">
        <v>-257.4638156547635</v>
      </c>
      <c r="V7155" s="9">
        <v>-3.930795663455815</v>
      </c>
      <c r="W7155" s="9">
        <v>39.704073172574034</v>
      </c>
      <c r="X7155" s="9">
        <v>39.704073172574034</v>
      </c>
      <c r="Y7155" s="9">
        <v>-87.70758531404572</v>
      </c>
      <c r="Z7155" s="11">
        <v>0.08398327156686208</v>
      </c>
    </row>
    <row x14ac:dyDescent="0.25" r="7156" customHeight="1" ht="15.75">
      <c r="A7156" s="14">
        <v>2015</v>
      </c>
      <c r="B7156" s="8" t="s">
        <v>828</v>
      </c>
      <c r="C7156" s="8" t="s">
        <v>72</v>
      </c>
      <c r="D7156" s="8" t="s">
        <v>797</v>
      </c>
      <c r="E7156" s="8" t="s">
        <v>795</v>
      </c>
      <c r="F7156" s="10">
        <v>-0.0135702889879505</v>
      </c>
      <c r="G7156" s="10">
        <v>-0.19084328511753762</v>
      </c>
      <c r="H7156" s="9">
        <v>-34396654.53834446</v>
      </c>
      <c r="I7156" s="9">
        <v>-13480568.963977354</v>
      </c>
      <c r="J7156" s="9">
        <v>-7852850.432561523</v>
      </c>
      <c r="K7156" s="9">
        <v>-7847946.774289041</v>
      </c>
      <c r="L7156" s="9">
        <v>-100795.90960413925</v>
      </c>
      <c r="M7156" s="9">
        <v>-100795.90960413925</v>
      </c>
      <c r="N7156" s="9">
        <v>-1265438.514679089</v>
      </c>
      <c r="O7156" s="9">
        <v>-1960763.4728673785</v>
      </c>
      <c r="P7156" s="9">
        <v>-454817.70392153965</v>
      </c>
      <c r="Q7156" s="9">
        <v>-346444.44847860665</v>
      </c>
      <c r="R7156" s="9">
        <v>-980904.9359810243</v>
      </c>
      <c r="S7156" s="9">
        <v>-53.3372948452834</v>
      </c>
      <c r="T7156" s="9">
        <v>-151.286887847893</v>
      </c>
      <c r="U7156" s="9">
        <v>-3541.328839359858</v>
      </c>
      <c r="V7156" s="9">
        <v>-63.5742983064814</v>
      </c>
      <c r="W7156" s="9">
        <v>-127.09358614448854</v>
      </c>
      <c r="X7156" s="9">
        <v>-127.09358614448854</v>
      </c>
      <c r="Y7156" s="9">
        <v>-1263.7578879597188</v>
      </c>
      <c r="Z7156" s="11">
        <v>0.19872168862497167</v>
      </c>
    </row>
    <row x14ac:dyDescent="0.25" r="7157" customHeight="1" ht="15.75">
      <c r="A7157" s="14">
        <v>2015</v>
      </c>
      <c r="B7157" s="8" t="s">
        <v>2114</v>
      </c>
      <c r="C7157" s="8" t="s">
        <v>183</v>
      </c>
      <c r="D7157" s="8" t="s">
        <v>797</v>
      </c>
      <c r="E7157" s="8" t="s">
        <v>795</v>
      </c>
      <c r="F7157" s="10">
        <v>-0.011963851832141622</v>
      </c>
      <c r="G7157" s="10">
        <v>-0.2943710770126947</v>
      </c>
      <c r="H7157" s="9">
        <v>-38047639.332010396</v>
      </c>
      <c r="I7157" s="9">
        <v>-13331537.650073094</v>
      </c>
      <c r="J7157" s="9">
        <v>-7145938.703640867</v>
      </c>
      <c r="K7157" s="9">
        <v>-7140393.760954804</v>
      </c>
      <c r="L7157" s="9">
        <v>-100020.19265956103</v>
      </c>
      <c r="M7157" s="9">
        <v>-100020.19265956103</v>
      </c>
      <c r="N7157" s="9">
        <v>-1141636.9344011743</v>
      </c>
      <c r="O7157" s="9">
        <v>-5375566.087409373</v>
      </c>
      <c r="P7157" s="9">
        <v>-486410.7988090058</v>
      </c>
      <c r="Q7157" s="9">
        <v>-2413408.7788282116</v>
      </c>
      <c r="R7157" s="9">
        <v>-804728.0162230982</v>
      </c>
      <c r="S7157" s="9">
        <v>-12.198068801145554</v>
      </c>
      <c r="T7157" s="9">
        <v>-229.42521636569424</v>
      </c>
      <c r="U7157" s="9">
        <v>-3120.6433844513563</v>
      </c>
      <c r="V7157" s="9">
        <v>-14.539238762979506</v>
      </c>
      <c r="W7157" s="9">
        <v>-1676.4571904056631</v>
      </c>
      <c r="X7157" s="9">
        <v>-1676.4571904056631</v>
      </c>
      <c r="Y7157" s="9">
        <v>-1248.4960624434364</v>
      </c>
      <c r="Z7157" s="11">
        <v>0.21212753779615073</v>
      </c>
    </row>
    <row x14ac:dyDescent="0.25" r="7158" customHeight="1" ht="15.75">
      <c r="A7158" s="14">
        <v>2015</v>
      </c>
      <c r="B7158" s="8" t="s">
        <v>827</v>
      </c>
      <c r="C7158" s="8" t="s">
        <v>62</v>
      </c>
      <c r="D7158" s="8" t="s">
        <v>797</v>
      </c>
      <c r="E7158" s="8" t="s">
        <v>795</v>
      </c>
      <c r="F7158" s="10">
        <v>-0.010778061767312634</v>
      </c>
      <c r="G7158" s="10">
        <v>-0.1329371713239875</v>
      </c>
      <c r="H7158" s="9">
        <v>-109762310.05885085</v>
      </c>
      <c r="I7158" s="9">
        <v>-38381214.41950032</v>
      </c>
      <c r="J7158" s="9">
        <v>-23555143.385452617</v>
      </c>
      <c r="K7158" s="9">
        <v>-23541331.741235167</v>
      </c>
      <c r="L7158" s="9">
        <v>-286000.32253211684</v>
      </c>
      <c r="M7158" s="9">
        <v>-286000.32253211684</v>
      </c>
      <c r="N7158" s="9">
        <v>-3814705.0063084755</v>
      </c>
      <c r="O7158" s="9">
        <v>-2955608.3762291074</v>
      </c>
      <c r="P7158" s="9">
        <v>-889877.3485925386</v>
      </c>
      <c r="Q7158" s="9">
        <v>-15149433.083831452</v>
      </c>
      <c r="R7158" s="9">
        <v>-891689.7697004396</v>
      </c>
      <c r="S7158" s="9">
        <v>-344.0481</v>
      </c>
      <c r="T7158" s="9">
        <v>-362.1213098582108</v>
      </c>
      <c r="U7158" s="9">
        <v>-10471.608745655225</v>
      </c>
      <c r="V7158" s="9">
        <v>-410.08109999999994</v>
      </c>
      <c r="W7158" s="9">
        <v>1927.9798748922265</v>
      </c>
      <c r="X7158" s="9">
        <v>1927.9798748922265</v>
      </c>
      <c r="Y7158" s="9">
        <v>-3574.3834307339757</v>
      </c>
      <c r="Z7158" s="11">
        <v>0.09916544136088233</v>
      </c>
    </row>
    <row x14ac:dyDescent="0.25" r="7159" customHeight="1" ht="15.75">
      <c r="A7159" s="9">
        <v>2015</v>
      </c>
      <c r="B7159" s="8" t="s">
        <v>2116</v>
      </c>
      <c r="C7159" s="8" t="s">
        <v>111</v>
      </c>
      <c r="D7159" s="8" t="s">
        <v>797</v>
      </c>
      <c r="E7159" s="8" t="s">
        <v>795</v>
      </c>
      <c r="F7159" s="10">
        <v>-0.009797170625342333</v>
      </c>
      <c r="G7159" s="10">
        <v>-0.13273159057276068</v>
      </c>
      <c r="H7159" s="9">
        <v>-7434060.713280223</v>
      </c>
      <c r="I7159" s="9">
        <v>-3198550.118466289</v>
      </c>
      <c r="J7159" s="9">
        <v>-1870957.1175177912</v>
      </c>
      <c r="K7159" s="9">
        <v>-1869036.208303064</v>
      </c>
      <c r="L7159" s="9">
        <v>-23972.663939206617</v>
      </c>
      <c r="M7159" s="9">
        <v>-23972.663939206617</v>
      </c>
      <c r="N7159" s="9">
        <v>-301548.2170233322</v>
      </c>
      <c r="O7159" s="9">
        <v>-33485.05385441026</v>
      </c>
      <c r="P7159" s="9">
        <v>-76.69624542271362</v>
      </c>
      <c r="Q7159" s="9">
        <v>-110726.3089232399</v>
      </c>
      <c r="R7159" s="9">
        <v>-659.4280871589474</v>
      </c>
      <c r="S7159" s="9">
        <v>-2.9191959502863885</v>
      </c>
      <c r="T7159" s="9">
        <v>-1.9703676566076194</v>
      </c>
      <c r="U7159" s="9">
        <v>-825.203074732376</v>
      </c>
      <c r="V7159" s="9">
        <v>-3.4794759407448765</v>
      </c>
      <c r="W7159" s="9">
        <v>27.555764591669128</v>
      </c>
      <c r="X7159" s="9">
        <v>27.555764591669128</v>
      </c>
      <c r="Y7159" s="9">
        <v>-297.776396002658</v>
      </c>
      <c r="Z7159" s="11">
        <v>0.015661309133182977</v>
      </c>
    </row>
    <row x14ac:dyDescent="0.25" r="7160" customHeight="1" ht="15.75">
      <c r="A7160" s="14">
        <v>2015</v>
      </c>
      <c r="B7160" s="8" t="s">
        <v>837</v>
      </c>
      <c r="C7160" s="8" t="s">
        <v>59</v>
      </c>
      <c r="D7160" s="8" t="s">
        <v>797</v>
      </c>
      <c r="E7160" s="8" t="s">
        <v>795</v>
      </c>
      <c r="F7160" s="10">
        <v>-0.009123471585357555</v>
      </c>
      <c r="G7160" s="10">
        <v>-0.2694416906570308</v>
      </c>
      <c r="H7160" s="9">
        <v>-27091130.101159364</v>
      </c>
      <c r="I7160" s="9">
        <v>-11803461.864783186</v>
      </c>
      <c r="J7160" s="9">
        <v>-6975127.823495356</v>
      </c>
      <c r="K7160" s="9">
        <v>-6968212.022427986</v>
      </c>
      <c r="L7160" s="9">
        <v>-88386.15579902237</v>
      </c>
      <c r="M7160" s="9">
        <v>-88675.9579113147</v>
      </c>
      <c r="N7160" s="9">
        <v>-1125344.2254268525</v>
      </c>
      <c r="O7160" s="9">
        <v>155102.32593829316</v>
      </c>
      <c r="P7160" s="9">
        <v>-55.80909561447554</v>
      </c>
      <c r="Q7160" s="9">
        <v>-192469.13299320452</v>
      </c>
      <c r="R7160" s="9">
        <v>-757.6405597087294</v>
      </c>
      <c r="S7160" s="9">
        <v>-16.76395611535434</v>
      </c>
      <c r="T7160" s="9">
        <v>-1.591191800293052</v>
      </c>
      <c r="U7160" s="9">
        <v>-3088.4062372877843</v>
      </c>
      <c r="V7160" s="9">
        <v>-19.981454814417617</v>
      </c>
      <c r="W7160" s="9">
        <v>242.23418140409797</v>
      </c>
      <c r="X7160" s="9">
        <v>242.23418140409797</v>
      </c>
      <c r="Y7160" s="9">
        <v>-1099.5201281902105</v>
      </c>
      <c r="Z7160" s="11">
        <v>0.031001764658276358</v>
      </c>
    </row>
    <row x14ac:dyDescent="0.25" r="7161" customHeight="1" ht="15.75">
      <c r="A7161" s="9">
        <v>2015</v>
      </c>
      <c r="B7161" s="8" t="s">
        <v>831</v>
      </c>
      <c r="C7161" s="8" t="s">
        <v>111</v>
      </c>
      <c r="D7161" s="8" t="s">
        <v>797</v>
      </c>
      <c r="E7161" s="8" t="s">
        <v>795</v>
      </c>
      <c r="F7161" s="10">
        <v>-0.008480226087073408</v>
      </c>
      <c r="G7161" s="10">
        <v>-0.1951826200735032</v>
      </c>
      <c r="H7161" s="9">
        <v>-102653083.25626712</v>
      </c>
      <c r="I7161" s="9">
        <v>-43963337.32160174</v>
      </c>
      <c r="J7161" s="9">
        <v>-26714557.858104292</v>
      </c>
      <c r="K7161" s="9">
        <v>-26685024.235309374</v>
      </c>
      <c r="L7161" s="9">
        <v>-329702.38794382336</v>
      </c>
      <c r="M7161" s="9">
        <v>-329702.38794382336</v>
      </c>
      <c r="N7161" s="9">
        <v>-4320983.065951548</v>
      </c>
      <c r="O7161" s="9">
        <v>1939726.7527463739</v>
      </c>
      <c r="P7161" s="9">
        <v>-1223.5261039588981</v>
      </c>
      <c r="Q7161" s="9">
        <v>-2226173.4761875384</v>
      </c>
      <c r="R7161" s="9">
        <v>-10519.778039665465</v>
      </c>
      <c r="S7161" s="9">
        <v>-180.37640293125696</v>
      </c>
      <c r="T7161" s="9">
        <v>-31.433041460746487</v>
      </c>
      <c r="U7161" s="9">
        <v>-11896.124815634661</v>
      </c>
      <c r="V7161" s="9">
        <v>-214.9959663433487</v>
      </c>
      <c r="W7161" s="9">
        <v>2417.1065523800694</v>
      </c>
      <c r="X7161" s="9">
        <v>2417.1065523800694</v>
      </c>
      <c r="Y7161" s="9">
        <v>-4097.25470608401</v>
      </c>
      <c r="Z7161" s="11">
        <v>0.07101731590891444</v>
      </c>
    </row>
    <row x14ac:dyDescent="0.25" r="7162" customHeight="1" ht="15.75">
      <c r="A7162" s="14">
        <v>2015</v>
      </c>
      <c r="B7162" s="8" t="s">
        <v>830</v>
      </c>
      <c r="C7162" s="8" t="s">
        <v>111</v>
      </c>
      <c r="D7162" s="8" t="s">
        <v>797</v>
      </c>
      <c r="E7162" s="8" t="s">
        <v>795</v>
      </c>
      <c r="F7162" s="10">
        <v>-0.008235950101832114</v>
      </c>
      <c r="G7162" s="10">
        <v>-0.11944419489938916</v>
      </c>
      <c r="H7162" s="9">
        <v>-45682906.01338221</v>
      </c>
      <c r="I7162" s="9">
        <v>-19246247.029506147</v>
      </c>
      <c r="J7162" s="9">
        <v>-11093995.827565046</v>
      </c>
      <c r="K7162" s="9">
        <v>-11052356.423404599</v>
      </c>
      <c r="L7162" s="9">
        <v>-150294.76474699986</v>
      </c>
      <c r="M7162" s="9">
        <v>-150294.76474699986</v>
      </c>
      <c r="N7162" s="9">
        <v>-1781748.1011996157</v>
      </c>
      <c r="O7162" s="9">
        <v>-1398099.3242163097</v>
      </c>
      <c r="P7162" s="9">
        <v>-560.6459486214711</v>
      </c>
      <c r="Q7162" s="9">
        <v>-798244.7461746454</v>
      </c>
      <c r="R7162" s="9">
        <v>-4820.388318035993</v>
      </c>
      <c r="S7162" s="9">
        <v>-23.770595204582214</v>
      </c>
      <c r="T7162" s="9">
        <v>-14.451867213646576</v>
      </c>
      <c r="U7162" s="9">
        <v>-4861.418437678139</v>
      </c>
      <c r="V7162" s="9">
        <v>-28.332875051918027</v>
      </c>
      <c r="W7162" s="9">
        <v>237.364821493543</v>
      </c>
      <c r="X7162" s="9">
        <v>237.364821493543</v>
      </c>
      <c r="Y7162" s="9">
        <v>-1790.7534230054905</v>
      </c>
      <c r="Z7162" s="11">
        <v>0.009279436654358741</v>
      </c>
    </row>
    <row x14ac:dyDescent="0.25" r="7163" customHeight="1" ht="15.75">
      <c r="A7163" s="14">
        <v>2015</v>
      </c>
      <c r="B7163" s="8" t="s">
        <v>835</v>
      </c>
      <c r="C7163" s="8" t="s">
        <v>111</v>
      </c>
      <c r="D7163" s="8" t="s">
        <v>797</v>
      </c>
      <c r="E7163" s="8" t="s">
        <v>795</v>
      </c>
      <c r="F7163" s="10">
        <v>-0.008139699707524723</v>
      </c>
      <c r="G7163" s="10">
        <v>-0.13862862224464828</v>
      </c>
      <c r="H7163" s="9">
        <v>-100580285.72870198</v>
      </c>
      <c r="I7163" s="9">
        <v>-42505188.06590768</v>
      </c>
      <c r="J7163" s="9">
        <v>-25546515.749523032</v>
      </c>
      <c r="K7163" s="9">
        <v>-25482706.497471593</v>
      </c>
      <c r="L7163" s="9">
        <v>-326024.18719347724</v>
      </c>
      <c r="M7163" s="9">
        <v>-326024.18719347724</v>
      </c>
      <c r="N7163" s="9">
        <v>-4123386.1888949894</v>
      </c>
      <c r="O7163" s="9">
        <v>374509.42570589425</v>
      </c>
      <c r="P7163" s="9">
        <v>-1248.9732994700735</v>
      </c>
      <c r="Q7163" s="9">
        <v>-2622226.305844586</v>
      </c>
      <c r="R7163" s="9">
        <v>-10738.570959279814</v>
      </c>
      <c r="S7163" s="9">
        <v>-183.49232</v>
      </c>
      <c r="T7163" s="9">
        <v>-32.145116568932345</v>
      </c>
      <c r="U7163" s="9">
        <v>-11265.512798731483</v>
      </c>
      <c r="V7163" s="9">
        <v>-218.70992000000004</v>
      </c>
      <c r="W7163" s="9">
        <v>2457.9847466105875</v>
      </c>
      <c r="X7163" s="9">
        <v>2457.9847466105875</v>
      </c>
      <c r="Y7163" s="9">
        <v>-3952.537458165932</v>
      </c>
      <c r="Z7163" s="11">
        <v>0.008687606530596241</v>
      </c>
    </row>
    <row x14ac:dyDescent="0.25" r="7164" customHeight="1" ht="15.75">
      <c r="A7164" s="9">
        <v>2015</v>
      </c>
      <c r="B7164" s="8" t="s">
        <v>833</v>
      </c>
      <c r="C7164" s="8" t="s">
        <v>183</v>
      </c>
      <c r="D7164" s="8" t="s">
        <v>797</v>
      </c>
      <c r="E7164" s="8" t="s">
        <v>795</v>
      </c>
      <c r="F7164" s="10">
        <v>-0.006373776044250022</v>
      </c>
      <c r="G7164" s="10">
        <v>-0.06176053897212593</v>
      </c>
      <c r="H7164" s="9">
        <v>-34814811.902278036</v>
      </c>
      <c r="I7164" s="9">
        <v>-11859067.993091574</v>
      </c>
      <c r="J7164" s="9">
        <v>-9683320.235055039</v>
      </c>
      <c r="K7164" s="9">
        <v>-9676207.058466941</v>
      </c>
      <c r="L7164" s="9">
        <v>-88573.69278693195</v>
      </c>
      <c r="M7164" s="9">
        <v>-88573.69278693195</v>
      </c>
      <c r="N7164" s="9">
        <v>-1603554.9505703335</v>
      </c>
      <c r="O7164" s="9">
        <v>788811.0521068926</v>
      </c>
      <c r="P7164" s="9">
        <v>-835437.126779539</v>
      </c>
      <c r="Q7164" s="9">
        <v>-390103.67629848036</v>
      </c>
      <c r="R7164" s="9">
        <v>-1382164.3420717078</v>
      </c>
      <c r="S7164" s="9">
        <v>-576.54121</v>
      </c>
      <c r="T7164" s="9">
        <v>-394.0466057283513</v>
      </c>
      <c r="U7164" s="9">
        <v>-4509.053201856023</v>
      </c>
      <c r="V7164" s="9">
        <v>-687.1965099999999</v>
      </c>
      <c r="W7164" s="9">
        <v>5331.587411826967</v>
      </c>
      <c r="X7164" s="9">
        <v>5331.587411826967</v>
      </c>
      <c r="Y7164" s="9">
        <v>-1116.5237735072164</v>
      </c>
      <c r="Z7164" s="11">
        <v>0.1955792275040157</v>
      </c>
    </row>
    <row x14ac:dyDescent="0.25" r="7165" customHeight="1" ht="15.75">
      <c r="A7165" s="9">
        <v>2015</v>
      </c>
      <c r="B7165" s="8" t="s">
        <v>838</v>
      </c>
      <c r="C7165" s="8" t="s">
        <v>59</v>
      </c>
      <c r="D7165" s="8" t="s">
        <v>797</v>
      </c>
      <c r="E7165" s="8" t="s">
        <v>795</v>
      </c>
      <c r="F7165" s="10">
        <v>-0.006059231207850896</v>
      </c>
      <c r="G7165" s="10">
        <v>-0.05712452892856124</v>
      </c>
      <c r="H7165" s="9">
        <v>-55266547.53729098</v>
      </c>
      <c r="I7165" s="9">
        <v>-24049226.547457866</v>
      </c>
      <c r="J7165" s="9">
        <v>-14361057.824714694</v>
      </c>
      <c r="K7165" s="9">
        <v>-14348550.373665983</v>
      </c>
      <c r="L7165" s="9">
        <v>-179692.7743896691</v>
      </c>
      <c r="M7165" s="9">
        <v>-180582.9575188444</v>
      </c>
      <c r="N7165" s="9">
        <v>-2319489.582985737</v>
      </c>
      <c r="O7165" s="9">
        <v>702577.388379392</v>
      </c>
      <c r="P7165" s="9">
        <v>-171.42841015742297</v>
      </c>
      <c r="Q7165" s="9">
        <v>-520768.5698335749</v>
      </c>
      <c r="R7165" s="9">
        <v>-2327.2392285095466</v>
      </c>
      <c r="S7165" s="9">
        <v>-51.493727199166514</v>
      </c>
      <c r="T7165" s="9">
        <v>-4.878137769534794</v>
      </c>
      <c r="U7165" s="9">
        <v>-6385.8578591209425</v>
      </c>
      <c r="V7165" s="9">
        <v>-61.37689553563621</v>
      </c>
      <c r="W7165" s="9">
        <v>744.0690472883871</v>
      </c>
      <c r="X7165" s="9">
        <v>744.0690472883871</v>
      </c>
      <c r="Y7165" s="9">
        <v>-2242.1589402688546</v>
      </c>
      <c r="Z7165" s="11">
        <v>0.03481224607660742</v>
      </c>
    </row>
    <row x14ac:dyDescent="0.25" r="7166" customHeight="1" ht="15.75">
      <c r="A7166" s="14">
        <v>2015</v>
      </c>
      <c r="B7166" s="8" t="s">
        <v>840</v>
      </c>
      <c r="C7166" s="8" t="s">
        <v>111</v>
      </c>
      <c r="D7166" s="8" t="s">
        <v>797</v>
      </c>
      <c r="E7166" s="8" t="s">
        <v>795</v>
      </c>
      <c r="F7166" s="10">
        <v>-0.0058422060780509745</v>
      </c>
      <c r="G7166" s="10">
        <v>-0.033695403939602867</v>
      </c>
      <c r="H7166" s="9">
        <v>-20145566.48387409</v>
      </c>
      <c r="I7166" s="9">
        <v>-8645945.752121681</v>
      </c>
      <c r="J7166" s="9">
        <v>-5022215.003143998</v>
      </c>
      <c r="K7166" s="9">
        <v>-5015013.8811934935</v>
      </c>
      <c r="L7166" s="9">
        <v>-65164.808045066195</v>
      </c>
      <c r="M7166" s="9">
        <v>-65164.808045066195</v>
      </c>
      <c r="N7166" s="9">
        <v>-808653.7716855513</v>
      </c>
      <c r="O7166" s="9">
        <v>-333249.77443942043</v>
      </c>
      <c r="P7166" s="9">
        <v>-348.53892228949417</v>
      </c>
      <c r="Q7166" s="9">
        <v>-183632.41628264112</v>
      </c>
      <c r="R7166" s="9">
        <v>-2996.7093377133697</v>
      </c>
      <c r="S7166" s="9">
        <v>-0.5212850000000001</v>
      </c>
      <c r="T7166" s="9">
        <v>-8.954151741888458</v>
      </c>
      <c r="U7166" s="9">
        <v>-2236.8204312696685</v>
      </c>
      <c r="V7166" s="9">
        <v>-0.6213350000000001</v>
      </c>
      <c r="W7166" s="9">
        <v>-63.128005156471275</v>
      </c>
      <c r="X7166" s="9">
        <v>-63.128005156471275</v>
      </c>
      <c r="Y7166" s="9">
        <v>-807.8474438360412</v>
      </c>
      <c r="Z7166" s="11">
        <v>0.0348521248638831</v>
      </c>
    </row>
    <row x14ac:dyDescent="0.25" r="7167" customHeight="1" ht="15.75">
      <c r="A7167" s="9">
        <v>2015</v>
      </c>
      <c r="B7167" s="8" t="s">
        <v>2361</v>
      </c>
      <c r="C7167" s="8" t="s">
        <v>111</v>
      </c>
      <c r="D7167" s="8" t="s">
        <v>797</v>
      </c>
      <c r="E7167" s="8" t="s">
        <v>795</v>
      </c>
      <c r="F7167" s="10">
        <v>-0.0053404933744290355</v>
      </c>
      <c r="G7167" s="10">
        <v>-0.09553128303379001</v>
      </c>
      <c r="H7167" s="9">
        <v>-11868725.04769132</v>
      </c>
      <c r="I7167" s="9">
        <v>-5066705.738822601</v>
      </c>
      <c r="J7167" s="9">
        <v>-2969034.1870116387</v>
      </c>
      <c r="K7167" s="9">
        <v>-2964519.5173081127</v>
      </c>
      <c r="L7167" s="9">
        <v>-38278.00809902261</v>
      </c>
      <c r="M7167" s="9">
        <v>-38278.00809902261</v>
      </c>
      <c r="N7167" s="9">
        <v>-478426.2675722915</v>
      </c>
      <c r="O7167" s="9">
        <v>-110595.4398702925</v>
      </c>
      <c r="P7167" s="9">
        <v>-224.631863833316</v>
      </c>
      <c r="Q7167" s="9">
        <v>-199100.8759729697</v>
      </c>
      <c r="R7167" s="9">
        <v>-1931.3665156115244</v>
      </c>
      <c r="S7167" s="9">
        <v>-8.861845000000002</v>
      </c>
      <c r="T7167" s="9">
        <v>-5.7709129919099595</v>
      </c>
      <c r="U7167" s="9">
        <v>-1305.1418827486918</v>
      </c>
      <c r="V7167" s="9">
        <v>-10.562695</v>
      </c>
      <c r="W7167" s="9">
        <v>85.31707173973092</v>
      </c>
      <c r="X7167" s="9">
        <v>85.31707173973092</v>
      </c>
      <c r="Y7167" s="9">
        <v>-471.3033636571597</v>
      </c>
      <c r="Z7167" s="11">
        <v>0.028226148238826205</v>
      </c>
    </row>
    <row x14ac:dyDescent="0.25" r="7168" customHeight="1" ht="15.75">
      <c r="A7168" s="14">
        <v>2015</v>
      </c>
      <c r="B7168" s="8" t="s">
        <v>836</v>
      </c>
      <c r="C7168" s="8" t="s">
        <v>111</v>
      </c>
      <c r="D7168" s="8" t="s">
        <v>797</v>
      </c>
      <c r="E7168" s="8" t="s">
        <v>795</v>
      </c>
      <c r="F7168" s="10">
        <v>-0.004841122703924384</v>
      </c>
      <c r="G7168" s="10">
        <v>-0.05919249023367725</v>
      </c>
      <c r="H7168" s="9">
        <v>-10036333.271352565</v>
      </c>
      <c r="I7168" s="9">
        <v>-7197264.090500287</v>
      </c>
      <c r="J7168" s="9">
        <v>-4388332.907851681</v>
      </c>
      <c r="K7168" s="9">
        <v>-4384416.517514686</v>
      </c>
      <c r="L7168" s="9">
        <v>-53788.12657780883</v>
      </c>
      <c r="M7168" s="9">
        <v>-53788.12657780883</v>
      </c>
      <c r="N7168" s="9">
        <v>-710135.8989587574</v>
      </c>
      <c r="O7168" s="9">
        <v>374750.92509701214</v>
      </c>
      <c r="P7168" s="9">
        <v>-209.54517053737473</v>
      </c>
      <c r="Q7168" s="9">
        <v>6380524.524887445</v>
      </c>
      <c r="R7168" s="9">
        <v>-1801.6523523318967</v>
      </c>
      <c r="S7168" s="9">
        <v>-30.891865723870303</v>
      </c>
      <c r="T7168" s="9">
        <v>-5.381537650883079</v>
      </c>
      <c r="U7168" s="9">
        <v>-1955.871701595036</v>
      </c>
      <c r="V7168" s="9">
        <v>-36.82092787926174</v>
      </c>
      <c r="W7168" s="9">
        <v>413.9617480057475</v>
      </c>
      <c r="X7168" s="9">
        <v>413.9617480057475</v>
      </c>
      <c r="Y7168" s="9">
        <v>-670.8132962805139</v>
      </c>
      <c r="Z7168" s="11">
        <v>0.0492605756423845</v>
      </c>
    </row>
    <row x14ac:dyDescent="0.25" r="7169" customHeight="1" ht="15.75">
      <c r="A7169" s="9">
        <v>2015</v>
      </c>
      <c r="B7169" s="8" t="s">
        <v>841</v>
      </c>
      <c r="C7169" s="8" t="s">
        <v>111</v>
      </c>
      <c r="D7169" s="8" t="s">
        <v>797</v>
      </c>
      <c r="E7169" s="8" t="s">
        <v>795</v>
      </c>
      <c r="F7169" s="10">
        <v>-0.002846694430603592</v>
      </c>
      <c r="G7169" s="10">
        <v>-0.03368922371822409</v>
      </c>
      <c r="H7169" s="9">
        <v>-5372379.576514495</v>
      </c>
      <c r="I7169" s="9">
        <v>-2282299.640114347</v>
      </c>
      <c r="J7169" s="9">
        <v>-1296897.9772665075</v>
      </c>
      <c r="K7169" s="9">
        <v>-1293613.5925193385</v>
      </c>
      <c r="L7169" s="9">
        <v>-17505.948526544853</v>
      </c>
      <c r="M7169" s="9">
        <v>-17505.948526544853</v>
      </c>
      <c r="N7169" s="9">
        <v>-208186.67618554717</v>
      </c>
      <c r="O7169" s="9">
        <v>-225705.76810110087</v>
      </c>
      <c r="P7169" s="9">
        <v>-190.7543761007134</v>
      </c>
      <c r="Q7169" s="9">
        <v>-27970.45770638005</v>
      </c>
      <c r="R7169" s="9">
        <v>-1640.0906283743516</v>
      </c>
      <c r="S7169" s="9">
        <v>0</v>
      </c>
      <c r="T7169" s="9">
        <v>-4.9005821726170335</v>
      </c>
      <c r="U7169" s="9">
        <v>-567.7729427184157</v>
      </c>
      <c r="V7169" s="9">
        <v>0</v>
      </c>
      <c r="W7169" s="9">
        <v>-38.76615806013945</v>
      </c>
      <c r="X7169" s="9">
        <v>-38.76615806013945</v>
      </c>
      <c r="Y7169" s="9">
        <v>-212.51672269516266</v>
      </c>
      <c r="Z7169" s="11">
        <v>0.05545754922595965</v>
      </c>
    </row>
    <row x14ac:dyDescent="0.25" r="7170" customHeight="1" ht="15.75">
      <c r="A7170" s="9">
        <v>2015</v>
      </c>
      <c r="B7170" s="8" t="s">
        <v>834</v>
      </c>
      <c r="C7170" s="8" t="s">
        <v>111</v>
      </c>
      <c r="D7170" s="8" t="s">
        <v>797</v>
      </c>
      <c r="E7170" s="8" t="s">
        <v>795</v>
      </c>
      <c r="F7170" s="10">
        <v>-0.0027125060615643673</v>
      </c>
      <c r="G7170" s="10">
        <v>-0.03787785932858097</v>
      </c>
      <c r="H7170" s="9">
        <v>-10886714.725307167</v>
      </c>
      <c r="I7170" s="9">
        <v>-4634553.5201762775</v>
      </c>
      <c r="J7170" s="9">
        <v>-3097959.1210011626</v>
      </c>
      <c r="K7170" s="9">
        <v>-3094226.5876091933</v>
      </c>
      <c r="L7170" s="9">
        <v>-34761.436897711545</v>
      </c>
      <c r="M7170" s="9">
        <v>-34761.436897711545</v>
      </c>
      <c r="N7170" s="9">
        <v>-505272.3890170922</v>
      </c>
      <c r="O7170" s="9">
        <v>784844.5902145737</v>
      </c>
      <c r="P7170" s="9">
        <v>-405.6717799811355</v>
      </c>
      <c r="Q7170" s="9">
        <v>-265742.9627193176</v>
      </c>
      <c r="R7170" s="9">
        <v>-3487.933006536745</v>
      </c>
      <c r="S7170" s="9">
        <v>-59.80552127735856</v>
      </c>
      <c r="T7170" s="9">
        <v>-10.415963230937363</v>
      </c>
      <c r="U7170" s="9">
        <v>-1415.626888015776</v>
      </c>
      <c r="V7170" s="9">
        <v>-71.28396858315044</v>
      </c>
      <c r="W7170" s="9">
        <v>801.4147915074053</v>
      </c>
      <c r="X7170" s="9">
        <v>801.4147915074053</v>
      </c>
      <c r="Y7170" s="9">
        <v>-433.9536586573233</v>
      </c>
      <c r="Z7170" s="11">
        <v>0.15924453903696933</v>
      </c>
    </row>
    <row x14ac:dyDescent="0.25" r="7171" customHeight="1" ht="15.75">
      <c r="A7171" s="9">
        <v>2015</v>
      </c>
      <c r="B7171" s="8" t="s">
        <v>2502</v>
      </c>
      <c r="C7171" s="8" t="s">
        <v>106</v>
      </c>
      <c r="D7171" s="8" t="s">
        <v>843</v>
      </c>
      <c r="E7171" s="8" t="s">
        <v>844</v>
      </c>
      <c r="F7171" s="10">
        <v>-0.104060281710246</v>
      </c>
      <c r="G7171" s="10">
        <v>-0.9208032709056408</v>
      </c>
      <c r="H7171" s="9">
        <v>-839929119.6219984</v>
      </c>
      <c r="I7171" s="9">
        <v>-351106710.5357083</v>
      </c>
      <c r="J7171" s="9">
        <v>-225918023.810131</v>
      </c>
      <c r="K7171" s="9">
        <v>-225731247.71390218</v>
      </c>
      <c r="L7171" s="9">
        <v>-2623600.5164908874</v>
      </c>
      <c r="M7171" s="9">
        <v>-2623600.5164908874</v>
      </c>
      <c r="N7171" s="9">
        <v>-36736552.311265916</v>
      </c>
      <c r="O7171" s="9">
        <v>42408061.573246256</v>
      </c>
      <c r="P7171" s="9">
        <v>-188029.4850616058</v>
      </c>
      <c r="Q7171" s="9">
        <v>-36934506.23864419</v>
      </c>
      <c r="R7171" s="9">
        <v>-434106.74544656795</v>
      </c>
      <c r="S7171" s="9">
        <v>-3716.244734133615</v>
      </c>
      <c r="T7171" s="9">
        <v>-1059.0988087680316</v>
      </c>
      <c r="U7171" s="9">
        <v>-100647.20194180502</v>
      </c>
      <c r="V7171" s="9">
        <v>-4429.501945927678</v>
      </c>
      <c r="W7171" s="9">
        <v>50915.786299502855</v>
      </c>
      <c r="X7171" s="9">
        <v>50915.786299502855</v>
      </c>
      <c r="Y7171" s="9">
        <v>-32782.84727117048</v>
      </c>
      <c r="Z7171" s="11">
        <v>0.13815241118099203</v>
      </c>
    </row>
    <row x14ac:dyDescent="0.25" r="7172" customHeight="1" ht="15.75">
      <c r="A7172" s="14">
        <v>2015</v>
      </c>
      <c r="B7172" s="8" t="s">
        <v>842</v>
      </c>
      <c r="C7172" s="8" t="s">
        <v>102</v>
      </c>
      <c r="D7172" s="8" t="s">
        <v>843</v>
      </c>
      <c r="E7172" s="8" t="s">
        <v>844</v>
      </c>
      <c r="F7172" s="10">
        <v>-0.05402650720675968</v>
      </c>
      <c r="G7172" s="10">
        <v>-0.2534731873252667</v>
      </c>
      <c r="H7172" s="9">
        <v>-27557879.477144875</v>
      </c>
      <c r="I7172" s="9">
        <v>-12028358.062698187</v>
      </c>
      <c r="J7172" s="9">
        <v>-7066242.215512948</v>
      </c>
      <c r="K7172" s="9">
        <v>-7061213.443997077</v>
      </c>
      <c r="L7172" s="9">
        <v>-89709.1583977639</v>
      </c>
      <c r="M7172" s="9">
        <v>-89709.1583977639</v>
      </c>
      <c r="N7172" s="9">
        <v>-1139638.678547662</v>
      </c>
      <c r="O7172" s="9">
        <v>69010.79902460056</v>
      </c>
      <c r="P7172" s="9">
        <v>-148.61577442089165</v>
      </c>
      <c r="Q7172" s="9">
        <v>-147309.69781789943</v>
      </c>
      <c r="R7172" s="9">
        <v>-618.9330802975892</v>
      </c>
      <c r="S7172" s="9">
        <v>-13.317405491665</v>
      </c>
      <c r="T7172" s="9">
        <v>-3.8310268903233475</v>
      </c>
      <c r="U7172" s="9">
        <v>-3113.1996621636713</v>
      </c>
      <c r="V7172" s="9">
        <v>-15.873409250532188</v>
      </c>
      <c r="W7172" s="9">
        <v>161.4041244194589</v>
      </c>
      <c r="X7172" s="9">
        <v>161.4041244194589</v>
      </c>
      <c r="Y7172" s="9">
        <v>-1118.89869049518</v>
      </c>
      <c r="Z7172" s="11">
        <v>0.023798087515765252</v>
      </c>
    </row>
    <row x14ac:dyDescent="0.25" r="7173" customHeight="1" ht="15.75">
      <c r="A7173" s="9">
        <v>2015</v>
      </c>
      <c r="B7173" s="8" t="s">
        <v>2117</v>
      </c>
      <c r="C7173" s="8" t="s">
        <v>211</v>
      </c>
      <c r="D7173" s="8" t="s">
        <v>850</v>
      </c>
      <c r="E7173" s="8" t="s">
        <v>848</v>
      </c>
      <c r="F7173" s="10">
        <v>-0.5974421489771194</v>
      </c>
      <c r="G7173" s="10">
        <v>-5.217408631856654</v>
      </c>
      <c r="H7173" s="9">
        <v>-863909594.233851</v>
      </c>
      <c r="I7173" s="9">
        <v>-337215122.0980862</v>
      </c>
      <c r="J7173" s="9">
        <v>-200583729.86489868</v>
      </c>
      <c r="K7173" s="9">
        <v>-200493229.82803813</v>
      </c>
      <c r="L7173" s="9">
        <v>-2503226.0110879266</v>
      </c>
      <c r="M7173" s="9">
        <v>-2503226.0110879266</v>
      </c>
      <c r="N7173" s="9">
        <v>-32395135.95276758</v>
      </c>
      <c r="O7173" s="9">
        <v>8021483.346940494</v>
      </c>
      <c r="P7173" s="9">
        <v>-47522.43949061764</v>
      </c>
      <c r="Q7173" s="9">
        <v>-95592562.03774284</v>
      </c>
      <c r="R7173" s="9">
        <v>-490421.1686903126</v>
      </c>
      <c r="S7173" s="9">
        <v>-610.0076815466309</v>
      </c>
      <c r="T7173" s="9">
        <v>-150.93203927944896</v>
      </c>
      <c r="U7173" s="9">
        <v>-89010.66894029449</v>
      </c>
      <c r="V7173" s="9">
        <v>-727.086186661377</v>
      </c>
      <c r="W7173" s="9">
        <v>7505.688184139489</v>
      </c>
      <c r="X7173" s="9">
        <v>7505.688184139489</v>
      </c>
      <c r="Y7173" s="9">
        <v>-31414.850421566545</v>
      </c>
      <c r="Z7173" s="11">
        <v>0.00618439087775017</v>
      </c>
    </row>
    <row x14ac:dyDescent="0.25" r="7174" customHeight="1" ht="15.75">
      <c r="A7174" s="9">
        <v>2015</v>
      </c>
      <c r="B7174" s="8" t="s">
        <v>2363</v>
      </c>
      <c r="C7174" s="8" t="s">
        <v>211</v>
      </c>
      <c r="D7174" s="8" t="s">
        <v>858</v>
      </c>
      <c r="E7174" s="8" t="s">
        <v>848</v>
      </c>
      <c r="F7174" s="10">
        <v>-0.41947292475812775</v>
      </c>
      <c r="G7174" s="10">
        <v>-5.69949235569569</v>
      </c>
      <c r="H7174" s="9">
        <v>-515612917.59658355</v>
      </c>
      <c r="I7174" s="9">
        <v>-202442616.82871732</v>
      </c>
      <c r="J7174" s="9">
        <v>-118566088.43229875</v>
      </c>
      <c r="K7174" s="9">
        <v>-118454137.1248733</v>
      </c>
      <c r="L7174" s="9">
        <v>-1515330.3896961953</v>
      </c>
      <c r="M7174" s="9">
        <v>-1515330.3896961953</v>
      </c>
      <c r="N7174" s="9">
        <v>-19113208.302820843</v>
      </c>
      <c r="O7174" s="9">
        <v>-1786509.8764052256</v>
      </c>
      <c r="P7174" s="9">
        <v>-40396.72358359614</v>
      </c>
      <c r="Q7174" s="9">
        <v>-51694577.37159548</v>
      </c>
      <c r="R7174" s="9">
        <v>-416885.34097745764</v>
      </c>
      <c r="S7174" s="9">
        <v>-216.85456000000002</v>
      </c>
      <c r="T7174" s="9">
        <v>-128.39993647786503</v>
      </c>
      <c r="U7174" s="9">
        <v>-52241.41891071517</v>
      </c>
      <c r="V7174" s="9">
        <v>-258.47536</v>
      </c>
      <c r="W7174" s="9">
        <v>1921.6774194948484</v>
      </c>
      <c r="X7174" s="9">
        <v>1921.6774194948484</v>
      </c>
      <c r="Y7174" s="9">
        <v>-18835.021990690464</v>
      </c>
      <c r="Z7174" s="11">
        <v>0.00894399480561526</v>
      </c>
    </row>
    <row x14ac:dyDescent="0.25" r="7175" customHeight="1" ht="15.75">
      <c r="A7175" s="14">
        <v>2015</v>
      </c>
      <c r="B7175" s="8" t="s">
        <v>2118</v>
      </c>
      <c r="C7175" s="8" t="s">
        <v>102</v>
      </c>
      <c r="D7175" s="8" t="s">
        <v>850</v>
      </c>
      <c r="E7175" s="8" t="s">
        <v>848</v>
      </c>
      <c r="F7175" s="10">
        <v>-0.2981896729275448</v>
      </c>
      <c r="G7175" s="10">
        <v>-10.14937000029041</v>
      </c>
      <c r="H7175" s="9">
        <v>-10865799.487706939</v>
      </c>
      <c r="I7175" s="9">
        <v>-4755360.962400636</v>
      </c>
      <c r="J7175" s="9">
        <v>-2770186.994238914</v>
      </c>
      <c r="K7175" s="9">
        <v>-2768917.4559164285</v>
      </c>
      <c r="L7175" s="9">
        <v>-35331.25954652918</v>
      </c>
      <c r="M7175" s="9">
        <v>-35331.25954652918</v>
      </c>
      <c r="N7175" s="9">
        <v>-446498.0899165286</v>
      </c>
      <c r="O7175" s="9">
        <v>5803.36412444864</v>
      </c>
      <c r="P7175" s="9">
        <v>-15.154584861224473</v>
      </c>
      <c r="Q7175" s="9">
        <v>-58248.29187687811</v>
      </c>
      <c r="R7175" s="9">
        <v>-67.53967043166874</v>
      </c>
      <c r="S7175" s="9">
        <v>-0.726435158545816</v>
      </c>
      <c r="T7175" s="9">
        <v>-0.38809138376514263</v>
      </c>
      <c r="U7175" s="9">
        <v>-1218.8693407044461</v>
      </c>
      <c r="V7175" s="9">
        <v>-0.8658595379400222</v>
      </c>
      <c r="W7175" s="9">
        <v>8.685096831278953</v>
      </c>
      <c r="X7175" s="9">
        <v>8.685096831278953</v>
      </c>
      <c r="Y7175" s="9">
        <v>-442.3646005279701</v>
      </c>
      <c r="Z7175" s="11">
        <v>0.003959899907219181</v>
      </c>
    </row>
    <row x14ac:dyDescent="0.25" r="7176" customHeight="1" ht="15.75">
      <c r="A7176" s="9">
        <v>2015</v>
      </c>
      <c r="B7176" s="8" t="s">
        <v>2121</v>
      </c>
      <c r="C7176" s="8" t="s">
        <v>111</v>
      </c>
      <c r="D7176" s="8" t="s">
        <v>850</v>
      </c>
      <c r="E7176" s="8" t="s">
        <v>848</v>
      </c>
      <c r="F7176" s="10">
        <v>-0.07726710582334394</v>
      </c>
      <c r="G7176" s="10">
        <v>-1.161883988652026</v>
      </c>
      <c r="H7176" s="9">
        <v>-210131771.45594546</v>
      </c>
      <c r="I7176" s="9">
        <v>-89069671.28456937</v>
      </c>
      <c r="J7176" s="9">
        <v>-51990893.073478766</v>
      </c>
      <c r="K7176" s="9">
        <v>-51965414.67270251</v>
      </c>
      <c r="L7176" s="9">
        <v>-662055.8991721612</v>
      </c>
      <c r="M7176" s="9">
        <v>-662055.8991721612</v>
      </c>
      <c r="N7176" s="9">
        <v>-8381310.471920857</v>
      </c>
      <c r="O7176" s="9">
        <v>400365.00663421914</v>
      </c>
      <c r="P7176" s="9">
        <v>-154.26175774907418</v>
      </c>
      <c r="Q7176" s="9">
        <v>-7767891.320695219</v>
      </c>
      <c r="R7176" s="9">
        <v>-2253.2868991188257</v>
      </c>
      <c r="S7176" s="9">
        <v>-27.998340221429658</v>
      </c>
      <c r="T7176" s="9">
        <v>-2.812647525714012</v>
      </c>
      <c r="U7176" s="9">
        <v>-22884.95654352807</v>
      </c>
      <c r="V7176" s="9">
        <v>-33.372049304088925</v>
      </c>
      <c r="W7176" s="9">
        <v>399.01503037883066</v>
      </c>
      <c r="X7176" s="9">
        <v>399.01503037883066</v>
      </c>
      <c r="Y7176" s="9">
        <v>-8285.182691879094</v>
      </c>
      <c r="Z7176" s="11">
        <v>0.03742509588759343</v>
      </c>
    </row>
    <row x14ac:dyDescent="0.25" r="7177" customHeight="1" ht="15.75">
      <c r="A7177" s="9">
        <v>2015</v>
      </c>
      <c r="B7177" s="8" t="s">
        <v>852</v>
      </c>
      <c r="C7177" s="8" t="s">
        <v>291</v>
      </c>
      <c r="D7177" s="8" t="s">
        <v>850</v>
      </c>
      <c r="E7177" s="8" t="s">
        <v>848</v>
      </c>
      <c r="F7177" s="10">
        <v>-0.06345889268817055</v>
      </c>
      <c r="G7177" s="10">
        <v>-0.5669330941636381</v>
      </c>
      <c r="H7177" s="9">
        <v>-142898919.10313514</v>
      </c>
      <c r="I7177" s="9">
        <v>-57750391.87377621</v>
      </c>
      <c r="J7177" s="9">
        <v>-35220947.29372371</v>
      </c>
      <c r="K7177" s="9">
        <v>-35197940.898697436</v>
      </c>
      <c r="L7177" s="9">
        <v>-430235.68068008276</v>
      </c>
      <c r="M7177" s="9">
        <v>-430235.68068008276</v>
      </c>
      <c r="N7177" s="9">
        <v>-5700692.091847248</v>
      </c>
      <c r="O7177" s="9">
        <v>3032953.024061701</v>
      </c>
      <c r="P7177" s="9">
        <v>-177883.8559093881</v>
      </c>
      <c r="Q7177" s="9">
        <v>-10811384.546383062</v>
      </c>
      <c r="R7177" s="9">
        <v>-197529.06634518047</v>
      </c>
      <c r="S7177" s="9">
        <v>-273.3097191366577</v>
      </c>
      <c r="T7177" s="9">
        <v>-78.30518453562979</v>
      </c>
      <c r="U7177" s="9">
        <v>-15636.592972900631</v>
      </c>
      <c r="V7177" s="9">
        <v>-325.7659329153442</v>
      </c>
      <c r="W7177" s="9">
        <v>3528.539070376501</v>
      </c>
      <c r="X7177" s="9">
        <v>3528.539070376501</v>
      </c>
      <c r="Y7177" s="9">
        <v>-5374.243485673655</v>
      </c>
      <c r="Z7177" s="11">
        <v>0.015679288225995656</v>
      </c>
    </row>
    <row x14ac:dyDescent="0.25" r="7178" customHeight="1" ht="15.75">
      <c r="A7178" s="9">
        <v>2015</v>
      </c>
      <c r="B7178" s="8" t="s">
        <v>2120</v>
      </c>
      <c r="C7178" s="8" t="s">
        <v>111</v>
      </c>
      <c r="D7178" s="8" t="s">
        <v>850</v>
      </c>
      <c r="E7178" s="8" t="s">
        <v>848</v>
      </c>
      <c r="F7178" s="10">
        <v>-0.06313392283368567</v>
      </c>
      <c r="G7178" s="10">
        <v>-0.8620311381371</v>
      </c>
      <c r="H7178" s="9">
        <v>-83050774.51822872</v>
      </c>
      <c r="I7178" s="9">
        <v>-34942483.44954858</v>
      </c>
      <c r="J7178" s="9">
        <v>-20415290.468439773</v>
      </c>
      <c r="K7178" s="9">
        <v>-20405046.08450321</v>
      </c>
      <c r="L7178" s="9">
        <v>-259766.86527525636</v>
      </c>
      <c r="M7178" s="9">
        <v>-259766.86527525636</v>
      </c>
      <c r="N7178" s="9">
        <v>-3291361.0798568875</v>
      </c>
      <c r="O7178" s="9">
        <v>193660.00866649297</v>
      </c>
      <c r="P7178" s="9">
        <v>-74.6177434280311</v>
      </c>
      <c r="Q7178" s="9">
        <v>-3657669.6309598894</v>
      </c>
      <c r="R7178" s="9">
        <v>-1089.9343178863878</v>
      </c>
      <c r="S7178" s="9">
        <v>-13.543038777320689</v>
      </c>
      <c r="T7178" s="9">
        <v>-1.3605018799837596</v>
      </c>
      <c r="U7178" s="9">
        <v>-8989.912581018521</v>
      </c>
      <c r="V7178" s="9">
        <v>-16.142348233128807</v>
      </c>
      <c r="W7178" s="9">
        <v>193.00701350211548</v>
      </c>
      <c r="X7178" s="9">
        <v>193.00701350211548</v>
      </c>
      <c r="Y7178" s="9">
        <v>-3250.5865321085985</v>
      </c>
      <c r="Z7178" s="11">
        <v>0.04570173133749118</v>
      </c>
    </row>
    <row x14ac:dyDescent="0.25" r="7179" customHeight="1" ht="15.75">
      <c r="A7179" s="14">
        <v>2015</v>
      </c>
      <c r="B7179" s="8" t="s">
        <v>2364</v>
      </c>
      <c r="C7179" s="8" t="s">
        <v>106</v>
      </c>
      <c r="D7179" s="8" t="s">
        <v>850</v>
      </c>
      <c r="E7179" s="8" t="s">
        <v>848</v>
      </c>
      <c r="F7179" s="10">
        <v>-0.05170199077223916</v>
      </c>
      <c r="G7179" s="10">
        <v>-0.9218294508566817</v>
      </c>
      <c r="H7179" s="9">
        <v>-167772960.05591607</v>
      </c>
      <c r="I7179" s="9">
        <v>-7423633.096849783</v>
      </c>
      <c r="J7179" s="9">
        <v>-4877543.395098989</v>
      </c>
      <c r="K7179" s="9">
        <v>-4868821.393722509</v>
      </c>
      <c r="L7179" s="9">
        <v>-56290.86388320167</v>
      </c>
      <c r="M7179" s="9">
        <v>-56290.86388320167</v>
      </c>
      <c r="N7179" s="9">
        <v>-794006.7144820903</v>
      </c>
      <c r="O7179" s="9">
        <v>1090176.0712555128</v>
      </c>
      <c r="P7179" s="9">
        <v>-10568.568637475113</v>
      </c>
      <c r="Q7179" s="9">
        <v>-150748481.05915758</v>
      </c>
      <c r="R7179" s="9">
        <v>-26826.161799967576</v>
      </c>
      <c r="S7179" s="9">
        <v>-86.85407026028032</v>
      </c>
      <c r="T7179" s="9">
        <v>-13.341118199095016</v>
      </c>
      <c r="U7179" s="9">
        <v>-2210.790048815805</v>
      </c>
      <c r="V7179" s="9">
        <v>-103.52393363548016</v>
      </c>
      <c r="W7179" s="9">
        <v>1217.4707600902261</v>
      </c>
      <c r="X7179" s="9">
        <v>1217.4707600902261</v>
      </c>
      <c r="Y7179" s="9">
        <v>-694.4420060181669</v>
      </c>
      <c r="Z7179" s="11">
        <v>0.021260646963804745</v>
      </c>
    </row>
    <row x14ac:dyDescent="0.25" r="7180" customHeight="1" ht="15.75">
      <c r="A7180" s="9">
        <v>2015</v>
      </c>
      <c r="B7180" s="8" t="s">
        <v>860</v>
      </c>
      <c r="C7180" s="8" t="s">
        <v>111</v>
      </c>
      <c r="D7180" s="8" t="s">
        <v>850</v>
      </c>
      <c r="E7180" s="8" t="s">
        <v>848</v>
      </c>
      <c r="F7180" s="10">
        <v>-0.05000110464125732</v>
      </c>
      <c r="G7180" s="10">
        <v>-0.5170338567114728</v>
      </c>
      <c r="H7180" s="9">
        <v>-288399254.3868656</v>
      </c>
      <c r="I7180" s="9">
        <v>-123071023.74919264</v>
      </c>
      <c r="J7180" s="9">
        <v>-70593184.8087521</v>
      </c>
      <c r="K7180" s="9">
        <v>-70315725.4548949</v>
      </c>
      <c r="L7180" s="9">
        <v>-963139.5349454683</v>
      </c>
      <c r="M7180" s="9">
        <v>-963139.5349454683</v>
      </c>
      <c r="N7180" s="9">
        <v>-11330637.171203094</v>
      </c>
      <c r="O7180" s="9">
        <v>-8822846.92489951</v>
      </c>
      <c r="P7180" s="9">
        <v>-327.17170212091264</v>
      </c>
      <c r="Q7180" s="9">
        <v>-2293589.609127349</v>
      </c>
      <c r="R7180" s="9">
        <v>-4778.966095735959</v>
      </c>
      <c r="S7180" s="9">
        <v>-59.38130590801289</v>
      </c>
      <c r="T7180" s="9">
        <v>-6.3722424802786275</v>
      </c>
      <c r="U7180" s="9">
        <v>-30962.63352710248</v>
      </c>
      <c r="V7180" s="9">
        <v>-70.77833374517813</v>
      </c>
      <c r="W7180" s="9">
        <v>846.2656498003843</v>
      </c>
      <c r="X7180" s="9">
        <v>846.2656498003843</v>
      </c>
      <c r="Y7180" s="9">
        <v>-11454.826997523971</v>
      </c>
      <c r="Z7180" s="11">
        <v>0.008151829118583354</v>
      </c>
    </row>
    <row x14ac:dyDescent="0.25" r="7181" customHeight="1" ht="15.75">
      <c r="A7181" s="9">
        <v>2015</v>
      </c>
      <c r="B7181" s="8" t="s">
        <v>855</v>
      </c>
      <c r="C7181" s="8" t="s">
        <v>87</v>
      </c>
      <c r="D7181" s="8" t="s">
        <v>850</v>
      </c>
      <c r="E7181" s="8" t="s">
        <v>848</v>
      </c>
      <c r="F7181" s="10">
        <v>-0.04626722132350139</v>
      </c>
      <c r="G7181" s="10">
        <v>-0.46412813573502115</v>
      </c>
      <c r="H7181" s="9">
        <v>-37620354.621883795</v>
      </c>
      <c r="I7181" s="9">
        <v>-14812364.568761472</v>
      </c>
      <c r="J7181" s="9">
        <v>-8840747.659099298</v>
      </c>
      <c r="K7181" s="9">
        <v>-8836318.98255592</v>
      </c>
      <c r="L7181" s="9">
        <v>-109918.87789959146</v>
      </c>
      <c r="M7181" s="9">
        <v>-109918.87789959146</v>
      </c>
      <c r="N7181" s="9">
        <v>-1428248.410086525</v>
      </c>
      <c r="O7181" s="9">
        <v>365796.4019841933</v>
      </c>
      <c r="P7181" s="9">
        <v>-501.79931579635763</v>
      </c>
      <c r="Q7181" s="9">
        <v>-3837363.597802353</v>
      </c>
      <c r="R7181" s="9">
        <v>-5795.646399438215</v>
      </c>
      <c r="S7181" s="9">
        <v>-17.684645923651512</v>
      </c>
      <c r="T7181" s="9">
        <v>-4.826252082321197</v>
      </c>
      <c r="U7181" s="9">
        <v>-3982.2902188245257</v>
      </c>
      <c r="V7181" s="9">
        <v>-21.078852211308615</v>
      </c>
      <c r="W7181" s="9">
        <v>219.82126526407976</v>
      </c>
      <c r="X7181" s="9">
        <v>219.82126526407976</v>
      </c>
      <c r="Y7181" s="9">
        <v>-1386.3666094776795</v>
      </c>
      <c r="Z7181" s="11">
        <v>0.12259715031635991</v>
      </c>
    </row>
    <row x14ac:dyDescent="0.25" r="7182" customHeight="1" ht="15.75">
      <c r="A7182" s="9">
        <v>2015</v>
      </c>
      <c r="B7182" s="8" t="s">
        <v>2119</v>
      </c>
      <c r="C7182" s="8" t="s">
        <v>211</v>
      </c>
      <c r="D7182" s="8" t="s">
        <v>858</v>
      </c>
      <c r="E7182" s="8" t="s">
        <v>848</v>
      </c>
      <c r="F7182" s="10">
        <v>-0.045338966705234365</v>
      </c>
      <c r="G7182" s="10">
        <v>-0.9903111968892236</v>
      </c>
      <c r="H7182" s="9">
        <v>-210786340.22007746</v>
      </c>
      <c r="I7182" s="9">
        <v>-48446330.56351111</v>
      </c>
      <c r="J7182" s="9">
        <v>-39239332.187836595</v>
      </c>
      <c r="K7182" s="9">
        <v>-39212701.70027079</v>
      </c>
      <c r="L7182" s="9">
        <v>-348134.34531115904</v>
      </c>
      <c r="M7182" s="9">
        <v>-348134.34531115904</v>
      </c>
      <c r="N7182" s="9">
        <v>-6497821.537778025</v>
      </c>
      <c r="O7182" s="9">
        <v>10377243.217065247</v>
      </c>
      <c r="P7182" s="9">
        <v>-152790.77472352545</v>
      </c>
      <c r="Q7182" s="9">
        <v>-85320073.29331462</v>
      </c>
      <c r="R7182" s="9">
        <v>-1576767.3357720498</v>
      </c>
      <c r="S7182" s="9">
        <v>-628.83091301706</v>
      </c>
      <c r="T7182" s="9">
        <v>-485.2659808565072</v>
      </c>
      <c r="U7182" s="9">
        <v>-23413.597573724164</v>
      </c>
      <c r="V7182" s="9">
        <v>-749.5221526409832</v>
      </c>
      <c r="W7182" s="9">
        <v>4440.065473764241</v>
      </c>
      <c r="X7182" s="9">
        <v>4440.065473764241</v>
      </c>
      <c r="Y7182" s="9">
        <v>-5100.267640920663</v>
      </c>
      <c r="Z7182" s="11">
        <v>0.2198339905956667</v>
      </c>
    </row>
    <row x14ac:dyDescent="0.25" r="7183" customHeight="1" ht="15.75">
      <c r="A7183" s="9">
        <v>2015</v>
      </c>
      <c r="B7183" s="8" t="s">
        <v>863</v>
      </c>
      <c r="C7183" s="8" t="s">
        <v>111</v>
      </c>
      <c r="D7183" s="8" t="s">
        <v>850</v>
      </c>
      <c r="E7183" s="8" t="s">
        <v>848</v>
      </c>
      <c r="F7183" s="10">
        <v>-0.042205201851022923</v>
      </c>
      <c r="G7183" s="10">
        <v>-0.3990939148071711</v>
      </c>
      <c r="H7183" s="9">
        <v>-126277258.91601191</v>
      </c>
      <c r="I7183" s="9">
        <v>-54980772.848121196</v>
      </c>
      <c r="J7183" s="9">
        <v>-32041022.041377787</v>
      </c>
      <c r="K7183" s="9">
        <v>-32024074.61186246</v>
      </c>
      <c r="L7183" s="9">
        <v>-408886.64867343893</v>
      </c>
      <c r="M7183" s="9">
        <v>-408886.64867343893</v>
      </c>
      <c r="N7183" s="9">
        <v>-5164291.49615636</v>
      </c>
      <c r="O7183" s="9">
        <v>23560.054873604917</v>
      </c>
      <c r="P7183" s="9">
        <v>-169.71505284239655</v>
      </c>
      <c r="Q7183" s="9">
        <v>-1251122.415290969</v>
      </c>
      <c r="R7183" s="9">
        <v>-2479.0117183487523</v>
      </c>
      <c r="S7183" s="9">
        <v>-5.942648801145554</v>
      </c>
      <c r="T7183" s="9">
        <v>-3.094406743569304</v>
      </c>
      <c r="U7183" s="9">
        <v>-14123.508345116848</v>
      </c>
      <c r="V7183" s="9">
        <v>-7.083218762979507</v>
      </c>
      <c r="W7183" s="9">
        <v>71.57751265366431</v>
      </c>
      <c r="X7183" s="9">
        <v>71.57751265366431</v>
      </c>
      <c r="Y7183" s="9">
        <v>-5117.06036451656</v>
      </c>
      <c r="Z7183" s="11">
        <v>0.001857745517112425</v>
      </c>
    </row>
    <row x14ac:dyDescent="0.25" r="7184" customHeight="1" ht="15.75">
      <c r="A7184" s="14">
        <v>2015</v>
      </c>
      <c r="B7184" s="8" t="s">
        <v>861</v>
      </c>
      <c r="C7184" s="8" t="s">
        <v>291</v>
      </c>
      <c r="D7184" s="8" t="s">
        <v>850</v>
      </c>
      <c r="E7184" s="8" t="s">
        <v>848</v>
      </c>
      <c r="F7184" s="10">
        <v>-0.04093022629191132</v>
      </c>
      <c r="G7184" s="10">
        <v>-0.666751309160641</v>
      </c>
      <c r="H7184" s="9">
        <v>-66641671.643950485</v>
      </c>
      <c r="I7184" s="9">
        <v>-19708055.607321016</v>
      </c>
      <c r="J7184" s="9">
        <v>-11565132.314490836</v>
      </c>
      <c r="K7184" s="9">
        <v>-11559474.402871279</v>
      </c>
      <c r="L7184" s="9">
        <v>-146635.53487445152</v>
      </c>
      <c r="M7184" s="9">
        <v>-146635.53487445152</v>
      </c>
      <c r="N7184" s="9">
        <v>-1865292.5292828802</v>
      </c>
      <c r="O7184" s="9">
        <v>-492317.9133440431</v>
      </c>
      <c r="P7184" s="9">
        <v>-128618.0193768459</v>
      </c>
      <c r="Q7184" s="9">
        <v>-20880008.037907235</v>
      </c>
      <c r="R7184" s="9">
        <v>-142822.38909649063</v>
      </c>
      <c r="S7184" s="9">
        <v>-38.59719569378508</v>
      </c>
      <c r="T7184" s="9">
        <v>-56.61041743063201</v>
      </c>
      <c r="U7184" s="9">
        <v>-5105.848000618168</v>
      </c>
      <c r="V7184" s="9">
        <v>-46.005138429837714</v>
      </c>
      <c r="W7184" s="9">
        <v>201.1867652001409</v>
      </c>
      <c r="X7184" s="9">
        <v>201.1867652001409</v>
      </c>
      <c r="Y7184" s="9">
        <v>-1834.673289163188</v>
      </c>
      <c r="Z7184" s="11">
        <v>0.045757341063272915</v>
      </c>
    </row>
    <row x14ac:dyDescent="0.25" r="7185" customHeight="1" ht="15.75">
      <c r="A7185" s="9">
        <v>2015</v>
      </c>
      <c r="B7185" s="8" t="s">
        <v>2366</v>
      </c>
      <c r="C7185" s="8" t="s">
        <v>396</v>
      </c>
      <c r="D7185" s="8" t="s">
        <v>850</v>
      </c>
      <c r="E7185" s="8" t="s">
        <v>848</v>
      </c>
      <c r="F7185" s="10">
        <v>-0.03340787871421747</v>
      </c>
      <c r="G7185" s="10">
        <v>-0.809173147390759</v>
      </c>
      <c r="H7185" s="9">
        <v>-4764897.429739528</v>
      </c>
      <c r="I7185" s="9">
        <v>-1910375.1618063243</v>
      </c>
      <c r="J7185" s="9">
        <v>-1101522.7736947283</v>
      </c>
      <c r="K7185" s="9">
        <v>-1100953.1524489615</v>
      </c>
      <c r="L7185" s="9">
        <v>-14240.37712709113</v>
      </c>
      <c r="M7185" s="9">
        <v>-14240.37712709113</v>
      </c>
      <c r="N7185" s="9">
        <v>-177345.36901574547</v>
      </c>
      <c r="O7185" s="9">
        <v>-287522.04656281474</v>
      </c>
      <c r="P7185" s="9">
        <v>-71852.32182258688</v>
      </c>
      <c r="Q7185" s="9">
        <v>-57243.31504367867</v>
      </c>
      <c r="R7185" s="9">
        <v>-28813.666855728392</v>
      </c>
      <c r="S7185" s="9">
        <v>-5.826379846863222</v>
      </c>
      <c r="T7185" s="9">
        <v>-16.5717204498468</v>
      </c>
      <c r="U7185" s="9">
        <v>-485.975706807076</v>
      </c>
      <c r="V7185" s="9">
        <v>-6.944634359612803</v>
      </c>
      <c r="W7185" s="9">
        <v>-47.78721939593348</v>
      </c>
      <c r="X7185" s="9">
        <v>-47.78721939593348</v>
      </c>
      <c r="Y7185" s="9">
        <v>-177.97535452137672</v>
      </c>
      <c r="Z7185" s="11">
        <v>0.15507560693180653</v>
      </c>
    </row>
    <row x14ac:dyDescent="0.25" r="7186" customHeight="1" ht="15.75">
      <c r="A7186" s="9">
        <v>2015</v>
      </c>
      <c r="B7186" s="8" t="s">
        <v>2365</v>
      </c>
      <c r="C7186" s="8" t="s">
        <v>102</v>
      </c>
      <c r="D7186" s="8" t="s">
        <v>850</v>
      </c>
      <c r="E7186" s="8" t="s">
        <v>848</v>
      </c>
      <c r="F7186" s="10">
        <v>-0.03303486288493869</v>
      </c>
      <c r="G7186" s="10">
        <v>-0.13620670560395617</v>
      </c>
      <c r="H7186" s="9">
        <v>-5308489.148168704</v>
      </c>
      <c r="I7186" s="9">
        <v>-2312483.7021457436</v>
      </c>
      <c r="J7186" s="9">
        <v>-1368815.8155093368</v>
      </c>
      <c r="K7186" s="9">
        <v>-1367983.6187884142</v>
      </c>
      <c r="L7186" s="9">
        <v>-17210.16989556579</v>
      </c>
      <c r="M7186" s="9">
        <v>-17210.16989556579</v>
      </c>
      <c r="N7186" s="9">
        <v>-220940.29458382397</v>
      </c>
      <c r="O7186" s="9">
        <v>25592.29057746292</v>
      </c>
      <c r="P7186" s="9">
        <v>-66.83029550314916</v>
      </c>
      <c r="Q7186" s="9">
        <v>-28316.281726623176</v>
      </c>
      <c r="R7186" s="9">
        <v>-297.84360142274636</v>
      </c>
      <c r="S7186" s="9">
        <v>-3.203510802444461</v>
      </c>
      <c r="T7186" s="9">
        <v>-1.7114465422020753</v>
      </c>
      <c r="U7186" s="9">
        <v>-608.7512714895654</v>
      </c>
      <c r="V7186" s="9">
        <v>-3.8183592170057246</v>
      </c>
      <c r="W7186" s="9">
        <v>38.3004610830982</v>
      </c>
      <c r="X7186" s="9">
        <v>38.3004610830982</v>
      </c>
      <c r="Y7186" s="9">
        <v>-215.82863828047306</v>
      </c>
      <c r="Z7186" s="11">
        <v>0.03421831112599112</v>
      </c>
    </row>
    <row x14ac:dyDescent="0.25" r="7187" customHeight="1" ht="15.75">
      <c r="A7187" s="14">
        <v>2015</v>
      </c>
      <c r="B7187" s="8" t="s">
        <v>866</v>
      </c>
      <c r="C7187" s="8" t="s">
        <v>72</v>
      </c>
      <c r="D7187" s="8" t="s">
        <v>850</v>
      </c>
      <c r="E7187" s="8" t="s">
        <v>848</v>
      </c>
      <c r="F7187" s="10">
        <v>-0.02991581369212602</v>
      </c>
      <c r="G7187" s="10">
        <v>-0.23849701741534585</v>
      </c>
      <c r="H7187" s="9">
        <v>-429749080.5331485</v>
      </c>
      <c r="I7187" s="9">
        <v>-184934141.02688023</v>
      </c>
      <c r="J7187" s="9">
        <v>-107527061.21360728</v>
      </c>
      <c r="K7187" s="9">
        <v>-107474260.72482872</v>
      </c>
      <c r="L7187" s="9">
        <v>-1375383.2862966226</v>
      </c>
      <c r="M7187" s="9">
        <v>-1375383.2862966226</v>
      </c>
      <c r="N7187" s="9">
        <v>-17327353.23484712</v>
      </c>
      <c r="O7187" s="9">
        <v>-3796253.2862754604</v>
      </c>
      <c r="P7187" s="9">
        <v>-680545.6763605612</v>
      </c>
      <c r="Q7187" s="9">
        <v>-3719301.7419624175</v>
      </c>
      <c r="R7187" s="9">
        <v>-1473591.0285088369</v>
      </c>
      <c r="S7187" s="9">
        <v>-91.64190459083558</v>
      </c>
      <c r="T7187" s="9">
        <v>-267.7785125906742</v>
      </c>
      <c r="U7187" s="9">
        <v>-47415.313789811575</v>
      </c>
      <c r="V7187" s="9">
        <v>-109.23069489616394</v>
      </c>
      <c r="W7187" s="9">
        <v>-352.42089256063014</v>
      </c>
      <c r="X7187" s="9">
        <v>-352.42089256063014</v>
      </c>
      <c r="Y7187" s="9">
        <v>-17217.220597400592</v>
      </c>
      <c r="Z7187" s="11">
        <v>0.024310698215872412</v>
      </c>
    </row>
    <row x14ac:dyDescent="0.25" r="7188" customHeight="1" ht="15.75">
      <c r="A7188" s="9">
        <v>2015</v>
      </c>
      <c r="B7188" s="8" t="s">
        <v>864</v>
      </c>
      <c r="C7188" s="8" t="s">
        <v>111</v>
      </c>
      <c r="D7188" s="8" t="s">
        <v>858</v>
      </c>
      <c r="E7188" s="8" t="s">
        <v>848</v>
      </c>
      <c r="F7188" s="10">
        <v>-0.026577193677635377</v>
      </c>
      <c r="G7188" s="10">
        <v>-0.31680227859950716</v>
      </c>
      <c r="H7188" s="9">
        <v>-23665068.518058043</v>
      </c>
      <c r="I7188" s="9">
        <v>-9398155.221390117</v>
      </c>
      <c r="J7188" s="9">
        <v>-5531926.74949914</v>
      </c>
      <c r="K7188" s="9">
        <v>-5528633.711886813</v>
      </c>
      <c r="L7188" s="9">
        <v>-69951.23116532945</v>
      </c>
      <c r="M7188" s="9">
        <v>-69951.23116532945</v>
      </c>
      <c r="N7188" s="9">
        <v>-892436.5910300807</v>
      </c>
      <c r="O7188" s="9">
        <v>131086.41308708565</v>
      </c>
      <c r="P7188" s="9">
        <v>-50.50796189665475</v>
      </c>
      <c r="Q7188" s="9">
        <v>-2301233.439734839</v>
      </c>
      <c r="R7188" s="9">
        <v>-737.7650203367272</v>
      </c>
      <c r="S7188" s="9">
        <v>-9.167139812926399</v>
      </c>
      <c r="T7188" s="9">
        <v>-0.9209093435105513</v>
      </c>
      <c r="U7188" s="9">
        <v>-2443.8992101790755</v>
      </c>
      <c r="V7188" s="9">
        <v>-10.926584911640703</v>
      </c>
      <c r="W7188" s="9">
        <v>130.64440756177936</v>
      </c>
      <c r="X7188" s="9">
        <v>130.64440756177936</v>
      </c>
      <c r="Y7188" s="9">
        <v>-874.8572621145751</v>
      </c>
      <c r="Z7188" s="11">
        <v>0.10678704988544711</v>
      </c>
    </row>
    <row x14ac:dyDescent="0.25" r="7189" customHeight="1" ht="15.75">
      <c r="A7189" s="9">
        <v>2015</v>
      </c>
      <c r="B7189" s="8" t="s">
        <v>865</v>
      </c>
      <c r="C7189" s="8" t="s">
        <v>111</v>
      </c>
      <c r="D7189" s="8" t="s">
        <v>850</v>
      </c>
      <c r="E7189" s="8" t="s">
        <v>848</v>
      </c>
      <c r="F7189" s="10">
        <v>-0.025345723251193702</v>
      </c>
      <c r="G7189" s="10">
        <v>-0.4433923781543126</v>
      </c>
      <c r="H7189" s="9">
        <v>-153388893.471546</v>
      </c>
      <c r="I7189" s="9">
        <v>-66555955.75279598</v>
      </c>
      <c r="J7189" s="9">
        <v>-38618975.51716008</v>
      </c>
      <c r="K7189" s="9">
        <v>-38582711.42816205</v>
      </c>
      <c r="L7189" s="9">
        <v>-498239.1303803963</v>
      </c>
      <c r="M7189" s="9">
        <v>-498239.1303803963</v>
      </c>
      <c r="N7189" s="9">
        <v>-6219906.636148908</v>
      </c>
      <c r="O7189" s="9">
        <v>-764442.2635973524</v>
      </c>
      <c r="P7189" s="9">
        <v>-343.2815205400371</v>
      </c>
      <c r="Q7189" s="9">
        <v>-1622016.1061240146</v>
      </c>
      <c r="R7189" s="9">
        <v>-5014.280689065324</v>
      </c>
      <c r="S7189" s="9">
        <v>-6.568191198854446</v>
      </c>
      <c r="T7189" s="9">
        <v>-6.28198560456818</v>
      </c>
      <c r="U7189" s="9">
        <v>-16967.429281544595</v>
      </c>
      <c r="V7189" s="9">
        <v>-7.828821237020493</v>
      </c>
      <c r="W7189" s="9">
        <v>64.20550953161712</v>
      </c>
      <c r="X7189" s="9">
        <v>64.20550953161712</v>
      </c>
      <c r="Y7189" s="9">
        <v>-6190.247326618169</v>
      </c>
      <c r="Z7189" s="11">
        <v>0.0010743029232510117</v>
      </c>
    </row>
    <row x14ac:dyDescent="0.25" r="7190" customHeight="1" ht="15.75">
      <c r="A7190" s="14">
        <v>2015</v>
      </c>
      <c r="B7190" s="8" t="s">
        <v>867</v>
      </c>
      <c r="C7190" s="8" t="s">
        <v>113</v>
      </c>
      <c r="D7190" s="8" t="s">
        <v>850</v>
      </c>
      <c r="E7190" s="8" t="s">
        <v>848</v>
      </c>
      <c r="F7190" s="10">
        <v>-0.022918240790795495</v>
      </c>
      <c r="G7190" s="10">
        <v>-0.6625650461799667</v>
      </c>
      <c r="H7190" s="9">
        <v>-175105936.8401929</v>
      </c>
      <c r="I7190" s="9">
        <v>-68980343.09513122</v>
      </c>
      <c r="J7190" s="9">
        <v>-41204440.19148766</v>
      </c>
      <c r="K7190" s="9">
        <v>-41175801.40619077</v>
      </c>
      <c r="L7190" s="9">
        <v>-514667.4329791883</v>
      </c>
      <c r="M7190" s="9">
        <v>-514667.4329791883</v>
      </c>
      <c r="N7190" s="9">
        <v>-6655923.0401073415</v>
      </c>
      <c r="O7190" s="9">
        <v>-500453.470686971</v>
      </c>
      <c r="P7190" s="9">
        <v>-586686.9610632713</v>
      </c>
      <c r="Q7190" s="9">
        <v>-13781154.381165912</v>
      </c>
      <c r="R7190" s="9">
        <v>-1170029.042221042</v>
      </c>
      <c r="S7190" s="9">
        <v>-218.73118918167114</v>
      </c>
      <c r="T7190" s="9">
        <v>-245.49309329966115</v>
      </c>
      <c r="U7190" s="9">
        <v>-18468.085375776223</v>
      </c>
      <c r="V7190" s="9">
        <v>-260.71216979232787</v>
      </c>
      <c r="W7190" s="9">
        <v>1934.4799815077508</v>
      </c>
      <c r="X7190" s="9">
        <v>1934.4799815077508</v>
      </c>
      <c r="Y7190" s="9">
        <v>-6446.324315259583</v>
      </c>
      <c r="Z7190" s="11">
        <v>0.05314173519559235</v>
      </c>
    </row>
    <row x14ac:dyDescent="0.25" r="7191" customHeight="1" ht="15.75">
      <c r="A7191" s="9">
        <v>2015</v>
      </c>
      <c r="B7191" s="8" t="s">
        <v>878</v>
      </c>
      <c r="C7191" s="8" t="s">
        <v>47</v>
      </c>
      <c r="D7191" s="8" t="s">
        <v>850</v>
      </c>
      <c r="E7191" s="8" t="s">
        <v>848</v>
      </c>
      <c r="F7191" s="10">
        <v>-0.02283104270089444</v>
      </c>
      <c r="G7191" s="10">
        <v>-0.27539685521943297</v>
      </c>
      <c r="H7191" s="9">
        <v>-124233862.53545761</v>
      </c>
      <c r="I7191" s="9">
        <v>-53093433.002798304</v>
      </c>
      <c r="J7191" s="9">
        <v>-30991380.49937768</v>
      </c>
      <c r="K7191" s="9">
        <v>-30921380.605324686</v>
      </c>
      <c r="L7191" s="9">
        <v>-405482.28593505477</v>
      </c>
      <c r="M7191" s="9">
        <v>-405482.28593505477</v>
      </c>
      <c r="N7191" s="9">
        <v>-4989252.601783469</v>
      </c>
      <c r="O7191" s="9">
        <v>-1233700.3041814172</v>
      </c>
      <c r="P7191" s="9">
        <v>-338.2212393314135</v>
      </c>
      <c r="Q7191" s="9">
        <v>-2172294.4974407284</v>
      </c>
      <c r="R7191" s="9">
        <v>-4144.702434827305</v>
      </c>
      <c r="S7191" s="9">
        <v>-62.37805914016919</v>
      </c>
      <c r="T7191" s="9">
        <v>-7.593801394328322</v>
      </c>
      <c r="U7191" s="9">
        <v>-13646.9474954854</v>
      </c>
      <c r="V7191" s="9">
        <v>-74.35025250267516</v>
      </c>
      <c r="W7191" s="9">
        <v>879.7178273682638</v>
      </c>
      <c r="X7191" s="9">
        <v>879.7178273682638</v>
      </c>
      <c r="Y7191" s="9">
        <v>-4941.69505321462</v>
      </c>
      <c r="Z7191" s="11">
        <v>0.018577307516707997</v>
      </c>
    </row>
    <row x14ac:dyDescent="0.25" r="7192" customHeight="1" ht="15.75">
      <c r="A7192" s="14">
        <v>2015</v>
      </c>
      <c r="B7192" s="8" t="s">
        <v>869</v>
      </c>
      <c r="C7192" s="8" t="s">
        <v>111</v>
      </c>
      <c r="D7192" s="8" t="s">
        <v>850</v>
      </c>
      <c r="E7192" s="8" t="s">
        <v>848</v>
      </c>
      <c r="F7192" s="10">
        <v>-0.021410038521520836</v>
      </c>
      <c r="G7192" s="10">
        <v>-0.12003516033073279</v>
      </c>
      <c r="H7192" s="9">
        <v>-61885929.64179373</v>
      </c>
      <c r="I7192" s="9">
        <v>-26857325.565467983</v>
      </c>
      <c r="J7192" s="9">
        <v>-15835154.53422303</v>
      </c>
      <c r="K7192" s="9">
        <v>-15825397.332201991</v>
      </c>
      <c r="L7192" s="9">
        <v>-199955.49616393173</v>
      </c>
      <c r="M7192" s="9">
        <v>-199955.49616393173</v>
      </c>
      <c r="N7192" s="9">
        <v>-2554971.354279285</v>
      </c>
      <c r="O7192" s="9">
        <v>425533.2552053609</v>
      </c>
      <c r="P7192" s="9">
        <v>-163.9591543739422</v>
      </c>
      <c r="Q7192" s="9">
        <v>-827423.005188422</v>
      </c>
      <c r="R7192" s="9">
        <v>-2394.9358540459284</v>
      </c>
      <c r="S7192" s="9">
        <v>-29.75840709689496</v>
      </c>
      <c r="T7192" s="9">
        <v>-2.9894597118370907</v>
      </c>
      <c r="U7192" s="9">
        <v>-7000.725435276692</v>
      </c>
      <c r="V7192" s="9">
        <v>-35.469925038221376</v>
      </c>
      <c r="W7192" s="9">
        <v>424.0984150447915</v>
      </c>
      <c r="X7192" s="9">
        <v>424.0984150447915</v>
      </c>
      <c r="Y7192" s="9">
        <v>-2500.4719050385097</v>
      </c>
      <c r="Z7192" s="11">
        <v>0.020984660506142786</v>
      </c>
    </row>
    <row x14ac:dyDescent="0.25" r="7193" customHeight="1" ht="15.75">
      <c r="A7193" s="9">
        <v>2015</v>
      </c>
      <c r="B7193" s="8" t="s">
        <v>871</v>
      </c>
      <c r="C7193" s="8" t="s">
        <v>72</v>
      </c>
      <c r="D7193" s="8" t="s">
        <v>850</v>
      </c>
      <c r="E7193" s="8" t="s">
        <v>848</v>
      </c>
      <c r="F7193" s="10">
        <v>-0.020950496055826457</v>
      </c>
      <c r="G7193" s="10">
        <v>-0.19423618991922287</v>
      </c>
      <c r="H7193" s="9">
        <v>-892730508.6848084</v>
      </c>
      <c r="I7193" s="9">
        <v>-380351509.81054807</v>
      </c>
      <c r="J7193" s="9">
        <v>-223926951.576174</v>
      </c>
      <c r="K7193" s="9">
        <v>-223811464.33378333</v>
      </c>
      <c r="L7193" s="9">
        <v>-2829832.5219823644</v>
      </c>
      <c r="M7193" s="9">
        <v>-2829832.5219823644</v>
      </c>
      <c r="N7193" s="9">
        <v>-36127151.45460447</v>
      </c>
      <c r="O7193" s="9">
        <v>-3907823.081035813</v>
      </c>
      <c r="P7193" s="9">
        <v>-2018688.0368197141</v>
      </c>
      <c r="Q7193" s="9">
        <v>-12429812.25121028</v>
      </c>
      <c r="R7193" s="9">
        <v>-4371081.447940322</v>
      </c>
      <c r="S7193" s="9">
        <v>-694.0267195030199</v>
      </c>
      <c r="T7193" s="9">
        <v>-794.3056559774182</v>
      </c>
      <c r="U7193" s="9">
        <v>-99015.32995031236</v>
      </c>
      <c r="V7193" s="9">
        <v>-827.2309614940173</v>
      </c>
      <c r="W7193" s="9">
        <v>5194.12924003489</v>
      </c>
      <c r="X7193" s="9">
        <v>5194.12924003489</v>
      </c>
      <c r="Y7193" s="9">
        <v>-35419.013920057165</v>
      </c>
      <c r="Z7193" s="11">
        <v>0.056654597572245315</v>
      </c>
    </row>
    <row x14ac:dyDescent="0.25" r="7194" customHeight="1" ht="15.75">
      <c r="A7194" s="9">
        <v>2015</v>
      </c>
      <c r="B7194" s="8" t="s">
        <v>874</v>
      </c>
      <c r="C7194" s="8" t="s">
        <v>111</v>
      </c>
      <c r="D7194" s="8" t="s">
        <v>850</v>
      </c>
      <c r="E7194" s="8" t="s">
        <v>848</v>
      </c>
      <c r="F7194" s="10">
        <v>-0.019427269552212977</v>
      </c>
      <c r="G7194" s="10">
        <v>-0.4078590939255812</v>
      </c>
      <c r="H7194" s="9">
        <v>-455977374.4459617</v>
      </c>
      <c r="I7194" s="9">
        <v>-198348391.10872817</v>
      </c>
      <c r="J7194" s="9">
        <v>-116930426.20532273</v>
      </c>
      <c r="K7194" s="9">
        <v>-116864174.15410133</v>
      </c>
      <c r="L7194" s="9">
        <v>-1475532.3179591866</v>
      </c>
      <c r="M7194" s="9">
        <v>-1475532.3179591866</v>
      </c>
      <c r="N7194" s="9">
        <v>-18866970.89916035</v>
      </c>
      <c r="O7194" s="9">
        <v>3173769.693346665</v>
      </c>
      <c r="P7194" s="9">
        <v>-1331.35148407375</v>
      </c>
      <c r="Q7194" s="9">
        <v>-5104546.652060604</v>
      </c>
      <c r="R7194" s="9">
        <v>-19446.925154745888</v>
      </c>
      <c r="S7194" s="9">
        <v>-207.47143</v>
      </c>
      <c r="T7194" s="9">
        <v>-24.261280443684868</v>
      </c>
      <c r="U7194" s="9">
        <v>-51721.0326528598</v>
      </c>
      <c r="V7194" s="9">
        <v>-247.29133</v>
      </c>
      <c r="W7194" s="9">
        <v>2938.7318193797255</v>
      </c>
      <c r="X7194" s="9">
        <v>2938.7318193797255</v>
      </c>
      <c r="Y7194" s="9">
        <v>-18469.61432326826</v>
      </c>
      <c r="Z7194" s="11">
        <v>0.004489266467818156</v>
      </c>
    </row>
    <row x14ac:dyDescent="0.25" r="7195" customHeight="1" ht="15.75">
      <c r="A7195" s="9">
        <v>2015</v>
      </c>
      <c r="B7195" s="8" t="s">
        <v>893</v>
      </c>
      <c r="C7195" s="8" t="s">
        <v>106</v>
      </c>
      <c r="D7195" s="8" t="s">
        <v>850</v>
      </c>
      <c r="E7195" s="8" t="s">
        <v>848</v>
      </c>
      <c r="F7195" s="10">
        <v>-0.017766597546594768</v>
      </c>
      <c r="G7195" s="10">
        <v>-0.24249004759541506</v>
      </c>
      <c r="H7195" s="9">
        <v>-107665581.13236429</v>
      </c>
      <c r="I7195" s="9">
        <v>-45183457.829562165</v>
      </c>
      <c r="J7195" s="9">
        <v>-27317419.830780674</v>
      </c>
      <c r="K7195" s="9">
        <v>-27293130.74215508</v>
      </c>
      <c r="L7195" s="9">
        <v>-337773.82231933234</v>
      </c>
      <c r="M7195" s="9">
        <v>-337773.82231933234</v>
      </c>
      <c r="N7195" s="9">
        <v>-4417137.9749436835</v>
      </c>
      <c r="O7195" s="9">
        <v>2035891.2147329452</v>
      </c>
      <c r="P7195" s="9">
        <v>-19736.679797565233</v>
      </c>
      <c r="Q7195" s="9">
        <v>-4732772.219125835</v>
      </c>
      <c r="R7195" s="9">
        <v>-50097.54715186549</v>
      </c>
      <c r="S7195" s="9">
        <v>-162.19897250456052</v>
      </c>
      <c r="T7195" s="9">
        <v>-24.91438406364123</v>
      </c>
      <c r="U7195" s="9">
        <v>-12129.476716301628</v>
      </c>
      <c r="V7195" s="9">
        <v>-193.3297497167981</v>
      </c>
      <c r="W7195" s="9">
        <v>2273.61257508375</v>
      </c>
      <c r="X7195" s="9">
        <v>2273.61257508375</v>
      </c>
      <c r="Y7195" s="9">
        <v>-4209.184269258697</v>
      </c>
      <c r="Z7195" s="11">
        <v>0.05808128758930486</v>
      </c>
    </row>
    <row x14ac:dyDescent="0.25" r="7196" customHeight="1" ht="15.75">
      <c r="A7196" s="9">
        <v>2015</v>
      </c>
      <c r="B7196" s="8" t="s">
        <v>870</v>
      </c>
      <c r="C7196" s="8" t="s">
        <v>106</v>
      </c>
      <c r="D7196" s="8" t="s">
        <v>850</v>
      </c>
      <c r="E7196" s="8" t="s">
        <v>848</v>
      </c>
      <c r="F7196" s="10">
        <v>-0.01707035018479374</v>
      </c>
      <c r="G7196" s="10">
        <v>-0.05743684052021074</v>
      </c>
      <c r="H7196" s="9">
        <v>-26350094.79286799</v>
      </c>
      <c r="I7196" s="9">
        <v>-10857950.932867074</v>
      </c>
      <c r="J7196" s="9">
        <v>-6582556.186711677</v>
      </c>
      <c r="K7196" s="9">
        <v>-6577023.70325696</v>
      </c>
      <c r="L7196" s="9">
        <v>-81103.04813238929</v>
      </c>
      <c r="M7196" s="9">
        <v>-81103.04813238929</v>
      </c>
      <c r="N7196" s="9">
        <v>-1064688.254544203</v>
      </c>
      <c r="O7196" s="9">
        <v>538238.410600434</v>
      </c>
      <c r="P7196" s="9">
        <v>-5027.374322305972</v>
      </c>
      <c r="Q7196" s="9">
        <v>-1623244.6492674048</v>
      </c>
      <c r="R7196" s="9">
        <v>-12760.967130493307</v>
      </c>
      <c r="S7196" s="9">
        <v>-41.31571053680639</v>
      </c>
      <c r="T7196" s="9">
        <v>-6.3454247427514225</v>
      </c>
      <c r="U7196" s="9">
        <v>-2924.809508043214</v>
      </c>
      <c r="V7196" s="9">
        <v>-49.24541662696337</v>
      </c>
      <c r="W7196" s="9">
        <v>579.1400375385366</v>
      </c>
      <c r="X7196" s="9">
        <v>579.1400375385366</v>
      </c>
      <c r="Y7196" s="9">
        <v>-1011.6031186467077</v>
      </c>
      <c r="Z7196" s="11">
        <v>0.0544930973691885</v>
      </c>
    </row>
    <row x14ac:dyDescent="0.25" r="7197" customHeight="1" ht="15.75">
      <c r="A7197" s="14">
        <v>2015</v>
      </c>
      <c r="B7197" s="8" t="s">
        <v>2122</v>
      </c>
      <c r="C7197" s="8" t="s">
        <v>72</v>
      </c>
      <c r="D7197" s="8" t="s">
        <v>850</v>
      </c>
      <c r="E7197" s="8" t="s">
        <v>848</v>
      </c>
      <c r="F7197" s="10">
        <v>-0.01696095607803746</v>
      </c>
      <c r="G7197" s="10">
        <v>-0.22334054315322022</v>
      </c>
      <c r="H7197" s="9">
        <v>-27766561.665007617</v>
      </c>
      <c r="I7197" s="9">
        <v>-11847614.50714304</v>
      </c>
      <c r="J7197" s="9">
        <v>-6995478.969987358</v>
      </c>
      <c r="K7197" s="9">
        <v>-6991748.429565939</v>
      </c>
      <c r="L7197" s="9">
        <v>-88179.47917377409</v>
      </c>
      <c r="M7197" s="9">
        <v>-88179.47917377409</v>
      </c>
      <c r="N7197" s="9">
        <v>-1128907.846028319</v>
      </c>
      <c r="O7197" s="9">
        <v>-150134.5346237885</v>
      </c>
      <c r="P7197" s="9">
        <v>-77555.91352876795</v>
      </c>
      <c r="Q7197" s="9">
        <v>-226938.8545424235</v>
      </c>
      <c r="R7197" s="9">
        <v>-167932.44355761606</v>
      </c>
      <c r="S7197" s="9">
        <v>-26.663791166677335</v>
      </c>
      <c r="T7197" s="9">
        <v>-30.516404539379366</v>
      </c>
      <c r="U7197" s="9">
        <v>-3097.706524562351</v>
      </c>
      <c r="V7197" s="9">
        <v>-31.78136083821223</v>
      </c>
      <c r="W7197" s="9">
        <v>199.5530913394757</v>
      </c>
      <c r="X7197" s="9">
        <v>199.5530913394757</v>
      </c>
      <c r="Y7197" s="9">
        <v>-1103.6457843810242</v>
      </c>
      <c r="Z7197" s="11">
        <v>0.06913498708491114</v>
      </c>
    </row>
    <row x14ac:dyDescent="0.25" r="7198" customHeight="1" ht="15.75">
      <c r="A7198" s="14">
        <v>2015</v>
      </c>
      <c r="B7198" s="8" t="s">
        <v>879</v>
      </c>
      <c r="C7198" s="8" t="s">
        <v>111</v>
      </c>
      <c r="D7198" s="8" t="s">
        <v>850</v>
      </c>
      <c r="E7198" s="8" t="s">
        <v>848</v>
      </c>
      <c r="F7198" s="10">
        <v>-0.016879568423339635</v>
      </c>
      <c r="G7198" s="10">
        <v>-0.31509191331583386</v>
      </c>
      <c r="H7198" s="9">
        <v>-84410999.08300273</v>
      </c>
      <c r="I7198" s="9">
        <v>-36885198.803513065</v>
      </c>
      <c r="J7198" s="9">
        <v>-21541211.520397045</v>
      </c>
      <c r="K7198" s="9">
        <v>-21530567.065121606</v>
      </c>
      <c r="L7198" s="9">
        <v>-274103.1145809314</v>
      </c>
      <c r="M7198" s="9">
        <v>-274103.1145809314</v>
      </c>
      <c r="N7198" s="9">
        <v>-3472775.000877202</v>
      </c>
      <c r="O7198" s="9">
        <v>67434.59418631322</v>
      </c>
      <c r="P7198" s="9">
        <v>-283.6605243753166</v>
      </c>
      <c r="Q7198" s="9">
        <v>-483155.8387485549</v>
      </c>
      <c r="R7198" s="9">
        <v>-4143.402439454657</v>
      </c>
      <c r="S7198" s="9">
        <v>-4.795821900572777</v>
      </c>
      <c r="T7198" s="9">
        <v>-5.165895525861789</v>
      </c>
      <c r="U7198" s="9">
        <v>-9527.641686394105</v>
      </c>
      <c r="V7198" s="9">
        <v>-5.7162818814897545</v>
      </c>
      <c r="W7198" s="9">
        <v>43.719866567661526</v>
      </c>
      <c r="X7198" s="9">
        <v>43.719866567661526</v>
      </c>
      <c r="Y7198" s="9">
        <v>-3436.2764532729275</v>
      </c>
      <c r="Z7198" s="11">
        <v>0.005289785981222859</v>
      </c>
    </row>
    <row x14ac:dyDescent="0.25" r="7199" customHeight="1" ht="15.75">
      <c r="A7199" s="14">
        <v>2015</v>
      </c>
      <c r="B7199" s="8" t="s">
        <v>873</v>
      </c>
      <c r="C7199" s="8" t="s">
        <v>47</v>
      </c>
      <c r="D7199" s="8" t="s">
        <v>850</v>
      </c>
      <c r="E7199" s="8" t="s">
        <v>848</v>
      </c>
      <c r="F7199" s="10">
        <v>-0.01637940106253218</v>
      </c>
      <c r="G7199" s="10">
        <v>-0.22473774439006416</v>
      </c>
      <c r="H7199" s="9">
        <v>-258742339.63910156</v>
      </c>
      <c r="I7199" s="9">
        <v>-108635114.17252901</v>
      </c>
      <c r="J7199" s="9">
        <v>-63662236.67712897</v>
      </c>
      <c r="K7199" s="9">
        <v>-63557512.398703985</v>
      </c>
      <c r="L7199" s="9">
        <v>-821898.8702702371</v>
      </c>
      <c r="M7199" s="9">
        <v>-821898.8702702371</v>
      </c>
      <c r="N7199" s="9">
        <v>-10257637.385904595</v>
      </c>
      <c r="O7199" s="9">
        <v>-1050691.0054206622</v>
      </c>
      <c r="P7199" s="9">
        <v>-981.8748107168071</v>
      </c>
      <c r="Q7199" s="9">
        <v>-9887313.394324398</v>
      </c>
      <c r="R7199" s="9">
        <v>-12032.298523647369</v>
      </c>
      <c r="S7199" s="9">
        <v>-126.15097000000002</v>
      </c>
      <c r="T7199" s="9">
        <v>-21.898486647648873</v>
      </c>
      <c r="U7199" s="9">
        <v>-28093.25950163131</v>
      </c>
      <c r="V7199" s="9">
        <v>-150.36307</v>
      </c>
      <c r="W7199" s="9">
        <v>1741.97807886412</v>
      </c>
      <c r="X7199" s="9">
        <v>1741.97807886412</v>
      </c>
      <c r="Y7199" s="9">
        <v>-10114.975344530503</v>
      </c>
      <c r="Z7199" s="11">
        <v>0.004640029176565467</v>
      </c>
    </row>
    <row x14ac:dyDescent="0.25" r="7200" customHeight="1" ht="15.75">
      <c r="A7200" s="14">
        <v>2015</v>
      </c>
      <c r="B7200" s="8" t="s">
        <v>884</v>
      </c>
      <c r="C7200" s="8" t="s">
        <v>111</v>
      </c>
      <c r="D7200" s="8" t="s">
        <v>850</v>
      </c>
      <c r="E7200" s="8" t="s">
        <v>848</v>
      </c>
      <c r="F7200" s="10">
        <v>-0.015878213635842846</v>
      </c>
      <c r="G7200" s="10">
        <v>-0.2839336161762317</v>
      </c>
      <c r="H7200" s="9">
        <v>-391313938.31882447</v>
      </c>
      <c r="I7200" s="9">
        <v>-169905502.8413793</v>
      </c>
      <c r="J7200" s="9">
        <v>-100631343.23361844</v>
      </c>
      <c r="K7200" s="9">
        <v>-100557844.39211378</v>
      </c>
      <c r="L7200" s="9">
        <v>-1267040.6770084086</v>
      </c>
      <c r="M7200" s="9">
        <v>-1267040.6770084086</v>
      </c>
      <c r="N7200" s="9">
        <v>-16242291.863317277</v>
      </c>
      <c r="O7200" s="9">
        <v>3410684.8589737355</v>
      </c>
      <c r="P7200" s="9">
        <v>-1397.9282316816666</v>
      </c>
      <c r="Q7200" s="9">
        <v>-4777987.951144615</v>
      </c>
      <c r="R7200" s="9">
        <v>-20419.405407530765</v>
      </c>
      <c r="S7200" s="9">
        <v>-253.72244428480033</v>
      </c>
      <c r="T7200" s="9">
        <v>-25.49750975622323</v>
      </c>
      <c r="U7200" s="9">
        <v>-44578.86517533544</v>
      </c>
      <c r="V7200" s="9">
        <v>-302.4192810452946</v>
      </c>
      <c r="W7200" s="9">
        <v>3615.895371419317</v>
      </c>
      <c r="X7200" s="9">
        <v>3615.895371419317</v>
      </c>
      <c r="Y7200" s="9">
        <v>-15825.494901009555</v>
      </c>
      <c r="Z7200" s="11">
        <v>0.024856983787765886</v>
      </c>
    </row>
    <row x14ac:dyDescent="0.25" r="7201" customHeight="1" ht="15.75">
      <c r="A7201" s="9">
        <v>2015</v>
      </c>
      <c r="B7201" s="8" t="s">
        <v>876</v>
      </c>
      <c r="C7201" s="8" t="s">
        <v>111</v>
      </c>
      <c r="D7201" s="8" t="s">
        <v>877</v>
      </c>
      <c r="E7201" s="8" t="s">
        <v>848</v>
      </c>
      <c r="F7201" s="10">
        <v>-0.015351235357915065</v>
      </c>
      <c r="G7201" s="10">
        <v>-0.28289352196757456</v>
      </c>
      <c r="H7201" s="9">
        <v>-276556596.98879063</v>
      </c>
      <c r="I7201" s="9">
        <v>-118897997.00029188</v>
      </c>
      <c r="J7201" s="9">
        <v>-69524921.29951279</v>
      </c>
      <c r="K7201" s="9">
        <v>-69414268.54584873</v>
      </c>
      <c r="L7201" s="9">
        <v>-899075.2397389837</v>
      </c>
      <c r="M7201" s="9">
        <v>-899075.2397389837</v>
      </c>
      <c r="N7201" s="9">
        <v>-11200320.147676528</v>
      </c>
      <c r="O7201" s="9">
        <v>-1136286.4219434855</v>
      </c>
      <c r="P7201" s="9">
        <v>-1021.8846879350815</v>
      </c>
      <c r="Q7201" s="9">
        <v>-4530715.620427942</v>
      </c>
      <c r="R7201" s="9">
        <v>-14926.572945445827</v>
      </c>
      <c r="S7201" s="9">
        <v>-139.70438</v>
      </c>
      <c r="T7201" s="9">
        <v>-18.738329242253837</v>
      </c>
      <c r="U7201" s="9">
        <v>-30542.402344666014</v>
      </c>
      <c r="V7201" s="9">
        <v>-166.51777999999996</v>
      </c>
      <c r="W7201" s="9">
        <v>1966.8393776944667</v>
      </c>
      <c r="X7201" s="9">
        <v>1966.8393776944667</v>
      </c>
      <c r="Y7201" s="9">
        <v>-11055.331899273744</v>
      </c>
      <c r="Z7201" s="11">
        <v>0.001724646047653582</v>
      </c>
    </row>
    <row x14ac:dyDescent="0.25" r="7202" customHeight="1" ht="15.75">
      <c r="A7202" s="9">
        <v>2015</v>
      </c>
      <c r="B7202" s="8" t="s">
        <v>880</v>
      </c>
      <c r="C7202" s="8" t="s">
        <v>87</v>
      </c>
      <c r="D7202" s="8" t="s">
        <v>850</v>
      </c>
      <c r="E7202" s="8" t="s">
        <v>848</v>
      </c>
      <c r="F7202" s="10">
        <v>-0.014570371045497792</v>
      </c>
      <c r="G7202" s="10">
        <v>-0.2252350677267217</v>
      </c>
      <c r="H7202" s="9">
        <v>-68860613.23199485</v>
      </c>
      <c r="I7202" s="9">
        <v>-29575378.3785145</v>
      </c>
      <c r="J7202" s="9">
        <v>-18526533.130615473</v>
      </c>
      <c r="K7202" s="9">
        <v>-18515230.294822417</v>
      </c>
      <c r="L7202" s="9">
        <v>-219049.22709613337</v>
      </c>
      <c r="M7202" s="9">
        <v>-219049.22709613337</v>
      </c>
      <c r="N7202" s="9">
        <v>-3006229.6998894378</v>
      </c>
      <c r="O7202" s="9">
        <v>2126132.0614556884</v>
      </c>
      <c r="P7202" s="9">
        <v>-2916.6268665957687</v>
      </c>
      <c r="Q7202" s="9">
        <v>-879463.6301561082</v>
      </c>
      <c r="R7202" s="9">
        <v>-33686.251586581435</v>
      </c>
      <c r="S7202" s="9">
        <v>-102.78912665573974</v>
      </c>
      <c r="T7202" s="9">
        <v>-28.051804865302596</v>
      </c>
      <c r="U7202" s="9">
        <v>-8708.287920869729</v>
      </c>
      <c r="V7202" s="9">
        <v>-122.51739837256787</v>
      </c>
      <c r="W7202" s="9">
        <v>1277.6753334165153</v>
      </c>
      <c r="X7202" s="9">
        <v>1277.6753334165153</v>
      </c>
      <c r="Y7202" s="9">
        <v>-2802.531223200704</v>
      </c>
      <c r="Z7202" s="11">
        <v>0.08690279059850499</v>
      </c>
    </row>
    <row x14ac:dyDescent="0.25" r="7203" customHeight="1" ht="15.75">
      <c r="A7203" s="14">
        <v>2015</v>
      </c>
      <c r="B7203" s="8" t="s">
        <v>881</v>
      </c>
      <c r="C7203" s="8" t="s">
        <v>72</v>
      </c>
      <c r="D7203" s="8" t="s">
        <v>850</v>
      </c>
      <c r="E7203" s="8" t="s">
        <v>848</v>
      </c>
      <c r="F7203" s="10">
        <v>-0.014168462285603659</v>
      </c>
      <c r="G7203" s="10">
        <v>-0.5493441902248716</v>
      </c>
      <c r="H7203" s="9">
        <v>-69295414.449163</v>
      </c>
      <c r="I7203" s="9">
        <v>-29290892.062701833</v>
      </c>
      <c r="J7203" s="9">
        <v>-17350355.4064269</v>
      </c>
      <c r="K7203" s="9">
        <v>-17340769.67218845</v>
      </c>
      <c r="L7203" s="9">
        <v>-218095.38750689698</v>
      </c>
      <c r="M7203" s="9">
        <v>-218095.38750689698</v>
      </c>
      <c r="N7203" s="9">
        <v>-2800746.5804478647</v>
      </c>
      <c r="O7203" s="9">
        <v>-448529.0799479866</v>
      </c>
      <c r="P7203" s="9">
        <v>-231699.40631415587</v>
      </c>
      <c r="Q7203" s="9">
        <v>-885032.7381782046</v>
      </c>
      <c r="R7203" s="9">
        <v>-501700.5886824121</v>
      </c>
      <c r="S7203" s="9">
        <v>-79.65845932705263</v>
      </c>
      <c r="T7203" s="9">
        <v>-91.16819714842362</v>
      </c>
      <c r="U7203" s="9">
        <v>-7695.13387638824</v>
      </c>
      <c r="V7203" s="9">
        <v>-94.94727227135681</v>
      </c>
      <c r="W7203" s="9">
        <v>596.1677283881197</v>
      </c>
      <c r="X7203" s="9">
        <v>596.1677283881197</v>
      </c>
      <c r="Y7203" s="9">
        <v>-2729.566913016148</v>
      </c>
      <c r="Z7203" s="11">
        <v>0.08173841177783153</v>
      </c>
    </row>
    <row x14ac:dyDescent="0.25" r="7204" customHeight="1" ht="15.75">
      <c r="A7204" s="9">
        <v>2015</v>
      </c>
      <c r="B7204" s="8" t="s">
        <v>887</v>
      </c>
      <c r="C7204" s="8" t="s">
        <v>111</v>
      </c>
      <c r="D7204" s="8" t="s">
        <v>850</v>
      </c>
      <c r="E7204" s="8" t="s">
        <v>848</v>
      </c>
      <c r="F7204" s="10">
        <v>-0.013520346813739523</v>
      </c>
      <c r="G7204" s="10">
        <v>-0.1786721581879023</v>
      </c>
      <c r="H7204" s="9">
        <v>-484499535.6406105</v>
      </c>
      <c r="I7204" s="9">
        <v>-210688214.52949512</v>
      </c>
      <c r="J7204" s="9">
        <v>-125922191.92966762</v>
      </c>
      <c r="K7204" s="9">
        <v>-125847416.51515765</v>
      </c>
      <c r="L7204" s="9">
        <v>-1566654.1986390988</v>
      </c>
      <c r="M7204" s="9">
        <v>-1566654.1986390988</v>
      </c>
      <c r="N7204" s="9">
        <v>-20344120.656606507</v>
      </c>
      <c r="O7204" s="9">
        <v>6804061.668092561</v>
      </c>
      <c r="P7204" s="9">
        <v>-2032.6693209328412</v>
      </c>
      <c r="Q7204" s="9">
        <v>-5270316.8120783605</v>
      </c>
      <c r="R7204" s="9">
        <v>-29691.008438714744</v>
      </c>
      <c r="S7204" s="9">
        <v>-368.92725738101245</v>
      </c>
      <c r="T7204" s="9">
        <v>-37.03505619626172</v>
      </c>
      <c r="U7204" s="9">
        <v>-56301.99741224191</v>
      </c>
      <c r="V7204" s="9">
        <v>-439.7353030776472</v>
      </c>
      <c r="W7204" s="9">
        <v>5257.723123844039</v>
      </c>
      <c r="X7204" s="9">
        <v>5257.723123844039</v>
      </c>
      <c r="Y7204" s="9">
        <v>-19672.541878617692</v>
      </c>
      <c r="Z7204" s="11">
        <v>0.024344656132722978</v>
      </c>
    </row>
    <row x14ac:dyDescent="0.25" r="7205" customHeight="1" ht="15.75">
      <c r="A7205" s="9">
        <v>2015</v>
      </c>
      <c r="B7205" s="8" t="s">
        <v>882</v>
      </c>
      <c r="C7205" s="8" t="s">
        <v>47</v>
      </c>
      <c r="D7205" s="8" t="s">
        <v>850</v>
      </c>
      <c r="E7205" s="8" t="s">
        <v>848</v>
      </c>
      <c r="F7205" s="10">
        <v>-0.012474680440560172</v>
      </c>
      <c r="G7205" s="10">
        <v>-0.27599568804984753</v>
      </c>
      <c r="H7205" s="9">
        <v>-254324719.85485038</v>
      </c>
      <c r="I7205" s="9">
        <v>-108342259.54322968</v>
      </c>
      <c r="J7205" s="9">
        <v>-63935056.56868892</v>
      </c>
      <c r="K7205" s="9">
        <v>-63778818.214406736</v>
      </c>
      <c r="L7205" s="9">
        <v>-829776.5446456133</v>
      </c>
      <c r="M7205" s="9">
        <v>-829776.5446456133</v>
      </c>
      <c r="N7205" s="9">
        <v>-10302183.173819996</v>
      </c>
      <c r="O7205" s="9">
        <v>-1285215.531175534</v>
      </c>
      <c r="P7205" s="9">
        <v>-1267.2017977914436</v>
      </c>
      <c r="Q7205" s="9">
        <v>-4972546.882424144</v>
      </c>
      <c r="R7205" s="9">
        <v>-15528.812995618162</v>
      </c>
      <c r="S7205" s="9">
        <v>-233.70971273542295</v>
      </c>
      <c r="T7205" s="9">
        <v>-28.311030620658894</v>
      </c>
      <c r="U7205" s="9">
        <v>-28251.80996806189</v>
      </c>
      <c r="V7205" s="9">
        <v>-278.5655147615297</v>
      </c>
      <c r="W7205" s="9">
        <v>3296.0083009390933</v>
      </c>
      <c r="X7205" s="9">
        <v>3296.0083009390933</v>
      </c>
      <c r="Y7205" s="9">
        <v>-10090.457396317246</v>
      </c>
      <c r="Z7205" s="11">
        <v>0.03306652094968383</v>
      </c>
    </row>
    <row x14ac:dyDescent="0.25" r="7206" customHeight="1" ht="15.75">
      <c r="A7206" s="14">
        <v>2015</v>
      </c>
      <c r="B7206" s="8" t="s">
        <v>889</v>
      </c>
      <c r="C7206" s="8" t="s">
        <v>111</v>
      </c>
      <c r="D7206" s="8" t="s">
        <v>858</v>
      </c>
      <c r="E7206" s="8" t="s">
        <v>848</v>
      </c>
      <c r="F7206" s="10">
        <v>-0.01083630274958822</v>
      </c>
      <c r="G7206" s="10">
        <v>-0.14607854050149088</v>
      </c>
      <c r="H7206" s="9">
        <v>-389511434.0669318</v>
      </c>
      <c r="I7206" s="9">
        <v>-168485726.64406782</v>
      </c>
      <c r="J7206" s="9">
        <v>-98482594.65956439</v>
      </c>
      <c r="K7206" s="9">
        <v>-98396722.28430396</v>
      </c>
      <c r="L7206" s="9">
        <v>-1259151.6852145346</v>
      </c>
      <c r="M7206" s="9">
        <v>-1259151.6852145346</v>
      </c>
      <c r="N7206" s="9">
        <v>-15873688.962597437</v>
      </c>
      <c r="O7206" s="9">
        <v>-806554.930777715</v>
      </c>
      <c r="P7206" s="9">
        <v>-2038.9204417375688</v>
      </c>
      <c r="Q7206" s="9">
        <v>-4857244.154269512</v>
      </c>
      <c r="R7206" s="9">
        <v>-29782.317968825337</v>
      </c>
      <c r="S7206" s="9">
        <v>-38.99211959083557</v>
      </c>
      <c r="T7206" s="9">
        <v>-37.189525748508125</v>
      </c>
      <c r="U7206" s="9">
        <v>-43703.43854931639</v>
      </c>
      <c r="V7206" s="9">
        <v>-46.47585989616393</v>
      </c>
      <c r="W7206" s="9">
        <v>381.0582034322281</v>
      </c>
      <c r="X7206" s="9">
        <v>381.0582034322281</v>
      </c>
      <c r="Y7206" s="9">
        <v>-15713.842863420006</v>
      </c>
      <c r="Z7206" s="11">
        <v>0.008184124563639032</v>
      </c>
    </row>
    <row x14ac:dyDescent="0.25" r="7207" customHeight="1" ht="15.75">
      <c r="A7207" s="9">
        <v>2015</v>
      </c>
      <c r="B7207" s="8" t="s">
        <v>894</v>
      </c>
      <c r="C7207" s="8" t="s">
        <v>111</v>
      </c>
      <c r="D7207" s="8" t="s">
        <v>850</v>
      </c>
      <c r="E7207" s="8" t="s">
        <v>848</v>
      </c>
      <c r="F7207" s="10">
        <v>-0.008221879040981534</v>
      </c>
      <c r="G7207" s="10">
        <v>-0.33725074721963977</v>
      </c>
      <c r="H7207" s="9">
        <v>-89247970.92287531</v>
      </c>
      <c r="I7207" s="9">
        <v>-38543260.71461199</v>
      </c>
      <c r="J7207" s="9">
        <v>-23152839.589124158</v>
      </c>
      <c r="K7207" s="9">
        <v>-23117513.610378593</v>
      </c>
      <c r="L7207" s="9">
        <v>-290930.05119489966</v>
      </c>
      <c r="M7207" s="9">
        <v>-290930.05119489966</v>
      </c>
      <c r="N7207" s="9">
        <v>-3739685.8224050347</v>
      </c>
      <c r="O7207" s="9">
        <v>1010123.5685311304</v>
      </c>
      <c r="P7207" s="9">
        <v>-615.7273813802088</v>
      </c>
      <c r="Q7207" s="9">
        <v>-1102332.7674619409</v>
      </c>
      <c r="R7207" s="9">
        <v>-8993.871599398992</v>
      </c>
      <c r="S7207" s="9">
        <v>-111.7538459245031</v>
      </c>
      <c r="T7207" s="9">
        <v>-11.251264609676877</v>
      </c>
      <c r="U7207" s="9">
        <v>-10325.415353523758</v>
      </c>
      <c r="V7207" s="9">
        <v>-133.2027122543352</v>
      </c>
      <c r="W7207" s="9">
        <v>1592.6467024065557</v>
      </c>
      <c r="X7207" s="9">
        <v>1592.6467024065557</v>
      </c>
      <c r="Y7207" s="9">
        <v>-3595.956282629846</v>
      </c>
      <c r="Z7207" s="11">
        <v>0.04601454909321832</v>
      </c>
    </row>
    <row x14ac:dyDescent="0.25" r="7208" customHeight="1" ht="15.75">
      <c r="A7208" s="9">
        <v>2015</v>
      </c>
      <c r="B7208" s="8" t="s">
        <v>891</v>
      </c>
      <c r="C7208" s="8" t="s">
        <v>188</v>
      </c>
      <c r="D7208" s="8" t="s">
        <v>886</v>
      </c>
      <c r="E7208" s="8" t="s">
        <v>848</v>
      </c>
      <c r="F7208" s="10">
        <v>-0.007260703353297403</v>
      </c>
      <c r="G7208" s="10">
        <v>-0.12412367663854756</v>
      </c>
      <c r="H7208" s="9">
        <v>-173646091.81608585</v>
      </c>
      <c r="I7208" s="9">
        <v>-65569707.070536524</v>
      </c>
      <c r="J7208" s="9">
        <v>-37654712.171949215</v>
      </c>
      <c r="K7208" s="9">
        <v>-37559419.78517951</v>
      </c>
      <c r="L7208" s="9">
        <v>-504593.78557673394</v>
      </c>
      <c r="M7208" s="9">
        <v>-504593.78557673394</v>
      </c>
      <c r="N7208" s="9">
        <v>-6050393.6193929985</v>
      </c>
      <c r="O7208" s="9">
        <v>-14703834.292351311</v>
      </c>
      <c r="P7208" s="9">
        <v>-3305109.3301297305</v>
      </c>
      <c r="Q7208" s="9">
        <v>-5411550.889533428</v>
      </c>
      <c r="R7208" s="9">
        <v>-2356334.9373288485</v>
      </c>
      <c r="S7208" s="9">
        <v>-341.54593836334226</v>
      </c>
      <c r="T7208" s="9">
        <v>-778.4815163134713</v>
      </c>
      <c r="U7208" s="9">
        <v>-16574.613115620206</v>
      </c>
      <c r="V7208" s="9">
        <v>-407.0986995846557</v>
      </c>
      <c r="W7208" s="9">
        <v>-814.691489808201</v>
      </c>
      <c r="X7208" s="9">
        <v>-814.691489808201</v>
      </c>
      <c r="Y7208" s="9">
        <v>-6111.026281281347</v>
      </c>
      <c r="Z7208" s="11">
        <v>0.14490585518739404</v>
      </c>
    </row>
    <row x14ac:dyDescent="0.25" r="7209" customHeight="1" ht="15.75">
      <c r="A7209" s="14">
        <v>2015</v>
      </c>
      <c r="B7209" s="8" t="s">
        <v>2368</v>
      </c>
      <c r="C7209" s="8" t="s">
        <v>87</v>
      </c>
      <c r="D7209" s="8" t="s">
        <v>858</v>
      </c>
      <c r="E7209" s="8" t="s">
        <v>848</v>
      </c>
      <c r="F7209" s="10">
        <v>-0.005705509494527061</v>
      </c>
      <c r="G7209" s="13" t="s">
        <v>45</v>
      </c>
      <c r="H7209" s="9">
        <v>-78614128.92914389</v>
      </c>
      <c r="I7209" s="9">
        <v>-33093532.468367208</v>
      </c>
      <c r="J7209" s="9">
        <v>-23162384.16703745</v>
      </c>
      <c r="K7209" s="9">
        <v>-23149688.891785204</v>
      </c>
      <c r="L7209" s="9">
        <v>-242614.05782330292</v>
      </c>
      <c r="M7209" s="9">
        <v>-242614.05782330292</v>
      </c>
      <c r="N7209" s="9">
        <v>-3794323.473672882</v>
      </c>
      <c r="O7209" s="9">
        <v>6467759.1983029535</v>
      </c>
      <c r="P7209" s="9">
        <v>-8503.285714521988</v>
      </c>
      <c r="Q7209" s="9">
        <v>-1281661.7439485681</v>
      </c>
      <c r="R7209" s="9">
        <v>-98210.65051982578</v>
      </c>
      <c r="S7209" s="9">
        <v>-299.67676781367373</v>
      </c>
      <c r="T7209" s="9">
        <v>-81.7723683868797</v>
      </c>
      <c r="U7209" s="9">
        <v>-11836.728999185856</v>
      </c>
      <c r="V7209" s="9">
        <v>-357.1935976088108</v>
      </c>
      <c r="W7209" s="9">
        <v>3725.0011425419443</v>
      </c>
      <c r="X7209" s="9">
        <v>3725.0011425419443</v>
      </c>
      <c r="Y7209" s="9">
        <v>-3229.961306639516</v>
      </c>
      <c r="Z7209" s="11">
        <v>0.17696219695487628</v>
      </c>
    </row>
    <row x14ac:dyDescent="0.25" r="7210" customHeight="1" ht="15.75">
      <c r="A7210" s="9">
        <v>2015</v>
      </c>
      <c r="B7210" s="8" t="s">
        <v>2124</v>
      </c>
      <c r="C7210" s="8" t="s">
        <v>102</v>
      </c>
      <c r="D7210" s="8" t="s">
        <v>850</v>
      </c>
      <c r="E7210" s="8" t="s">
        <v>848</v>
      </c>
      <c r="F7210" s="10">
        <v>-0.005336776976082157</v>
      </c>
      <c r="G7210" s="10">
        <v>-0.05855674016303009</v>
      </c>
      <c r="H7210" s="9">
        <v>-397962.93731087324</v>
      </c>
      <c r="I7210" s="9">
        <v>-168657.2250602956</v>
      </c>
      <c r="J7210" s="9">
        <v>-109372.38416141966</v>
      </c>
      <c r="K7210" s="9">
        <v>-109217.25037457926</v>
      </c>
      <c r="L7210" s="9">
        <v>-1267.9163371194857</v>
      </c>
      <c r="M7210" s="9">
        <v>-1267.9163371194857</v>
      </c>
      <c r="N7210" s="9">
        <v>-17790.000431263146</v>
      </c>
      <c r="O7210" s="9">
        <v>11876.11259642343</v>
      </c>
      <c r="P7210" s="9">
        <v>-31.01262514370574</v>
      </c>
      <c r="Q7210" s="9">
        <v>-2061.126530827157</v>
      </c>
      <c r="R7210" s="9">
        <v>-138.21444141212385</v>
      </c>
      <c r="S7210" s="9">
        <v>-1.4865904588936096</v>
      </c>
      <c r="T7210" s="9">
        <v>-0.794197446939364</v>
      </c>
      <c r="U7210" s="9">
        <v>-51.44383737705435</v>
      </c>
      <c r="V7210" s="9">
        <v>-1.771911109616929</v>
      </c>
      <c r="W7210" s="9">
        <v>17.773344161634643</v>
      </c>
      <c r="X7210" s="9">
        <v>17.773344161634643</v>
      </c>
      <c r="Y7210" s="9">
        <v>-16.053760047689885</v>
      </c>
      <c r="Z7210" s="11">
        <v>0.16956614103031872</v>
      </c>
    </row>
    <row x14ac:dyDescent="0.25" r="7211" customHeight="1" ht="15.75">
      <c r="A7211" s="14">
        <v>2015</v>
      </c>
      <c r="B7211" s="8" t="s">
        <v>890</v>
      </c>
      <c r="C7211" s="8" t="s">
        <v>111</v>
      </c>
      <c r="D7211" s="8" t="s">
        <v>850</v>
      </c>
      <c r="E7211" s="8" t="s">
        <v>848</v>
      </c>
      <c r="F7211" s="10">
        <v>-0.00451188918405183</v>
      </c>
      <c r="G7211" s="10">
        <v>-0.06540951941466777</v>
      </c>
      <c r="H7211" s="9">
        <v>-16964220.423599925</v>
      </c>
      <c r="I7211" s="9">
        <v>-7405375.406112546</v>
      </c>
      <c r="J7211" s="9">
        <v>-4589259.612685983</v>
      </c>
      <c r="K7211" s="9">
        <v>-4583010.167100851</v>
      </c>
      <c r="L7211" s="9">
        <v>-55716.40867637808</v>
      </c>
      <c r="M7211" s="9">
        <v>-55716.40867637808</v>
      </c>
      <c r="N7211" s="9">
        <v>-743499.7489904372</v>
      </c>
      <c r="O7211" s="9">
        <v>529759.5754633991</v>
      </c>
      <c r="P7211" s="9">
        <v>-213.27339462001862</v>
      </c>
      <c r="Q7211" s="9">
        <v>-56323.805004708294</v>
      </c>
      <c r="R7211" s="9">
        <v>-3115.264295183176</v>
      </c>
      <c r="S7211" s="9">
        <v>-38.70888773654171</v>
      </c>
      <c r="T7211" s="9">
        <v>-3.889603737010389</v>
      </c>
      <c r="U7211" s="9">
        <v>-2071.8235460456344</v>
      </c>
      <c r="V7211" s="9">
        <v>-46.13826747706945</v>
      </c>
      <c r="W7211" s="9">
        <v>551.6551300532151</v>
      </c>
      <c r="X7211" s="9">
        <v>551.6551300532151</v>
      </c>
      <c r="Y7211" s="9">
        <v>-692.6540813467686</v>
      </c>
      <c r="Z7211" s="11">
        <v>0.07804652534810222</v>
      </c>
    </row>
    <row x14ac:dyDescent="0.25" r="7212" customHeight="1" ht="15.75">
      <c r="A7212" s="14">
        <v>2015</v>
      </c>
      <c r="B7212" s="8" t="s">
        <v>2567</v>
      </c>
      <c r="C7212" s="8" t="s">
        <v>113</v>
      </c>
      <c r="D7212" s="8" t="s">
        <v>858</v>
      </c>
      <c r="E7212" s="8" t="s">
        <v>848</v>
      </c>
      <c r="F7212" s="10">
        <v>-0.004305698001005981</v>
      </c>
      <c r="G7212" s="10">
        <v>-0.06636013577602164</v>
      </c>
      <c r="H7212" s="9">
        <v>-16385841.118646907</v>
      </c>
      <c r="I7212" s="9">
        <v>-5757144.381208841</v>
      </c>
      <c r="J7212" s="9">
        <v>-2998367.5020618616</v>
      </c>
      <c r="K7212" s="9">
        <v>-2996988.7701899633</v>
      </c>
      <c r="L7212" s="9">
        <v>-43355.90987335941</v>
      </c>
      <c r="M7212" s="9">
        <v>-43355.90987335941</v>
      </c>
      <c r="N7212" s="9">
        <v>-477586.5985219629</v>
      </c>
      <c r="O7212" s="9">
        <v>-2245903.6605538516</v>
      </c>
      <c r="P7212" s="9">
        <v>-292221.40036827174</v>
      </c>
      <c r="Q7212" s="9">
        <v>-944952.2365895674</v>
      </c>
      <c r="R7212" s="9">
        <v>-582776.7581023632</v>
      </c>
      <c r="S7212" s="9">
        <v>-2.606425</v>
      </c>
      <c r="T7212" s="9">
        <v>-122.2688037016532</v>
      </c>
      <c r="U7212" s="9">
        <v>-1306.3906193050457</v>
      </c>
      <c r="V7212" s="9">
        <v>-3.106675</v>
      </c>
      <c r="W7212" s="9">
        <v>-608.0564896987805</v>
      </c>
      <c r="X7212" s="9">
        <v>-608.0564896987805</v>
      </c>
      <c r="Y7212" s="9">
        <v>-537.5058010930627</v>
      </c>
      <c r="Z7212" s="11">
        <v>0.23926216321478697</v>
      </c>
    </row>
    <row x14ac:dyDescent="0.25" r="7213" customHeight="1" ht="15.75">
      <c r="A7213" s="14">
        <v>2015</v>
      </c>
      <c r="B7213" s="8" t="s">
        <v>901</v>
      </c>
      <c r="C7213" s="8" t="s">
        <v>211</v>
      </c>
      <c r="D7213" s="8" t="s">
        <v>899</v>
      </c>
      <c r="E7213" s="8" t="s">
        <v>900</v>
      </c>
      <c r="F7213" s="10">
        <v>-0.386586727235967</v>
      </c>
      <c r="G7213" s="10">
        <v>-5.612423557052119</v>
      </c>
      <c r="H7213" s="9">
        <v>-340108022.7413317</v>
      </c>
      <c r="I7213" s="9">
        <v>-133118842.84095672</v>
      </c>
      <c r="J7213" s="9">
        <v>-79305918.78789352</v>
      </c>
      <c r="K7213" s="9">
        <v>-79267926.69725306</v>
      </c>
      <c r="L7213" s="9">
        <v>-989031.8107641825</v>
      </c>
      <c r="M7213" s="9">
        <v>-989031.8107641825</v>
      </c>
      <c r="N7213" s="9">
        <v>-12809744.705829255</v>
      </c>
      <c r="O7213" s="9">
        <v>2451099.077723493</v>
      </c>
      <c r="P7213" s="9">
        <v>-227662.4800101128</v>
      </c>
      <c r="Q7213" s="9">
        <v>-35614013.09451033</v>
      </c>
      <c r="R7213" s="9">
        <v>-196039.05418615678</v>
      </c>
      <c r="S7213" s="9">
        <v>-334.66497</v>
      </c>
      <c r="T7213" s="9">
        <v>-131.7077042345792</v>
      </c>
      <c r="U7213" s="9">
        <v>-35021.09919981011</v>
      </c>
      <c r="V7213" s="9">
        <v>-398.89707</v>
      </c>
      <c r="W7213" s="9">
        <v>3678.9574951187906</v>
      </c>
      <c r="X7213" s="9">
        <v>3678.9574951187906</v>
      </c>
      <c r="Y7213" s="9">
        <v>-12382.082933787342</v>
      </c>
      <c r="Z7213" s="11">
        <v>0.01481269881910903</v>
      </c>
    </row>
    <row x14ac:dyDescent="0.25" r="7214" customHeight="1" ht="15.75">
      <c r="A7214" s="14">
        <v>2015</v>
      </c>
      <c r="B7214" s="8" t="s">
        <v>907</v>
      </c>
      <c r="C7214" s="8" t="s">
        <v>102</v>
      </c>
      <c r="D7214" s="8" t="s">
        <v>906</v>
      </c>
      <c r="E7214" s="8" t="s">
        <v>900</v>
      </c>
      <c r="F7214" s="10">
        <v>-0.23810741401874091</v>
      </c>
      <c r="G7214" s="10">
        <v>-15.117140254778493</v>
      </c>
      <c r="H7214" s="9">
        <v>-78265989.8181767</v>
      </c>
      <c r="I7214" s="9">
        <v>-34151280.499669366</v>
      </c>
      <c r="J7214" s="9">
        <v>-19875092.963316213</v>
      </c>
      <c r="K7214" s="9">
        <v>-19865968.59856678</v>
      </c>
      <c r="L7214" s="9">
        <v>-253776.36323104493</v>
      </c>
      <c r="M7214" s="9">
        <v>-253776.36323104493</v>
      </c>
      <c r="N7214" s="9">
        <v>-3203145.5015620007</v>
      </c>
      <c r="O7214" s="9">
        <v>-229938.39559818996</v>
      </c>
      <c r="P7214" s="9">
        <v>-558.8058506680181</v>
      </c>
      <c r="Q7214" s="9">
        <v>-418327.719732582</v>
      </c>
      <c r="R7214" s="9">
        <v>-2211.236790101852</v>
      </c>
      <c r="S7214" s="9">
        <v>-10.4257</v>
      </c>
      <c r="T7214" s="9">
        <v>-15.933689339207357</v>
      </c>
      <c r="U7214" s="9">
        <v>-8734.597215103344</v>
      </c>
      <c r="V7214" s="9">
        <v>-12.4267</v>
      </c>
      <c r="W7214" s="9">
        <v>18.095481233771324</v>
      </c>
      <c r="X7214" s="9">
        <v>18.095481233771324</v>
      </c>
      <c r="Y7214" s="9">
        <v>-3176.1782866825833</v>
      </c>
      <c r="Z7214" s="11">
        <v>0.006600287258374731</v>
      </c>
    </row>
    <row x14ac:dyDescent="0.25" r="7215" customHeight="1" ht="15.75">
      <c r="A7215" s="9">
        <v>2015</v>
      </c>
      <c r="B7215" s="8" t="s">
        <v>2128</v>
      </c>
      <c r="C7215" s="8" t="s">
        <v>35</v>
      </c>
      <c r="D7215" s="8" t="s">
        <v>917</v>
      </c>
      <c r="E7215" s="8" t="s">
        <v>900</v>
      </c>
      <c r="F7215" s="10">
        <v>-0.07485692068350715</v>
      </c>
      <c r="G7215" s="10">
        <v>-0.7572758820650909</v>
      </c>
      <c r="H7215" s="9">
        <v>-20393423.29611089</v>
      </c>
      <c r="I7215" s="9">
        <v>-8714673.860253228</v>
      </c>
      <c r="J7215" s="9">
        <v>-5136947.200185662</v>
      </c>
      <c r="K7215" s="9">
        <v>-5134540.581198094</v>
      </c>
      <c r="L7215" s="9">
        <v>-64749.242917242926</v>
      </c>
      <c r="M7215" s="9">
        <v>-64749.242917242926</v>
      </c>
      <c r="N7215" s="9">
        <v>-828906.6591927934</v>
      </c>
      <c r="O7215" s="9">
        <v>127386.51438879648</v>
      </c>
      <c r="P7215" s="9">
        <v>-8392.205417940073</v>
      </c>
      <c r="Q7215" s="9">
        <v>-558877.042035681</v>
      </c>
      <c r="R7215" s="9">
        <v>-6155.031570852141</v>
      </c>
      <c r="S7215" s="9">
        <v>-11.266033677325302</v>
      </c>
      <c r="T7215" s="9">
        <v>-3.3459119110256585</v>
      </c>
      <c r="U7215" s="9">
        <v>-2265.1993631391624</v>
      </c>
      <c r="V7215" s="9">
        <v>-13.428318549163922</v>
      </c>
      <c r="W7215" s="9">
        <v>142.5975350936837</v>
      </c>
      <c r="X7215" s="9">
        <v>142.5975350936837</v>
      </c>
      <c r="Y7215" s="9">
        <v>-810.7002538556568</v>
      </c>
      <c r="Z7215" s="11">
        <v>0.04490618313599967</v>
      </c>
    </row>
    <row x14ac:dyDescent="0.25" r="7216" customHeight="1" ht="15.75">
      <c r="A7216" s="9">
        <v>2015</v>
      </c>
      <c r="B7216" s="8" t="s">
        <v>928</v>
      </c>
      <c r="C7216" s="8" t="s">
        <v>72</v>
      </c>
      <c r="D7216" s="8" t="s">
        <v>899</v>
      </c>
      <c r="E7216" s="8" t="s">
        <v>900</v>
      </c>
      <c r="F7216" s="10">
        <v>-0.06878128683309742</v>
      </c>
      <c r="G7216" s="10">
        <v>-0.5211358081871779</v>
      </c>
      <c r="H7216" s="9">
        <v>-3460684180.1056175</v>
      </c>
      <c r="I7216" s="9">
        <v>-1256416589.9849887</v>
      </c>
      <c r="J7216" s="9">
        <v>-749988270.6650251</v>
      </c>
      <c r="K7216" s="9">
        <v>-749574987.3536679</v>
      </c>
      <c r="L7216" s="9">
        <v>-9340849.45321681</v>
      </c>
      <c r="M7216" s="9">
        <v>-9340849.45321681</v>
      </c>
      <c r="N7216" s="9">
        <v>-121157702.08445168</v>
      </c>
      <c r="O7216" s="9">
        <v>42961201.343123674</v>
      </c>
      <c r="P7216" s="9">
        <v>-14443.306708008631</v>
      </c>
      <c r="Q7216" s="9">
        <v>-607397215.329343</v>
      </c>
      <c r="R7216" s="9">
        <v>-32001.911343799962</v>
      </c>
      <c r="S7216" s="9">
        <v>-2562.63706</v>
      </c>
      <c r="T7216" s="9">
        <v>-151.90801800208618</v>
      </c>
      <c r="U7216" s="9">
        <v>-332816.3658945339</v>
      </c>
      <c r="V7216" s="9">
        <v>-3054.48286</v>
      </c>
      <c r="W7216" s="9">
        <v>36577.7321632391</v>
      </c>
      <c r="X7216" s="9">
        <v>36577.7321632391</v>
      </c>
      <c r="Y7216" s="9">
        <v>-117041.97727244011</v>
      </c>
      <c r="Z7216" s="11">
        <v>0.0013749843202615214</v>
      </c>
    </row>
    <row x14ac:dyDescent="0.25" r="7217" customHeight="1" ht="15.75">
      <c r="A7217" s="14">
        <v>2015</v>
      </c>
      <c r="B7217" s="8" t="s">
        <v>919</v>
      </c>
      <c r="C7217" s="8" t="s">
        <v>207</v>
      </c>
      <c r="D7217" s="8" t="s">
        <v>903</v>
      </c>
      <c r="E7217" s="8" t="s">
        <v>900</v>
      </c>
      <c r="F7217" s="10">
        <v>-0.06228162491850023</v>
      </c>
      <c r="G7217" s="10">
        <v>-0.29340786700110516</v>
      </c>
      <c r="H7217" s="9">
        <v>-56767256.35229877</v>
      </c>
      <c r="I7217" s="9">
        <v>-18625319.0569892</v>
      </c>
      <c r="J7217" s="9">
        <v>-10975052.064553479</v>
      </c>
      <c r="K7217" s="9">
        <v>-10969583.963464329</v>
      </c>
      <c r="L7217" s="9">
        <v>-138391.75499139828</v>
      </c>
      <c r="M7217" s="9">
        <v>-138391.75499139828</v>
      </c>
      <c r="N7217" s="9">
        <v>-1770864.9501024685</v>
      </c>
      <c r="O7217" s="9">
        <v>186889.96577285344</v>
      </c>
      <c r="P7217" s="9">
        <v>-770.4754195580981</v>
      </c>
      <c r="Q7217" s="9">
        <v>-14322162.771032497</v>
      </c>
      <c r="R7217" s="9">
        <v>-7383.704681817396</v>
      </c>
      <c r="S7217" s="9">
        <v>-18.779921332091305</v>
      </c>
      <c r="T7217" s="9">
        <v>-7.251499520744136</v>
      </c>
      <c r="U7217" s="9">
        <v>-4861.537039279731</v>
      </c>
      <c r="V7217" s="9">
        <v>-22.384343345530656</v>
      </c>
      <c r="W7217" s="9">
        <v>209.6418503207805</v>
      </c>
      <c r="X7217" s="9">
        <v>209.6418503207805</v>
      </c>
      <c r="Y7217" s="9">
        <v>-1735.1527426286918</v>
      </c>
      <c r="Z7217" s="11">
        <v>0.017873793481179685</v>
      </c>
    </row>
    <row x14ac:dyDescent="0.25" r="7218" customHeight="1" ht="15.75">
      <c r="A7218" s="14">
        <v>2015</v>
      </c>
      <c r="B7218" s="8" t="s">
        <v>914</v>
      </c>
      <c r="C7218" s="8" t="s">
        <v>102</v>
      </c>
      <c r="D7218" s="8" t="s">
        <v>899</v>
      </c>
      <c r="E7218" s="8" t="s">
        <v>900</v>
      </c>
      <c r="F7218" s="10">
        <v>-0.05648392925020618</v>
      </c>
      <c r="G7218" s="10">
        <v>-0.2979921813810538</v>
      </c>
      <c r="H7218" s="9">
        <v>-6774742.688505067</v>
      </c>
      <c r="I7218" s="9">
        <v>-2828172.046648292</v>
      </c>
      <c r="J7218" s="9">
        <v>-1746133.2813290886</v>
      </c>
      <c r="K7218" s="9">
        <v>-1745202.0393616576</v>
      </c>
      <c r="L7218" s="9">
        <v>-21028.538060573417</v>
      </c>
      <c r="M7218" s="9">
        <v>-21028.538060573417</v>
      </c>
      <c r="N7218" s="9">
        <v>-282962.42375812476</v>
      </c>
      <c r="O7218" s="9">
        <v>167089.3755938223</v>
      </c>
      <c r="P7218" s="9">
        <v>-203.90538030784444</v>
      </c>
      <c r="Q7218" s="9">
        <v>-295653.00296142674</v>
      </c>
      <c r="R7218" s="9">
        <v>-806.8689296960872</v>
      </c>
      <c r="S7218" s="9">
        <v>-18.215826678072595</v>
      </c>
      <c r="T7218" s="9">
        <v>-5.814121274024215</v>
      </c>
      <c r="U7218" s="9">
        <v>-772.0190851995385</v>
      </c>
      <c r="V7218" s="9">
        <v>-21.71198225350861</v>
      </c>
      <c r="W7218" s="9">
        <v>219.5891695529134</v>
      </c>
      <c r="X7218" s="9">
        <v>219.5891695529134</v>
      </c>
      <c r="Y7218" s="9">
        <v>-262.83693284745243</v>
      </c>
      <c r="Z7218" s="11">
        <v>0.09628818341620751</v>
      </c>
    </row>
    <row x14ac:dyDescent="0.25" r="7219" customHeight="1" ht="15.75">
      <c r="A7219" s="14">
        <v>2015</v>
      </c>
      <c r="B7219" s="8" t="s">
        <v>2130</v>
      </c>
      <c r="C7219" s="8" t="s">
        <v>111</v>
      </c>
      <c r="D7219" s="8" t="s">
        <v>899</v>
      </c>
      <c r="E7219" s="8" t="s">
        <v>900</v>
      </c>
      <c r="F7219" s="10">
        <v>-0.03830039514436467</v>
      </c>
      <c r="G7219" s="10">
        <v>-0.3188266139018475</v>
      </c>
      <c r="H7219" s="9">
        <v>-116019563.16982308</v>
      </c>
      <c r="I7219" s="9">
        <v>-49914457.91646827</v>
      </c>
      <c r="J7219" s="9">
        <v>-29084190.71383543</v>
      </c>
      <c r="K7219" s="9">
        <v>-29047699.10226679</v>
      </c>
      <c r="L7219" s="9">
        <v>-375447.9081562666</v>
      </c>
      <c r="M7219" s="9">
        <v>-375447.9081562666</v>
      </c>
      <c r="N7219" s="9">
        <v>-4685023.175867777</v>
      </c>
      <c r="O7219" s="9">
        <v>-473634.5751689197</v>
      </c>
      <c r="P7219" s="9">
        <v>-281.4127927820365</v>
      </c>
      <c r="Q7219" s="9">
        <v>-2045544.745631631</v>
      </c>
      <c r="R7219" s="9">
        <v>-1155.8243236496367</v>
      </c>
      <c r="S7219" s="9">
        <v>-28.56641760229111</v>
      </c>
      <c r="T7219" s="9">
        <v>-3.6331210078572607</v>
      </c>
      <c r="U7219" s="9">
        <v>-12791.720126835995</v>
      </c>
      <c r="V7219" s="9">
        <v>-34.04915752595902</v>
      </c>
      <c r="W7219" s="9">
        <v>410.65999172335654</v>
      </c>
      <c r="X7219" s="9">
        <v>410.65999172335654</v>
      </c>
      <c r="Y7219" s="9">
        <v>-4643.238315736326</v>
      </c>
      <c r="Z7219" s="11">
        <v>0.0006886953027853781</v>
      </c>
    </row>
    <row x14ac:dyDescent="0.25" r="7220" customHeight="1" ht="15.75">
      <c r="A7220" s="14">
        <v>2015</v>
      </c>
      <c r="B7220" s="8" t="s">
        <v>913</v>
      </c>
      <c r="C7220" s="8" t="s">
        <v>211</v>
      </c>
      <c r="D7220" s="8" t="s">
        <v>899</v>
      </c>
      <c r="E7220" s="8" t="s">
        <v>900</v>
      </c>
      <c r="F7220" s="10">
        <v>-0.036138536918361414</v>
      </c>
      <c r="G7220" s="10">
        <v>-0.2059902164549219</v>
      </c>
      <c r="H7220" s="9">
        <v>-80866301.07122917</v>
      </c>
      <c r="I7220" s="9">
        <v>-20668384.150421478</v>
      </c>
      <c r="J7220" s="9">
        <v>-32753994.323148165</v>
      </c>
      <c r="K7220" s="9">
        <v>-32726475.250742063</v>
      </c>
      <c r="L7220" s="9">
        <v>-147578.04131989618</v>
      </c>
      <c r="M7220" s="9">
        <v>-147578.04131989618</v>
      </c>
      <c r="N7220" s="9">
        <v>-5602271.561359597</v>
      </c>
      <c r="O7220" s="9">
        <v>44692977.3992943</v>
      </c>
      <c r="P7220" s="9">
        <v>-579053.2953755412</v>
      </c>
      <c r="Q7220" s="9">
        <v>-32485045.359986797</v>
      </c>
      <c r="R7220" s="9">
        <v>-498619.9761320175</v>
      </c>
      <c r="S7220" s="9">
        <v>-2787.83218</v>
      </c>
      <c r="T7220" s="9">
        <v>-334.994945851387</v>
      </c>
      <c r="U7220" s="9">
        <v>-17678.15215872894</v>
      </c>
      <c r="V7220" s="9">
        <v>-3322.89958</v>
      </c>
      <c r="W7220" s="9">
        <v>37978.38541109566</v>
      </c>
      <c r="X7220" s="9">
        <v>37978.38541109566</v>
      </c>
      <c r="Y7220" s="9">
        <v>-2111.3626755884598</v>
      </c>
      <c r="Z7220" s="11">
        <v>0.04413229521894704</v>
      </c>
    </row>
    <row x14ac:dyDescent="0.25" r="7221" customHeight="1" ht="15.75">
      <c r="A7221" s="14">
        <v>2015</v>
      </c>
      <c r="B7221" s="8" t="s">
        <v>922</v>
      </c>
      <c r="C7221" s="8" t="s">
        <v>106</v>
      </c>
      <c r="D7221" s="8" t="s">
        <v>923</v>
      </c>
      <c r="E7221" s="8" t="s">
        <v>900</v>
      </c>
      <c r="F7221" s="10">
        <v>-0.034489639357460494</v>
      </c>
      <c r="G7221" s="10">
        <v>-0.382253342617365</v>
      </c>
      <c r="H7221" s="9">
        <v>-48278597.1725732</v>
      </c>
      <c r="I7221" s="9">
        <v>-19644359.526874505</v>
      </c>
      <c r="J7221" s="9">
        <v>-11813153.512149265</v>
      </c>
      <c r="K7221" s="9">
        <v>-11804203.659017354</v>
      </c>
      <c r="L7221" s="9">
        <v>-146604.67219601487</v>
      </c>
      <c r="M7221" s="9">
        <v>-146604.67219601487</v>
      </c>
      <c r="N7221" s="9">
        <v>-1909364.1988384027</v>
      </c>
      <c r="O7221" s="9">
        <v>458290.9979781649</v>
      </c>
      <c r="P7221" s="9">
        <v>-893.1659763590139</v>
      </c>
      <c r="Q7221" s="9">
        <v>-3262118.6182892593</v>
      </c>
      <c r="R7221" s="9">
        <v>-4038.3786834322395</v>
      </c>
      <c r="S7221" s="9">
        <v>-73.30822271820769</v>
      </c>
      <c r="T7221" s="9">
        <v>-26.95997932597289</v>
      </c>
      <c r="U7221" s="9">
        <v>-5215.630346749993</v>
      </c>
      <c r="V7221" s="9">
        <v>-87.37823755262012</v>
      </c>
      <c r="W7221" s="9">
        <v>841.2200845865226</v>
      </c>
      <c r="X7221" s="9">
        <v>841.2200845865226</v>
      </c>
      <c r="Y7221" s="9">
        <v>-1826.9297135666798</v>
      </c>
      <c r="Z7221" s="11">
        <v>0.06439429105065202</v>
      </c>
    </row>
    <row x14ac:dyDescent="0.25" r="7222" customHeight="1" ht="15.75">
      <c r="A7222" s="14">
        <v>2015</v>
      </c>
      <c r="B7222" s="8" t="s">
        <v>924</v>
      </c>
      <c r="C7222" s="8" t="s">
        <v>111</v>
      </c>
      <c r="D7222" s="8" t="s">
        <v>903</v>
      </c>
      <c r="E7222" s="8" t="s">
        <v>900</v>
      </c>
      <c r="F7222" s="10">
        <v>-0.03121540147206983</v>
      </c>
      <c r="G7222" s="10">
        <v>-0.14900218540266752</v>
      </c>
      <c r="H7222" s="9">
        <v>-127168680.08366074</v>
      </c>
      <c r="I7222" s="9">
        <v>-54288612.1628444</v>
      </c>
      <c r="J7222" s="9">
        <v>-32171936.176338505</v>
      </c>
      <c r="K7222" s="9">
        <v>-32154687.555571415</v>
      </c>
      <c r="L7222" s="9">
        <v>-403567.40892462374</v>
      </c>
      <c r="M7222" s="9">
        <v>-403567.40892462374</v>
      </c>
      <c r="N7222" s="9">
        <v>-5193735.741049205</v>
      </c>
      <c r="O7222" s="9">
        <v>1318455.4806785856</v>
      </c>
      <c r="P7222" s="9">
        <v>-378.4662034175808</v>
      </c>
      <c r="Q7222" s="9">
        <v>-3851735.2006283477</v>
      </c>
      <c r="R7222" s="9">
        <v>-1554.4440580147443</v>
      </c>
      <c r="S7222" s="9">
        <v>-73.20978210079954</v>
      </c>
      <c r="T7222" s="9">
        <v>-4.837248220878976</v>
      </c>
      <c r="U7222" s="9">
        <v>-14270.37562527981</v>
      </c>
      <c r="V7222" s="9">
        <v>-87.26090327095596</v>
      </c>
      <c r="W7222" s="9">
        <v>1066.465460879796</v>
      </c>
      <c r="X7222" s="9">
        <v>1066.465460879796</v>
      </c>
      <c r="Y7222" s="9">
        <v>-5058.247159608755</v>
      </c>
      <c r="Z7222" s="11">
        <v>0.047670018590357466</v>
      </c>
    </row>
    <row x14ac:dyDescent="0.25" r="7223" customHeight="1" ht="15.75">
      <c r="A7223" s="9">
        <v>2015</v>
      </c>
      <c r="B7223" s="8" t="s">
        <v>2503</v>
      </c>
      <c r="C7223" s="8" t="s">
        <v>106</v>
      </c>
      <c r="D7223" s="8" t="s">
        <v>903</v>
      </c>
      <c r="E7223" s="8" t="s">
        <v>900</v>
      </c>
      <c r="F7223" s="10">
        <v>-0.030186803842944653</v>
      </c>
      <c r="G7223" s="10">
        <v>-0.4935213288715687</v>
      </c>
      <c r="H7223" s="9">
        <v>-47526103.970332064</v>
      </c>
      <c r="I7223" s="9">
        <v>-16549078.301458694</v>
      </c>
      <c r="J7223" s="9">
        <v>-10062571.8194664</v>
      </c>
      <c r="K7223" s="9">
        <v>-10053922.278595489</v>
      </c>
      <c r="L7223" s="9">
        <v>-123697.29581505917</v>
      </c>
      <c r="M7223" s="9">
        <v>-123697.29581505917</v>
      </c>
      <c r="N7223" s="9">
        <v>-1627963.3760061755</v>
      </c>
      <c r="O7223" s="9">
        <v>515454.5986689691</v>
      </c>
      <c r="P7223" s="9">
        <v>-1004.5724483352132</v>
      </c>
      <c r="Q7223" s="9">
        <v>-9490774.091947125</v>
      </c>
      <c r="R7223" s="9">
        <v>-4542.0941557334745</v>
      </c>
      <c r="S7223" s="9">
        <v>-82.45211162133606</v>
      </c>
      <c r="T7223" s="9">
        <v>-30.3227542869065</v>
      </c>
      <c r="U7223" s="9">
        <v>-4449.540618763815</v>
      </c>
      <c r="V7223" s="9">
        <v>-98.27710901760616</v>
      </c>
      <c r="W7223" s="9">
        <v>946.1472361573233</v>
      </c>
      <c r="X7223" s="9">
        <v>946.1472361573233</v>
      </c>
      <c r="Y7223" s="9">
        <v>-1539.145171568267</v>
      </c>
      <c r="Z7223" s="11">
        <v>0.07265525920458421</v>
      </c>
    </row>
    <row x14ac:dyDescent="0.25" r="7224" customHeight="1" ht="15.75">
      <c r="A7224" s="14">
        <v>2015</v>
      </c>
      <c r="B7224" s="8" t="s">
        <v>927</v>
      </c>
      <c r="C7224" s="8" t="s">
        <v>111</v>
      </c>
      <c r="D7224" s="8" t="s">
        <v>899</v>
      </c>
      <c r="E7224" s="8" t="s">
        <v>900</v>
      </c>
      <c r="F7224" s="10">
        <v>-0.027002174525500744</v>
      </c>
      <c r="G7224" s="10">
        <v>-0.15299708328188658</v>
      </c>
      <c r="H7224" s="9">
        <v>-24795164.815557983</v>
      </c>
      <c r="I7224" s="9">
        <v>-10809130.981113648</v>
      </c>
      <c r="J7224" s="9">
        <v>-6584973.516036689</v>
      </c>
      <c r="K7224" s="9">
        <v>-6581359.640218097</v>
      </c>
      <c r="L7224" s="9">
        <v>-80383.55044451631</v>
      </c>
      <c r="M7224" s="9">
        <v>-80383.55044451631</v>
      </c>
      <c r="N7224" s="9">
        <v>-1065793.6359983424</v>
      </c>
      <c r="O7224" s="9">
        <v>773162.5490146545</v>
      </c>
      <c r="P7224" s="9">
        <v>-85.30689294256234</v>
      </c>
      <c r="Q7224" s="9">
        <v>-363231.8611876663</v>
      </c>
      <c r="R7224" s="9">
        <v>-350.374198924062</v>
      </c>
      <c r="S7224" s="9">
        <v>-46.91565000000001</v>
      </c>
      <c r="T7224" s="9">
        <v>-1.0903235543592906</v>
      </c>
      <c r="U7224" s="9">
        <v>-2906.7005569221187</v>
      </c>
      <c r="V7224" s="9">
        <v>-55.92015</v>
      </c>
      <c r="W7224" s="9">
        <v>689.8680927696394</v>
      </c>
      <c r="X7224" s="9">
        <v>689.8680927696394</v>
      </c>
      <c r="Y7224" s="9">
        <v>-1004.0575423458278</v>
      </c>
      <c r="Z7224" s="11">
        <v>0.0021756246191888405</v>
      </c>
    </row>
    <row x14ac:dyDescent="0.25" r="7225" customHeight="1" ht="15.75">
      <c r="A7225" s="14">
        <v>2015</v>
      </c>
      <c r="B7225" s="8" t="s">
        <v>926</v>
      </c>
      <c r="C7225" s="8" t="s">
        <v>102</v>
      </c>
      <c r="D7225" s="8" t="s">
        <v>899</v>
      </c>
      <c r="E7225" s="8" t="s">
        <v>900</v>
      </c>
      <c r="F7225" s="10">
        <v>-0.02677900798098823</v>
      </c>
      <c r="G7225" s="10">
        <v>-0.23193315676436616</v>
      </c>
      <c r="H7225" s="9">
        <v>-2697179.853863684</v>
      </c>
      <c r="I7225" s="9">
        <v>-1160804.3522127664</v>
      </c>
      <c r="J7225" s="9">
        <v>-760434.6462210638</v>
      </c>
      <c r="K7225" s="9">
        <v>-759962.7992236614</v>
      </c>
      <c r="L7225" s="9">
        <v>-8639.713897672036</v>
      </c>
      <c r="M7225" s="9">
        <v>-8639.713897672036</v>
      </c>
      <c r="N7225" s="9">
        <v>-123864.48023919603</v>
      </c>
      <c r="O7225" s="9">
        <v>140312.4971862538</v>
      </c>
      <c r="P7225" s="9">
        <v>-171.22855955997855</v>
      </c>
      <c r="Q7225" s="9">
        <v>-14182.280751921615</v>
      </c>
      <c r="R7225" s="9">
        <v>-677.5642917169631</v>
      </c>
      <c r="S7225" s="9">
        <v>-15.296652587448209</v>
      </c>
      <c r="T7225" s="9">
        <v>-4.88238029499359</v>
      </c>
      <c r="U7225" s="9">
        <v>-338.14035007230956</v>
      </c>
      <c r="V7225" s="9">
        <v>-18.232532367941012</v>
      </c>
      <c r="W7225" s="9">
        <v>184.39894592654232</v>
      </c>
      <c r="X7225" s="9">
        <v>184.39894592654232</v>
      </c>
      <c r="Y7225" s="9">
        <v>-107.81773123661158</v>
      </c>
      <c r="Z7225" s="11">
        <v>0.17500552551035795</v>
      </c>
    </row>
    <row x14ac:dyDescent="0.25" r="7226" customHeight="1" ht="15.75">
      <c r="A7226" s="9">
        <v>2015</v>
      </c>
      <c r="B7226" s="8" t="s">
        <v>916</v>
      </c>
      <c r="C7226" s="8" t="s">
        <v>106</v>
      </c>
      <c r="D7226" s="8" t="s">
        <v>917</v>
      </c>
      <c r="E7226" s="8" t="s">
        <v>900</v>
      </c>
      <c r="F7226" s="10">
        <v>-0.026170482682993775</v>
      </c>
      <c r="G7226" s="10">
        <v>-0.37160594214256687</v>
      </c>
      <c r="H7226" s="9">
        <v>-260867371.38408196</v>
      </c>
      <c r="I7226" s="9">
        <v>-75614289.7663035</v>
      </c>
      <c r="J7226" s="9">
        <v>-45906220.34232916</v>
      </c>
      <c r="K7226" s="9">
        <v>-45859421.42253022</v>
      </c>
      <c r="L7226" s="9">
        <v>-566528.8483513049</v>
      </c>
      <c r="M7226" s="9">
        <v>-566528.8483513049</v>
      </c>
      <c r="N7226" s="9">
        <v>-7424927.830013121</v>
      </c>
      <c r="O7226" s="9">
        <v>893499.7202132999</v>
      </c>
      <c r="P7226" s="9">
        <v>-6360.250358870304</v>
      </c>
      <c r="Q7226" s="9">
        <v>-85767101.48736712</v>
      </c>
      <c r="R7226" s="9">
        <v>-28757.364420954822</v>
      </c>
      <c r="S7226" s="9">
        <v>-377.41034</v>
      </c>
      <c r="T7226" s="9">
        <v>-191.9824788693369</v>
      </c>
      <c r="U7226" s="9">
        <v>-20378.03564846234</v>
      </c>
      <c r="V7226" s="9">
        <v>-449.84654</v>
      </c>
      <c r="W7226" s="9">
        <v>3853.041497561039</v>
      </c>
      <c r="X7226" s="9">
        <v>3853.041497561039</v>
      </c>
      <c r="Y7226" s="9">
        <v>-7043.752257442871</v>
      </c>
      <c r="Z7226" s="11">
        <v>0.026494507186507595</v>
      </c>
    </row>
    <row x14ac:dyDescent="0.25" r="7227" customHeight="1" ht="15.75">
      <c r="A7227" s="14">
        <v>2015</v>
      </c>
      <c r="B7227" s="8" t="s">
        <v>2132</v>
      </c>
      <c r="C7227" s="8" t="s">
        <v>106</v>
      </c>
      <c r="D7227" s="8" t="s">
        <v>899</v>
      </c>
      <c r="E7227" s="8" t="s">
        <v>900</v>
      </c>
      <c r="F7227" s="10">
        <v>-0.025465564699415785</v>
      </c>
      <c r="G7227" s="10">
        <v>-0.12392137545554072</v>
      </c>
      <c r="H7227" s="9">
        <v>-240122449.22020125</v>
      </c>
      <c r="I7227" s="9">
        <v>-100160422.11343537</v>
      </c>
      <c r="J7227" s="9">
        <v>-60874082.029890224</v>
      </c>
      <c r="K7227" s="9">
        <v>-60822011.600538984</v>
      </c>
      <c r="L7227" s="9">
        <v>-748607.9311384899</v>
      </c>
      <c r="M7227" s="9">
        <v>-748607.9311384899</v>
      </c>
      <c r="N7227" s="9">
        <v>-9848069.036888575</v>
      </c>
      <c r="O7227" s="9">
        <v>3087129.095038943</v>
      </c>
      <c r="P7227" s="9">
        <v>-6016.52374687959</v>
      </c>
      <c r="Q7227" s="9">
        <v>-9948395.676436694</v>
      </c>
      <c r="R7227" s="9">
        <v>-27203.231975773408</v>
      </c>
      <c r="S7227" s="9">
        <v>-493.81713421688517</v>
      </c>
      <c r="T7227" s="9">
        <v>-181.60718178196612</v>
      </c>
      <c r="U7227" s="9">
        <v>-26916.045219138232</v>
      </c>
      <c r="V7227" s="9">
        <v>-588.5952388590663</v>
      </c>
      <c r="W7227" s="9">
        <v>5666.607046429273</v>
      </c>
      <c r="X7227" s="9">
        <v>5666.607046429273</v>
      </c>
      <c r="Y7227" s="9">
        <v>-9315.38936949192</v>
      </c>
      <c r="Z7227" s="11">
        <v>0.08455776277199403</v>
      </c>
    </row>
    <row x14ac:dyDescent="0.25" r="7228" customHeight="1" ht="15.75">
      <c r="A7228" s="14">
        <v>2015</v>
      </c>
      <c r="B7228" s="8" t="s">
        <v>2134</v>
      </c>
      <c r="C7228" s="8" t="s">
        <v>106</v>
      </c>
      <c r="D7228" s="8" t="s">
        <v>899</v>
      </c>
      <c r="E7228" s="8" t="s">
        <v>900</v>
      </c>
      <c r="F7228" s="10">
        <v>-0.02503710433470181</v>
      </c>
      <c r="G7228" s="10">
        <v>-0.1391130687578333</v>
      </c>
      <c r="H7228" s="9">
        <v>-499708054.28501296</v>
      </c>
      <c r="I7228" s="9">
        <v>-197687366.12491283</v>
      </c>
      <c r="J7228" s="9">
        <v>-123202531.0254457</v>
      </c>
      <c r="K7228" s="9">
        <v>-123118618.96612632</v>
      </c>
      <c r="L7228" s="9">
        <v>-1466798.769936108</v>
      </c>
      <c r="M7228" s="9">
        <v>-1466798.769936108</v>
      </c>
      <c r="N7228" s="9">
        <v>-19981086.485466886</v>
      </c>
      <c r="O7228" s="9">
        <v>9187437.109523013</v>
      </c>
      <c r="P7228" s="9">
        <v>-12734.984835231213</v>
      </c>
      <c r="Q7228" s="9">
        <v>-41839237.49818958</v>
      </c>
      <c r="R7228" s="9">
        <v>-57580.21762324549</v>
      </c>
      <c r="S7228" s="9">
        <v>-761.0761</v>
      </c>
      <c r="T7228" s="9">
        <v>-384.35730113473284</v>
      </c>
      <c r="U7228" s="9">
        <v>-57568.38251189381</v>
      </c>
      <c r="V7228" s="9">
        <v>-907.1491</v>
      </c>
      <c r="W7228" s="9">
        <v>7794.603461293288</v>
      </c>
      <c r="X7228" s="9">
        <v>7794.603461293288</v>
      </c>
      <c r="Y7228" s="9">
        <v>-18706.793973350002</v>
      </c>
      <c r="Z7228" s="11">
        <v>0.021214012375734382</v>
      </c>
    </row>
    <row x14ac:dyDescent="0.25" r="7229" customHeight="1" ht="15.75">
      <c r="A7229" s="9">
        <v>2015</v>
      </c>
      <c r="B7229" s="8" t="s">
        <v>2369</v>
      </c>
      <c r="C7229" s="8" t="s">
        <v>102</v>
      </c>
      <c r="D7229" s="8" t="s">
        <v>899</v>
      </c>
      <c r="E7229" s="8" t="s">
        <v>900</v>
      </c>
      <c r="F7229" s="10">
        <v>-0.02306872085607511</v>
      </c>
      <c r="G7229" s="10">
        <v>-0.5278283453681388</v>
      </c>
      <c r="H7229" s="9">
        <v>-3936849.5416218615</v>
      </c>
      <c r="I7229" s="9">
        <v>-1689568.1553981318</v>
      </c>
      <c r="J7229" s="9">
        <v>-1127263.4267380661</v>
      </c>
      <c r="K7229" s="9">
        <v>-1126534.7708984907</v>
      </c>
      <c r="L7229" s="9">
        <v>-12579.293799995155</v>
      </c>
      <c r="M7229" s="9">
        <v>-12579.293799995155</v>
      </c>
      <c r="N7229" s="9">
        <v>-183895.69961358162</v>
      </c>
      <c r="O7229" s="9">
        <v>237742.1768378546</v>
      </c>
      <c r="P7229" s="9">
        <v>-290.12562175814287</v>
      </c>
      <c r="Q7229" s="9">
        <v>-20633.694609720325</v>
      </c>
      <c r="R7229" s="9">
        <v>-1148.0489114705267</v>
      </c>
      <c r="S7229" s="9">
        <v>-25.91828637790517</v>
      </c>
      <c r="T7229" s="9">
        <v>-8.272589703404837</v>
      </c>
      <c r="U7229" s="9">
        <v>-502.10645850555545</v>
      </c>
      <c r="V7229" s="9">
        <v>-30.892771644332193</v>
      </c>
      <c r="W7229" s="9">
        <v>312.4412129376377</v>
      </c>
      <c r="X7229" s="9">
        <v>312.4412129376377</v>
      </c>
      <c r="Y7229" s="9">
        <v>-156.90138814915954</v>
      </c>
      <c r="Z7229" s="11">
        <v>0.19490795565411126</v>
      </c>
    </row>
    <row x14ac:dyDescent="0.25" r="7230" customHeight="1" ht="15.75">
      <c r="A7230" s="9">
        <v>2015</v>
      </c>
      <c r="B7230" s="8" t="s">
        <v>932</v>
      </c>
      <c r="C7230" s="8" t="s">
        <v>111</v>
      </c>
      <c r="D7230" s="8" t="s">
        <v>917</v>
      </c>
      <c r="E7230" s="8" t="s">
        <v>900</v>
      </c>
      <c r="F7230" s="10">
        <v>-0.019671813155568593</v>
      </c>
      <c r="G7230" s="10">
        <v>-0.14275187634205644</v>
      </c>
      <c r="H7230" s="9">
        <v>-80066738.24557981</v>
      </c>
      <c r="I7230" s="9">
        <v>-34187199.95086898</v>
      </c>
      <c r="J7230" s="9">
        <v>-20484878.03579534</v>
      </c>
      <c r="K7230" s="9">
        <v>-20472767.576119047</v>
      </c>
      <c r="L7230" s="9">
        <v>-254249.34704599992</v>
      </c>
      <c r="M7230" s="9">
        <v>-254249.34704599992</v>
      </c>
      <c r="N7230" s="9">
        <v>-3310349.158647118</v>
      </c>
      <c r="O7230" s="9">
        <v>1317231.103138927</v>
      </c>
      <c r="P7230" s="9">
        <v>-378.11474254099056</v>
      </c>
      <c r="Q7230" s="9">
        <v>-2407986.551254963</v>
      </c>
      <c r="R7230" s="9">
        <v>-1553.0005307821752</v>
      </c>
      <c r="S7230" s="9">
        <v>-73.14179617772432</v>
      </c>
      <c r="T7230" s="9">
        <v>-4.832756132854623</v>
      </c>
      <c r="U7230" s="9">
        <v>-9134.980267953963</v>
      </c>
      <c r="V7230" s="9">
        <v>-87.17986883966802</v>
      </c>
      <c r="W7230" s="9">
        <v>1065.475092698042</v>
      </c>
      <c r="X7230" s="9">
        <v>1065.475092698042</v>
      </c>
      <c r="Y7230" s="9">
        <v>-3189.0821642440574</v>
      </c>
      <c r="Z7230" s="11">
        <v>0.03666735232702885</v>
      </c>
    </row>
    <row x14ac:dyDescent="0.25" r="7231" customHeight="1" ht="15.75">
      <c r="A7231" s="9">
        <v>2015</v>
      </c>
      <c r="B7231" s="8" t="s">
        <v>929</v>
      </c>
      <c r="C7231" s="8" t="s">
        <v>111</v>
      </c>
      <c r="D7231" s="8" t="s">
        <v>899</v>
      </c>
      <c r="E7231" s="8" t="s">
        <v>900</v>
      </c>
      <c r="F7231" s="10">
        <v>-0.019406884433595645</v>
      </c>
      <c r="G7231" s="10">
        <v>-0.18149985031684343</v>
      </c>
      <c r="H7231" s="9">
        <v>-233207016.34154865</v>
      </c>
      <c r="I7231" s="9">
        <v>-102236954.60843107</v>
      </c>
      <c r="J7231" s="9">
        <v>-60822698.829422355</v>
      </c>
      <c r="K7231" s="9">
        <v>-60787090.10735162</v>
      </c>
      <c r="L7231" s="9">
        <v>-760923.4933383418</v>
      </c>
      <c r="M7231" s="9">
        <v>-760923.4933383418</v>
      </c>
      <c r="N7231" s="9">
        <v>-9822205.266522998</v>
      </c>
      <c r="O7231" s="9">
        <v>3271751.068579559</v>
      </c>
      <c r="P7231" s="9">
        <v>-1116.35329294899</v>
      </c>
      <c r="Q7231" s="9">
        <v>-1251743.2404589797</v>
      </c>
      <c r="R7231" s="9">
        <v>-4585.108860975618</v>
      </c>
      <c r="S7231" s="9">
        <v>-215.94525636977684</v>
      </c>
      <c r="T7231" s="9">
        <v>-14.268322855321667</v>
      </c>
      <c r="U7231" s="9">
        <v>-26823.859007004015</v>
      </c>
      <c r="V7231" s="9">
        <v>-257.39153412531584</v>
      </c>
      <c r="W7231" s="9">
        <v>3145.72931035516</v>
      </c>
      <c r="X7231" s="9">
        <v>3145.72931035516</v>
      </c>
      <c r="Y7231" s="9">
        <v>-9506.9036108317</v>
      </c>
      <c r="Z7231" s="11">
        <v>0.030655780550125116</v>
      </c>
    </row>
    <row x14ac:dyDescent="0.25" r="7232" customHeight="1" ht="15.75">
      <c r="A7232" s="9">
        <v>2015</v>
      </c>
      <c r="B7232" s="8" t="s">
        <v>930</v>
      </c>
      <c r="C7232" s="8" t="s">
        <v>111</v>
      </c>
      <c r="D7232" s="8" t="s">
        <v>906</v>
      </c>
      <c r="E7232" s="8" t="s">
        <v>900</v>
      </c>
      <c r="F7232" s="10">
        <v>-0.019019369103622757</v>
      </c>
      <c r="G7232" s="10">
        <v>-0.22475358511601068</v>
      </c>
      <c r="H7232" s="9">
        <v>-51942522.0471896</v>
      </c>
      <c r="I7232" s="9">
        <v>-22717552.47867316</v>
      </c>
      <c r="J7232" s="9">
        <v>-13236937.104050403</v>
      </c>
      <c r="K7232" s="9">
        <v>-13229168.130542692</v>
      </c>
      <c r="L7232" s="9">
        <v>-169135.59498353285</v>
      </c>
      <c r="M7232" s="9">
        <v>-169135.59498353285</v>
      </c>
      <c r="N7232" s="9">
        <v>-2133360.7196111386</v>
      </c>
      <c r="O7232" s="9">
        <v>-8846.069432783155</v>
      </c>
      <c r="P7232" s="9">
        <v>-253.7130410578085</v>
      </c>
      <c r="Q7232" s="9">
        <v>-269301.5866897741</v>
      </c>
      <c r="R7232" s="9">
        <v>-1042.0553421992583</v>
      </c>
      <c r="S7232" s="9">
        <v>-6.25542</v>
      </c>
      <c r="T7232" s="9">
        <v>-3.2427544266523762</v>
      </c>
      <c r="U7232" s="9">
        <v>-5822.952029018704</v>
      </c>
      <c r="V7232" s="9">
        <v>-7.45602</v>
      </c>
      <c r="W7232" s="9">
        <v>82.06264458560122</v>
      </c>
      <c r="X7232" s="9">
        <v>82.06264458560122</v>
      </c>
      <c r="Y7232" s="9">
        <v>-2113.21890503863</v>
      </c>
      <c r="Z7232" s="11">
        <v>0.003424968765696138</v>
      </c>
    </row>
    <row x14ac:dyDescent="0.25" r="7233" customHeight="1" ht="15.75">
      <c r="A7233" s="9">
        <v>2015</v>
      </c>
      <c r="B7233" s="8" t="s">
        <v>937</v>
      </c>
      <c r="C7233" s="8" t="s">
        <v>106</v>
      </c>
      <c r="D7233" s="8" t="s">
        <v>917</v>
      </c>
      <c r="E7233" s="8" t="s">
        <v>900</v>
      </c>
      <c r="F7233" s="10">
        <v>-0.017105809670546552</v>
      </c>
      <c r="G7233" s="10">
        <v>-0.11784066385128372</v>
      </c>
      <c r="H7233" s="9">
        <v>-349044046.32750237</v>
      </c>
      <c r="I7233" s="9">
        <v>-136242091.21081984</v>
      </c>
      <c r="J7233" s="9">
        <v>-79902975.32663968</v>
      </c>
      <c r="K7233" s="9">
        <v>-79813537.81747967</v>
      </c>
      <c r="L7233" s="9">
        <v>-1022957.8609624086</v>
      </c>
      <c r="M7233" s="9">
        <v>-1022957.8609624086</v>
      </c>
      <c r="N7233" s="9">
        <v>-12880354.654689066</v>
      </c>
      <c r="O7233" s="9">
        <v>-6585182.409813311</v>
      </c>
      <c r="P7233" s="9">
        <v>-13019.754070299814</v>
      </c>
      <c r="Q7233" s="9">
        <v>-31455416.897985097</v>
      </c>
      <c r="R7233" s="9">
        <v>-58867.77899373828</v>
      </c>
      <c r="S7233" s="9">
        <v>-315.89870999999994</v>
      </c>
      <c r="T7233" s="9">
        <v>-392.9990243206538</v>
      </c>
      <c r="U7233" s="9">
        <v>-35190.631018273685</v>
      </c>
      <c r="V7233" s="9">
        <v>-376.52900999999997</v>
      </c>
      <c r="W7233" s="9">
        <v>1138.1690318752994</v>
      </c>
      <c r="X7233" s="9">
        <v>1138.1690318752994</v>
      </c>
      <c r="Y7233" s="9">
        <v>-12685.035387951008</v>
      </c>
      <c r="Z7233" s="11">
        <v>0.03407870679655074</v>
      </c>
    </row>
    <row x14ac:dyDescent="0.25" r="7234" customHeight="1" ht="15.75">
      <c r="A7234" s="14">
        <v>2015</v>
      </c>
      <c r="B7234" s="8" t="s">
        <v>935</v>
      </c>
      <c r="C7234" s="8" t="s">
        <v>47</v>
      </c>
      <c r="D7234" s="8" t="s">
        <v>899</v>
      </c>
      <c r="E7234" s="8" t="s">
        <v>900</v>
      </c>
      <c r="F7234" s="10">
        <v>-0.014157612287697815</v>
      </c>
      <c r="G7234" s="10">
        <v>-0.07174713213569321</v>
      </c>
      <c r="H7234" s="9">
        <v>-536062556.9615594</v>
      </c>
      <c r="I7234" s="9">
        <v>-182844884.14715186</v>
      </c>
      <c r="J7234" s="9">
        <v>-99199077.4815839</v>
      </c>
      <c r="K7234" s="9">
        <v>-99002798.49308215</v>
      </c>
      <c r="L7234" s="9">
        <v>-1390678.853198401</v>
      </c>
      <c r="M7234" s="9">
        <v>-1390678.853198401</v>
      </c>
      <c r="N7234" s="9">
        <v>-15854318.103293316</v>
      </c>
      <c r="O7234" s="9">
        <v>-81012541.24156547</v>
      </c>
      <c r="P7234" s="9">
        <v>-96544.22201201494</v>
      </c>
      <c r="Q7234" s="9">
        <v>-54754250.771271236</v>
      </c>
      <c r="R7234" s="9">
        <v>-401266.7910339999</v>
      </c>
      <c r="S7234" s="9">
        <v>-321.11156</v>
      </c>
      <c r="T7234" s="9">
        <v>-3038.466855441802</v>
      </c>
      <c r="U7234" s="9">
        <v>-43801.62474381062</v>
      </c>
      <c r="V7234" s="9">
        <v>-382.74235999999996</v>
      </c>
      <c r="W7234" s="9">
        <v>-25427.487571913236</v>
      </c>
      <c r="X7234" s="9">
        <v>-25427.487571913236</v>
      </c>
      <c r="Y7234" s="9">
        <v>-17119.083505465624</v>
      </c>
      <c r="Z7234" s="11">
        <v>0.1811473596066185</v>
      </c>
    </row>
    <row x14ac:dyDescent="0.25" r="7235" customHeight="1" ht="15.75">
      <c r="A7235" s="14">
        <v>2015</v>
      </c>
      <c r="B7235" s="8" t="s">
        <v>946</v>
      </c>
      <c r="C7235" s="8" t="s">
        <v>35</v>
      </c>
      <c r="D7235" s="8" t="s">
        <v>899</v>
      </c>
      <c r="E7235" s="8" t="s">
        <v>900</v>
      </c>
      <c r="F7235" s="10">
        <v>-0.014110523904224863</v>
      </c>
      <c r="G7235" s="10">
        <v>-0.06238515308829632</v>
      </c>
      <c r="H7235" s="9">
        <v>-497572351.4730143</v>
      </c>
      <c r="I7235" s="9">
        <v>-211047826.01948336</v>
      </c>
      <c r="J7235" s="9">
        <v>-131815649.56586185</v>
      </c>
      <c r="K7235" s="9">
        <v>-131738385.26590525</v>
      </c>
      <c r="L7235" s="9">
        <v>-1569612.7834479967</v>
      </c>
      <c r="M7235" s="9">
        <v>-1569612.7834479967</v>
      </c>
      <c r="N7235" s="9">
        <v>-21382475.80760631</v>
      </c>
      <c r="O7235" s="9">
        <v>16488394.880147053</v>
      </c>
      <c r="P7235" s="9">
        <v>-1086253.1054423393</v>
      </c>
      <c r="Q7235" s="9">
        <v>-13008903.68621865</v>
      </c>
      <c r="R7235" s="9">
        <v>-796682.3766779157</v>
      </c>
      <c r="S7235" s="9">
        <v>-1458.229804748563</v>
      </c>
      <c r="T7235" s="9">
        <v>-433.0812966182433</v>
      </c>
      <c r="U7235" s="9">
        <v>-58959.516105964125</v>
      </c>
      <c r="V7235" s="9">
        <v>-1738.1072076377575</v>
      </c>
      <c r="W7235" s="9">
        <v>18457.24784009844</v>
      </c>
      <c r="X7235" s="9">
        <v>18457.24784009844</v>
      </c>
      <c r="Y7235" s="9">
        <v>-19670.520334755744</v>
      </c>
      <c r="Z7235" s="11">
        <v>0.10809901699170818</v>
      </c>
    </row>
    <row x14ac:dyDescent="0.25" r="7236" customHeight="1" ht="15.75">
      <c r="A7236" s="14">
        <v>2015</v>
      </c>
      <c r="B7236" s="8" t="s">
        <v>943</v>
      </c>
      <c r="C7236" s="8" t="s">
        <v>106</v>
      </c>
      <c r="D7236" s="8" t="s">
        <v>899</v>
      </c>
      <c r="E7236" s="8" t="s">
        <v>900</v>
      </c>
      <c r="F7236" s="10">
        <v>-0.013031223235881361</v>
      </c>
      <c r="G7236" s="10">
        <v>-0.05980795437727655</v>
      </c>
      <c r="H7236" s="9">
        <v>-514707255.370842</v>
      </c>
      <c r="I7236" s="9">
        <v>-199067118.1946869</v>
      </c>
      <c r="J7236" s="9">
        <v>-116756078.80491048</v>
      </c>
      <c r="K7236" s="9">
        <v>-116682254.48181744</v>
      </c>
      <c r="L7236" s="9">
        <v>-1483569.8532181338</v>
      </c>
      <c r="M7236" s="9">
        <v>-1483569.8532181338</v>
      </c>
      <c r="N7236" s="9">
        <v>-18828122.16463524</v>
      </c>
      <c r="O7236" s="9">
        <v>-11526628.810997285</v>
      </c>
      <c r="P7236" s="9">
        <v>-25202.364433653616</v>
      </c>
      <c r="Q7236" s="9">
        <v>-48669863.08674858</v>
      </c>
      <c r="R7236" s="9">
        <v>-113950.47952436532</v>
      </c>
      <c r="S7236" s="9">
        <v>-494.17818</v>
      </c>
      <c r="T7236" s="9">
        <v>-760.5897143541599</v>
      </c>
      <c r="U7236" s="9">
        <v>-51451.21190428747</v>
      </c>
      <c r="V7236" s="9">
        <v>-589.02558</v>
      </c>
      <c r="W7236" s="9">
        <v>469.4831379078968</v>
      </c>
      <c r="X7236" s="9">
        <v>469.4831379078968</v>
      </c>
      <c r="Y7236" s="9">
        <v>-18541.237548771063</v>
      </c>
      <c r="Z7236" s="11">
        <v>0.04458386151968696</v>
      </c>
    </row>
    <row x14ac:dyDescent="0.25" r="7237" customHeight="1" ht="15.75">
      <c r="A7237" s="14">
        <v>2015</v>
      </c>
      <c r="B7237" s="8" t="s">
        <v>949</v>
      </c>
      <c r="C7237" s="8" t="s">
        <v>59</v>
      </c>
      <c r="D7237" s="8" t="s">
        <v>899</v>
      </c>
      <c r="E7237" s="8" t="s">
        <v>900</v>
      </c>
      <c r="F7237" s="10">
        <v>-0.012554845408602144</v>
      </c>
      <c r="G7237" s="10">
        <v>-0.06829222941583445</v>
      </c>
      <c r="H7237" s="9">
        <v>-609595961.7824391</v>
      </c>
      <c r="I7237" s="9">
        <v>-209877863.24936965</v>
      </c>
      <c r="J7237" s="9">
        <v>-123222785.21386479</v>
      </c>
      <c r="K7237" s="9">
        <v>-123139905.83137463</v>
      </c>
      <c r="L7237" s="9">
        <v>-1565162.7062669885</v>
      </c>
      <c r="M7237" s="9">
        <v>-1565162.7062669885</v>
      </c>
      <c r="N7237" s="9">
        <v>-19872539.913618606</v>
      </c>
      <c r="O7237" s="9">
        <v>-703237.1123412566</v>
      </c>
      <c r="P7237" s="9">
        <v>-547761.326139115</v>
      </c>
      <c r="Q7237" s="9">
        <v>-128161127.74534132</v>
      </c>
      <c r="R7237" s="9">
        <v>-871801.1009834028</v>
      </c>
      <c r="S7237" s="9">
        <v>-308.60072</v>
      </c>
      <c r="T7237" s="9">
        <v>-240.00137746068816</v>
      </c>
      <c r="U7237" s="9">
        <v>-54231.390274707446</v>
      </c>
      <c r="V7237" s="9">
        <v>-367.83032000000003</v>
      </c>
      <c r="W7237" s="9">
        <v>3026.8390422694883</v>
      </c>
      <c r="X7237" s="9">
        <v>3026.8390422694883</v>
      </c>
      <c r="Y7237" s="9">
        <v>-19520.7322646511</v>
      </c>
      <c r="Z7237" s="11">
        <v>0.012674381568994263</v>
      </c>
    </row>
    <row x14ac:dyDescent="0.25" r="7238" customHeight="1" ht="15.75">
      <c r="A7238" s="9">
        <v>2015</v>
      </c>
      <c r="B7238" s="8" t="s">
        <v>941</v>
      </c>
      <c r="C7238" s="8" t="s">
        <v>72</v>
      </c>
      <c r="D7238" s="8" t="s">
        <v>899</v>
      </c>
      <c r="E7238" s="8" t="s">
        <v>900</v>
      </c>
      <c r="F7238" s="10">
        <v>-0.011615555150062688</v>
      </c>
      <c r="G7238" s="10">
        <v>-0.08014951449691657</v>
      </c>
      <c r="H7238" s="9">
        <v>-162050193.683687</v>
      </c>
      <c r="I7238" s="9">
        <v>-69182554.59793164</v>
      </c>
      <c r="J7238" s="9">
        <v>-41535576.844163634</v>
      </c>
      <c r="K7238" s="9">
        <v>-41502496.051896475</v>
      </c>
      <c r="L7238" s="9">
        <v>-516406.0640463639</v>
      </c>
      <c r="M7238" s="9">
        <v>-516406.0640463639</v>
      </c>
      <c r="N7238" s="9">
        <v>-6712256.8612798285</v>
      </c>
      <c r="O7238" s="9">
        <v>2181078.7011650368</v>
      </c>
      <c r="P7238" s="9">
        <v>-4004.834247309353</v>
      </c>
      <c r="Q7238" s="9">
        <v>-4232796.0462910775</v>
      </c>
      <c r="R7238" s="9">
        <v>-8873.477045110685</v>
      </c>
      <c r="S7238" s="9">
        <v>-208.514</v>
      </c>
      <c r="T7238" s="9">
        <v>-42.10910116193158</v>
      </c>
      <c r="U7238" s="9">
        <v>-18404.237887844178</v>
      </c>
      <c r="V7238" s="9">
        <v>-248.534</v>
      </c>
      <c r="W7238" s="9">
        <v>2722.486367678898</v>
      </c>
      <c r="X7238" s="9">
        <v>2722.486367678898</v>
      </c>
      <c r="Y7238" s="9">
        <v>-6443.12165052643</v>
      </c>
      <c r="Z7238" s="11">
        <v>0.007891133756966658</v>
      </c>
    </row>
    <row x14ac:dyDescent="0.25" r="7239" customHeight="1" ht="15.75">
      <c r="A7239" s="14">
        <v>2015</v>
      </c>
      <c r="B7239" s="8" t="s">
        <v>942</v>
      </c>
      <c r="C7239" s="8" t="s">
        <v>106</v>
      </c>
      <c r="D7239" s="8" t="s">
        <v>906</v>
      </c>
      <c r="E7239" s="8" t="s">
        <v>900</v>
      </c>
      <c r="F7239" s="10">
        <v>-0.011322469845858506</v>
      </c>
      <c r="G7239" s="10">
        <v>-0.07185994195504866</v>
      </c>
      <c r="H7239" s="9">
        <v>-32336973.879771896</v>
      </c>
      <c r="I7239" s="9">
        <v>-10696410.386934284</v>
      </c>
      <c r="J7239" s="9">
        <v>-7019215.797649542</v>
      </c>
      <c r="K7239" s="9">
        <v>-7008461.752546388</v>
      </c>
      <c r="L7239" s="9">
        <v>-80846.76140734823</v>
      </c>
      <c r="M7239" s="9">
        <v>-80846.76140734823</v>
      </c>
      <c r="N7239" s="9">
        <v>-1142711.6877775146</v>
      </c>
      <c r="O7239" s="9">
        <v>935047.2140488924</v>
      </c>
      <c r="P7239" s="9">
        <v>-1822.3189230471094</v>
      </c>
      <c r="Q7239" s="9">
        <v>-7232385.652279741</v>
      </c>
      <c r="R7239" s="9">
        <v>-8239.46958128481</v>
      </c>
      <c r="S7239" s="9">
        <v>-149.57014150821632</v>
      </c>
      <c r="T7239" s="9">
        <v>-55.00621585582124</v>
      </c>
      <c r="U7239" s="9">
        <v>-3135.1422067209437</v>
      </c>
      <c r="V7239" s="9">
        <v>-178.27707276059655</v>
      </c>
      <c r="W7239" s="9">
        <v>1716.3341631512421</v>
      </c>
      <c r="X7239" s="9">
        <v>1716.3341631512421</v>
      </c>
      <c r="Y7239" s="9">
        <v>-995.1780037381667</v>
      </c>
      <c r="Z7239" s="11">
        <v>0.16604349956342143</v>
      </c>
    </row>
    <row x14ac:dyDescent="0.25" r="7240" customHeight="1" ht="15.75">
      <c r="A7240" s="9">
        <v>2015</v>
      </c>
      <c r="B7240" s="8" t="s">
        <v>936</v>
      </c>
      <c r="C7240" s="8" t="s">
        <v>106</v>
      </c>
      <c r="D7240" s="8" t="s">
        <v>899</v>
      </c>
      <c r="E7240" s="8" t="s">
        <v>900</v>
      </c>
      <c r="F7240" s="10">
        <v>-0.011304278764888804</v>
      </c>
      <c r="G7240" s="10">
        <v>-0.04344467956443891</v>
      </c>
      <c r="H7240" s="9">
        <v>-552225321.943583</v>
      </c>
      <c r="I7240" s="9">
        <v>-182466167.37784877</v>
      </c>
      <c r="J7240" s="9">
        <v>-120111281.8334795</v>
      </c>
      <c r="K7240" s="9">
        <v>-119985219.61818232</v>
      </c>
      <c r="L7240" s="9">
        <v>-1367651.1406332536</v>
      </c>
      <c r="M7240" s="9">
        <v>-1367651.1406332536</v>
      </c>
      <c r="N7240" s="9">
        <v>-19566189.1494913</v>
      </c>
      <c r="O7240" s="9">
        <v>18318946.674543068</v>
      </c>
      <c r="P7240" s="9">
        <v>-31170.203679892977</v>
      </c>
      <c r="Q7240" s="9">
        <v>-125489514.06893978</v>
      </c>
      <c r="R7240" s="9">
        <v>-140933.58841573677</v>
      </c>
      <c r="S7240" s="9">
        <v>-2558.3511844600403</v>
      </c>
      <c r="T7240" s="9">
        <v>-940.7665415338108</v>
      </c>
      <c r="U7240" s="9">
        <v>-53681.46546998418</v>
      </c>
      <c r="V7240" s="9">
        <v>-3049.3743982590695</v>
      </c>
      <c r="W7240" s="9">
        <v>29357.36701824276</v>
      </c>
      <c r="X7240" s="9">
        <v>29357.36701824276</v>
      </c>
      <c r="Y7240" s="9">
        <v>-16975.273264311098</v>
      </c>
      <c r="Z7240" s="11">
        <v>0.15650526750582716</v>
      </c>
    </row>
    <row x14ac:dyDescent="0.25" r="7241" customHeight="1" ht="15.75">
      <c r="A7241" s="9">
        <v>2015</v>
      </c>
      <c r="B7241" s="8" t="s">
        <v>958</v>
      </c>
      <c r="C7241" s="8" t="s">
        <v>35</v>
      </c>
      <c r="D7241" s="8" t="s">
        <v>899</v>
      </c>
      <c r="E7241" s="8" t="s">
        <v>900</v>
      </c>
      <c r="F7241" s="10">
        <v>-0.010969302731448093</v>
      </c>
      <c r="G7241" s="10">
        <v>-0.0705438656659603</v>
      </c>
      <c r="H7241" s="9">
        <v>-177733036.1266</v>
      </c>
      <c r="I7241" s="9">
        <v>-75663567.35162231</v>
      </c>
      <c r="J7241" s="9">
        <v>-48150580.89166981</v>
      </c>
      <c r="K7241" s="9">
        <v>-48115747.91812637</v>
      </c>
      <c r="L7241" s="9">
        <v>-563874.7161064409</v>
      </c>
      <c r="M7241" s="9">
        <v>-563874.7161064409</v>
      </c>
      <c r="N7241" s="9">
        <v>-7822933.584310375</v>
      </c>
      <c r="O7241" s="9">
        <v>7384022.173935567</v>
      </c>
      <c r="P7241" s="9">
        <v>-499122.40738564904</v>
      </c>
      <c r="Q7241" s="9">
        <v>-3357894.0931161395</v>
      </c>
      <c r="R7241" s="9">
        <v>-366067.5617652441</v>
      </c>
      <c r="S7241" s="9">
        <v>-670.0419699801198</v>
      </c>
      <c r="T7241" s="9">
        <v>-199.00460003656</v>
      </c>
      <c r="U7241" s="9">
        <v>-21632.32241306946</v>
      </c>
      <c r="V7241" s="9">
        <v>-798.6428295799759</v>
      </c>
      <c r="W7241" s="9">
        <v>8480.920265734992</v>
      </c>
      <c r="X7241" s="9">
        <v>8480.920265734992</v>
      </c>
      <c r="Y7241" s="9">
        <v>-7056.889045545777</v>
      </c>
      <c r="Z7241" s="11">
        <v>0.13089927093129916</v>
      </c>
    </row>
    <row x14ac:dyDescent="0.25" r="7242" customHeight="1" ht="15.75">
      <c r="A7242" s="14">
        <v>2015</v>
      </c>
      <c r="B7242" s="8" t="s">
        <v>950</v>
      </c>
      <c r="C7242" s="8" t="s">
        <v>111</v>
      </c>
      <c r="D7242" s="8" t="s">
        <v>899</v>
      </c>
      <c r="E7242" s="8" t="s">
        <v>900</v>
      </c>
      <c r="F7242" s="10">
        <v>-0.010702056935969052</v>
      </c>
      <c r="G7242" s="10">
        <v>-0.06982163295804142</v>
      </c>
      <c r="H7242" s="9">
        <v>-36939824.343208455</v>
      </c>
      <c r="I7242" s="9">
        <v>-15875646.240352565</v>
      </c>
      <c r="J7242" s="9">
        <v>-9396187.42707775</v>
      </c>
      <c r="K7242" s="9">
        <v>-9386281.251666268</v>
      </c>
      <c r="L7242" s="9">
        <v>-119033.64609886943</v>
      </c>
      <c r="M7242" s="9">
        <v>-119033.64609886943</v>
      </c>
      <c r="N7242" s="9">
        <v>-1516094.4763109141</v>
      </c>
      <c r="O7242" s="9">
        <v>241025.22900877614</v>
      </c>
      <c r="P7242" s="9">
        <v>-320.65899985411045</v>
      </c>
      <c r="Q7242" s="9">
        <v>-762078.7278013424</v>
      </c>
      <c r="R7242" s="9">
        <v>-1317.0171404240598</v>
      </c>
      <c r="S7242" s="9">
        <v>-29.19196</v>
      </c>
      <c r="T7242" s="9">
        <v>-4.1039316678376085</v>
      </c>
      <c r="U7242" s="9">
        <v>-4147.601801688064</v>
      </c>
      <c r="V7242" s="9">
        <v>-34.794760000000004</v>
      </c>
      <c r="W7242" s="9">
        <v>418.29831412107904</v>
      </c>
      <c r="X7242" s="9">
        <v>418.29831412107904</v>
      </c>
      <c r="Y7242" s="9">
        <v>-1477.3848452453726</v>
      </c>
      <c r="Z7242" s="11">
        <v>0.0023793493720763504</v>
      </c>
    </row>
    <row x14ac:dyDescent="0.25" r="7243" customHeight="1" ht="15.75">
      <c r="A7243" s="14">
        <v>2015</v>
      </c>
      <c r="B7243" s="8" t="s">
        <v>948</v>
      </c>
      <c r="C7243" s="8" t="s">
        <v>111</v>
      </c>
      <c r="D7243" s="8" t="s">
        <v>899</v>
      </c>
      <c r="E7243" s="8" t="s">
        <v>900</v>
      </c>
      <c r="F7243" s="10">
        <v>-0.010569851940652216</v>
      </c>
      <c r="G7243" s="10">
        <v>-0.13057464081026188</v>
      </c>
      <c r="H7243" s="9">
        <v>-80799728.81963894</v>
      </c>
      <c r="I7243" s="9">
        <v>-34616884.15409128</v>
      </c>
      <c r="J7243" s="9">
        <v>-20523319.979604818</v>
      </c>
      <c r="K7243" s="9">
        <v>-20508775.871319078</v>
      </c>
      <c r="L7243" s="9">
        <v>-258199.9758686094</v>
      </c>
      <c r="M7243" s="9">
        <v>-258199.9758686094</v>
      </c>
      <c r="N7243" s="9">
        <v>-3312885.112764041</v>
      </c>
      <c r="O7243" s="9">
        <v>837442.0117283931</v>
      </c>
      <c r="P7243" s="9">
        <v>-710.1610747966228</v>
      </c>
      <c r="Q7243" s="9">
        <v>-2144839.7197897877</v>
      </c>
      <c r="R7243" s="9">
        <v>-2916.7879535414686</v>
      </c>
      <c r="S7243" s="9">
        <v>-68.80962000000001</v>
      </c>
      <c r="T7243" s="9">
        <v>-9.076703189286384</v>
      </c>
      <c r="U7243" s="9">
        <v>-9036.544300261758</v>
      </c>
      <c r="V7243" s="9">
        <v>-82.01621999999999</v>
      </c>
      <c r="W7243" s="9">
        <v>987.8586422228651</v>
      </c>
      <c r="X7243" s="9">
        <v>987.8586422228651</v>
      </c>
      <c r="Y7243" s="9">
        <v>-3218.3634737223597</v>
      </c>
      <c r="Z7243" s="11">
        <v>0.005901456365854292</v>
      </c>
    </row>
    <row x14ac:dyDescent="0.25" r="7244" customHeight="1" ht="15.75">
      <c r="A7244" s="14">
        <v>2015</v>
      </c>
      <c r="B7244" s="8" t="s">
        <v>962</v>
      </c>
      <c r="C7244" s="8" t="s">
        <v>59</v>
      </c>
      <c r="D7244" s="8" t="s">
        <v>917</v>
      </c>
      <c r="E7244" s="8" t="s">
        <v>900</v>
      </c>
      <c r="F7244" s="10">
        <v>-0.010037347571323685</v>
      </c>
      <c r="G7244" s="10">
        <v>-0.04911813125718312</v>
      </c>
      <c r="H7244" s="9">
        <v>-20415774.618492354</v>
      </c>
      <c r="I7244" s="9">
        <v>-6294889.9830291355</v>
      </c>
      <c r="J7244" s="9">
        <v>-2435452.186544556</v>
      </c>
      <c r="K7244" s="9">
        <v>-2218365.518017808</v>
      </c>
      <c r="L7244" s="9">
        <v>-89843.42164899601</v>
      </c>
      <c r="M7244" s="9">
        <v>-89843.42164899601</v>
      </c>
      <c r="N7244" s="9">
        <v>-346532.2852750801</v>
      </c>
      <c r="O7244" s="9">
        <v>-8746511.633519713</v>
      </c>
      <c r="P7244" s="9">
        <v>-22946.02983639434</v>
      </c>
      <c r="Q7244" s="9">
        <v>-133359.0372949549</v>
      </c>
      <c r="R7244" s="9">
        <v>-36520.23814015318</v>
      </c>
      <c r="S7244" s="9">
        <v>-6.421878511810068</v>
      </c>
      <c r="T7244" s="9">
        <v>-10.416726832341416</v>
      </c>
      <c r="U7244" s="9">
        <v>-956.6912793336666</v>
      </c>
      <c r="V7244" s="9">
        <v>-7.65442682052142</v>
      </c>
      <c r="W7244" s="9">
        <v>30.650921442694973</v>
      </c>
      <c r="X7244" s="9">
        <v>30.650921442694973</v>
      </c>
      <c r="Y7244" s="9">
        <v>-590.9810679482212</v>
      </c>
      <c r="Z7244" s="11">
        <v>0.02861574610893201</v>
      </c>
    </row>
    <row x14ac:dyDescent="0.25" r="7245" customHeight="1" ht="15.75">
      <c r="A7245" s="9">
        <v>2015</v>
      </c>
      <c r="B7245" s="8" t="s">
        <v>947</v>
      </c>
      <c r="C7245" s="8" t="s">
        <v>111</v>
      </c>
      <c r="D7245" s="8" t="s">
        <v>899</v>
      </c>
      <c r="E7245" s="8" t="s">
        <v>900</v>
      </c>
      <c r="F7245" s="10">
        <v>-0.00950309383492827</v>
      </c>
      <c r="G7245" s="10">
        <v>-0.05169784935820176</v>
      </c>
      <c r="H7245" s="9">
        <v>-21649658.060338505</v>
      </c>
      <c r="I7245" s="9">
        <v>-9369214.364604793</v>
      </c>
      <c r="J7245" s="9">
        <v>-5798381.791353579</v>
      </c>
      <c r="K7245" s="9">
        <v>-5791473.547698675</v>
      </c>
      <c r="L7245" s="9">
        <v>-70281.77055265279</v>
      </c>
      <c r="M7245" s="9">
        <v>-70281.77055265279</v>
      </c>
      <c r="N7245" s="9">
        <v>-939397.9171977764</v>
      </c>
      <c r="O7245" s="9">
        <v>700076.3756854185</v>
      </c>
      <c r="P7245" s="9">
        <v>-211.6420154677339</v>
      </c>
      <c r="Q7245" s="9">
        <v>-307329.9314033026</v>
      </c>
      <c r="R7245" s="9">
        <v>-869.2603735797701</v>
      </c>
      <c r="S7245" s="9">
        <v>-44.83051000000001</v>
      </c>
      <c r="T7245" s="9">
        <v>-2.7094536130760365</v>
      </c>
      <c r="U7245" s="9">
        <v>-2622.3868539732593</v>
      </c>
      <c r="V7245" s="9">
        <v>-53.434810000000006</v>
      </c>
      <c r="W7245" s="9">
        <v>653.8807576925172</v>
      </c>
      <c r="X7245" s="9">
        <v>653.8807576925172</v>
      </c>
      <c r="Y7245" s="9">
        <v>-876.8401592362061</v>
      </c>
      <c r="Z7245" s="11">
        <v>0.015363508138342679</v>
      </c>
    </row>
    <row x14ac:dyDescent="0.25" r="7246" customHeight="1" ht="15.75">
      <c r="A7246" s="14">
        <v>2015</v>
      </c>
      <c r="B7246" s="8" t="s">
        <v>953</v>
      </c>
      <c r="C7246" s="8" t="s">
        <v>111</v>
      </c>
      <c r="D7246" s="8" t="s">
        <v>906</v>
      </c>
      <c r="E7246" s="8" t="s">
        <v>900</v>
      </c>
      <c r="F7246" s="10">
        <v>-0.009393364395817769</v>
      </c>
      <c r="G7246" s="10">
        <v>-0.1278339300056236</v>
      </c>
      <c r="H7246" s="9">
        <v>-31693804.701583516</v>
      </c>
      <c r="I7246" s="9">
        <v>-13642866.219829977</v>
      </c>
      <c r="J7246" s="9">
        <v>-7974013.96603291</v>
      </c>
      <c r="K7246" s="9">
        <v>-7968098.823983465</v>
      </c>
      <c r="L7246" s="9">
        <v>-101822.88095856603</v>
      </c>
      <c r="M7246" s="9">
        <v>-101822.88095856603</v>
      </c>
      <c r="N7246" s="9">
        <v>-1285380.0936956299</v>
      </c>
      <c r="O7246" s="9">
        <v>10585.44957143235</v>
      </c>
      <c r="P7246" s="9">
        <v>-313.4505758973203</v>
      </c>
      <c r="Q7246" s="9">
        <v>-624233.3686450595</v>
      </c>
      <c r="R7246" s="9">
        <v>-1287.410555513437</v>
      </c>
      <c r="S7246" s="9">
        <v>-9.383130000000001</v>
      </c>
      <c r="T7246" s="9">
        <v>-4.0062711726993</v>
      </c>
      <c r="U7246" s="9">
        <v>-3508.9717507074974</v>
      </c>
      <c r="V7246" s="9">
        <v>-11.18403</v>
      </c>
      <c r="W7246" s="9">
        <v>125.84137993423865</v>
      </c>
      <c r="X7246" s="9">
        <v>125.84137993423865</v>
      </c>
      <c r="Y7246" s="9">
        <v>-1269.1934973442035</v>
      </c>
      <c r="Z7246" s="11">
        <v>0.006861275117054893</v>
      </c>
    </row>
    <row x14ac:dyDescent="0.25" r="7247" customHeight="1" ht="15.75">
      <c r="A7247" s="14">
        <v>2015</v>
      </c>
      <c r="B7247" s="8" t="s">
        <v>945</v>
      </c>
      <c r="C7247" s="8" t="s">
        <v>111</v>
      </c>
      <c r="D7247" s="8" t="s">
        <v>899</v>
      </c>
      <c r="E7247" s="8" t="s">
        <v>900</v>
      </c>
      <c r="F7247" s="10">
        <v>-0.008968449917201023</v>
      </c>
      <c r="G7247" s="10">
        <v>-0.17429242732044717</v>
      </c>
      <c r="H7247" s="9">
        <v>-40899314.796467505</v>
      </c>
      <c r="I7247" s="9">
        <v>-17291186.137042943</v>
      </c>
      <c r="J7247" s="9">
        <v>-10288154.921053583</v>
      </c>
      <c r="K7247" s="9">
        <v>-10280326.427908089</v>
      </c>
      <c r="L7247" s="9">
        <v>-129043.51831045559</v>
      </c>
      <c r="M7247" s="9">
        <v>-129043.51831045559</v>
      </c>
      <c r="N7247" s="9">
        <v>-1661222.561613136</v>
      </c>
      <c r="O7247" s="9">
        <v>467125.6004521165</v>
      </c>
      <c r="P7247" s="9">
        <v>-423.65712017369435</v>
      </c>
      <c r="Q7247" s="9">
        <v>-1580120.015336851</v>
      </c>
      <c r="R7247" s="9">
        <v>-1740.0531068371906</v>
      </c>
      <c r="S7247" s="9">
        <v>-37.17283207733154</v>
      </c>
      <c r="T7247" s="9">
        <v>-5.414841886322356</v>
      </c>
      <c r="U7247" s="9">
        <v>-4547.446669636033</v>
      </c>
      <c r="V7247" s="9">
        <v>-44.30739733306885</v>
      </c>
      <c r="W7247" s="9">
        <v>532.0304647389188</v>
      </c>
      <c r="X7247" s="9">
        <v>532.0304647389188</v>
      </c>
      <c r="Y7247" s="9">
        <v>-1609.3063056413148</v>
      </c>
      <c r="Z7247" s="11">
        <v>0.006903925005499203</v>
      </c>
    </row>
    <row x14ac:dyDescent="0.25" r="7248" customHeight="1" ht="15.75">
      <c r="A7248" s="9">
        <v>2015</v>
      </c>
      <c r="B7248" s="8" t="s">
        <v>951</v>
      </c>
      <c r="C7248" s="8" t="s">
        <v>106</v>
      </c>
      <c r="D7248" s="8" t="s">
        <v>939</v>
      </c>
      <c r="E7248" s="8" t="s">
        <v>900</v>
      </c>
      <c r="F7248" s="10">
        <v>-0.008785246789575272</v>
      </c>
      <c r="G7248" s="10">
        <v>-0.05962667952381115</v>
      </c>
      <c r="H7248" s="9">
        <v>-65827854.19428751</v>
      </c>
      <c r="I7248" s="9">
        <v>-27825801.80785122</v>
      </c>
      <c r="J7248" s="9">
        <v>-18277653.156335104</v>
      </c>
      <c r="K7248" s="9">
        <v>-18249499.46787728</v>
      </c>
      <c r="L7248" s="9">
        <v>-210346.84140784582</v>
      </c>
      <c r="M7248" s="9">
        <v>-210346.84140784582</v>
      </c>
      <c r="N7248" s="9">
        <v>-2975785.794593737</v>
      </c>
      <c r="O7248" s="9">
        <v>2453189.3469427</v>
      </c>
      <c r="P7248" s="9">
        <v>-4781.034905599437</v>
      </c>
      <c r="Q7248" s="9">
        <v>-502459.39931920794</v>
      </c>
      <c r="R7248" s="9">
        <v>-21617.06777750948</v>
      </c>
      <c r="S7248" s="9">
        <v>-392.41213946816</v>
      </c>
      <c r="T7248" s="9">
        <v>-144.31427710352543</v>
      </c>
      <c r="U7248" s="9">
        <v>-8164.739087039926</v>
      </c>
      <c r="V7248" s="9">
        <v>-467.72762821959043</v>
      </c>
      <c r="W7248" s="9">
        <v>4502.9733489118535</v>
      </c>
      <c r="X7248" s="9">
        <v>4502.9733489118535</v>
      </c>
      <c r="Y7248" s="9">
        <v>-2588.883320821965</v>
      </c>
      <c r="Z7248" s="11">
        <v>0.2007487476005405</v>
      </c>
    </row>
    <row x14ac:dyDescent="0.25" r="7249" customHeight="1" ht="15.75">
      <c r="A7249" s="9">
        <v>2015</v>
      </c>
      <c r="B7249" s="8" t="s">
        <v>2371</v>
      </c>
      <c r="C7249" s="8" t="s">
        <v>106</v>
      </c>
      <c r="D7249" s="8" t="s">
        <v>917</v>
      </c>
      <c r="E7249" s="8" t="s">
        <v>900</v>
      </c>
      <c r="F7249" s="10">
        <v>-0.008654890935745702</v>
      </c>
      <c r="G7249" s="10">
        <v>-0.06111922294047891</v>
      </c>
      <c r="H7249" s="9">
        <v>-88989588.6013373</v>
      </c>
      <c r="I7249" s="9">
        <v>-31663438.97386445</v>
      </c>
      <c r="J7249" s="9">
        <v>-21407783.793274157</v>
      </c>
      <c r="K7249" s="9">
        <v>-21390957.002182845</v>
      </c>
      <c r="L7249" s="9">
        <v>-236185.35010285754</v>
      </c>
      <c r="M7249" s="9">
        <v>-236185.35010285754</v>
      </c>
      <c r="N7249" s="9">
        <v>-3495835.112215466</v>
      </c>
      <c r="O7249" s="9">
        <v>4177153.9396352875</v>
      </c>
      <c r="P7249" s="9">
        <v>-6560.603349709517</v>
      </c>
      <c r="Q7249" s="9">
        <v>-14698565.351530172</v>
      </c>
      <c r="R7249" s="9">
        <v>-29663.244479961628</v>
      </c>
      <c r="S7249" s="9">
        <v>-538.4734576286695</v>
      </c>
      <c r="T7249" s="9">
        <v>-197.9959654384235</v>
      </c>
      <c r="U7249" s="9">
        <v>-9601.672895480651</v>
      </c>
      <c r="V7249" s="9">
        <v>-641.8224307158451</v>
      </c>
      <c r="W7249" s="9">
        <v>6179.043370280487</v>
      </c>
      <c r="X7249" s="9">
        <v>6179.043370280487</v>
      </c>
      <c r="Y7249" s="9">
        <v>-2945.8818613787334</v>
      </c>
      <c r="Z7249" s="11">
        <v>0.19103379283571922</v>
      </c>
    </row>
    <row x14ac:dyDescent="0.25" r="7250" customHeight="1" ht="15.75">
      <c r="A7250" s="14">
        <v>2015</v>
      </c>
      <c r="B7250" s="8" t="s">
        <v>2372</v>
      </c>
      <c r="C7250" s="8" t="s">
        <v>35</v>
      </c>
      <c r="D7250" s="8" t="s">
        <v>917</v>
      </c>
      <c r="E7250" s="8" t="s">
        <v>900</v>
      </c>
      <c r="F7250" s="10">
        <v>-0.008352793844266447</v>
      </c>
      <c r="G7250" s="10">
        <v>-0.04324787337914047</v>
      </c>
      <c r="H7250" s="9">
        <v>-25382788.843625855</v>
      </c>
      <c r="I7250" s="9">
        <v>-10718325.146230223</v>
      </c>
      <c r="J7250" s="9">
        <v>-7017097.242981777</v>
      </c>
      <c r="K7250" s="9">
        <v>-7012346.858901597</v>
      </c>
      <c r="L7250" s="9">
        <v>-79782.05535394904</v>
      </c>
      <c r="M7250" s="9">
        <v>-79782.05535394904</v>
      </c>
      <c r="N7250" s="9">
        <v>-1142899.9676184864</v>
      </c>
      <c r="O7250" s="9">
        <v>1420930.5539048156</v>
      </c>
      <c r="P7250" s="9">
        <v>-93610.7024374736</v>
      </c>
      <c r="Q7250" s="9">
        <v>-589914.0696825484</v>
      </c>
      <c r="R7250" s="9">
        <v>-68656.1875190279</v>
      </c>
      <c r="S7250" s="9">
        <v>-125.66676739873222</v>
      </c>
      <c r="T7250" s="9">
        <v>-37.32191345262637</v>
      </c>
      <c r="U7250" s="9">
        <v>-3172.9214560118144</v>
      </c>
      <c r="V7250" s="9">
        <v>-149.78593460715592</v>
      </c>
      <c r="W7250" s="9">
        <v>1590.6016072290738</v>
      </c>
      <c r="X7250" s="9">
        <v>1590.6016072290738</v>
      </c>
      <c r="Y7250" s="9">
        <v>-1000.6185946128862</v>
      </c>
      <c r="Z7250" s="11">
        <v>0.16394115794071995</v>
      </c>
    </row>
    <row x14ac:dyDescent="0.25" r="7251" customHeight="1" ht="15.75">
      <c r="A7251" s="14">
        <v>2015</v>
      </c>
      <c r="B7251" s="8" t="s">
        <v>960</v>
      </c>
      <c r="C7251" s="8" t="s">
        <v>111</v>
      </c>
      <c r="D7251" s="8" t="s">
        <v>899</v>
      </c>
      <c r="E7251" s="8" t="s">
        <v>900</v>
      </c>
      <c r="F7251" s="10">
        <v>-0.007900942981844771</v>
      </c>
      <c r="G7251" s="10">
        <v>-0.04938273471136999</v>
      </c>
      <c r="H7251" s="9">
        <v>-81937988.92201284</v>
      </c>
      <c r="I7251" s="9">
        <v>-34673781.99020986</v>
      </c>
      <c r="J7251" s="9">
        <v>-20378187.524695586</v>
      </c>
      <c r="K7251" s="9">
        <v>-20366866.572603967</v>
      </c>
      <c r="L7251" s="9">
        <v>-258048.71318097835</v>
      </c>
      <c r="M7251" s="9">
        <v>-258048.71318097835</v>
      </c>
      <c r="N7251" s="9">
        <v>-3287092.889986334</v>
      </c>
      <c r="O7251" s="9">
        <v>415281.9175444413</v>
      </c>
      <c r="P7251" s="9">
        <v>-963.4345966483218</v>
      </c>
      <c r="Q7251" s="9">
        <v>-3115157.0112140104</v>
      </c>
      <c r="R7251" s="9">
        <v>-3957.0380935531844</v>
      </c>
      <c r="S7251" s="9">
        <v>-40.660230000000006</v>
      </c>
      <c r="T7251" s="9">
        <v>-12.305308117956724</v>
      </c>
      <c r="U7251" s="9">
        <v>-8964.095259932987</v>
      </c>
      <c r="V7251" s="9">
        <v>-48.464130000000004</v>
      </c>
      <c r="W7251" s="9">
        <v>561.4752778551539</v>
      </c>
      <c r="X7251" s="9">
        <v>561.4752778551539</v>
      </c>
      <c r="Y7251" s="9">
        <v>-3224.3774229662595</v>
      </c>
      <c r="Z7251" s="11">
        <v>0.0032925989283502303</v>
      </c>
    </row>
    <row x14ac:dyDescent="0.25" r="7252" customHeight="1" ht="15.75">
      <c r="A7252" s="9">
        <v>2015</v>
      </c>
      <c r="B7252" s="8" t="s">
        <v>2568</v>
      </c>
      <c r="C7252" s="8" t="s">
        <v>106</v>
      </c>
      <c r="D7252" s="8" t="s">
        <v>899</v>
      </c>
      <c r="E7252" s="8" t="s">
        <v>900</v>
      </c>
      <c r="F7252" s="10">
        <v>-0.00772552348274353</v>
      </c>
      <c r="G7252" s="10">
        <v>-0.06240715554840627</v>
      </c>
      <c r="H7252" s="9">
        <v>-127934668.87423286</v>
      </c>
      <c r="I7252" s="9">
        <v>-49664717.75426706</v>
      </c>
      <c r="J7252" s="9">
        <v>-33515882.482062455</v>
      </c>
      <c r="K7252" s="9">
        <v>-33456683.63013241</v>
      </c>
      <c r="L7252" s="9">
        <v>-376988.6038062627</v>
      </c>
      <c r="M7252" s="9">
        <v>-376988.6038062627</v>
      </c>
      <c r="N7252" s="9">
        <v>-5468137.088777188</v>
      </c>
      <c r="O7252" s="9">
        <v>5421702.333560805</v>
      </c>
      <c r="P7252" s="9">
        <v>-10566.387032794164</v>
      </c>
      <c r="Q7252" s="9">
        <v>-10436671.986600753</v>
      </c>
      <c r="R7252" s="9">
        <v>-47775.07572341612</v>
      </c>
      <c r="S7252" s="9">
        <v>-867.2554423585652</v>
      </c>
      <c r="T7252" s="9">
        <v>-318.9436045421568</v>
      </c>
      <c r="U7252" s="9">
        <v>-15022.020009558408</v>
      </c>
      <c r="V7252" s="9">
        <v>-1033.7073966790895</v>
      </c>
      <c r="W7252" s="9">
        <v>9951.853551045017</v>
      </c>
      <c r="X7252" s="9">
        <v>9951.853551045017</v>
      </c>
      <c r="Y7252" s="9">
        <v>-4621.376233964999</v>
      </c>
      <c r="Z7252" s="11">
        <v>0.21995007368860697</v>
      </c>
    </row>
    <row x14ac:dyDescent="0.25" r="7253" customHeight="1" ht="15.75">
      <c r="A7253" s="9">
        <v>2015</v>
      </c>
      <c r="B7253" s="8" t="s">
        <v>954</v>
      </c>
      <c r="C7253" s="8" t="s">
        <v>111</v>
      </c>
      <c r="D7253" s="8" t="s">
        <v>899</v>
      </c>
      <c r="E7253" s="8" t="s">
        <v>900</v>
      </c>
      <c r="F7253" s="10">
        <v>-0.007619621676471691</v>
      </c>
      <c r="G7253" s="10">
        <v>-0.1969060161543056</v>
      </c>
      <c r="H7253" s="9">
        <v>-112634620.40091097</v>
      </c>
      <c r="I7253" s="9">
        <v>-48360762.52354894</v>
      </c>
      <c r="J7253" s="9">
        <v>-28691471.71028078</v>
      </c>
      <c r="K7253" s="9">
        <v>-28668549.163430028</v>
      </c>
      <c r="L7253" s="9">
        <v>-361195.7847900164</v>
      </c>
      <c r="M7253" s="9">
        <v>-361195.7847900164</v>
      </c>
      <c r="N7253" s="9">
        <v>-4631380.525534332</v>
      </c>
      <c r="O7253" s="9">
        <v>1073451.2301211483</v>
      </c>
      <c r="P7253" s="9">
        <v>-1373.2650142045125</v>
      </c>
      <c r="Q7253" s="9">
        <v>-2611897.902327783</v>
      </c>
      <c r="R7253" s="9">
        <v>-5640.301887284916</v>
      </c>
      <c r="S7253" s="9">
        <v>-98.00158000000002</v>
      </c>
      <c r="T7253" s="9">
        <v>-17.551379848740986</v>
      </c>
      <c r="U7253" s="9">
        <v>-12657.424477313258</v>
      </c>
      <c r="V7253" s="9">
        <v>-116.81098</v>
      </c>
      <c r="W7253" s="9">
        <v>1392.1394963336095</v>
      </c>
      <c r="X7253" s="9">
        <v>1392.1394963336095</v>
      </c>
      <c r="Y7253" s="9">
        <v>-4499.160004201376</v>
      </c>
      <c r="Z7253" s="11">
        <v>0.0033299706521342123</v>
      </c>
    </row>
    <row x14ac:dyDescent="0.25" r="7254" customHeight="1" ht="15.75">
      <c r="A7254" s="9">
        <v>2015</v>
      </c>
      <c r="B7254" s="8" t="s">
        <v>2373</v>
      </c>
      <c r="C7254" s="8" t="s">
        <v>66</v>
      </c>
      <c r="D7254" s="8" t="s">
        <v>899</v>
      </c>
      <c r="E7254" s="8" t="s">
        <v>900</v>
      </c>
      <c r="F7254" s="10">
        <v>-0.007559558448882702</v>
      </c>
      <c r="G7254" s="10">
        <v>-0.02480915082907906</v>
      </c>
      <c r="H7254" s="9">
        <v>-5642094.251575822</v>
      </c>
      <c r="I7254" s="9">
        <v>-2192284.8417433463</v>
      </c>
      <c r="J7254" s="9">
        <v>-1260182.6720073025</v>
      </c>
      <c r="K7254" s="9">
        <v>-1253599.2370104569</v>
      </c>
      <c r="L7254" s="9">
        <v>-17476.038352734537</v>
      </c>
      <c r="M7254" s="9">
        <v>-17476.038352734537</v>
      </c>
      <c r="N7254" s="9">
        <v>-202108.74405059163</v>
      </c>
      <c r="O7254" s="9">
        <v>-198984.19139903528</v>
      </c>
      <c r="P7254" s="9">
        <v>-8.261728002119009</v>
      </c>
      <c r="Q7254" s="9">
        <v>-499238.81269425066</v>
      </c>
      <c r="R7254" s="9">
        <v>-37.01380616467614</v>
      </c>
      <c r="S7254" s="9">
        <v>-2.39420471245367</v>
      </c>
      <c r="T7254" s="9">
        <v>-0.3723648862113812</v>
      </c>
      <c r="U7254" s="9">
        <v>-555.0783887303347</v>
      </c>
      <c r="V7254" s="9">
        <v>-2.853723366320537</v>
      </c>
      <c r="W7254" s="9">
        <v>33.33636131421639</v>
      </c>
      <c r="X7254" s="9">
        <v>33.33636131421639</v>
      </c>
      <c r="Y7254" s="9">
        <v>-204.37447213396555</v>
      </c>
      <c r="Z7254" s="11">
        <v>0.07480444610866815</v>
      </c>
    </row>
    <row x14ac:dyDescent="0.25" r="7255" customHeight="1" ht="15.75">
      <c r="A7255" s="9">
        <v>2015</v>
      </c>
      <c r="B7255" s="8" t="s">
        <v>959</v>
      </c>
      <c r="C7255" s="8" t="s">
        <v>111</v>
      </c>
      <c r="D7255" s="8" t="s">
        <v>899</v>
      </c>
      <c r="E7255" s="8" t="s">
        <v>900</v>
      </c>
      <c r="F7255" s="10">
        <v>-0.007498666314103193</v>
      </c>
      <c r="G7255" s="10">
        <v>-0.04310281508258708</v>
      </c>
      <c r="H7255" s="9">
        <v>-31102480.404715598</v>
      </c>
      <c r="I7255" s="9">
        <v>-13482238.968390474</v>
      </c>
      <c r="J7255" s="9">
        <v>-8050330.666009048</v>
      </c>
      <c r="K7255" s="9">
        <v>-8043794.918720376</v>
      </c>
      <c r="L7255" s="9">
        <v>-100721.44245290558</v>
      </c>
      <c r="M7255" s="9">
        <v>-100721.44245290558</v>
      </c>
      <c r="N7255" s="9">
        <v>-1300261.8586888718</v>
      </c>
      <c r="O7255" s="9">
        <v>442246.5546708505</v>
      </c>
      <c r="P7255" s="9">
        <v>-385.3247113807548</v>
      </c>
      <c r="Q7255" s="9">
        <v>-460849.9036602508</v>
      </c>
      <c r="R7255" s="9">
        <v>-1582.6134608674467</v>
      </c>
      <c r="S7255" s="9">
        <v>-36.48995</v>
      </c>
      <c r="T7255" s="9">
        <v>-4.924908110039919</v>
      </c>
      <c r="U7255" s="9">
        <v>-3548.407505709441</v>
      </c>
      <c r="V7255" s="9">
        <v>-43.49345</v>
      </c>
      <c r="W7255" s="9">
        <v>523.5073220920956</v>
      </c>
      <c r="X7255" s="9">
        <v>523.5073220920956</v>
      </c>
      <c r="Y7255" s="9">
        <v>-1253.5196697212357</v>
      </c>
      <c r="Z7255" s="11">
        <v>0.008157923029835408</v>
      </c>
    </row>
    <row x14ac:dyDescent="0.25" r="7256" customHeight="1" ht="15.75">
      <c r="A7256" s="9">
        <v>2015</v>
      </c>
      <c r="B7256" s="8" t="s">
        <v>2505</v>
      </c>
      <c r="C7256" s="8" t="s">
        <v>35</v>
      </c>
      <c r="D7256" s="8" t="s">
        <v>906</v>
      </c>
      <c r="E7256" s="8" t="s">
        <v>900</v>
      </c>
      <c r="F7256" s="10">
        <v>-0.0074540967383417735</v>
      </c>
      <c r="G7256" s="10">
        <v>-0.06177141447511637</v>
      </c>
      <c r="H7256" s="9">
        <v>-13074932.243724242</v>
      </c>
      <c r="I7256" s="9">
        <v>-5575379.327904827</v>
      </c>
      <c r="J7256" s="9">
        <v>-3694920.0457533323</v>
      </c>
      <c r="K7256" s="9">
        <v>-3692334.240179892</v>
      </c>
      <c r="L7256" s="9">
        <v>-41509.79252864822</v>
      </c>
      <c r="M7256" s="9">
        <v>-41509.79252864822</v>
      </c>
      <c r="N7256" s="9">
        <v>-602417.3604634372</v>
      </c>
      <c r="O7256" s="9">
        <v>820180.9934947536</v>
      </c>
      <c r="P7256" s="9">
        <v>-54033.4069922829</v>
      </c>
      <c r="Q7256" s="9">
        <v>-152839.66365270602</v>
      </c>
      <c r="R7256" s="9">
        <v>-39629.311885913965</v>
      </c>
      <c r="S7256" s="9">
        <v>-72.53661612886303</v>
      </c>
      <c r="T7256" s="9">
        <v>-21.542730551172912</v>
      </c>
      <c r="U7256" s="9">
        <v>-1675.2720792197172</v>
      </c>
      <c r="V7256" s="9">
        <v>-86.45853685110276</v>
      </c>
      <c r="W7256" s="9">
        <v>918.1174990476588</v>
      </c>
      <c r="X7256" s="9">
        <v>918.1174990476588</v>
      </c>
      <c r="Y7256" s="9">
        <v>-520.7203646475375</v>
      </c>
      <c r="Z7256" s="11">
        <v>0.1783192257967048</v>
      </c>
    </row>
    <row x14ac:dyDescent="0.25" r="7257" customHeight="1" ht="15.75">
      <c r="A7257" s="14">
        <v>2015</v>
      </c>
      <c r="B7257" s="8" t="s">
        <v>2136</v>
      </c>
      <c r="C7257" s="8" t="s">
        <v>111</v>
      </c>
      <c r="D7257" s="8" t="s">
        <v>899</v>
      </c>
      <c r="E7257" s="8" t="s">
        <v>900</v>
      </c>
      <c r="F7257" s="10">
        <v>-0.007230221454986589</v>
      </c>
      <c r="G7257" s="10">
        <v>-0.11536358074063889</v>
      </c>
      <c r="H7257" s="9">
        <v>-22325857.25070225</v>
      </c>
      <c r="I7257" s="9">
        <v>-9707054.655572241</v>
      </c>
      <c r="J7257" s="9">
        <v>-5849869.854472331</v>
      </c>
      <c r="K7257" s="9">
        <v>-5844997.852276969</v>
      </c>
      <c r="L7257" s="9">
        <v>-72370.23529241707</v>
      </c>
      <c r="M7257" s="9">
        <v>-72370.23529241707</v>
      </c>
      <c r="N7257" s="9">
        <v>-945688.6244506679</v>
      </c>
      <c r="O7257" s="9">
        <v>319804.5100156323</v>
      </c>
      <c r="P7257" s="9">
        <v>-286.8615950314147</v>
      </c>
      <c r="Q7257" s="9">
        <v>-148696.95645323518</v>
      </c>
      <c r="R7257" s="9">
        <v>-1178.2037546354416</v>
      </c>
      <c r="S7257" s="9">
        <v>-16.47260619885445</v>
      </c>
      <c r="T7257" s="9">
        <v>-3.6664323727558426</v>
      </c>
      <c r="U7257" s="9">
        <v>-2660.638392494446</v>
      </c>
      <c r="V7257" s="9">
        <v>-19.634186237020494</v>
      </c>
      <c r="W7257" s="9">
        <v>231.70416215089776</v>
      </c>
      <c r="X7257" s="9">
        <v>231.70416215089776</v>
      </c>
      <c r="Y7257" s="9">
        <v>-911.278264929274</v>
      </c>
      <c r="Z7257" s="11">
        <v>0.02653213348830415</v>
      </c>
    </row>
    <row x14ac:dyDescent="0.25" r="7258" customHeight="1" ht="15.75">
      <c r="A7258" s="9">
        <v>2015</v>
      </c>
      <c r="B7258" s="8" t="s">
        <v>956</v>
      </c>
      <c r="C7258" s="8" t="s">
        <v>111</v>
      </c>
      <c r="D7258" s="8" t="s">
        <v>906</v>
      </c>
      <c r="E7258" s="8" t="s">
        <v>900</v>
      </c>
      <c r="F7258" s="10">
        <v>-0.007161402876956336</v>
      </c>
      <c r="G7258" s="10">
        <v>-0.11933528453483251</v>
      </c>
      <c r="H7258" s="9">
        <v>-32163597.990406625</v>
      </c>
      <c r="I7258" s="9">
        <v>-13822477.002566433</v>
      </c>
      <c r="J7258" s="9">
        <v>-8101447.4509658255</v>
      </c>
      <c r="K7258" s="9">
        <v>-8094674.544555489</v>
      </c>
      <c r="L7258" s="9">
        <v>-103311.38445629868</v>
      </c>
      <c r="M7258" s="9">
        <v>-103311.38445629868</v>
      </c>
      <c r="N7258" s="9">
        <v>-1306176.9436655655</v>
      </c>
      <c r="O7258" s="9">
        <v>34811.38570203113</v>
      </c>
      <c r="P7258" s="9">
        <v>-417.2365865336557</v>
      </c>
      <c r="Q7258" s="9">
        <v>-660353.1391183531</v>
      </c>
      <c r="R7258" s="9">
        <v>-1713.6825609973816</v>
      </c>
      <c r="S7258" s="9">
        <v>-13.449152602291106</v>
      </c>
      <c r="T7258" s="9">
        <v>-5.332779829930223</v>
      </c>
      <c r="U7258" s="9">
        <v>-3568.902355413993</v>
      </c>
      <c r="V7258" s="9">
        <v>-16.030442525959014</v>
      </c>
      <c r="W7258" s="9">
        <v>181.68425239753626</v>
      </c>
      <c r="X7258" s="9">
        <v>181.68425239753626</v>
      </c>
      <c r="Y7258" s="9">
        <v>-1286.2609512760916</v>
      </c>
      <c r="Z7258" s="11">
        <v>0.008923622413238763</v>
      </c>
    </row>
    <row x14ac:dyDescent="0.25" r="7259" customHeight="1" ht="15.75">
      <c r="A7259" s="14">
        <v>2015</v>
      </c>
      <c r="B7259" s="8" t="s">
        <v>961</v>
      </c>
      <c r="C7259" s="8" t="s">
        <v>111</v>
      </c>
      <c r="D7259" s="8" t="s">
        <v>899</v>
      </c>
      <c r="E7259" s="8" t="s">
        <v>900</v>
      </c>
      <c r="F7259" s="10">
        <v>-0.00675178221008725</v>
      </c>
      <c r="G7259" s="10">
        <v>-0.0315329331575028</v>
      </c>
      <c r="H7259" s="9">
        <v>-9085103.287330497</v>
      </c>
      <c r="I7259" s="9">
        <v>-3853547.213160429</v>
      </c>
      <c r="J7259" s="9">
        <v>-2280897.175511533</v>
      </c>
      <c r="K7259" s="9">
        <v>-2276762.6669549895</v>
      </c>
      <c r="L7259" s="9">
        <v>-29237.225676482045</v>
      </c>
      <c r="M7259" s="9">
        <v>-29237.225676482045</v>
      </c>
      <c r="N7259" s="9">
        <v>-367814.9285503724</v>
      </c>
      <c r="O7259" s="9">
        <v>9011.099282263829</v>
      </c>
      <c r="P7259" s="9">
        <v>-125.00497828453798</v>
      </c>
      <c r="Q7259" s="9">
        <v>-254838.7352195801</v>
      </c>
      <c r="R7259" s="9">
        <v>-513.4229792832166</v>
      </c>
      <c r="S7259" s="9">
        <v>-8.663757137479783</v>
      </c>
      <c r="T7259" s="9">
        <v>-1.601362686314662</v>
      </c>
      <c r="U7259" s="9">
        <v>-1007.2780476708484</v>
      </c>
      <c r="V7259" s="9">
        <v>-10.326588221445084</v>
      </c>
      <c r="W7259" s="9">
        <v>122.9235988090631</v>
      </c>
      <c r="X7259" s="9">
        <v>122.9235988090631</v>
      </c>
      <c r="Y7259" s="9">
        <v>-358.76534722593027</v>
      </c>
      <c r="Z7259" s="11">
        <v>0.0037310973046417056</v>
      </c>
    </row>
    <row x14ac:dyDescent="0.25" r="7260" customHeight="1" ht="15.75">
      <c r="A7260" s="14">
        <v>2015</v>
      </c>
      <c r="B7260" s="8" t="s">
        <v>964</v>
      </c>
      <c r="C7260" s="8" t="s">
        <v>106</v>
      </c>
      <c r="D7260" s="8" t="s">
        <v>906</v>
      </c>
      <c r="E7260" s="8" t="s">
        <v>900</v>
      </c>
      <c r="F7260" s="10">
        <v>-0.006640160804009696</v>
      </c>
      <c r="G7260" s="10">
        <v>-0.27437777240766936</v>
      </c>
      <c r="H7260" s="9">
        <v>-12506961.999658793</v>
      </c>
      <c r="I7260" s="9">
        <v>-4882594.202970844</v>
      </c>
      <c r="J7260" s="9">
        <v>-2753417.410732985</v>
      </c>
      <c r="K7260" s="9">
        <v>-2747287.011450429</v>
      </c>
      <c r="L7260" s="9">
        <v>-37275.55124149181</v>
      </c>
      <c r="M7260" s="9">
        <v>-37275.55124149181</v>
      </c>
      <c r="N7260" s="9">
        <v>-441752.8951869234</v>
      </c>
      <c r="O7260" s="9">
        <v>-1012314.5787553043</v>
      </c>
      <c r="P7260" s="9">
        <v>-1201.8199678164185</v>
      </c>
      <c r="Q7260" s="9">
        <v>-586188.0533603074</v>
      </c>
      <c r="R7260" s="9">
        <v>-5433.933073825672</v>
      </c>
      <c r="S7260" s="9">
        <v>-5.108593099427224</v>
      </c>
      <c r="T7260" s="9">
        <v>-36.27661861679361</v>
      </c>
      <c r="U7260" s="9">
        <v>-1216.054235400619</v>
      </c>
      <c r="V7260" s="9">
        <v>-6.0890831185102465</v>
      </c>
      <c r="W7260" s="9">
        <v>-250.38800448386553</v>
      </c>
      <c r="X7260" s="9">
        <v>-250.38800448386553</v>
      </c>
      <c r="Y7260" s="9">
        <v>-456.6871381675877</v>
      </c>
      <c r="Z7260" s="11">
        <v>0.11505295544088102</v>
      </c>
    </row>
    <row x14ac:dyDescent="0.25" r="7261" customHeight="1" ht="15.75">
      <c r="A7261" s="14">
        <v>2015</v>
      </c>
      <c r="B7261" s="8" t="s">
        <v>957</v>
      </c>
      <c r="C7261" s="8" t="s">
        <v>106</v>
      </c>
      <c r="D7261" s="8" t="s">
        <v>899</v>
      </c>
      <c r="E7261" s="8" t="s">
        <v>900</v>
      </c>
      <c r="F7261" s="10">
        <v>-0.006282489964741699</v>
      </c>
      <c r="G7261" s="10">
        <v>-0.023979880949843876</v>
      </c>
      <c r="H7261" s="9">
        <v>-440270614.23913354</v>
      </c>
      <c r="I7261" s="9">
        <v>-167371137.0533662</v>
      </c>
      <c r="J7261" s="9">
        <v>-94898389.23466134</v>
      </c>
      <c r="K7261" s="9">
        <v>-94793868.26504457</v>
      </c>
      <c r="L7261" s="9">
        <v>-1257301.0248634864</v>
      </c>
      <c r="M7261" s="9">
        <v>-1257301.0248634864</v>
      </c>
      <c r="N7261" s="9">
        <v>-15246666.417309761</v>
      </c>
      <c r="O7261" s="9">
        <v>-32189038.130399644</v>
      </c>
      <c r="P7261" s="9">
        <v>-44715.08676758347</v>
      </c>
      <c r="Q7261" s="9">
        <v>-32934256.855454877</v>
      </c>
      <c r="R7261" s="9">
        <v>-202175.6963539419</v>
      </c>
      <c r="S7261" s="9">
        <v>-262.72764000000006</v>
      </c>
      <c r="T7261" s="9">
        <v>-1349.5102406619817</v>
      </c>
      <c r="U7261" s="9">
        <v>-41726.54521635738</v>
      </c>
      <c r="V7261" s="9">
        <v>-313.15284</v>
      </c>
      <c r="W7261" s="9">
        <v>-8242.19030782704</v>
      </c>
      <c r="X7261" s="9">
        <v>-8242.19030782704</v>
      </c>
      <c r="Y7261" s="9">
        <v>-15629.133495761464</v>
      </c>
      <c r="Z7261" s="11">
        <v>0.09441078406283558</v>
      </c>
    </row>
    <row x14ac:dyDescent="0.25" r="7262" customHeight="1" ht="15.75">
      <c r="A7262" s="14">
        <v>2015</v>
      </c>
      <c r="B7262" s="8" t="s">
        <v>968</v>
      </c>
      <c r="C7262" s="8" t="s">
        <v>111</v>
      </c>
      <c r="D7262" s="8" t="s">
        <v>899</v>
      </c>
      <c r="E7262" s="8" t="s">
        <v>900</v>
      </c>
      <c r="F7262" s="10">
        <v>-0.0059738309568072275</v>
      </c>
      <c r="G7262" s="10">
        <v>-0.056224656742028374</v>
      </c>
      <c r="H7262" s="9">
        <v>-6744076.173363893</v>
      </c>
      <c r="I7262" s="9">
        <v>-2925089.977872797</v>
      </c>
      <c r="J7262" s="9">
        <v>-1770852.2312933696</v>
      </c>
      <c r="K7262" s="9">
        <v>-1769255.6442734988</v>
      </c>
      <c r="L7262" s="9">
        <v>-21883.4138558644</v>
      </c>
      <c r="M7262" s="9">
        <v>-21883.4138558644</v>
      </c>
      <c r="N7262" s="9">
        <v>-286371.7613309269</v>
      </c>
      <c r="O7262" s="9">
        <v>154809.23922068998</v>
      </c>
      <c r="P7262" s="9">
        <v>-104.87824289896959</v>
      </c>
      <c r="Q7262" s="9">
        <v>-102278.61334690383</v>
      </c>
      <c r="R7262" s="9">
        <v>-430.75804396054366</v>
      </c>
      <c r="S7262" s="9">
        <v>-11.989555000000001</v>
      </c>
      <c r="T7262" s="9">
        <v>-1.340468684629681</v>
      </c>
      <c r="U7262" s="9">
        <v>-781.0614521314651</v>
      </c>
      <c r="V7262" s="9">
        <v>-14.290705</v>
      </c>
      <c r="W7262" s="9">
        <v>172.8989694833098</v>
      </c>
      <c r="X7262" s="9">
        <v>172.8989694833098</v>
      </c>
      <c r="Y7262" s="9">
        <v>-271.83622664689483</v>
      </c>
      <c r="Z7262" s="11">
        <v>0.009897574521465707</v>
      </c>
    </row>
    <row x14ac:dyDescent="0.25" r="7263" customHeight="1" ht="15.75">
      <c r="A7263" s="9">
        <v>2015</v>
      </c>
      <c r="B7263" s="8" t="s">
        <v>963</v>
      </c>
      <c r="C7263" s="8" t="s">
        <v>66</v>
      </c>
      <c r="D7263" s="8" t="s">
        <v>939</v>
      </c>
      <c r="E7263" s="8" t="s">
        <v>900</v>
      </c>
      <c r="F7263" s="10">
        <v>-0.005881558154521947</v>
      </c>
      <c r="G7263" s="10">
        <v>-0.045282790756369304</v>
      </c>
      <c r="H7263" s="9">
        <v>-2813433.0181431514</v>
      </c>
      <c r="I7263" s="9">
        <v>-1187822.3080354193</v>
      </c>
      <c r="J7263" s="9">
        <v>-681368.2671359637</v>
      </c>
      <c r="K7263" s="9">
        <v>-677204.3430380934</v>
      </c>
      <c r="L7263" s="9">
        <v>-9586.903495981</v>
      </c>
      <c r="M7263" s="9">
        <v>-9586.903495981</v>
      </c>
      <c r="N7263" s="9">
        <v>-109180.91223376738</v>
      </c>
      <c r="O7263" s="9">
        <v>-127531.9063350151</v>
      </c>
      <c r="P7263" s="9">
        <v>-5.295063463703483</v>
      </c>
      <c r="Q7263" s="9">
        <v>-10750.538907728369</v>
      </c>
      <c r="R7263" s="9">
        <v>-23.722694892026315</v>
      </c>
      <c r="S7263" s="9">
        <v>-1.534481151435699</v>
      </c>
      <c r="T7263" s="9">
        <v>-0.23865415366352882</v>
      </c>
      <c r="U7263" s="9">
        <v>-300.26133705107947</v>
      </c>
      <c r="V7263" s="9">
        <v>-1.8289934416438225</v>
      </c>
      <c r="W7263" s="9">
        <v>21.365766188677625</v>
      </c>
      <c r="X7263" s="9">
        <v>21.365766188677625</v>
      </c>
      <c r="Y7263" s="9">
        <v>-110.78577342441655</v>
      </c>
      <c r="Z7263" s="11">
        <v>0.09500079252310395</v>
      </c>
    </row>
    <row x14ac:dyDescent="0.25" r="7264" customHeight="1" ht="15.75">
      <c r="A7264" s="9">
        <v>2015</v>
      </c>
      <c r="B7264" s="8" t="s">
        <v>965</v>
      </c>
      <c r="C7264" s="8" t="s">
        <v>111</v>
      </c>
      <c r="D7264" s="8" t="s">
        <v>906</v>
      </c>
      <c r="E7264" s="8" t="s">
        <v>900</v>
      </c>
      <c r="F7264" s="10">
        <v>-0.0056588491823315445</v>
      </c>
      <c r="G7264" s="10">
        <v>-0.06549895749671197</v>
      </c>
      <c r="H7264" s="9">
        <v>-14807350.23464042</v>
      </c>
      <c r="I7264" s="9">
        <v>-6440796.120647454</v>
      </c>
      <c r="J7264" s="9">
        <v>-3738894.7408833574</v>
      </c>
      <c r="K7264" s="9">
        <v>-3735392.633603708</v>
      </c>
      <c r="L7264" s="9">
        <v>-48227.810560127895</v>
      </c>
      <c r="M7264" s="9">
        <v>-48227.810560127895</v>
      </c>
      <c r="N7264" s="9">
        <v>-602203.517119268</v>
      </c>
      <c r="O7264" s="9">
        <v>-88851.75227599798</v>
      </c>
      <c r="P7264" s="9">
        <v>-243.08888084545404</v>
      </c>
      <c r="Q7264" s="9">
        <v>-101307.03423096403</v>
      </c>
      <c r="R7264" s="9">
        <v>-998.4195761404602</v>
      </c>
      <c r="S7264" s="9">
        <v>-2.0851400000000004</v>
      </c>
      <c r="T7264" s="9">
        <v>-3.106965022944797</v>
      </c>
      <c r="U7264" s="9">
        <v>-1642.1848512401057</v>
      </c>
      <c r="V7264" s="9">
        <v>-2.4853400000000003</v>
      </c>
      <c r="W7264" s="9">
        <v>20.865528339801596</v>
      </c>
      <c r="X7264" s="9">
        <v>20.865528339801596</v>
      </c>
      <c r="Y7264" s="9">
        <v>-599.175062840719</v>
      </c>
      <c r="Z7264" s="11">
        <v>0.011514373493971459</v>
      </c>
    </row>
    <row x14ac:dyDescent="0.25" r="7265" customHeight="1" ht="15.75">
      <c r="A7265" s="14">
        <v>2015</v>
      </c>
      <c r="B7265" s="8" t="s">
        <v>969</v>
      </c>
      <c r="C7265" s="8" t="s">
        <v>59</v>
      </c>
      <c r="D7265" s="8" t="s">
        <v>899</v>
      </c>
      <c r="E7265" s="8" t="s">
        <v>900</v>
      </c>
      <c r="F7265" s="10">
        <v>-0.005600154170465425</v>
      </c>
      <c r="G7265" s="10">
        <v>-0.01953339292451336</v>
      </c>
      <c r="H7265" s="9">
        <v>-269473163.3111463</v>
      </c>
      <c r="I7265" s="9">
        <v>-108011751.12938209</v>
      </c>
      <c r="J7265" s="9">
        <v>-63647691.36342157</v>
      </c>
      <c r="K7265" s="9">
        <v>-63613802.6763404</v>
      </c>
      <c r="L7265" s="9">
        <v>-804050.0077428347</v>
      </c>
      <c r="M7265" s="9">
        <v>-804050.0077428347</v>
      </c>
      <c r="N7265" s="9">
        <v>-10269270.210023908</v>
      </c>
      <c r="O7265" s="9">
        <v>-1020165.2639781879</v>
      </c>
      <c r="P7265" s="9">
        <v>-542845.4371553058</v>
      </c>
      <c r="Q7265" s="9">
        <v>-19860710.54547053</v>
      </c>
      <c r="R7265" s="9">
        <v>-863977.1141046564</v>
      </c>
      <c r="S7265" s="9">
        <v>-237.70596</v>
      </c>
      <c r="T7265" s="9">
        <v>-237.80957428846096</v>
      </c>
      <c r="U7265" s="9">
        <v>-28028.47294915561</v>
      </c>
      <c r="V7265" s="9">
        <v>-283.32876</v>
      </c>
      <c r="W7265" s="9">
        <v>1992.8613015970743</v>
      </c>
      <c r="X7265" s="9">
        <v>1992.8613015970743</v>
      </c>
      <c r="Y7265" s="9">
        <v>-10047.961143641807</v>
      </c>
      <c r="Z7265" s="11">
        <v>0.027774208795063593</v>
      </c>
    </row>
    <row x14ac:dyDescent="0.25" r="7266" customHeight="1" ht="15.75">
      <c r="A7266" s="14">
        <v>2015</v>
      </c>
      <c r="B7266" s="8" t="s">
        <v>967</v>
      </c>
      <c r="C7266" s="8" t="s">
        <v>111</v>
      </c>
      <c r="D7266" s="8" t="s">
        <v>917</v>
      </c>
      <c r="E7266" s="8" t="s">
        <v>900</v>
      </c>
      <c r="F7266" s="10">
        <v>-0.005507126649886489</v>
      </c>
      <c r="G7266" s="10">
        <v>-0.045917001510111556</v>
      </c>
      <c r="H7266" s="9">
        <v>-35014619.446456835</v>
      </c>
      <c r="I7266" s="9">
        <v>-15333927.135783885</v>
      </c>
      <c r="J7266" s="9">
        <v>-9293084.437073829</v>
      </c>
      <c r="K7266" s="9">
        <v>-9284394.705238177</v>
      </c>
      <c r="L7266" s="9">
        <v>-114778.51827408443</v>
      </c>
      <c r="M7266" s="9">
        <v>-114778.51827408443</v>
      </c>
      <c r="N7266" s="9">
        <v>-1502933.034964455</v>
      </c>
      <c r="O7266" s="9">
        <v>823772.202110518</v>
      </c>
      <c r="P7266" s="9">
        <v>-590.6636043144758</v>
      </c>
      <c r="Q7266" s="9">
        <v>-187666.33998100212</v>
      </c>
      <c r="R7266" s="9">
        <v>-2425.9855218807056</v>
      </c>
      <c r="S7266" s="9">
        <v>-64.63934</v>
      </c>
      <c r="T7266" s="9">
        <v>-7.5493833882854915</v>
      </c>
      <c r="U7266" s="9">
        <v>-4100.1771907170605</v>
      </c>
      <c r="V7266" s="9">
        <v>-77.04554</v>
      </c>
      <c r="W7266" s="9">
        <v>931.1180884682158</v>
      </c>
      <c r="X7266" s="9">
        <v>931.1180884682158</v>
      </c>
      <c r="Y7266" s="9">
        <v>-1425.1345744638757</v>
      </c>
      <c r="Z7266" s="11">
        <v>0.010692200617628763</v>
      </c>
    </row>
    <row x14ac:dyDescent="0.25" r="7267" customHeight="1" ht="15.75">
      <c r="A7267" s="9">
        <v>2015</v>
      </c>
      <c r="B7267" s="8" t="s">
        <v>2506</v>
      </c>
      <c r="C7267" s="8" t="s">
        <v>35</v>
      </c>
      <c r="D7267" s="8" t="s">
        <v>906</v>
      </c>
      <c r="E7267" s="8" t="s">
        <v>900</v>
      </c>
      <c r="F7267" s="10">
        <v>-0.0051581928950001485</v>
      </c>
      <c r="G7267" s="10">
        <v>-0.027316573117783762</v>
      </c>
      <c r="H7267" s="9">
        <v>-5520924.5515874075</v>
      </c>
      <c r="I7267" s="9">
        <v>-2326906.6485321806</v>
      </c>
      <c r="J7267" s="9">
        <v>-1629548.4249632088</v>
      </c>
      <c r="K7267" s="9">
        <v>-1628245.23376399</v>
      </c>
      <c r="L7267" s="9">
        <v>-17342.524749975473</v>
      </c>
      <c r="M7267" s="9">
        <v>-17342.524749975473</v>
      </c>
      <c r="N7267" s="9">
        <v>-266861.04763272527</v>
      </c>
      <c r="O7267" s="9">
        <v>500471.6853195962</v>
      </c>
      <c r="P7267" s="9">
        <v>-32971.00332179357</v>
      </c>
      <c r="Q7267" s="9">
        <v>-78042.10472430513</v>
      </c>
      <c r="R7267" s="9">
        <v>-24181.672905013653</v>
      </c>
      <c r="S7267" s="9">
        <v>-44.26159934127381</v>
      </c>
      <c r="T7267" s="9">
        <v>-13.145301769786041</v>
      </c>
      <c r="U7267" s="9">
        <v>-747.5867216626239</v>
      </c>
      <c r="V7267" s="9">
        <v>-52.756708569612314</v>
      </c>
      <c r="W7267" s="9">
        <v>560.232211809641</v>
      </c>
      <c r="X7267" s="9">
        <v>560.232211809641</v>
      </c>
      <c r="Y7267" s="9">
        <v>-217.76565611001718</v>
      </c>
      <c r="Z7267" s="11">
        <v>0.22980883623298431</v>
      </c>
    </row>
    <row x14ac:dyDescent="0.25" r="7268" customHeight="1" ht="15.75">
      <c r="A7268" s="14">
        <v>2015</v>
      </c>
      <c r="B7268" s="8" t="s">
        <v>966</v>
      </c>
      <c r="C7268" s="8" t="s">
        <v>106</v>
      </c>
      <c r="D7268" s="8" t="s">
        <v>917</v>
      </c>
      <c r="E7268" s="8" t="s">
        <v>900</v>
      </c>
      <c r="F7268" s="10">
        <v>-0.004854055941219171</v>
      </c>
      <c r="G7268" s="10">
        <v>-0.019914017262372227</v>
      </c>
      <c r="H7268" s="9">
        <v>-8149532.7683841605</v>
      </c>
      <c r="I7268" s="9">
        <v>-3135030.3366679475</v>
      </c>
      <c r="J7268" s="9">
        <v>-1702660.791084861</v>
      </c>
      <c r="K7268" s="9">
        <v>-1697543.5089869115</v>
      </c>
      <c r="L7268" s="9">
        <v>-24209.800620605358</v>
      </c>
      <c r="M7268" s="9">
        <v>-24209.800620605358</v>
      </c>
      <c r="N7268" s="9">
        <v>-271944.52806615527</v>
      </c>
      <c r="O7268" s="9">
        <v>-1002759.6352600824</v>
      </c>
      <c r="P7268" s="9">
        <v>-1071.2580909421808</v>
      </c>
      <c r="Q7268" s="9">
        <v>-283611.0162545855</v>
      </c>
      <c r="R7268" s="9">
        <v>-4843.6079669657</v>
      </c>
      <c r="S7268" s="9">
        <v>0</v>
      </c>
      <c r="T7268" s="9">
        <v>-32.33564281335033</v>
      </c>
      <c r="U7268" s="9">
        <v>-742.1868564488641</v>
      </c>
      <c r="V7268" s="9">
        <v>0</v>
      </c>
      <c r="W7268" s="9">
        <v>-290.4838623594303</v>
      </c>
      <c r="X7268" s="9">
        <v>-290.4838623594303</v>
      </c>
      <c r="Y7268" s="9">
        <v>-292.9945405148304</v>
      </c>
      <c r="Z7268" s="11">
        <v>0.15656841353979545</v>
      </c>
    </row>
    <row x14ac:dyDescent="0.25" r="7269" customHeight="1" ht="15.75">
      <c r="A7269" s="9">
        <v>2015</v>
      </c>
      <c r="B7269" s="8" t="s">
        <v>2137</v>
      </c>
      <c r="C7269" s="8" t="s">
        <v>106</v>
      </c>
      <c r="D7269" s="8" t="s">
        <v>917</v>
      </c>
      <c r="E7269" s="8" t="s">
        <v>900</v>
      </c>
      <c r="F7269" s="10">
        <v>-0.0039070639540774365</v>
      </c>
      <c r="G7269" s="10">
        <v>-0.0151595540412057</v>
      </c>
      <c r="H7269" s="9">
        <v>-9743045.382282903</v>
      </c>
      <c r="I7269" s="9">
        <v>-3504635.9567002663</v>
      </c>
      <c r="J7269" s="9">
        <v>-2497374.1417974243</v>
      </c>
      <c r="K7269" s="9">
        <v>-2495967.454056982</v>
      </c>
      <c r="L7269" s="9">
        <v>-26056.042346585014</v>
      </c>
      <c r="M7269" s="9">
        <v>-26056.042346585014</v>
      </c>
      <c r="N7269" s="9">
        <v>-409587.18206021923</v>
      </c>
      <c r="O7269" s="9">
        <v>361775.69095497153</v>
      </c>
      <c r="P7269" s="9">
        <v>-1591.1473033622467</v>
      </c>
      <c r="Q7269" s="9">
        <v>-1136513.287262561</v>
      </c>
      <c r="R7269" s="9">
        <v>-7194.245551418042</v>
      </c>
      <c r="S7269" s="9">
        <v>-91.72531209983826</v>
      </c>
      <c r="T7269" s="9">
        <v>-48.01769162580185</v>
      </c>
      <c r="U7269" s="9">
        <v>-1119.0752693343388</v>
      </c>
      <c r="V7269" s="9">
        <v>-109.33011077156065</v>
      </c>
      <c r="W7269" s="9">
        <v>924.1381336245116</v>
      </c>
      <c r="X7269" s="9">
        <v>924.1381336245116</v>
      </c>
      <c r="Y7269" s="9">
        <v>-325.7016958872507</v>
      </c>
      <c r="Z7269" s="11">
        <v>0.09922552721752599</v>
      </c>
    </row>
    <row x14ac:dyDescent="0.25" r="7270" customHeight="1" ht="15.75">
      <c r="A7270" s="14">
        <v>2015</v>
      </c>
      <c r="B7270" s="8" t="s">
        <v>970</v>
      </c>
      <c r="C7270" s="8" t="s">
        <v>111</v>
      </c>
      <c r="D7270" s="8" t="s">
        <v>917</v>
      </c>
      <c r="E7270" s="8" t="s">
        <v>900</v>
      </c>
      <c r="F7270" s="10">
        <v>-0.0035267685217338766</v>
      </c>
      <c r="G7270" s="10">
        <v>-0.01757992182719053</v>
      </c>
      <c r="H7270" s="9">
        <v>-6491681.712794108</v>
      </c>
      <c r="I7270" s="9">
        <v>-2708057.333831835</v>
      </c>
      <c r="J7270" s="9">
        <v>-1849925.3585170687</v>
      </c>
      <c r="K7270" s="9">
        <v>-1847706.2785725142</v>
      </c>
      <c r="L7270" s="9">
        <v>-20251.35887505116</v>
      </c>
      <c r="M7270" s="9">
        <v>-20251.35887505116</v>
      </c>
      <c r="N7270" s="9">
        <v>-302275.65119509905</v>
      </c>
      <c r="O7270" s="9">
        <v>595709.4554274781</v>
      </c>
      <c r="P7270" s="9">
        <v>-171.0000066286304</v>
      </c>
      <c r="Q7270" s="9">
        <v>-337809.675588038</v>
      </c>
      <c r="R7270" s="9">
        <v>-702.3346915102876</v>
      </c>
      <c r="S7270" s="9">
        <v>-33.07791583890677</v>
      </c>
      <c r="T7270" s="9">
        <v>-2.1855834691849028</v>
      </c>
      <c r="U7270" s="9">
        <v>-873.4381556904475</v>
      </c>
      <c r="V7270" s="9">
        <v>-39.42654562814418</v>
      </c>
      <c r="W7270" s="9">
        <v>481.854388140537</v>
      </c>
      <c r="X7270" s="9">
        <v>481.854388140537</v>
      </c>
      <c r="Y7270" s="9">
        <v>-256.39864444376735</v>
      </c>
      <c r="Z7270" s="11">
        <v>0.15646367525428503</v>
      </c>
    </row>
    <row x14ac:dyDescent="0.25" r="7271" customHeight="1" ht="15.75">
      <c r="A7271" s="14">
        <v>2015</v>
      </c>
      <c r="B7271" s="8" t="s">
        <v>972</v>
      </c>
      <c r="C7271" s="8" t="s">
        <v>111</v>
      </c>
      <c r="D7271" s="8" t="s">
        <v>906</v>
      </c>
      <c r="E7271" s="8" t="s">
        <v>900</v>
      </c>
      <c r="F7271" s="10">
        <v>-0.0024003011865814192</v>
      </c>
      <c r="G7271" s="10">
        <v>-0.031111880030202238</v>
      </c>
      <c r="H7271" s="9">
        <v>-12366571.26022797</v>
      </c>
      <c r="I7271" s="9">
        <v>-5393962.854261999</v>
      </c>
      <c r="J7271" s="9">
        <v>-3926745.620701541</v>
      </c>
      <c r="K7271" s="9">
        <v>-3924465.2693722933</v>
      </c>
      <c r="L7271" s="9">
        <v>-39771.95596097738</v>
      </c>
      <c r="M7271" s="9">
        <v>-39771.95596097738</v>
      </c>
      <c r="N7271" s="9">
        <v>-645164.8259121558</v>
      </c>
      <c r="O7271" s="9">
        <v>1803165.9403057361</v>
      </c>
      <c r="P7271" s="9">
        <v>-478.62946347983296</v>
      </c>
      <c r="Q7271" s="9">
        <v>-197487.32406609654</v>
      </c>
      <c r="R7271" s="9">
        <v>-1965.836628947594</v>
      </c>
      <c r="S7271" s="9">
        <v>-92.58517249879608</v>
      </c>
      <c r="T7271" s="9">
        <v>-6.111741316840266</v>
      </c>
      <c r="U7271" s="9">
        <v>-1896.96365392194</v>
      </c>
      <c r="V7271" s="9">
        <v>-110.35500379742264</v>
      </c>
      <c r="W7271" s="9">
        <v>1348.7116861461825</v>
      </c>
      <c r="X7271" s="9">
        <v>1348.7116861461825</v>
      </c>
      <c r="Y7271" s="9">
        <v>-514.3360059911288</v>
      </c>
      <c r="Z7271" s="11">
        <v>0.192462422895918</v>
      </c>
    </row>
    <row x14ac:dyDescent="0.25" r="7272" customHeight="1" ht="15.75">
      <c r="A7272" s="9">
        <v>2015</v>
      </c>
      <c r="B7272" s="8" t="s">
        <v>933</v>
      </c>
      <c r="C7272" s="8" t="s">
        <v>111</v>
      </c>
      <c r="D7272" s="8" t="s">
        <v>77</v>
      </c>
      <c r="E7272" s="8" t="s">
        <v>900</v>
      </c>
      <c r="F7272" s="10">
        <v>0.1341960201817357</v>
      </c>
      <c r="G7272" s="10">
        <v>2.0453852626282365</v>
      </c>
      <c r="H7272" s="9">
        <v>10906942376.13201</v>
      </c>
      <c r="I7272" s="9">
        <v>4313656677.298763</v>
      </c>
      <c r="J7272" s="9">
        <v>-23660334.004461445</v>
      </c>
      <c r="K7272" s="9">
        <v>-22799550.102142103</v>
      </c>
      <c r="L7272" s="9">
        <v>32551169.756496243</v>
      </c>
      <c r="M7272" s="9">
        <v>32551169.756496243</v>
      </c>
      <c r="N7272" s="9">
        <v>-43393727.49880041</v>
      </c>
      <c r="O7272" s="9">
        <v>6554846648.107179</v>
      </c>
      <c r="P7272" s="9">
        <v>-7550.561464632108</v>
      </c>
      <c r="Q7272" s="9">
        <v>53061838.94770131</v>
      </c>
      <c r="R7272" s="9">
        <v>-31011.81901418697</v>
      </c>
      <c r="S7272" s="9">
        <v>-364899.5</v>
      </c>
      <c r="T7272" s="9">
        <v>-96.76633511946066</v>
      </c>
      <c r="U7272" s="9">
        <v>-218006.90783383694</v>
      </c>
      <c r="V7272" s="9">
        <v>-434934.49999999994</v>
      </c>
      <c r="W7272" s="9">
        <v>5392490.929311077</v>
      </c>
      <c r="X7272" s="9">
        <v>5392490.929311077</v>
      </c>
      <c r="Y7272" s="9">
        <v>400002.06680192344</v>
      </c>
      <c r="Z7272" s="11">
        <v>0.00016699052124073555</v>
      </c>
    </row>
    <row x14ac:dyDescent="0.25" r="7273" customHeight="1" ht="15.75">
      <c r="A7273" s="9">
        <v>2015</v>
      </c>
      <c r="B7273" s="8" t="s">
        <v>2507</v>
      </c>
      <c r="C7273" s="8" t="s">
        <v>211</v>
      </c>
      <c r="D7273" s="8" t="s">
        <v>984</v>
      </c>
      <c r="E7273" s="8" t="s">
        <v>975</v>
      </c>
      <c r="F7273" s="10">
        <v>-0.023121121387256503</v>
      </c>
      <c r="G7273" s="10">
        <v>-0.5617227523007848</v>
      </c>
      <c r="H7273" s="9">
        <v>-36001398.03595897</v>
      </c>
      <c r="I7273" s="9">
        <v>-11270735.258085541</v>
      </c>
      <c r="J7273" s="9">
        <v>-6156899.067498549</v>
      </c>
      <c r="K7273" s="9">
        <v>-6140506.23164873</v>
      </c>
      <c r="L7273" s="9">
        <v>-86429.08399984334</v>
      </c>
      <c r="M7273" s="9">
        <v>-86429.08399984334</v>
      </c>
      <c r="N7273" s="9">
        <v>-984238.8701366105</v>
      </c>
      <c r="O7273" s="9">
        <v>-4693581.33180106</v>
      </c>
      <c r="P7273" s="9">
        <v>-36439.088715049205</v>
      </c>
      <c r="Q7273" s="9">
        <v>-5986543.449407436</v>
      </c>
      <c r="R7273" s="9">
        <v>-552440.7159726095</v>
      </c>
      <c r="S7273" s="9">
        <v>-6.933090599427223</v>
      </c>
      <c r="T7273" s="9">
        <v>-166.5592204609851</v>
      </c>
      <c r="U7273" s="9">
        <v>-2781.059396839319</v>
      </c>
      <c r="V7273" s="9">
        <v>-8.263755618510245</v>
      </c>
      <c r="W7273" s="9">
        <v>-1566.2784264525212</v>
      </c>
      <c r="X7273" s="9">
        <v>-1566.2784264525212</v>
      </c>
      <c r="Y7273" s="9">
        <v>-1060.4823772563918</v>
      </c>
      <c r="Z7273" s="11">
        <v>0.1842129558114153</v>
      </c>
    </row>
    <row x14ac:dyDescent="0.25" r="7274" customHeight="1" ht="15.75">
      <c r="A7274" s="9">
        <v>2015</v>
      </c>
      <c r="B7274" s="8" t="s">
        <v>2375</v>
      </c>
      <c r="C7274" s="8" t="s">
        <v>106</v>
      </c>
      <c r="D7274" s="8" t="s">
        <v>974</v>
      </c>
      <c r="E7274" s="8" t="s">
        <v>975</v>
      </c>
      <c r="F7274" s="10">
        <v>-0.018134279081591168</v>
      </c>
      <c r="G7274" s="10">
        <v>-0.5641956756697782</v>
      </c>
      <c r="H7274" s="9">
        <v>-2762866223.754904</v>
      </c>
      <c r="I7274" s="9">
        <v>-1093904412.0484073</v>
      </c>
      <c r="J7274" s="9">
        <v>-609372562.2088045</v>
      </c>
      <c r="K7274" s="9">
        <v>-607713303.4528302</v>
      </c>
      <c r="L7274" s="9">
        <v>-8427966.661445538</v>
      </c>
      <c r="M7274" s="9">
        <v>-8427966.661445538</v>
      </c>
      <c r="N7274" s="9">
        <v>-97603619.96725024</v>
      </c>
      <c r="O7274" s="9">
        <v>-274579682.05523115</v>
      </c>
      <c r="P7274" s="9">
        <v>-359528.1071576829</v>
      </c>
      <c r="Q7274" s="9">
        <v>-59644581.74888875</v>
      </c>
      <c r="R7274" s="9">
        <v>-2356797.1263542767</v>
      </c>
      <c r="S7274" s="9">
        <v>-1724.4107800000002</v>
      </c>
      <c r="T7274" s="9">
        <v>-11345.605687521089</v>
      </c>
      <c r="U7274" s="9">
        <v>-267076.2281853071</v>
      </c>
      <c r="V7274" s="9">
        <v>-2055.37618</v>
      </c>
      <c r="W7274" s="9">
        <v>-45268.25591548654</v>
      </c>
      <c r="X7274" s="9">
        <v>-45268.25591548654</v>
      </c>
      <c r="Y7274" s="9">
        <v>-103065.58442335101</v>
      </c>
      <c r="Z7274" s="11">
        <v>0.11004242462667381</v>
      </c>
    </row>
    <row x14ac:dyDescent="0.25" r="7275" customHeight="1" ht="15.75">
      <c r="A7275" s="14">
        <v>2015</v>
      </c>
      <c r="B7275" s="8" t="s">
        <v>987</v>
      </c>
      <c r="C7275" s="8" t="s">
        <v>87</v>
      </c>
      <c r="D7275" s="8" t="s">
        <v>877</v>
      </c>
      <c r="E7275" s="8" t="s">
        <v>975</v>
      </c>
      <c r="F7275" s="10">
        <v>-0.016263709483348012</v>
      </c>
      <c r="G7275" s="13" t="s">
        <v>45</v>
      </c>
      <c r="H7275" s="9">
        <v>-134342329.12016782</v>
      </c>
      <c r="I7275" s="9">
        <v>-58124497.06708405</v>
      </c>
      <c r="J7275" s="9">
        <v>-34315366.683662385</v>
      </c>
      <c r="K7275" s="9">
        <v>-34278365.470969535</v>
      </c>
      <c r="L7275" s="9">
        <v>-436045.00068334467</v>
      </c>
      <c r="M7275" s="9">
        <v>-436045.00068334467</v>
      </c>
      <c r="N7275" s="9">
        <v>-5535407.134067367</v>
      </c>
      <c r="O7275" s="9">
        <v>461856.29961010366</v>
      </c>
      <c r="P7275" s="9">
        <v>-2908.3596190156873</v>
      </c>
      <c r="Q7275" s="9">
        <v>-1626818.955337136</v>
      </c>
      <c r="R7275" s="9">
        <v>-30815.989840130067</v>
      </c>
      <c r="S7275" s="9">
        <v>-109.4352419353855</v>
      </c>
      <c r="T7275" s="9">
        <v>-23.283554320983768</v>
      </c>
      <c r="U7275" s="9">
        <v>-15094.93898402392</v>
      </c>
      <c r="V7275" s="9">
        <v>-130.43909962481703</v>
      </c>
      <c r="W7275" s="9">
        <v>1422.9365564148807</v>
      </c>
      <c r="X7275" s="9">
        <v>1422.9365564148807</v>
      </c>
      <c r="Y7275" s="9">
        <v>-5403.534064500424</v>
      </c>
      <c r="Z7275" s="11">
        <v>0.04459967176931406</v>
      </c>
    </row>
    <row x14ac:dyDescent="0.25" r="7276" customHeight="1" ht="15.75">
      <c r="A7276" s="9">
        <v>2015</v>
      </c>
      <c r="B7276" s="8" t="s">
        <v>991</v>
      </c>
      <c r="C7276" s="8" t="s">
        <v>111</v>
      </c>
      <c r="D7276" s="8" t="s">
        <v>974</v>
      </c>
      <c r="E7276" s="8" t="s">
        <v>975</v>
      </c>
      <c r="F7276" s="10">
        <v>-0.01572248689736368</v>
      </c>
      <c r="G7276" s="10">
        <v>-0.312481247316618</v>
      </c>
      <c r="H7276" s="9">
        <v>-1742365157.620582</v>
      </c>
      <c r="I7276" s="9">
        <v>-729307707.9920418</v>
      </c>
      <c r="J7276" s="9">
        <v>-422218725.7818357</v>
      </c>
      <c r="K7276" s="9">
        <v>-421132835.67314583</v>
      </c>
      <c r="L7276" s="9">
        <v>-5595880.949771317</v>
      </c>
      <c r="M7276" s="9">
        <v>-5595880.949771317</v>
      </c>
      <c r="N7276" s="9">
        <v>-67900707.37565903</v>
      </c>
      <c r="O7276" s="9">
        <v>-60528078.08355556</v>
      </c>
      <c r="P7276" s="9">
        <v>-54220.31169587241</v>
      </c>
      <c r="Q7276" s="9">
        <v>-29550544.556766614</v>
      </c>
      <c r="R7276" s="9">
        <v>-222078.69152608808</v>
      </c>
      <c r="S7276" s="9">
        <v>-1100.9539200000002</v>
      </c>
      <c r="T7276" s="9">
        <v>-1742.8058660651952</v>
      </c>
      <c r="U7276" s="9">
        <v>-186097.45544543242</v>
      </c>
      <c r="V7276" s="9">
        <v>-1312.2595199999998</v>
      </c>
      <c r="W7276" s="9">
        <v>-139.7021912460674</v>
      </c>
      <c r="X7276" s="9">
        <v>-139.7021912460674</v>
      </c>
      <c r="Y7276" s="9">
        <v>-67964.37567836656</v>
      </c>
      <c r="Z7276" s="11">
        <v>0.058327990024029094</v>
      </c>
    </row>
    <row x14ac:dyDescent="0.25" r="7277" customHeight="1" ht="15.75">
      <c r="A7277" s="9">
        <v>2015</v>
      </c>
      <c r="B7277" s="8" t="s">
        <v>992</v>
      </c>
      <c r="C7277" s="8" t="s">
        <v>87</v>
      </c>
      <c r="D7277" s="8" t="s">
        <v>974</v>
      </c>
      <c r="E7277" s="8" t="s">
        <v>975</v>
      </c>
      <c r="F7277" s="10">
        <v>-0.015339531325068568</v>
      </c>
      <c r="G7277" s="13" t="s">
        <v>45</v>
      </c>
      <c r="H7277" s="9">
        <v>-44217639.44424144</v>
      </c>
      <c r="I7277" s="9">
        <v>-19094705.757277478</v>
      </c>
      <c r="J7277" s="9">
        <v>-11359040.327534758</v>
      </c>
      <c r="K7277" s="9">
        <v>-11346344.670868726</v>
      </c>
      <c r="L7277" s="9">
        <v>-143225.22867740694</v>
      </c>
      <c r="M7277" s="9">
        <v>-143225.22867740694</v>
      </c>
      <c r="N7277" s="9">
        <v>-1833616.6785583517</v>
      </c>
      <c r="O7277" s="9">
        <v>273334.53156683885</v>
      </c>
      <c r="P7277" s="9">
        <v>-1014.9351743042898</v>
      </c>
      <c r="Q7277" s="9">
        <v>-553117.0459193726</v>
      </c>
      <c r="R7277" s="9">
        <v>-10753.90808456378</v>
      </c>
      <c r="S7277" s="9">
        <v>-38.1898014339483</v>
      </c>
      <c r="T7277" s="9">
        <v>-8.125301324046337</v>
      </c>
      <c r="U7277" s="9">
        <v>-5050.987286199461</v>
      </c>
      <c r="V7277" s="9">
        <v>-45.519553169498955</v>
      </c>
      <c r="W7277" s="9">
        <v>496.5645762877348</v>
      </c>
      <c r="X7277" s="9">
        <v>496.5645762877348</v>
      </c>
      <c r="Y7277" s="9">
        <v>-1780.5022463324115</v>
      </c>
      <c r="Z7277" s="11">
        <v>0.052397493875343905</v>
      </c>
    </row>
    <row x14ac:dyDescent="0.25" r="7278" customHeight="1" ht="15.75">
      <c r="A7278" s="9">
        <v>2015</v>
      </c>
      <c r="B7278" s="8" t="s">
        <v>2508</v>
      </c>
      <c r="C7278" s="8" t="s">
        <v>80</v>
      </c>
      <c r="D7278" s="8" t="s">
        <v>974</v>
      </c>
      <c r="E7278" s="8" t="s">
        <v>975</v>
      </c>
      <c r="F7278" s="10">
        <v>-0.015128542584065721</v>
      </c>
      <c r="G7278" s="10">
        <v>-0.2826829894578551</v>
      </c>
      <c r="H7278" s="9">
        <v>-86795071.1724382</v>
      </c>
      <c r="I7278" s="9">
        <v>-26173118.516893398</v>
      </c>
      <c r="J7278" s="9">
        <v>-15329595.744547214</v>
      </c>
      <c r="K7278" s="9">
        <v>-15310212.131456094</v>
      </c>
      <c r="L7278" s="9">
        <v>-197218.42785763473</v>
      </c>
      <c r="M7278" s="9">
        <v>-197218.42785763473</v>
      </c>
      <c r="N7278" s="9">
        <v>-2470385.6168865077</v>
      </c>
      <c r="O7278" s="9">
        <v>-5620516.38228399</v>
      </c>
      <c r="P7278" s="9">
        <v>-1007663.2505816452</v>
      </c>
      <c r="Q7278" s="9">
        <v>-18171873.752757695</v>
      </c>
      <c r="R7278" s="9">
        <v>-2306669.733506679</v>
      </c>
      <c r="S7278" s="9">
        <v>-165.28904080032348</v>
      </c>
      <c r="T7278" s="9">
        <v>-317.55731169895785</v>
      </c>
      <c r="U7278" s="9">
        <v>-6763.898518753991</v>
      </c>
      <c r="V7278" s="9">
        <v>-197.01289345687863</v>
      </c>
      <c r="W7278" s="9">
        <v>-354.4731987687702</v>
      </c>
      <c r="X7278" s="9">
        <v>-354.4731987687702</v>
      </c>
      <c r="Y7278" s="9">
        <v>-2446.4836474470308</v>
      </c>
      <c r="Z7278" s="11">
        <v>0.1370127810439408</v>
      </c>
    </row>
    <row x14ac:dyDescent="0.25" r="7279" customHeight="1" ht="15.75">
      <c r="A7279" s="14">
        <v>2015</v>
      </c>
      <c r="B7279" s="8" t="s">
        <v>1006</v>
      </c>
      <c r="C7279" s="8" t="s">
        <v>64</v>
      </c>
      <c r="D7279" s="8" t="s">
        <v>877</v>
      </c>
      <c r="E7279" s="8" t="s">
        <v>975</v>
      </c>
      <c r="F7279" s="10">
        <v>-0.01399301819112168</v>
      </c>
      <c r="G7279" s="10">
        <v>-0.19424925368934642</v>
      </c>
      <c r="H7279" s="9">
        <v>-18692353.829093073</v>
      </c>
      <c r="I7279" s="9">
        <v>-8021393.362613871</v>
      </c>
      <c r="J7279" s="9">
        <v>-4674603.941701606</v>
      </c>
      <c r="K7279" s="9">
        <v>-4665108.536844746</v>
      </c>
      <c r="L7279" s="9">
        <v>-61054.36412406761</v>
      </c>
      <c r="M7279" s="9">
        <v>-61054.36412406761</v>
      </c>
      <c r="N7279" s="9">
        <v>-752569.1201180323</v>
      </c>
      <c r="O7279" s="9">
        <v>-170703.39082032625</v>
      </c>
      <c r="P7279" s="9">
        <v>-124.19700977460181</v>
      </c>
      <c r="Q7279" s="9">
        <v>-282549.4916032102</v>
      </c>
      <c r="R7279" s="9">
        <v>-597.2904393213657</v>
      </c>
      <c r="S7279" s="9">
        <v>-7.878657211625406</v>
      </c>
      <c r="T7279" s="9">
        <v>-0.9125961560749212</v>
      </c>
      <c r="U7279" s="9">
        <v>-2055.5403404399826</v>
      </c>
      <c r="V7279" s="9">
        <v>-9.39080441329651</v>
      </c>
      <c r="W7279" s="9">
        <v>112.11738285488217</v>
      </c>
      <c r="X7279" s="9">
        <v>112.11738285488217</v>
      </c>
      <c r="Y7279" s="9">
        <v>-746.2820615343632</v>
      </c>
      <c r="Z7279" s="11">
        <v>0.045819748560933966</v>
      </c>
    </row>
    <row x14ac:dyDescent="0.25" r="7280" customHeight="1" ht="15.75">
      <c r="A7280" s="9">
        <v>2015</v>
      </c>
      <c r="B7280" s="8" t="s">
        <v>993</v>
      </c>
      <c r="C7280" s="8" t="s">
        <v>111</v>
      </c>
      <c r="D7280" s="8" t="s">
        <v>974</v>
      </c>
      <c r="E7280" s="8" t="s">
        <v>975</v>
      </c>
      <c r="F7280" s="10">
        <v>-0.013867025652811692</v>
      </c>
      <c r="G7280" s="10">
        <v>-0.2338398456671934</v>
      </c>
      <c r="H7280" s="9">
        <v>-347685645.8809925</v>
      </c>
      <c r="I7280" s="9">
        <v>-147899813.72670296</v>
      </c>
      <c r="J7280" s="9">
        <v>-90574944.56216343</v>
      </c>
      <c r="K7280" s="9">
        <v>-90330464.18905745</v>
      </c>
      <c r="L7280" s="9">
        <v>-1138663.815298117</v>
      </c>
      <c r="M7280" s="9">
        <v>-1138663.815298117</v>
      </c>
      <c r="N7280" s="9">
        <v>-14642500.89807456</v>
      </c>
      <c r="O7280" s="9">
        <v>-84105.17088184963</v>
      </c>
      <c r="P7280" s="9">
        <v>-12267.258468499303</v>
      </c>
      <c r="Q7280" s="9">
        <v>-1781357.0487027706</v>
      </c>
      <c r="R7280" s="9">
        <v>-50244.94740232264</v>
      </c>
      <c r="S7280" s="9">
        <v>-1055.945435500808</v>
      </c>
      <c r="T7280" s="9">
        <v>-394.30702905874415</v>
      </c>
      <c r="U7280" s="9">
        <v>-39952.02607845756</v>
      </c>
      <c r="V7280" s="9">
        <v>-1258.6125769337204</v>
      </c>
      <c r="W7280" s="9">
        <v>11892.813106090633</v>
      </c>
      <c r="X7280" s="9">
        <v>11892.813106090633</v>
      </c>
      <c r="Y7280" s="9">
        <v>-13745.184034509066</v>
      </c>
      <c r="Z7280" s="11">
        <v>0.13826400539982744</v>
      </c>
    </row>
    <row x14ac:dyDescent="0.25" r="7281" customHeight="1" ht="15.75">
      <c r="A7281" s="14">
        <v>2015</v>
      </c>
      <c r="B7281" s="8" t="s">
        <v>2142</v>
      </c>
      <c r="C7281" s="8" t="s">
        <v>111</v>
      </c>
      <c r="D7281" s="8" t="s">
        <v>984</v>
      </c>
      <c r="E7281" s="8" t="s">
        <v>975</v>
      </c>
      <c r="F7281" s="10">
        <v>-0.012937690117864142</v>
      </c>
      <c r="G7281" s="10">
        <v>-0.17352699966697532</v>
      </c>
      <c r="H7281" s="9">
        <v>-173769322.2139906</v>
      </c>
      <c r="I7281" s="9">
        <v>-72543993.73640868</v>
      </c>
      <c r="J7281" s="9">
        <v>-44633900.99908213</v>
      </c>
      <c r="K7281" s="9">
        <v>-44504643.04920461</v>
      </c>
      <c r="L7281" s="9">
        <v>-560317.144111706</v>
      </c>
      <c r="M7281" s="9">
        <v>-560317.144111706</v>
      </c>
      <c r="N7281" s="9">
        <v>-7217578.71770556</v>
      </c>
      <c r="O7281" s="9">
        <v>-45054.23475348808</v>
      </c>
      <c r="P7281" s="9">
        <v>-6571.438319742935</v>
      </c>
      <c r="Q7281" s="9">
        <v>-3654884.7562206797</v>
      </c>
      <c r="R7281" s="9">
        <v>-26915.677498844085</v>
      </c>
      <c r="S7281" s="9">
        <v>-565.6586038540144</v>
      </c>
      <c r="T7281" s="9">
        <v>-211.22603124034512</v>
      </c>
      <c r="U7281" s="9">
        <v>-19694.31586904968</v>
      </c>
      <c r="V7281" s="9">
        <v>-674.225210059054</v>
      </c>
      <c r="W7281" s="9">
        <v>6370.8519695408095</v>
      </c>
      <c r="X7281" s="9">
        <v>6370.8519695408095</v>
      </c>
      <c r="Y7281" s="9">
        <v>-6741.59479827911</v>
      </c>
      <c r="Z7281" s="11">
        <v>0.1465268750486239</v>
      </c>
    </row>
    <row x14ac:dyDescent="0.25" r="7282" customHeight="1" ht="15.75">
      <c r="A7282" s="9">
        <v>2015</v>
      </c>
      <c r="B7282" s="8" t="s">
        <v>994</v>
      </c>
      <c r="C7282" s="8" t="s">
        <v>111</v>
      </c>
      <c r="D7282" s="8" t="s">
        <v>974</v>
      </c>
      <c r="E7282" s="8" t="s">
        <v>975</v>
      </c>
      <c r="F7282" s="10">
        <v>-0.011611373856607855</v>
      </c>
      <c r="G7282" s="10">
        <v>-0.22403412229320233</v>
      </c>
      <c r="H7282" s="9">
        <v>-1098228331.740047</v>
      </c>
      <c r="I7282" s="9">
        <v>-457090369.7362005</v>
      </c>
      <c r="J7282" s="9">
        <v>-261192831.29275715</v>
      </c>
      <c r="K7282" s="9">
        <v>-260554098.023899</v>
      </c>
      <c r="L7282" s="9">
        <v>-3501198.5714998203</v>
      </c>
      <c r="M7282" s="9">
        <v>-3501198.5714998203</v>
      </c>
      <c r="N7282" s="9">
        <v>-41954398.278697014</v>
      </c>
      <c r="O7282" s="9">
        <v>-52470889.85478767</v>
      </c>
      <c r="P7282" s="9">
        <v>-46275.71187346895</v>
      </c>
      <c r="Q7282" s="9">
        <v>-17552525.272217825</v>
      </c>
      <c r="R7282" s="9">
        <v>-189538.73965059815</v>
      </c>
      <c r="S7282" s="9">
        <v>-422.24085</v>
      </c>
      <c r="T7282" s="9">
        <v>-1487.0317428047924</v>
      </c>
      <c r="U7282" s="9">
        <v>-114500.36865608729</v>
      </c>
      <c r="V7282" s="9">
        <v>-503.28135</v>
      </c>
      <c r="W7282" s="9">
        <v>-7765.76381264527</v>
      </c>
      <c r="X7282" s="9">
        <v>-7765.76381264527</v>
      </c>
      <c r="Y7282" s="9">
        <v>-42563.23673950066</v>
      </c>
      <c r="Z7282" s="11">
        <v>0.04321504577887062</v>
      </c>
    </row>
    <row x14ac:dyDescent="0.25" r="7283" customHeight="1" ht="15.75">
      <c r="A7283" s="14">
        <v>2015</v>
      </c>
      <c r="B7283" s="8" t="s">
        <v>998</v>
      </c>
      <c r="C7283" s="8" t="s">
        <v>111</v>
      </c>
      <c r="D7283" s="8" t="s">
        <v>974</v>
      </c>
      <c r="E7283" s="8" t="s">
        <v>975</v>
      </c>
      <c r="F7283" s="10">
        <v>-0.011165837891815104</v>
      </c>
      <c r="G7283" s="10">
        <v>-0.17915619060827268</v>
      </c>
      <c r="H7283" s="9">
        <v>-202461544.04121006</v>
      </c>
      <c r="I7283" s="9">
        <v>-83489362.63810627</v>
      </c>
      <c r="J7283" s="9">
        <v>-48193783.77557278</v>
      </c>
      <c r="K7283" s="9">
        <v>-48075396.843273774</v>
      </c>
      <c r="L7283" s="9">
        <v>-639093.1042193994</v>
      </c>
      <c r="M7283" s="9">
        <v>-639093.1042193994</v>
      </c>
      <c r="N7283" s="9">
        <v>-7748979.383649154</v>
      </c>
      <c r="O7283" s="9">
        <v>-9094472.381010652</v>
      </c>
      <c r="P7283" s="9">
        <v>-8871.464106315269</v>
      </c>
      <c r="Q7283" s="9">
        <v>-4503694.934987818</v>
      </c>
      <c r="R7283" s="9">
        <v>-36336.25626687669</v>
      </c>
      <c r="S7283" s="9">
        <v>-89.66102000000002</v>
      </c>
      <c r="T7283" s="9">
        <v>-285.0711276230349</v>
      </c>
      <c r="U7283" s="9">
        <v>-21451.797061837027</v>
      </c>
      <c r="V7283" s="9">
        <v>-106.86962000000001</v>
      </c>
      <c r="W7283" s="9">
        <v>-1359.9870656530732</v>
      </c>
      <c r="X7283" s="9">
        <v>-1359.9870656530732</v>
      </c>
      <c r="Y7283" s="9">
        <v>-7806.782836781535</v>
      </c>
      <c r="Z7283" s="11">
        <v>0.04408696709236281</v>
      </c>
    </row>
    <row x14ac:dyDescent="0.25" r="7284" customHeight="1" ht="15.75">
      <c r="A7284" s="9">
        <v>2015</v>
      </c>
      <c r="B7284" s="8" t="s">
        <v>2141</v>
      </c>
      <c r="C7284" s="8" t="s">
        <v>72</v>
      </c>
      <c r="D7284" s="8" t="s">
        <v>877</v>
      </c>
      <c r="E7284" s="8" t="s">
        <v>975</v>
      </c>
      <c r="F7284" s="10">
        <v>-0.010975771619983267</v>
      </c>
      <c r="G7284" s="10">
        <v>-0.6962501052639385</v>
      </c>
      <c r="H7284" s="9">
        <v>-163344547.7853313</v>
      </c>
      <c r="I7284" s="9">
        <v>-58046409.764688805</v>
      </c>
      <c r="J7284" s="9">
        <v>-35565452.52878469</v>
      </c>
      <c r="K7284" s="9">
        <v>-35509526.16682883</v>
      </c>
      <c r="L7284" s="9">
        <v>-438976.5676593674</v>
      </c>
      <c r="M7284" s="9">
        <v>-438976.5676593674</v>
      </c>
      <c r="N7284" s="9">
        <v>-5754837.931962188</v>
      </c>
      <c r="O7284" s="9">
        <v>3001911.3145586494</v>
      </c>
      <c r="P7284" s="9">
        <v>-87425.24974459883</v>
      </c>
      <c r="Q7284" s="9">
        <v>-30298645.40918562</v>
      </c>
      <c r="R7284" s="9">
        <v>-193486.27548828587</v>
      </c>
      <c r="S7284" s="9">
        <v>-338.8352500000001</v>
      </c>
      <c r="T7284" s="9">
        <v>-58.432382548583504</v>
      </c>
      <c r="U7284" s="9">
        <v>-15698.221259966778</v>
      </c>
      <c r="V7284" s="9">
        <v>-403.86775</v>
      </c>
      <c r="W7284" s="9">
        <v>4584.221314091797</v>
      </c>
      <c r="X7284" s="9">
        <v>4584.221314091797</v>
      </c>
      <c r="Y7284" s="9">
        <v>-5391.723873837697</v>
      </c>
      <c r="Z7284" s="11">
        <v>0.010616348807686048</v>
      </c>
    </row>
    <row x14ac:dyDescent="0.25" r="7285" customHeight="1" ht="15.75">
      <c r="A7285" s="9">
        <v>2015</v>
      </c>
      <c r="B7285" s="8" t="s">
        <v>997</v>
      </c>
      <c r="C7285" s="8" t="s">
        <v>87</v>
      </c>
      <c r="D7285" s="8" t="s">
        <v>974</v>
      </c>
      <c r="E7285" s="8" t="s">
        <v>975</v>
      </c>
      <c r="F7285" s="10">
        <v>-0.010907159581973339</v>
      </c>
      <c r="G7285" s="10">
        <v>-0.15775769703241235</v>
      </c>
      <c r="H7285" s="9">
        <v>-852864570.2306732</v>
      </c>
      <c r="I7285" s="9">
        <v>-358146875.13941234</v>
      </c>
      <c r="J7285" s="9">
        <v>-207205023.7077398</v>
      </c>
      <c r="K7285" s="9">
        <v>-206547368.9852015</v>
      </c>
      <c r="L7285" s="9">
        <v>-2773142.0573565885</v>
      </c>
      <c r="M7285" s="9">
        <v>-2773142.0573565885</v>
      </c>
      <c r="N7285" s="9">
        <v>-33305047.529375333</v>
      </c>
      <c r="O7285" s="9">
        <v>-20501148.176898904</v>
      </c>
      <c r="P7285" s="9">
        <v>-27531.079880297228</v>
      </c>
      <c r="Q7285" s="9">
        <v>-21177193.548284397</v>
      </c>
      <c r="R7285" s="9">
        <v>-291709.96335253154</v>
      </c>
      <c r="S7285" s="9">
        <v>-428.4962700000001</v>
      </c>
      <c r="T7285" s="9">
        <v>-221.01457631061268</v>
      </c>
      <c r="U7285" s="9">
        <v>-90892.25301515785</v>
      </c>
      <c r="V7285" s="9">
        <v>-510.73737000000006</v>
      </c>
      <c r="W7285" s="9">
        <v>4492.536948373562</v>
      </c>
      <c r="X7285" s="9">
        <v>4492.536948373562</v>
      </c>
      <c r="Y7285" s="9">
        <v>-33320.558480000145</v>
      </c>
      <c r="Z7285" s="11">
        <v>0.008059354039821404</v>
      </c>
    </row>
    <row x14ac:dyDescent="0.25" r="7286" customHeight="1" ht="15.75">
      <c r="A7286" s="9">
        <v>2015</v>
      </c>
      <c r="B7286" s="8" t="s">
        <v>1000</v>
      </c>
      <c r="C7286" s="8" t="s">
        <v>111</v>
      </c>
      <c r="D7286" s="8" t="s">
        <v>974</v>
      </c>
      <c r="E7286" s="8" t="s">
        <v>975</v>
      </c>
      <c r="F7286" s="10">
        <v>-0.010623971212816188</v>
      </c>
      <c r="G7286" s="10">
        <v>-0.10519252309665869</v>
      </c>
      <c r="H7286" s="9">
        <v>-2405782452.9315686</v>
      </c>
      <c r="I7286" s="9">
        <v>-1001655997.7698624</v>
      </c>
      <c r="J7286" s="9">
        <v>-623789576.2178786</v>
      </c>
      <c r="K7286" s="9">
        <v>-621666873.4155147</v>
      </c>
      <c r="L7286" s="9">
        <v>-7802069.176792004</v>
      </c>
      <c r="M7286" s="9">
        <v>-7802069.176792004</v>
      </c>
      <c r="N7286" s="9">
        <v>-100942150.14738214</v>
      </c>
      <c r="O7286" s="9">
        <v>-759606.58837578</v>
      </c>
      <c r="P7286" s="9">
        <v>-110793.31099714842</v>
      </c>
      <c r="Q7286" s="9">
        <v>-40621329.202437416</v>
      </c>
      <c r="R7286" s="9">
        <v>-453793.65714643686</v>
      </c>
      <c r="S7286" s="9">
        <v>-9536.906011386287</v>
      </c>
      <c r="T7286" s="9">
        <v>-3561.234273415567</v>
      </c>
      <c r="U7286" s="9">
        <v>-275478.92441753356</v>
      </c>
      <c r="V7286" s="9">
        <v>-11367.320173388258</v>
      </c>
      <c r="W7286" s="9">
        <v>107411.45990178635</v>
      </c>
      <c r="X7286" s="9">
        <v>107411.45990178635</v>
      </c>
      <c r="Y7286" s="9">
        <v>-93072.80331647994</v>
      </c>
      <c r="Z7286" s="11">
        <v>0.17206545352085773</v>
      </c>
    </row>
    <row x14ac:dyDescent="0.25" r="7287" customHeight="1" ht="15.75">
      <c r="A7287" s="9">
        <v>2015</v>
      </c>
      <c r="B7287" s="8" t="s">
        <v>1001</v>
      </c>
      <c r="C7287" s="8" t="s">
        <v>111</v>
      </c>
      <c r="D7287" s="8" t="s">
        <v>974</v>
      </c>
      <c r="E7287" s="8" t="s">
        <v>975</v>
      </c>
      <c r="F7287" s="10">
        <v>-0.01037698092812528</v>
      </c>
      <c r="G7287" s="10">
        <v>-0.15517286414602324</v>
      </c>
      <c r="H7287" s="9">
        <v>-261771199.91956416</v>
      </c>
      <c r="I7287" s="9">
        <v>-104426096.04459539</v>
      </c>
      <c r="J7287" s="9">
        <v>-60780960.278656915</v>
      </c>
      <c r="K7287" s="9">
        <v>-60549200.56018054</v>
      </c>
      <c r="L7287" s="9">
        <v>-816263.0139902201</v>
      </c>
      <c r="M7287" s="9">
        <v>-816263.0139902201</v>
      </c>
      <c r="N7287" s="9">
        <v>-9770433.672512446</v>
      </c>
      <c r="O7287" s="9">
        <v>-12497656.281389793</v>
      </c>
      <c r="P7287" s="9">
        <v>-12342.266472795227</v>
      </c>
      <c r="Q7287" s="9">
        <v>-12015874.880922198</v>
      </c>
      <c r="R7287" s="9">
        <v>-50552.16952862573</v>
      </c>
      <c r="S7287" s="9">
        <v>-325.28184000000005</v>
      </c>
      <c r="T7287" s="9">
        <v>-396.71801464329826</v>
      </c>
      <c r="U7287" s="9">
        <v>-26850.233893873734</v>
      </c>
      <c r="V7287" s="9">
        <v>-387.71304000000003</v>
      </c>
      <c r="W7287" s="9">
        <v>1071.733125304122</v>
      </c>
      <c r="X7287" s="9">
        <v>1071.733125304122</v>
      </c>
      <c r="Y7287" s="9">
        <v>-9741.256787030612</v>
      </c>
      <c r="Z7287" s="11">
        <v>0.08504372086301679</v>
      </c>
    </row>
    <row x14ac:dyDescent="0.25" r="7288" customHeight="1" ht="15.75">
      <c r="A7288" s="14">
        <v>2015</v>
      </c>
      <c r="B7288" s="8" t="s">
        <v>2145</v>
      </c>
      <c r="C7288" s="8" t="s">
        <v>87</v>
      </c>
      <c r="D7288" s="8" t="s">
        <v>974</v>
      </c>
      <c r="E7288" s="8" t="s">
        <v>975</v>
      </c>
      <c r="F7288" s="10">
        <v>-0.00938432317268896</v>
      </c>
      <c r="G7288" s="10">
        <v>-0.1972888218533308</v>
      </c>
      <c r="H7288" s="9">
        <v>-395158833.1582025</v>
      </c>
      <c r="I7288" s="9">
        <v>-166563061.75278333</v>
      </c>
      <c r="J7288" s="9">
        <v>-97397099.82819387</v>
      </c>
      <c r="K7288" s="9">
        <v>-97010319.97118567</v>
      </c>
      <c r="L7288" s="9">
        <v>-1305556.9057965584</v>
      </c>
      <c r="M7288" s="9">
        <v>-1305556.9057965584</v>
      </c>
      <c r="N7288" s="9">
        <v>-15661701.892466346</v>
      </c>
      <c r="O7288" s="9">
        <v>-8990661.537022032</v>
      </c>
      <c r="P7288" s="9">
        <v>-14825.985789375201</v>
      </c>
      <c r="Q7288" s="9">
        <v>-6704750.215684758</v>
      </c>
      <c r="R7288" s="9">
        <v>-157091.10540116965</v>
      </c>
      <c r="S7288" s="9">
        <v>-442.04968</v>
      </c>
      <c r="T7288" s="9">
        <v>-119.08554411259341</v>
      </c>
      <c r="U7288" s="9">
        <v>-42713.78101677241</v>
      </c>
      <c r="V7288" s="9">
        <v>-526.89208</v>
      </c>
      <c r="W7288" s="9">
        <v>5542.0372877134705</v>
      </c>
      <c r="X7288" s="9">
        <v>5542.0372877134705</v>
      </c>
      <c r="Y7288" s="9">
        <v>-15489.324337262437</v>
      </c>
      <c r="Z7288" s="11">
        <v>0.020063926689256245</v>
      </c>
    </row>
    <row x14ac:dyDescent="0.25" r="7289" customHeight="1" ht="15.75">
      <c r="A7289" s="9">
        <v>2015</v>
      </c>
      <c r="B7289" s="8" t="s">
        <v>985</v>
      </c>
      <c r="C7289" s="8" t="s">
        <v>87</v>
      </c>
      <c r="D7289" s="8" t="s">
        <v>877</v>
      </c>
      <c r="E7289" s="8" t="s">
        <v>975</v>
      </c>
      <c r="F7289" s="10">
        <v>-0.009280049291995064</v>
      </c>
      <c r="G7289" s="13" t="s">
        <v>45</v>
      </c>
      <c r="H7289" s="9">
        <v>-118419212.67071299</v>
      </c>
      <c r="I7289" s="9">
        <v>-50668739.76263691</v>
      </c>
      <c r="J7289" s="9">
        <v>-30598954.47515809</v>
      </c>
      <c r="K7289" s="9">
        <v>-30551403.11718193</v>
      </c>
      <c r="L7289" s="9">
        <v>-382511.9727865223</v>
      </c>
      <c r="M7289" s="9">
        <v>-382511.9727865223</v>
      </c>
      <c r="N7289" s="9">
        <v>-4944762.483085511</v>
      </c>
      <c r="O7289" s="9">
        <v>1209993.185169528</v>
      </c>
      <c r="P7289" s="9">
        <v>-4492.899734465998</v>
      </c>
      <c r="Q7289" s="9">
        <v>-2033770.281048969</v>
      </c>
      <c r="R7289" s="9">
        <v>-47605.23824659817</v>
      </c>
      <c r="S7289" s="9">
        <v>-169.05803746481732</v>
      </c>
      <c r="T7289" s="9">
        <v>-35.96896145242772</v>
      </c>
      <c r="U7289" s="9">
        <v>-13710.05077123864</v>
      </c>
      <c r="V7289" s="9">
        <v>-201.50527198788043</v>
      </c>
      <c r="W7289" s="9">
        <v>2198.1845830475663</v>
      </c>
      <c r="X7289" s="9">
        <v>2198.1845830475663</v>
      </c>
      <c r="Y7289" s="9">
        <v>-4733.439340912466</v>
      </c>
      <c r="Z7289" s="11">
        <v>0.08321501893914168</v>
      </c>
    </row>
    <row x14ac:dyDescent="0.25" r="7290" customHeight="1" ht="15.75">
      <c r="A7290" s="9">
        <v>2015</v>
      </c>
      <c r="B7290" s="8" t="s">
        <v>995</v>
      </c>
      <c r="C7290" s="8" t="s">
        <v>106</v>
      </c>
      <c r="D7290" s="8" t="s">
        <v>877</v>
      </c>
      <c r="E7290" s="8" t="s">
        <v>975</v>
      </c>
      <c r="F7290" s="10">
        <v>-0.008988798140239543</v>
      </c>
      <c r="G7290" s="10">
        <v>-0.08187604025737735</v>
      </c>
      <c r="H7290" s="9">
        <v>-171775932.4599777</v>
      </c>
      <c r="I7290" s="9">
        <v>-64333730.88903554</v>
      </c>
      <c r="J7290" s="9">
        <v>-60065246.999190785</v>
      </c>
      <c r="K7290" s="9">
        <v>-59999379.54658828</v>
      </c>
      <c r="L7290" s="9">
        <v>-483684.3397367829</v>
      </c>
      <c r="M7290" s="9">
        <v>-483684.3397367829</v>
      </c>
      <c r="N7290" s="9">
        <v>-10028640.197747856</v>
      </c>
      <c r="O7290" s="9">
        <v>37787928.44842056</v>
      </c>
      <c r="P7290" s="9">
        <v>-45095.57961473995</v>
      </c>
      <c r="Q7290" s="9">
        <v>-13885710.561060006</v>
      </c>
      <c r="R7290" s="9">
        <v>-295612.8612239113</v>
      </c>
      <c r="S7290" s="9">
        <v>-4014.937070000001</v>
      </c>
      <c r="T7290" s="9">
        <v>-1422.8403701223228</v>
      </c>
      <c r="U7290" s="9">
        <v>-27700.842797434096</v>
      </c>
      <c r="V7290" s="9">
        <v>-4785.52217</v>
      </c>
      <c r="W7290" s="9">
        <v>50461.654257023365</v>
      </c>
      <c r="X7290" s="9">
        <v>50461.654257023365</v>
      </c>
      <c r="Y7290" s="9">
        <v>-6074.760569956866</v>
      </c>
      <c r="Z7290" s="11">
        <v>0.09548793404912094</v>
      </c>
    </row>
    <row x14ac:dyDescent="0.25" r="7291" customHeight="1" ht="15.75">
      <c r="A7291" s="9">
        <v>2015</v>
      </c>
      <c r="B7291" s="8" t="s">
        <v>1002</v>
      </c>
      <c r="C7291" s="8" t="s">
        <v>47</v>
      </c>
      <c r="D7291" s="8" t="s">
        <v>974</v>
      </c>
      <c r="E7291" s="8" t="s">
        <v>975</v>
      </c>
      <c r="F7291" s="10">
        <v>-0.008776005736217196</v>
      </c>
      <c r="G7291" s="10">
        <v>-0.1714612120713435</v>
      </c>
      <c r="H7291" s="9">
        <v>-432055454.49107766</v>
      </c>
      <c r="I7291" s="9">
        <v>-171922638.40494412</v>
      </c>
      <c r="J7291" s="9">
        <v>-99382159.27914101</v>
      </c>
      <c r="K7291" s="9">
        <v>-98807878.66355795</v>
      </c>
      <c r="L7291" s="9">
        <v>-1382743.2699852958</v>
      </c>
      <c r="M7291" s="9">
        <v>-1382743.2699852958</v>
      </c>
      <c r="N7291" s="9">
        <v>-15940613.953325482</v>
      </c>
      <c r="O7291" s="9">
        <v>-21617861.81681597</v>
      </c>
      <c r="P7291" s="9">
        <v>-12989.655049556291</v>
      </c>
      <c r="Q7291" s="9">
        <v>-21483524.919398177</v>
      </c>
      <c r="R7291" s="9">
        <v>-70359.29275100978</v>
      </c>
      <c r="S7291" s="9">
        <v>-551.1024765466308</v>
      </c>
      <c r="T7291" s="9">
        <v>-385.44285217822136</v>
      </c>
      <c r="U7291" s="9">
        <v>-43498.15096335347</v>
      </c>
      <c r="V7291" s="9">
        <v>-656.8753316613769</v>
      </c>
      <c r="W7291" s="9">
        <v>4574.077371911595</v>
      </c>
      <c r="X7291" s="9">
        <v>4574.077371911595</v>
      </c>
      <c r="Y7291" s="9">
        <v>-15998.549243773288</v>
      </c>
      <c r="Z7291" s="11">
        <v>0.02680062267289884</v>
      </c>
    </row>
    <row x14ac:dyDescent="0.25" r="7292" customHeight="1" ht="15.75">
      <c r="A7292" s="9">
        <v>2015</v>
      </c>
      <c r="B7292" s="8" t="s">
        <v>2376</v>
      </c>
      <c r="C7292" s="8" t="s">
        <v>111</v>
      </c>
      <c r="D7292" s="8" t="s">
        <v>877</v>
      </c>
      <c r="E7292" s="8" t="s">
        <v>975</v>
      </c>
      <c r="F7292" s="10">
        <v>-0.008703337179285392</v>
      </c>
      <c r="G7292" s="10">
        <v>-0.1390054562834685</v>
      </c>
      <c r="H7292" s="9">
        <v>-121958546.77641022</v>
      </c>
      <c r="I7292" s="9">
        <v>-50363622.56182148</v>
      </c>
      <c r="J7292" s="9">
        <v>-30386428.99631912</v>
      </c>
      <c r="K7292" s="9">
        <v>-30349647.827657256</v>
      </c>
      <c r="L7292" s="9">
        <v>-378722.1382954959</v>
      </c>
      <c r="M7292" s="9">
        <v>-378722.1382954959</v>
      </c>
      <c r="N7292" s="9">
        <v>-4911085.8489376325</v>
      </c>
      <c r="O7292" s="9">
        <v>-1681430.0393470349</v>
      </c>
      <c r="P7292" s="9">
        <v>-6855.995206850607</v>
      </c>
      <c r="Q7292" s="9">
        <v>-3459368.791481358</v>
      </c>
      <c r="R7292" s="9">
        <v>-28081.182070416282</v>
      </c>
      <c r="S7292" s="9">
        <v>-287.74931999999995</v>
      </c>
      <c r="T7292" s="9">
        <v>-220.21962154333195</v>
      </c>
      <c r="U7292" s="9">
        <v>-13400.89193289668</v>
      </c>
      <c r="V7292" s="9">
        <v>-342.97691999999995</v>
      </c>
      <c r="W7292" s="9">
        <v>2177.5433252698203</v>
      </c>
      <c r="X7292" s="9">
        <v>2177.5433252698203</v>
      </c>
      <c r="Y7292" s="9">
        <v>-4684.505834116319</v>
      </c>
      <c r="Z7292" s="11">
        <v>0.051447242769242923</v>
      </c>
    </row>
    <row x14ac:dyDescent="0.25" r="7293" customHeight="1" ht="15.75">
      <c r="A7293" s="9">
        <v>2015</v>
      </c>
      <c r="B7293" s="8" t="s">
        <v>990</v>
      </c>
      <c r="C7293" s="8" t="s">
        <v>87</v>
      </c>
      <c r="D7293" s="8" t="s">
        <v>877</v>
      </c>
      <c r="E7293" s="8" t="s">
        <v>975</v>
      </c>
      <c r="F7293" s="10">
        <v>-0.008416240712926452</v>
      </c>
      <c r="G7293" s="13" t="s">
        <v>45</v>
      </c>
      <c r="H7293" s="9">
        <v>-330851840.83553964</v>
      </c>
      <c r="I7293" s="9">
        <v>-137624100.52900133</v>
      </c>
      <c r="J7293" s="9">
        <v>-77655613.56542365</v>
      </c>
      <c r="K7293" s="9">
        <v>-77244038.37947662</v>
      </c>
      <c r="L7293" s="9">
        <v>-1097770.587705583</v>
      </c>
      <c r="M7293" s="9">
        <v>-1097770.587705583</v>
      </c>
      <c r="N7293" s="9">
        <v>-12430521.340523474</v>
      </c>
      <c r="O7293" s="9">
        <v>-17451845.4377773</v>
      </c>
      <c r="P7293" s="9">
        <v>-13841.088567896195</v>
      </c>
      <c r="Q7293" s="9">
        <v>-6041662.941267738</v>
      </c>
      <c r="R7293" s="9">
        <v>-146655.46925348399</v>
      </c>
      <c r="S7293" s="9">
        <v>-23.676763745498658</v>
      </c>
      <c r="T7293" s="9">
        <v>-111.27075836359158</v>
      </c>
      <c r="U7293" s="9">
        <v>-33898.25312718044</v>
      </c>
      <c r="V7293" s="9">
        <v>-28.221034562301636</v>
      </c>
      <c r="W7293" s="9">
        <v>-575.2094579522552</v>
      </c>
      <c r="X7293" s="9">
        <v>-575.2094579522552</v>
      </c>
      <c r="Y7293" s="9">
        <v>-12809.068237230047</v>
      </c>
      <c r="Z7293" s="11">
        <v>0.02383731580114412</v>
      </c>
    </row>
    <row x14ac:dyDescent="0.25" r="7294" customHeight="1" ht="15.75">
      <c r="A7294" s="14">
        <v>2015</v>
      </c>
      <c r="B7294" s="8" t="s">
        <v>2144</v>
      </c>
      <c r="C7294" s="8" t="s">
        <v>111</v>
      </c>
      <c r="D7294" s="8" t="s">
        <v>877</v>
      </c>
      <c r="E7294" s="8" t="s">
        <v>975</v>
      </c>
      <c r="F7294" s="10">
        <v>-0.00825583074689189</v>
      </c>
      <c r="G7294" s="10">
        <v>-0.06778910086413667</v>
      </c>
      <c r="H7294" s="9">
        <v>-135826713.77045867</v>
      </c>
      <c r="I7294" s="9">
        <v>-56470372.30265972</v>
      </c>
      <c r="J7294" s="9">
        <v>-32818731.283499558</v>
      </c>
      <c r="K7294" s="9">
        <v>-32771180.284874104</v>
      </c>
      <c r="L7294" s="9">
        <v>-426209.153466431</v>
      </c>
      <c r="M7294" s="9">
        <v>-426209.153466431</v>
      </c>
      <c r="N7294" s="9">
        <v>-5284327.372523705</v>
      </c>
      <c r="O7294" s="9">
        <v>-5635921.117861121</v>
      </c>
      <c r="P7294" s="9">
        <v>-8049.492239301496</v>
      </c>
      <c r="Q7294" s="9">
        <v>-1931710.1953876475</v>
      </c>
      <c r="R7294" s="9">
        <v>-32969.57630897503</v>
      </c>
      <c r="S7294" s="9">
        <v>-138.66181</v>
      </c>
      <c r="T7294" s="9">
        <v>-258.56558547234164</v>
      </c>
      <c r="U7294" s="9">
        <v>-14437.55637369855</v>
      </c>
      <c r="V7294" s="9">
        <v>-165.27511</v>
      </c>
      <c r="W7294" s="9">
        <v>-387.0295637118248</v>
      </c>
      <c r="X7294" s="9">
        <v>-387.0295637118248</v>
      </c>
      <c r="Y7294" s="9">
        <v>-5259.7201650415245</v>
      </c>
      <c r="Z7294" s="11">
        <v>0.058436613898832784</v>
      </c>
    </row>
    <row x14ac:dyDescent="0.25" r="7295" customHeight="1" ht="15.75">
      <c r="A7295" s="9">
        <v>2015</v>
      </c>
      <c r="B7295" s="8" t="s">
        <v>2143</v>
      </c>
      <c r="C7295" s="8" t="s">
        <v>111</v>
      </c>
      <c r="D7295" s="8" t="s">
        <v>877</v>
      </c>
      <c r="E7295" s="8" t="s">
        <v>975</v>
      </c>
      <c r="F7295" s="10">
        <v>-0.007769543919573191</v>
      </c>
      <c r="G7295" s="10">
        <v>-0.10473119255182506</v>
      </c>
      <c r="H7295" s="9">
        <v>-52701708.49833602</v>
      </c>
      <c r="I7295" s="9">
        <v>-21824960.774088673</v>
      </c>
      <c r="J7295" s="9">
        <v>-13930134.781421645</v>
      </c>
      <c r="K7295" s="9">
        <v>-13868639.995587835</v>
      </c>
      <c r="L7295" s="9">
        <v>-172950.5131984189</v>
      </c>
      <c r="M7295" s="9">
        <v>-172950.5131984189</v>
      </c>
      <c r="N7295" s="9">
        <v>-2257372.4044925678</v>
      </c>
      <c r="O7295" s="9">
        <v>-22753.51117591827</v>
      </c>
      <c r="P7295" s="9">
        <v>-3318.7400933170697</v>
      </c>
      <c r="Q7295" s="9">
        <v>-432546.38685439725</v>
      </c>
      <c r="R7295" s="9">
        <v>-13593.087800251966</v>
      </c>
      <c r="S7295" s="9">
        <v>-285.67168957518436</v>
      </c>
      <c r="T7295" s="9">
        <v>-106.67440893776806</v>
      </c>
      <c r="U7295" s="9">
        <v>-6162.420640475178</v>
      </c>
      <c r="V7295" s="9">
        <v>-340.5005308846354</v>
      </c>
      <c r="W7295" s="9">
        <v>3217.438988414669</v>
      </c>
      <c r="X7295" s="9">
        <v>3217.438988414669</v>
      </c>
      <c r="Y7295" s="9">
        <v>-2027.4011315036655</v>
      </c>
      <c r="Z7295" s="11">
        <v>0.21919848462247157</v>
      </c>
    </row>
    <row x14ac:dyDescent="0.25" r="7296" customHeight="1" ht="15.75">
      <c r="A7296" s="9">
        <v>2015</v>
      </c>
      <c r="B7296" s="8" t="s">
        <v>1009</v>
      </c>
      <c r="C7296" s="8" t="s">
        <v>72</v>
      </c>
      <c r="D7296" s="8" t="s">
        <v>974</v>
      </c>
      <c r="E7296" s="8" t="s">
        <v>975</v>
      </c>
      <c r="F7296" s="10">
        <v>-0.00639138020415712</v>
      </c>
      <c r="G7296" s="10">
        <v>-0.08728190269298787</v>
      </c>
      <c r="H7296" s="9">
        <v>-1037589549.3380612</v>
      </c>
      <c r="I7296" s="9">
        <v>-440770047.4792739</v>
      </c>
      <c r="J7296" s="9">
        <v>-259740091.89875203</v>
      </c>
      <c r="K7296" s="9">
        <v>-259272365.7627352</v>
      </c>
      <c r="L7296" s="9">
        <v>-3345094.4314028835</v>
      </c>
      <c r="M7296" s="9">
        <v>-3345094.4314028835</v>
      </c>
      <c r="N7296" s="9">
        <v>-41867584.93705084</v>
      </c>
      <c r="O7296" s="9">
        <v>-8754243.001394656</v>
      </c>
      <c r="P7296" s="9">
        <v>-953670.2527788607</v>
      </c>
      <c r="Q7296" s="9">
        <v>-17296168.078618094</v>
      </c>
      <c r="R7296" s="9">
        <v>-2110627.144826129</v>
      </c>
      <c r="S7296" s="9">
        <v>-1116.59247</v>
      </c>
      <c r="T7296" s="9">
        <v>-637.2652562452303</v>
      </c>
      <c r="U7296" s="9">
        <v>-114254.16013266813</v>
      </c>
      <c r="V7296" s="9">
        <v>-1330.8995699999998</v>
      </c>
      <c r="W7296" s="9">
        <v>11883.580753857726</v>
      </c>
      <c r="X7296" s="9">
        <v>11883.580753857726</v>
      </c>
      <c r="Y7296" s="9">
        <v>-40990.16390416919</v>
      </c>
      <c r="Z7296" s="11">
        <v>0.019290780054153096</v>
      </c>
    </row>
    <row x14ac:dyDescent="0.25" r="7297" customHeight="1" ht="15.75">
      <c r="A7297" s="14">
        <v>2015</v>
      </c>
      <c r="B7297" s="8" t="s">
        <v>1008</v>
      </c>
      <c r="C7297" s="8" t="s">
        <v>72</v>
      </c>
      <c r="D7297" s="8" t="s">
        <v>974</v>
      </c>
      <c r="E7297" s="8" t="s">
        <v>975</v>
      </c>
      <c r="F7297" s="10">
        <v>-0.0063753623923209525</v>
      </c>
      <c r="G7297" s="10">
        <v>-0.06343361706737737</v>
      </c>
      <c r="H7297" s="9">
        <v>-638268836.401932</v>
      </c>
      <c r="I7297" s="9">
        <v>-273774184.50910115</v>
      </c>
      <c r="J7297" s="9">
        <v>-161393959.82692102</v>
      </c>
      <c r="K7297" s="9">
        <v>-161196296.78067824</v>
      </c>
      <c r="L7297" s="9">
        <v>-2059360.882322468</v>
      </c>
      <c r="M7297" s="9">
        <v>-2059360.882322468</v>
      </c>
      <c r="N7297" s="9">
        <v>-26027611.993927173</v>
      </c>
      <c r="O7297" s="9">
        <v>-2875992.240256156</v>
      </c>
      <c r="P7297" s="9">
        <v>-588120.1572915192</v>
      </c>
      <c r="Q7297" s="9">
        <v>-6906982.422169477</v>
      </c>
      <c r="R7297" s="9">
        <v>-1301605.4184157604</v>
      </c>
      <c r="S7297" s="9">
        <v>-627.62714</v>
      </c>
      <c r="T7297" s="9">
        <v>-392.84188202856114</v>
      </c>
      <c r="U7297" s="9">
        <v>-70991.64308934023</v>
      </c>
      <c r="V7297" s="9">
        <v>-748.08734</v>
      </c>
      <c r="W7297" s="9">
        <v>6427.496720070894</v>
      </c>
      <c r="X7297" s="9">
        <v>6427.496720070894</v>
      </c>
      <c r="Y7297" s="9">
        <v>-25456.08251523252</v>
      </c>
      <c r="Z7297" s="11">
        <v>0.019456218481001406</v>
      </c>
    </row>
    <row x14ac:dyDescent="0.25" r="7298" customHeight="1" ht="15.75">
      <c r="A7298" s="9">
        <v>2015</v>
      </c>
      <c r="B7298" s="8" t="s">
        <v>2377</v>
      </c>
      <c r="C7298" s="8" t="s">
        <v>111</v>
      </c>
      <c r="D7298" s="8" t="s">
        <v>877</v>
      </c>
      <c r="E7298" s="8" t="s">
        <v>975</v>
      </c>
      <c r="F7298" s="10">
        <v>-0.005836085828282817</v>
      </c>
      <c r="G7298" s="10">
        <v>-0.358345676079823</v>
      </c>
      <c r="H7298" s="9">
        <v>-39622166.94329539</v>
      </c>
      <c r="I7298" s="9">
        <v>-15857385.22471835</v>
      </c>
      <c r="J7298" s="9">
        <v>-10509092.142294912</v>
      </c>
      <c r="K7298" s="9">
        <v>-10457191.378279915</v>
      </c>
      <c r="L7298" s="9">
        <v>-127008.209053173</v>
      </c>
      <c r="M7298" s="9">
        <v>-127008.209053173</v>
      </c>
      <c r="N7298" s="9">
        <v>-1707828.7524083545</v>
      </c>
      <c r="O7298" s="9">
        <v>304112.3014790282</v>
      </c>
      <c r="P7298" s="9">
        <v>-3321.7016849825122</v>
      </c>
      <c r="Q7298" s="9">
        <v>-1123409.1727741694</v>
      </c>
      <c r="R7298" s="9">
        <v>-13605.218058845558</v>
      </c>
      <c r="S7298" s="9">
        <v>-285.9266185154176</v>
      </c>
      <c r="T7298" s="9">
        <v>-106.75585019737804</v>
      </c>
      <c r="U7298" s="9">
        <v>-4664.032338549817</v>
      </c>
      <c r="V7298" s="9">
        <v>-340.80438822386407</v>
      </c>
      <c r="W7298" s="9">
        <v>3220.3101805611545</v>
      </c>
      <c r="X7298" s="9">
        <v>3220.3101805611545</v>
      </c>
      <c r="Y7298" s="9">
        <v>-1472.3376141766798</v>
      </c>
      <c r="Z7298" s="11">
        <v>0.2167735373142646</v>
      </c>
    </row>
    <row x14ac:dyDescent="0.25" r="7299" customHeight="1" ht="15.75">
      <c r="A7299" s="9">
        <v>2015</v>
      </c>
      <c r="B7299" s="8" t="s">
        <v>1004</v>
      </c>
      <c r="C7299" s="8" t="s">
        <v>87</v>
      </c>
      <c r="D7299" s="8" t="s">
        <v>877</v>
      </c>
      <c r="E7299" s="8" t="s">
        <v>975</v>
      </c>
      <c r="F7299" s="10">
        <v>-0.005592138655823561</v>
      </c>
      <c r="G7299" s="13" t="s">
        <v>45</v>
      </c>
      <c r="H7299" s="9">
        <v>-34297967.37798103</v>
      </c>
      <c r="I7299" s="9">
        <v>-14226290.841697402</v>
      </c>
      <c r="J7299" s="9">
        <v>-8819401.486112203</v>
      </c>
      <c r="K7299" s="9">
        <v>-8799133.487446489</v>
      </c>
      <c r="L7299" s="9">
        <v>-108623.94318200556</v>
      </c>
      <c r="M7299" s="9">
        <v>-108623.94318200556</v>
      </c>
      <c r="N7299" s="9">
        <v>-1427846.648388884</v>
      </c>
      <c r="O7299" s="9">
        <v>581569.3228665091</v>
      </c>
      <c r="P7299" s="9">
        <v>-2159.4606385443562</v>
      </c>
      <c r="Q7299" s="9">
        <v>-1361157.6895911077</v>
      </c>
      <c r="R7299" s="9">
        <v>-22880.910827686996</v>
      </c>
      <c r="S7299" s="9">
        <v>-81.25580340337169</v>
      </c>
      <c r="T7299" s="9">
        <v>-17.28806807549841</v>
      </c>
      <c r="U7299" s="9">
        <v>-4002.563159706585</v>
      </c>
      <c r="V7299" s="9">
        <v>-96.85119389131462</v>
      </c>
      <c r="W7299" s="9">
        <v>1056.5321649472435</v>
      </c>
      <c r="X7299" s="9">
        <v>1056.5321649472435</v>
      </c>
      <c r="Y7299" s="9">
        <v>-1333.3958860176474</v>
      </c>
      <c r="Z7299" s="11">
        <v>0.11286281130606793</v>
      </c>
    </row>
    <row x14ac:dyDescent="0.25" r="7300" customHeight="1" ht="15.75">
      <c r="A7300" s="14">
        <v>2015</v>
      </c>
      <c r="B7300" s="8" t="s">
        <v>1011</v>
      </c>
      <c r="C7300" s="8" t="s">
        <v>62</v>
      </c>
      <c r="D7300" s="8" t="s">
        <v>877</v>
      </c>
      <c r="E7300" s="8" t="s">
        <v>975</v>
      </c>
      <c r="F7300" s="10">
        <v>-0.004017536083126241</v>
      </c>
      <c r="G7300" s="10">
        <v>-0.06158835911989586</v>
      </c>
      <c r="H7300" s="9">
        <v>-148945785.40899554</v>
      </c>
      <c r="I7300" s="9">
        <v>-56631474.51158686</v>
      </c>
      <c r="J7300" s="9">
        <v>-33176306.601305403</v>
      </c>
      <c r="K7300" s="9">
        <v>-33070475.978453454</v>
      </c>
      <c r="L7300" s="9">
        <v>-438560.76967374</v>
      </c>
      <c r="M7300" s="9">
        <v>-438560.76967374</v>
      </c>
      <c r="N7300" s="9">
        <v>-5338742.224690308</v>
      </c>
      <c r="O7300" s="9">
        <v>-15169984.899337241</v>
      </c>
      <c r="P7300" s="9">
        <v>-150045.21549048086</v>
      </c>
      <c r="Q7300" s="9">
        <v>-4288973.327401311</v>
      </c>
      <c r="R7300" s="9">
        <v>-221864.83956914433</v>
      </c>
      <c r="S7300" s="9">
        <v>-358.6440800000001</v>
      </c>
      <c r="T7300" s="9">
        <v>-747.1859789820886</v>
      </c>
      <c r="U7300" s="9">
        <v>-14735.275819944958</v>
      </c>
      <c r="V7300" s="9">
        <v>-427.47848000000005</v>
      </c>
      <c r="W7300" s="9">
        <v>454.4274522150563</v>
      </c>
      <c r="X7300" s="9">
        <v>454.4274522150563</v>
      </c>
      <c r="Y7300" s="9">
        <v>-5436.542359315638</v>
      </c>
      <c r="Z7300" s="11">
        <v>0.14241680968590764</v>
      </c>
    </row>
    <row x14ac:dyDescent="0.25" r="7301" customHeight="1" ht="15.75">
      <c r="A7301" s="14">
        <v>2015</v>
      </c>
      <c r="B7301" s="8" t="s">
        <v>2569</v>
      </c>
      <c r="C7301" s="8" t="s">
        <v>72</v>
      </c>
      <c r="D7301" s="8" t="s">
        <v>974</v>
      </c>
      <c r="E7301" s="8" t="s">
        <v>975</v>
      </c>
      <c r="F7301" s="10">
        <v>-0.003618993186603294</v>
      </c>
      <c r="G7301" s="10">
        <v>-0.04029380254647693</v>
      </c>
      <c r="H7301" s="9">
        <v>-229633336.50084978</v>
      </c>
      <c r="I7301" s="9">
        <v>-96286488.36052357</v>
      </c>
      <c r="J7301" s="9">
        <v>-56293426.8916866</v>
      </c>
      <c r="K7301" s="9">
        <v>-56182977.50762899</v>
      </c>
      <c r="L7301" s="9">
        <v>-732500.8887987072</v>
      </c>
      <c r="M7301" s="9">
        <v>-732500.8887987072</v>
      </c>
      <c r="N7301" s="9">
        <v>-9065886.302657802</v>
      </c>
      <c r="O7301" s="9">
        <v>-5127021.299867224</v>
      </c>
      <c r="P7301" s="9">
        <v>-372747.2697474429</v>
      </c>
      <c r="Q7301" s="9">
        <v>-3982661.7416970525</v>
      </c>
      <c r="R7301" s="9">
        <v>-824950.2418643745</v>
      </c>
      <c r="S7301" s="9">
        <v>-202.25858</v>
      </c>
      <c r="T7301" s="9">
        <v>-248.99030835126075</v>
      </c>
      <c r="U7301" s="9">
        <v>-24877.821853973288</v>
      </c>
      <c r="V7301" s="9">
        <v>-241.07798</v>
      </c>
      <c r="W7301" s="9">
        <v>1184.029913388029</v>
      </c>
      <c r="X7301" s="9">
        <v>1184.029913388029</v>
      </c>
      <c r="Y7301" s="9">
        <v>-8973.018683713864</v>
      </c>
      <c r="Z7301" s="11">
        <v>0.03764180305250304</v>
      </c>
    </row>
    <row x14ac:dyDescent="0.25" r="7302" customHeight="1" ht="15.75">
      <c r="A7302" s="14">
        <v>2015</v>
      </c>
      <c r="B7302" s="8" t="s">
        <v>1012</v>
      </c>
      <c r="C7302" s="8" t="s">
        <v>111</v>
      </c>
      <c r="D7302" s="8" t="s">
        <v>974</v>
      </c>
      <c r="E7302" s="8" t="s">
        <v>975</v>
      </c>
      <c r="F7302" s="10">
        <v>0.26993906515253874</v>
      </c>
      <c r="G7302" s="10">
        <v>1.8406414841736678</v>
      </c>
      <c r="H7302" s="9">
        <v>6459414095.417801</v>
      </c>
      <c r="I7302" s="9">
        <v>2539505721.8842354</v>
      </c>
      <c r="J7302" s="9">
        <v>85679986.84847742</v>
      </c>
      <c r="K7302" s="9">
        <v>86148993.43258098</v>
      </c>
      <c r="L7302" s="9">
        <v>19026802.1280107</v>
      </c>
      <c r="M7302" s="9">
        <v>19026802.1280107</v>
      </c>
      <c r="N7302" s="9">
        <v>-7909919.965341424</v>
      </c>
      <c r="O7302" s="9">
        <v>3682865134.7159014</v>
      </c>
      <c r="P7302" s="9">
        <v>-11707.696641029095</v>
      </c>
      <c r="Q7302" s="9">
        <v>29106149.69850022</v>
      </c>
      <c r="R7302" s="9">
        <v>-47953.06167563121</v>
      </c>
      <c r="S7302" s="9">
        <v>-212475.766</v>
      </c>
      <c r="T7302" s="9">
        <v>-376.3210086018481</v>
      </c>
      <c r="U7302" s="9">
        <v>-24376.75599211006</v>
      </c>
      <c r="V7302" s="9">
        <v>-253256.14599999998</v>
      </c>
      <c r="W7302" s="9">
        <v>3136606.8987300484</v>
      </c>
      <c r="X7302" s="9">
        <v>3136606.8987300484</v>
      </c>
      <c r="Y7302" s="9">
        <v>241356.49728258874</v>
      </c>
      <c r="Z7302" s="11">
        <v>0.003330694592733876</v>
      </c>
    </row>
    <row x14ac:dyDescent="0.25" r="7303" customHeight="1" ht="15.75">
      <c r="A7303" s="14">
        <v>2015</v>
      </c>
      <c r="B7303" s="8" t="s">
        <v>1018</v>
      </c>
      <c r="C7303" s="8" t="s">
        <v>102</v>
      </c>
      <c r="D7303" s="8" t="s">
        <v>826</v>
      </c>
      <c r="E7303" s="8" t="s">
        <v>1015</v>
      </c>
      <c r="F7303" s="10">
        <v>-0.06747399228396203</v>
      </c>
      <c r="G7303" s="10">
        <v>-0.8774928926777311</v>
      </c>
      <c r="H7303" s="9">
        <v>-37515859.0071974</v>
      </c>
      <c r="I7303" s="9">
        <v>-16416802.119534912</v>
      </c>
      <c r="J7303" s="9">
        <v>-9556054.915538108</v>
      </c>
      <c r="K7303" s="9">
        <v>-9551462.896875132</v>
      </c>
      <c r="L7303" s="9">
        <v>-122024.68333584962</v>
      </c>
      <c r="M7303" s="9">
        <v>-122024.68333584962</v>
      </c>
      <c r="N7303" s="9">
        <v>-1540099.3120517111</v>
      </c>
      <c r="O7303" s="9">
        <v>-307.6792341801329</v>
      </c>
      <c r="P7303" s="9">
        <v>-51.42938895012086</v>
      </c>
      <c r="Q7303" s="9">
        <v>-201091.95797414533</v>
      </c>
      <c r="R7303" s="9">
        <v>-261.25004902356255</v>
      </c>
      <c r="S7303" s="9">
        <v>-2.201603299335642</v>
      </c>
      <c r="T7303" s="9">
        <v>-1.763458144847177</v>
      </c>
      <c r="U7303" s="9">
        <v>-4201.968185909854</v>
      </c>
      <c r="V7303" s="9">
        <v>-2.6241560489803293</v>
      </c>
      <c r="W7303" s="9">
        <v>28.796668682641357</v>
      </c>
      <c r="X7303" s="9">
        <v>28.796668682641357</v>
      </c>
      <c r="Y7303" s="9">
        <v>-1527.115813489027</v>
      </c>
      <c r="Z7303" s="11">
        <v>0.003742300371816237</v>
      </c>
    </row>
    <row x14ac:dyDescent="0.25" r="7304" customHeight="1" ht="15.75">
      <c r="A7304" s="14">
        <v>2015</v>
      </c>
      <c r="B7304" s="8" t="s">
        <v>2378</v>
      </c>
      <c r="C7304" s="8" t="s">
        <v>102</v>
      </c>
      <c r="D7304" s="8" t="s">
        <v>826</v>
      </c>
      <c r="E7304" s="8" t="s">
        <v>1015</v>
      </c>
      <c r="F7304" s="10">
        <v>-0.060710917573453836</v>
      </c>
      <c r="G7304" s="13" t="s">
        <v>45</v>
      </c>
      <c r="H7304" s="9">
        <v>-20399096.264913388</v>
      </c>
      <c r="I7304" s="9">
        <v>-8925886.114684597</v>
      </c>
      <c r="J7304" s="9">
        <v>-5196378.020664723</v>
      </c>
      <c r="K7304" s="9">
        <v>-5193857.180752144</v>
      </c>
      <c r="L7304" s="9">
        <v>-66350.01429032726</v>
      </c>
      <c r="M7304" s="9">
        <v>-66350.01429032726</v>
      </c>
      <c r="N7304" s="9">
        <v>-837481.1381411861</v>
      </c>
      <c r="O7304" s="9">
        <v>-185.936147652234</v>
      </c>
      <c r="P7304" s="9">
        <v>-31.079713530148503</v>
      </c>
      <c r="Q7304" s="9">
        <v>-109334.25095417397</v>
      </c>
      <c r="R7304" s="9">
        <v>-157.87814806169294</v>
      </c>
      <c r="S7304" s="9">
        <v>-1.3304688476222064</v>
      </c>
      <c r="T7304" s="9">
        <v>-1.0656897754980732</v>
      </c>
      <c r="U7304" s="9">
        <v>-2285.12532726244</v>
      </c>
      <c r="V7304" s="9">
        <v>-1.585825146392748</v>
      </c>
      <c r="W7304" s="9">
        <v>17.402349737172774</v>
      </c>
      <c r="X7304" s="9">
        <v>17.402349737172774</v>
      </c>
      <c r="Y7304" s="9">
        <v>-830.3345151003007</v>
      </c>
      <c r="Z7304" s="11">
        <v>0.0041571632126416805</v>
      </c>
    </row>
    <row x14ac:dyDescent="0.25" r="7305" customHeight="1" ht="15.75">
      <c r="A7305" s="14">
        <v>2015</v>
      </c>
      <c r="B7305" s="8" t="s">
        <v>1017</v>
      </c>
      <c r="C7305" s="8" t="s">
        <v>155</v>
      </c>
      <c r="D7305" s="8" t="s">
        <v>1014</v>
      </c>
      <c r="E7305" s="8" t="s">
        <v>1015</v>
      </c>
      <c r="F7305" s="10">
        <v>-0.04190138154536758</v>
      </c>
      <c r="G7305" s="10">
        <v>-0.15323323590033527</v>
      </c>
      <c r="H7305" s="9">
        <v>-93376664.51707913</v>
      </c>
      <c r="I7305" s="9">
        <v>-29922663.97934747</v>
      </c>
      <c r="J7305" s="9">
        <v>-17757945.214947145</v>
      </c>
      <c r="K7305" s="9">
        <v>-17745478.16142843</v>
      </c>
      <c r="L7305" s="9">
        <v>-222854.70126981972</v>
      </c>
      <c r="M7305" s="9">
        <v>-222854.70126981972</v>
      </c>
      <c r="N7305" s="9">
        <v>-2866841.6387356836</v>
      </c>
      <c r="O7305" s="9">
        <v>396059.6972711352</v>
      </c>
      <c r="P7305" s="9">
        <v>-1786.498600575868</v>
      </c>
      <c r="Q7305" s="9">
        <v>-25002912.10265652</v>
      </c>
      <c r="R7305" s="9">
        <v>-19313.111200267092</v>
      </c>
      <c r="S7305" s="9">
        <v>-33.14918291437859</v>
      </c>
      <c r="T7305" s="9">
        <v>-12.38445553800544</v>
      </c>
      <c r="U7305" s="9">
        <v>-7956.719753694006</v>
      </c>
      <c r="V7305" s="9">
        <v>-39.5114909619602</v>
      </c>
      <c r="W7305" s="9">
        <v>382.3079226449138</v>
      </c>
      <c r="X7305" s="9">
        <v>382.3079226449138</v>
      </c>
      <c r="Y7305" s="9">
        <v>-2796.9558566797114</v>
      </c>
      <c r="Z7305" s="11">
        <v>0.02523227484818857</v>
      </c>
    </row>
    <row x14ac:dyDescent="0.25" r="7306" customHeight="1" ht="15.75">
      <c r="A7306" s="9">
        <v>2015</v>
      </c>
      <c r="B7306" s="8" t="s">
        <v>2147</v>
      </c>
      <c r="C7306" s="8" t="s">
        <v>102</v>
      </c>
      <c r="D7306" s="8" t="s">
        <v>1014</v>
      </c>
      <c r="E7306" s="8" t="s">
        <v>1015</v>
      </c>
      <c r="F7306" s="10">
        <v>-0.03513483286357023</v>
      </c>
      <c r="G7306" s="10">
        <v>-0.2871589877352716</v>
      </c>
      <c r="H7306" s="9">
        <v>-105933874.32882172</v>
      </c>
      <c r="I7306" s="9">
        <v>-46316418.75397216</v>
      </c>
      <c r="J7306" s="9">
        <v>-26894970.321140423</v>
      </c>
      <c r="K7306" s="9">
        <v>-26881051.97375968</v>
      </c>
      <c r="L7306" s="9">
        <v>-344505.25618749653</v>
      </c>
      <c r="M7306" s="9">
        <v>-344505.25618749653</v>
      </c>
      <c r="N7306" s="9">
        <v>-4333368.915857579</v>
      </c>
      <c r="O7306" s="9">
        <v>-233824.2392412064</v>
      </c>
      <c r="P7306" s="9">
        <v>-278.8880081983953</v>
      </c>
      <c r="Q7306" s="9">
        <v>-567364.9158695765</v>
      </c>
      <c r="R7306" s="9">
        <v>-1416.6900929851174</v>
      </c>
      <c r="S7306" s="9">
        <v>-0.2502167944072187</v>
      </c>
      <c r="T7306" s="9">
        <v>-9.562768284776805</v>
      </c>
      <c r="U7306" s="9">
        <v>-11816.993371978673</v>
      </c>
      <c r="V7306" s="9">
        <v>-0.29824079333379866</v>
      </c>
      <c r="W7306" s="9">
        <v>-16.58596875212426</v>
      </c>
      <c r="X7306" s="9">
        <v>-16.58596875212426</v>
      </c>
      <c r="Y7306" s="9">
        <v>-4308.84196952775</v>
      </c>
      <c r="Z7306" s="11">
        <v>0.003007072043741751</v>
      </c>
    </row>
    <row x14ac:dyDescent="0.25" r="7307" customHeight="1" ht="15.75">
      <c r="A7307" s="9">
        <v>2015</v>
      </c>
      <c r="B7307" s="8" t="s">
        <v>1019</v>
      </c>
      <c r="C7307" s="8" t="s">
        <v>133</v>
      </c>
      <c r="D7307" s="8" t="s">
        <v>826</v>
      </c>
      <c r="E7307" s="8" t="s">
        <v>1015</v>
      </c>
      <c r="F7307" s="10">
        <v>-0.030730668904337594</v>
      </c>
      <c r="G7307" s="10">
        <v>-0.2870215228257608</v>
      </c>
      <c r="H7307" s="9">
        <v>-422208660.0766942</v>
      </c>
      <c r="I7307" s="9">
        <v>-173955841.05976942</v>
      </c>
      <c r="J7307" s="9">
        <v>-104397434.77592216</v>
      </c>
      <c r="K7307" s="9">
        <v>-104325089.64564551</v>
      </c>
      <c r="L7307" s="9">
        <v>-1297513.4293169158</v>
      </c>
      <c r="M7307" s="9">
        <v>-1297513.4293169158</v>
      </c>
      <c r="N7307" s="9">
        <v>-16871349.770933505</v>
      </c>
      <c r="O7307" s="9">
        <v>4945039.904609673</v>
      </c>
      <c r="P7307" s="9">
        <v>-8326.666844903491</v>
      </c>
      <c r="Q7307" s="9">
        <v>-24903426.39901047</v>
      </c>
      <c r="R7307" s="9">
        <v>-49777.59553473818</v>
      </c>
      <c r="S7307" s="9">
        <v>-575.2201360798562</v>
      </c>
      <c r="T7307" s="9">
        <v>-301.0071785965987</v>
      </c>
      <c r="U7307" s="9">
        <v>-46232.70078420507</v>
      </c>
      <c r="V7307" s="9">
        <v>-685.6218829453704</v>
      </c>
      <c r="W7307" s="9">
        <v>8316.629236744986</v>
      </c>
      <c r="X7307" s="9">
        <v>8316.629236744986</v>
      </c>
      <c r="Y7307" s="9">
        <v>-16265.917500842577</v>
      </c>
      <c r="Z7307" s="11">
        <v>0.05682861926517661</v>
      </c>
    </row>
    <row x14ac:dyDescent="0.25" r="7308" customHeight="1" ht="15.75">
      <c r="A7308" s="14">
        <v>2015</v>
      </c>
      <c r="B7308" s="8" t="s">
        <v>2379</v>
      </c>
      <c r="C7308" s="8" t="s">
        <v>102</v>
      </c>
      <c r="D7308" s="8" t="s">
        <v>826</v>
      </c>
      <c r="E7308" s="8" t="s">
        <v>1015</v>
      </c>
      <c r="F7308" s="10">
        <v>-0.029519984370764477</v>
      </c>
      <c r="G7308" s="10">
        <v>-0.7042520922381821</v>
      </c>
      <c r="H7308" s="9">
        <v>-22983586.664489724</v>
      </c>
      <c r="I7308" s="9">
        <v>-10048645.100363677</v>
      </c>
      <c r="J7308" s="9">
        <v>-5858444.410737596</v>
      </c>
      <c r="K7308" s="9">
        <v>-5855319.75179547</v>
      </c>
      <c r="L7308" s="9">
        <v>-74751.41577504833</v>
      </c>
      <c r="M7308" s="9">
        <v>-74751.41577504833</v>
      </c>
      <c r="N7308" s="9">
        <v>-944280.3017531361</v>
      </c>
      <c r="O7308" s="9">
        <v>-430.8453177399688</v>
      </c>
      <c r="P7308" s="9">
        <v>-72.01692204685914</v>
      </c>
      <c r="Q7308" s="9">
        <v>-123083.33250980434</v>
      </c>
      <c r="R7308" s="9">
        <v>-365.830214967464</v>
      </c>
      <c r="S7308" s="9">
        <v>-3.082920027304548</v>
      </c>
      <c r="T7308" s="9">
        <v>-2.4693823967756767</v>
      </c>
      <c r="U7308" s="9">
        <v>-2578.468614485677</v>
      </c>
      <c r="V7308" s="9">
        <v>-3.6746235076115195</v>
      </c>
      <c r="W7308" s="9">
        <v>40.32417040261449</v>
      </c>
      <c r="X7308" s="9">
        <v>40.32417040261449</v>
      </c>
      <c r="Y7308" s="9">
        <v>-935.1961255659515</v>
      </c>
      <c r="Z7308" s="11">
        <v>0.008506048094020962</v>
      </c>
    </row>
    <row x14ac:dyDescent="0.25" r="7309" customHeight="1" ht="15.75">
      <c r="A7309" s="9">
        <v>2015</v>
      </c>
      <c r="B7309" s="8" t="s">
        <v>1029</v>
      </c>
      <c r="C7309" s="8" t="s">
        <v>47</v>
      </c>
      <c r="D7309" s="8" t="s">
        <v>1021</v>
      </c>
      <c r="E7309" s="8" t="s">
        <v>1015</v>
      </c>
      <c r="F7309" s="10">
        <v>-0.024284977190630025</v>
      </c>
      <c r="G7309" s="10">
        <v>-0.29206267197717606</v>
      </c>
      <c r="H7309" s="9">
        <v>-125809773.9066951</v>
      </c>
      <c r="I7309" s="9">
        <v>-52302623.53478311</v>
      </c>
      <c r="J7309" s="9">
        <v>-34592269.01503568</v>
      </c>
      <c r="K7309" s="9">
        <v>-34571906.94416131</v>
      </c>
      <c r="L7309" s="9">
        <v>-389085.63385618024</v>
      </c>
      <c r="M7309" s="9">
        <v>-389085.63385618024</v>
      </c>
      <c r="N7309" s="9">
        <v>-5639280.378915167</v>
      </c>
      <c r="O7309" s="9">
        <v>5946699.3695024075</v>
      </c>
      <c r="P7309" s="9">
        <v>-11069.765483786075</v>
      </c>
      <c r="Q7309" s="9">
        <v>-3809375.60569208</v>
      </c>
      <c r="R7309" s="9">
        <v>-47800.4990612928</v>
      </c>
      <c r="S7309" s="9">
        <v>-759.0878697542516</v>
      </c>
      <c r="T7309" s="9">
        <v>-311.21386173624074</v>
      </c>
      <c r="U7309" s="9">
        <v>-15430.941289470464</v>
      </c>
      <c r="V7309" s="9">
        <v>-904.7792696006176</v>
      </c>
      <c r="W7309" s="9">
        <v>9160.641061636474</v>
      </c>
      <c r="X7309" s="9">
        <v>9160.641061636474</v>
      </c>
      <c r="Y7309" s="9">
        <v>-4891.525185403991</v>
      </c>
      <c r="Z7309" s="11">
        <v>0.19042295118190397</v>
      </c>
    </row>
    <row x14ac:dyDescent="0.25" r="7310" customHeight="1" ht="15.75">
      <c r="A7310" s="14">
        <v>2015</v>
      </c>
      <c r="B7310" s="8" t="s">
        <v>1036</v>
      </c>
      <c r="C7310" s="8" t="s">
        <v>106</v>
      </c>
      <c r="D7310" s="8" t="s">
        <v>1014</v>
      </c>
      <c r="E7310" s="8" t="s">
        <v>1015</v>
      </c>
      <c r="F7310" s="10">
        <v>-0.024059937769025715</v>
      </c>
      <c r="G7310" s="10">
        <v>-0.7318103203278871</v>
      </c>
      <c r="H7310" s="9">
        <v>-430653541.875594</v>
      </c>
      <c r="I7310" s="9">
        <v>-160509955.11850807</v>
      </c>
      <c r="J7310" s="9">
        <v>-97568525.69581087</v>
      </c>
      <c r="K7310" s="9">
        <v>-97491165.06915991</v>
      </c>
      <c r="L7310" s="9">
        <v>-1199248.4842239413</v>
      </c>
      <c r="M7310" s="9">
        <v>-1199248.4842239413</v>
      </c>
      <c r="N7310" s="9">
        <v>-15785287.344372042</v>
      </c>
      <c r="O7310" s="9">
        <v>6442407.633774647</v>
      </c>
      <c r="P7310" s="9">
        <v>-10847.997807964859</v>
      </c>
      <c r="Q7310" s="9">
        <v>-63228071.71441236</v>
      </c>
      <c r="R7310" s="9">
        <v>-64850.34856139483</v>
      </c>
      <c r="S7310" s="9">
        <v>-749.3979153388178</v>
      </c>
      <c r="T7310" s="9">
        <v>-392.1527394357322</v>
      </c>
      <c r="U7310" s="9">
        <v>-43341.30257196421</v>
      </c>
      <c r="V7310" s="9">
        <v>-893.2295265105353</v>
      </c>
      <c r="W7310" s="9">
        <v>10834.920792476083</v>
      </c>
      <c r="X7310" s="9">
        <v>10834.920792476083</v>
      </c>
      <c r="Y7310" s="9">
        <v>-15043.011119745808</v>
      </c>
      <c r="Z7310" s="11">
        <v>0.07096195781811282</v>
      </c>
    </row>
    <row x14ac:dyDescent="0.25" r="7311" customHeight="1" ht="15.75">
      <c r="A7311" s="9">
        <v>2015</v>
      </c>
      <c r="B7311" s="8" t="s">
        <v>1031</v>
      </c>
      <c r="C7311" s="8" t="s">
        <v>111</v>
      </c>
      <c r="D7311" s="8" t="s">
        <v>826</v>
      </c>
      <c r="E7311" s="8" t="s">
        <v>1015</v>
      </c>
      <c r="F7311" s="10">
        <v>-0.01998428121347349</v>
      </c>
      <c r="G7311" s="10">
        <v>-0.22120805002729477</v>
      </c>
      <c r="H7311" s="9">
        <v>-180511314.77226347</v>
      </c>
      <c r="I7311" s="9">
        <v>-78613668.52995877</v>
      </c>
      <c r="J7311" s="9">
        <v>-46414007.50989913</v>
      </c>
      <c r="K7311" s="9">
        <v>-46385560.766745806</v>
      </c>
      <c r="L7311" s="9">
        <v>-585392.8433707728</v>
      </c>
      <c r="M7311" s="9">
        <v>-585392.8433707728</v>
      </c>
      <c r="N7311" s="9">
        <v>-7489770.050735395</v>
      </c>
      <c r="O7311" s="9">
        <v>1316557.393694928</v>
      </c>
      <c r="P7311" s="9">
        <v>-855.5701566232557</v>
      </c>
      <c r="Q7311" s="9">
        <v>-1721569.1355271228</v>
      </c>
      <c r="R7311" s="9">
        <v>-6777.931155948367</v>
      </c>
      <c r="S7311" s="9">
        <v>-113.61279298934859</v>
      </c>
      <c r="T7311" s="9">
        <v>-24.353504946261225</v>
      </c>
      <c r="U7311" s="9">
        <v>-20472.104274149522</v>
      </c>
      <c r="V7311" s="9">
        <v>-135.41844620895844</v>
      </c>
      <c r="W7311" s="9">
        <v>1592.7441907815428</v>
      </c>
      <c r="X7311" s="9">
        <v>1592.7441907815428</v>
      </c>
      <c r="Y7311" s="9">
        <v>-7316.984401255112</v>
      </c>
      <c r="Z7311" s="11">
        <v>0.023369346046423566</v>
      </c>
    </row>
    <row x14ac:dyDescent="0.25" r="7312" customHeight="1" ht="15.75">
      <c r="A7312" s="14">
        <v>2015</v>
      </c>
      <c r="B7312" s="8" t="s">
        <v>1026</v>
      </c>
      <c r="C7312" s="8" t="s">
        <v>87</v>
      </c>
      <c r="D7312" s="8" t="s">
        <v>826</v>
      </c>
      <c r="E7312" s="8" t="s">
        <v>1015</v>
      </c>
      <c r="F7312" s="10">
        <v>-0.019073514329187132</v>
      </c>
      <c r="G7312" s="10">
        <v>-0.14489467386069152</v>
      </c>
      <c r="H7312" s="9">
        <v>-3254264385.8284664</v>
      </c>
      <c r="I7312" s="9">
        <v>-1403643983.7942004</v>
      </c>
      <c r="J7312" s="9">
        <v>-819235859.7294015</v>
      </c>
      <c r="K7312" s="9">
        <v>-818868917.7205839</v>
      </c>
      <c r="L7312" s="9">
        <v>-10428394.831891308</v>
      </c>
      <c r="M7312" s="9">
        <v>-10428394.831891308</v>
      </c>
      <c r="N7312" s="9">
        <v>-132069137.78175116</v>
      </c>
      <c r="O7312" s="9">
        <v>-1166076.0414573103</v>
      </c>
      <c r="P7312" s="9">
        <v>-59502.61289988439</v>
      </c>
      <c r="Q7312" s="9">
        <v>-57311158.482711315</v>
      </c>
      <c r="R7312" s="9">
        <v>-575243.0356667694</v>
      </c>
      <c r="S7312" s="9">
        <v>-669.32994</v>
      </c>
      <c r="T7312" s="9">
        <v>-716.1039888398698</v>
      </c>
      <c r="U7312" s="9">
        <v>-360463.97454225045</v>
      </c>
      <c r="V7312" s="9">
        <v>-797.79414</v>
      </c>
      <c r="W7312" s="9">
        <v>7823.627122087081</v>
      </c>
      <c r="X7312" s="9">
        <v>7823.627122087081</v>
      </c>
      <c r="Y7312" s="9">
        <v>-130717.01764308364</v>
      </c>
      <c r="Z7312" s="11">
        <v>0.005139944400882451</v>
      </c>
    </row>
    <row x14ac:dyDescent="0.25" r="7313" customHeight="1" ht="15.75">
      <c r="A7313" s="9">
        <v>2015</v>
      </c>
      <c r="B7313" s="8" t="s">
        <v>1034</v>
      </c>
      <c r="C7313" s="8" t="s">
        <v>102</v>
      </c>
      <c r="D7313" s="8" t="s">
        <v>826</v>
      </c>
      <c r="E7313" s="8" t="s">
        <v>1015</v>
      </c>
      <c r="F7313" s="10">
        <v>-0.01884026455602532</v>
      </c>
      <c r="G7313" s="10">
        <v>-0.47233079173856257</v>
      </c>
      <c r="H7313" s="9">
        <v>-123937509.67445634</v>
      </c>
      <c r="I7313" s="9">
        <v>-52881327.98812131</v>
      </c>
      <c r="J7313" s="9">
        <v>-30713313.167167712</v>
      </c>
      <c r="K7313" s="9">
        <v>-30695204.77682105</v>
      </c>
      <c r="L7313" s="9">
        <v>-393749.9597101649</v>
      </c>
      <c r="M7313" s="9">
        <v>-393749.9597101649</v>
      </c>
      <c r="N7313" s="9">
        <v>-4948413.612842366</v>
      </c>
      <c r="O7313" s="9">
        <v>-453120.4165751311</v>
      </c>
      <c r="P7313" s="9">
        <v>-608.4832742872754</v>
      </c>
      <c r="Q7313" s="9">
        <v>-3436378.8404838447</v>
      </c>
      <c r="R7313" s="9">
        <v>-3090.961967130177</v>
      </c>
      <c r="S7313" s="9">
        <v>-0.23979110434994105</v>
      </c>
      <c r="T7313" s="9">
        <v>-20.864233621089</v>
      </c>
      <c r="U7313" s="9">
        <v>-13523.97644169814</v>
      </c>
      <c r="V7313" s="9">
        <v>-0.28581410518482325</v>
      </c>
      <c r="W7313" s="9">
        <v>-40.7119422929704</v>
      </c>
      <c r="X7313" s="9">
        <v>-40.7119422929704</v>
      </c>
      <c r="Y7313" s="9">
        <v>-4924.717618008147</v>
      </c>
      <c r="Z7313" s="11">
        <v>0.006836758592486925</v>
      </c>
    </row>
    <row x14ac:dyDescent="0.25" r="7314" customHeight="1" ht="15.75">
      <c r="A7314" s="9">
        <v>2015</v>
      </c>
      <c r="B7314" s="8" t="s">
        <v>1053</v>
      </c>
      <c r="C7314" s="8" t="s">
        <v>102</v>
      </c>
      <c r="D7314" s="8" t="s">
        <v>214</v>
      </c>
      <c r="E7314" s="8" t="s">
        <v>1015</v>
      </c>
      <c r="F7314" s="10">
        <v>-0.018406661850726903</v>
      </c>
      <c r="G7314" s="10">
        <v>-0.26427935284554904</v>
      </c>
      <c r="H7314" s="9">
        <v>-6832245.153219642</v>
      </c>
      <c r="I7314" s="9">
        <v>-2984287.3337040753</v>
      </c>
      <c r="J7314" s="9">
        <v>-1742812.0544743445</v>
      </c>
      <c r="K7314" s="9">
        <v>-1741783.8321615404</v>
      </c>
      <c r="L7314" s="9">
        <v>-22219.362629797943</v>
      </c>
      <c r="M7314" s="9">
        <v>-22219.362629797943</v>
      </c>
      <c r="N7314" s="9">
        <v>-280944.91641580063</v>
      </c>
      <c r="O7314" s="9">
        <v>-205.4036257036273</v>
      </c>
      <c r="P7314" s="9">
        <v>-34.333753417665896</v>
      </c>
      <c r="Q7314" s="9">
        <v>-36552.48331849402</v>
      </c>
      <c r="R7314" s="9">
        <v>-174.40795908011745</v>
      </c>
      <c r="S7314" s="9">
        <v>-1.469768674020615</v>
      </c>
      <c r="T7314" s="9">
        <v>-1.1772672851757697</v>
      </c>
      <c r="U7314" s="9">
        <v>-767.8284568137483</v>
      </c>
      <c r="V7314" s="9">
        <v>-1.751860726996938</v>
      </c>
      <c r="W7314" s="9">
        <v>19.22437232841567</v>
      </c>
      <c r="X7314" s="9">
        <v>19.22437232841567</v>
      </c>
      <c r="Y7314" s="9">
        <v>-277.8839387439775</v>
      </c>
      <c r="Z7314" s="11">
        <v>0.013560463268779233</v>
      </c>
    </row>
    <row x14ac:dyDescent="0.25" r="7315" customHeight="1" ht="15.75">
      <c r="A7315" s="14">
        <v>2015</v>
      </c>
      <c r="B7315" s="8" t="s">
        <v>1037</v>
      </c>
      <c r="C7315" s="8" t="s">
        <v>111</v>
      </c>
      <c r="D7315" s="8" t="s">
        <v>826</v>
      </c>
      <c r="E7315" s="8" t="s">
        <v>1015</v>
      </c>
      <c r="F7315" s="10">
        <v>-0.015076435954599298</v>
      </c>
      <c r="G7315" s="10">
        <v>-0.2119268919614512</v>
      </c>
      <c r="H7315" s="9">
        <v>-125702683.47015823</v>
      </c>
      <c r="I7315" s="9">
        <v>-54568469.51672176</v>
      </c>
      <c r="J7315" s="9">
        <v>-31987121.350310884</v>
      </c>
      <c r="K7315" s="9">
        <v>-31960864.53941855</v>
      </c>
      <c r="L7315" s="9">
        <v>-407777.6642655695</v>
      </c>
      <c r="M7315" s="9">
        <v>-407777.6642655695</v>
      </c>
      <c r="N7315" s="9">
        <v>-5157325.48525271</v>
      </c>
      <c r="O7315" s="9">
        <v>123606.44119677103</v>
      </c>
      <c r="P7315" s="9">
        <v>-789.7426490533106</v>
      </c>
      <c r="Q7315" s="9">
        <v>-1312191.7302179104</v>
      </c>
      <c r="R7315" s="9">
        <v>-6256.437610360349</v>
      </c>
      <c r="S7315" s="9">
        <v>-58.80094959083558</v>
      </c>
      <c r="T7315" s="9">
        <v>-22.48799547197556</v>
      </c>
      <c r="U7315" s="9">
        <v>-14065.743414637936</v>
      </c>
      <c r="V7315" s="9">
        <v>-70.08658989616394</v>
      </c>
      <c r="W7315" s="9">
        <v>789.3291712817053</v>
      </c>
      <c r="X7315" s="9">
        <v>789.3291712817053</v>
      </c>
      <c r="Y7315" s="9">
        <v>-5077.320035570513</v>
      </c>
      <c r="Z7315" s="11">
        <v>0.004131747618781302</v>
      </c>
    </row>
    <row x14ac:dyDescent="0.25" r="7316" customHeight="1" ht="15.75">
      <c r="A7316" s="9">
        <v>2015</v>
      </c>
      <c r="B7316" s="8" t="s">
        <v>1035</v>
      </c>
      <c r="C7316" s="8" t="s">
        <v>59</v>
      </c>
      <c r="D7316" s="8" t="s">
        <v>1014</v>
      </c>
      <c r="E7316" s="8" t="s">
        <v>1015</v>
      </c>
      <c r="F7316" s="10">
        <v>-0.014838508344921812</v>
      </c>
      <c r="G7316" s="10">
        <v>-0.09568765028119586</v>
      </c>
      <c r="H7316" s="9">
        <v>-181519472.58342853</v>
      </c>
      <c r="I7316" s="9">
        <v>-78514348.20491189</v>
      </c>
      <c r="J7316" s="9">
        <v>-46600606.61570763</v>
      </c>
      <c r="K7316" s="9">
        <v>-46558374.437138796</v>
      </c>
      <c r="L7316" s="9">
        <v>-586926.7796139</v>
      </c>
      <c r="M7316" s="9">
        <v>-586926.7796139</v>
      </c>
      <c r="N7316" s="9">
        <v>-7522051.558648955</v>
      </c>
      <c r="O7316" s="9">
        <v>1365041.3881990926</v>
      </c>
      <c r="P7316" s="9">
        <v>-571.287498325394</v>
      </c>
      <c r="Q7316" s="9">
        <v>-2485007.655394187</v>
      </c>
      <c r="R7316" s="9">
        <v>-4707.977952702644</v>
      </c>
      <c r="S7316" s="9">
        <v>-119.51244417476224</v>
      </c>
      <c r="T7316" s="9">
        <v>-19.132152792003076</v>
      </c>
      <c r="U7316" s="9">
        <v>-20744.39748539762</v>
      </c>
      <c r="V7316" s="9">
        <v>-142.45041484279406</v>
      </c>
      <c r="W7316" s="9">
        <v>1679.2021918234877</v>
      </c>
      <c r="X7316" s="9">
        <v>1679.2021918234877</v>
      </c>
      <c r="Y7316" s="9">
        <v>-7325.58703370609</v>
      </c>
      <c r="Z7316" s="11">
        <v>0.03474161129245464</v>
      </c>
    </row>
    <row x14ac:dyDescent="0.25" r="7317" customHeight="1" ht="15.75">
      <c r="A7317" s="9">
        <v>2015</v>
      </c>
      <c r="B7317" s="8" t="s">
        <v>1033</v>
      </c>
      <c r="C7317" s="8" t="s">
        <v>111</v>
      </c>
      <c r="D7317" s="8" t="s">
        <v>1021</v>
      </c>
      <c r="E7317" s="8" t="s">
        <v>1015</v>
      </c>
      <c r="F7317" s="10">
        <v>-0.014258689781813058</v>
      </c>
      <c r="G7317" s="10">
        <v>-0.14437685198491895</v>
      </c>
      <c r="H7317" s="9">
        <v>-32580454.45557571</v>
      </c>
      <c r="I7317" s="9">
        <v>-12963143.692624964</v>
      </c>
      <c r="J7317" s="9">
        <v>-7534190.707222624</v>
      </c>
      <c r="K7317" s="9">
        <v>-7527628.719950453</v>
      </c>
      <c r="L7317" s="9">
        <v>-96950.72748030077</v>
      </c>
      <c r="M7317" s="9">
        <v>-96950.72748030077</v>
      </c>
      <c r="N7317" s="9">
        <v>-1213697.6204217032</v>
      </c>
      <c r="O7317" s="9">
        <v>-164803.61498214182</v>
      </c>
      <c r="P7317" s="9">
        <v>-216.4298945093364</v>
      </c>
      <c r="Q7317" s="9">
        <v>-2976705.550344524</v>
      </c>
      <c r="R7317" s="9">
        <v>-1714.5840276420597</v>
      </c>
      <c r="S7317" s="9">
        <v>-4.2661964479541785</v>
      </c>
      <c r="T7317" s="9">
        <v>-6.162731002721507</v>
      </c>
      <c r="U7317" s="9">
        <v>-3312.2103577532985</v>
      </c>
      <c r="V7317" s="9">
        <v>-5.08500564948082</v>
      </c>
      <c r="W7317" s="9">
        <v>41.212576724654355</v>
      </c>
      <c r="X7317" s="9">
        <v>41.212576724654355</v>
      </c>
      <c r="Y7317" s="9">
        <v>-1206.782009136648</v>
      </c>
      <c r="Z7317" s="11">
        <v>0.09559444924872591</v>
      </c>
    </row>
    <row x14ac:dyDescent="0.25" r="7318" customHeight="1" ht="15.75">
      <c r="A7318" s="14">
        <v>2015</v>
      </c>
      <c r="B7318" s="8" t="s">
        <v>1054</v>
      </c>
      <c r="C7318" s="8" t="s">
        <v>62</v>
      </c>
      <c r="D7318" s="8" t="s">
        <v>1021</v>
      </c>
      <c r="E7318" s="8" t="s">
        <v>1015</v>
      </c>
      <c r="F7318" s="10">
        <v>-0.013794730342992386</v>
      </c>
      <c r="G7318" s="10">
        <v>-0.3571909726191473</v>
      </c>
      <c r="H7318" s="9">
        <v>-202123317.9995917</v>
      </c>
      <c r="I7318" s="9">
        <v>-87999502.95204042</v>
      </c>
      <c r="J7318" s="9">
        <v>-51391074.63996062</v>
      </c>
      <c r="K7318" s="9">
        <v>-51366818.41138917</v>
      </c>
      <c r="L7318" s="9">
        <v>-653947.3973853121</v>
      </c>
      <c r="M7318" s="9">
        <v>-653947.3973853121</v>
      </c>
      <c r="N7318" s="9">
        <v>-8285108.360005168</v>
      </c>
      <c r="O7318" s="9">
        <v>395527.56495304464</v>
      </c>
      <c r="P7318" s="9">
        <v>-425.76785027753783</v>
      </c>
      <c r="Q7318" s="9">
        <v>-2135849.49900237</v>
      </c>
      <c r="R7318" s="9">
        <v>-2289.2119528349035</v>
      </c>
      <c r="S7318" s="9">
        <v>-35.61929722801722</v>
      </c>
      <c r="T7318" s="9">
        <v>-10.85621173667245</v>
      </c>
      <c r="U7318" s="9">
        <v>-22610.539492753975</v>
      </c>
      <c r="V7318" s="9">
        <v>-42.455693225721205</v>
      </c>
      <c r="W7318" s="9">
        <v>502.50989221850443</v>
      </c>
      <c r="X7318" s="9">
        <v>502.50989221850443</v>
      </c>
      <c r="Y7318" s="9">
        <v>-8187.476662703482</v>
      </c>
      <c r="Z7318" s="11">
        <v>0.00759854396068317</v>
      </c>
    </row>
    <row x14ac:dyDescent="0.25" r="7319" customHeight="1" ht="15.75">
      <c r="A7319" s="14">
        <v>2015</v>
      </c>
      <c r="B7319" s="8" t="s">
        <v>1038</v>
      </c>
      <c r="C7319" s="8" t="s">
        <v>102</v>
      </c>
      <c r="D7319" s="8" t="s">
        <v>1014</v>
      </c>
      <c r="E7319" s="8" t="s">
        <v>1015</v>
      </c>
      <c r="F7319" s="10">
        <v>-0.013443194766349038</v>
      </c>
      <c r="G7319" s="10">
        <v>-0.40666772456654177</v>
      </c>
      <c r="H7319" s="9">
        <v>-26738320.656454958</v>
      </c>
      <c r="I7319" s="9">
        <v>-11677405.992237218</v>
      </c>
      <c r="J7319" s="9">
        <v>-6774414.813708439</v>
      </c>
      <c r="K7319" s="9">
        <v>-6771437.926463798</v>
      </c>
      <c r="L7319" s="9">
        <v>-86767.73443604243</v>
      </c>
      <c r="M7319" s="9">
        <v>-86767.73443604243</v>
      </c>
      <c r="N7319" s="9">
        <v>-1091467.9434406704</v>
      </c>
      <c r="O7319" s="9">
        <v>-101795.03772320994</v>
      </c>
      <c r="P7319" s="9">
        <v>-183.9774151949252</v>
      </c>
      <c r="Q7319" s="9">
        <v>-143047.82250041654</v>
      </c>
      <c r="R7319" s="9">
        <v>-934.5650360636761</v>
      </c>
      <c r="S7319" s="9">
        <v>0</v>
      </c>
      <c r="T7319" s="9">
        <v>-6.3060462707253935</v>
      </c>
      <c r="U7319" s="9">
        <v>-2976.8872446388737</v>
      </c>
      <c r="V7319" s="9">
        <v>0</v>
      </c>
      <c r="W7319" s="9">
        <v>-13.380917421361062</v>
      </c>
      <c r="X7319" s="9">
        <v>-13.380917421361062</v>
      </c>
      <c r="Y7319" s="9">
        <v>-1087.1539321024165</v>
      </c>
      <c r="Z7319" s="11">
        <v>0.0050193094128937795</v>
      </c>
    </row>
    <row x14ac:dyDescent="0.25" r="7320" customHeight="1" ht="15.75">
      <c r="A7320" s="14">
        <v>2015</v>
      </c>
      <c r="B7320" s="8" t="s">
        <v>2148</v>
      </c>
      <c r="C7320" s="8" t="s">
        <v>106</v>
      </c>
      <c r="D7320" s="8" t="s">
        <v>1021</v>
      </c>
      <c r="E7320" s="8" t="s">
        <v>1015</v>
      </c>
      <c r="F7320" s="10">
        <v>-0.012916991779834198</v>
      </c>
      <c r="G7320" s="10">
        <v>-0.18159412871636357</v>
      </c>
      <c r="H7320" s="9">
        <v>-269848875.27251625</v>
      </c>
      <c r="I7320" s="9">
        <v>-110648525.24987659</v>
      </c>
      <c r="J7320" s="9">
        <v>-69290928.94444518</v>
      </c>
      <c r="K7320" s="9">
        <v>-69220228.65864095</v>
      </c>
      <c r="L7320" s="9">
        <v>-830027.4169571155</v>
      </c>
      <c r="M7320" s="9">
        <v>-830027.4169571155</v>
      </c>
      <c r="N7320" s="9">
        <v>-11238702.861270702</v>
      </c>
      <c r="O7320" s="9">
        <v>7519239.293049035</v>
      </c>
      <c r="P7320" s="9">
        <v>-12661.212392232248</v>
      </c>
      <c r="Q7320" s="9">
        <v>-15202818.910049044</v>
      </c>
      <c r="R7320" s="9">
        <v>-75689.91544626359</v>
      </c>
      <c r="S7320" s="9">
        <v>-874.6578253762484</v>
      </c>
      <c r="T7320" s="9">
        <v>-457.7000486251942</v>
      </c>
      <c r="U7320" s="9">
        <v>-30994.72029535833</v>
      </c>
      <c r="V7320" s="9">
        <v>-1042.5305158025863</v>
      </c>
      <c r="W7320" s="9">
        <v>12645.949587658457</v>
      </c>
      <c r="X7320" s="9">
        <v>12645.949587658457</v>
      </c>
      <c r="Y7320" s="9">
        <v>-10426.270020173213</v>
      </c>
      <c r="Z7320" s="11">
        <v>0.12139298963709201</v>
      </c>
    </row>
    <row x14ac:dyDescent="0.25" r="7321" customHeight="1" ht="15.75">
      <c r="A7321" s="14">
        <v>2015</v>
      </c>
      <c r="B7321" s="8" t="s">
        <v>1040</v>
      </c>
      <c r="C7321" s="8" t="s">
        <v>83</v>
      </c>
      <c r="D7321" s="8" t="s">
        <v>1014</v>
      </c>
      <c r="E7321" s="8" t="s">
        <v>1015</v>
      </c>
      <c r="F7321" s="10">
        <v>-0.01258485127818881</v>
      </c>
      <c r="G7321" s="10">
        <v>-0.49200342402064146</v>
      </c>
      <c r="H7321" s="9">
        <v>-425448253.44453335</v>
      </c>
      <c r="I7321" s="9">
        <v>-151654082.10487154</v>
      </c>
      <c r="J7321" s="9">
        <v>-96198528.49891521</v>
      </c>
      <c r="K7321" s="9">
        <v>-96091118.96745087</v>
      </c>
      <c r="L7321" s="9">
        <v>-1139636.858682058</v>
      </c>
      <c r="M7321" s="9">
        <v>-1139636.858682058</v>
      </c>
      <c r="N7321" s="9">
        <v>-15619653.484139763</v>
      </c>
      <c r="O7321" s="9">
        <v>12167835.633242233</v>
      </c>
      <c r="P7321" s="9">
        <v>-20488.715055081164</v>
      </c>
      <c r="Q7321" s="9">
        <v>-75610063.92309934</v>
      </c>
      <c r="R7321" s="9">
        <v>-122483.4606734109</v>
      </c>
      <c r="S7321" s="9">
        <v>-1415.3948610660168</v>
      </c>
      <c r="T7321" s="9">
        <v>-740.6625516156478</v>
      </c>
      <c r="U7321" s="9">
        <v>-43156.915473873945</v>
      </c>
      <c r="V7321" s="9">
        <v>-1687.05097211785</v>
      </c>
      <c r="W7321" s="9">
        <v>20464.01637345683</v>
      </c>
      <c r="X7321" s="9">
        <v>20464.01637345683</v>
      </c>
      <c r="Y7321" s="9">
        <v>-14324.215094323594</v>
      </c>
      <c r="Z7321" s="11">
        <v>0.12402014842936747</v>
      </c>
    </row>
    <row x14ac:dyDescent="0.25" r="7322" customHeight="1" ht="15.75">
      <c r="A7322" s="9">
        <v>2015</v>
      </c>
      <c r="B7322" s="8" t="s">
        <v>1041</v>
      </c>
      <c r="C7322" s="8" t="s">
        <v>111</v>
      </c>
      <c r="D7322" s="8" t="s">
        <v>826</v>
      </c>
      <c r="E7322" s="8" t="s">
        <v>1015</v>
      </c>
      <c r="F7322" s="10">
        <v>-0.012388967197768714</v>
      </c>
      <c r="G7322" s="10">
        <v>-0.1325453471513519</v>
      </c>
      <c r="H7322" s="9">
        <v>-391470821.3231547</v>
      </c>
      <c r="I7322" s="9">
        <v>-169260079.28649268</v>
      </c>
      <c r="J7322" s="9">
        <v>-98393522.54382803</v>
      </c>
      <c r="K7322" s="9">
        <v>-98305339.49766392</v>
      </c>
      <c r="L7322" s="9">
        <v>-1266445.2977863431</v>
      </c>
      <c r="M7322" s="9">
        <v>-1266445.2977863431</v>
      </c>
      <c r="N7322" s="9">
        <v>-15850387.696609342</v>
      </c>
      <c r="O7322" s="9">
        <v>-2175653.26651179</v>
      </c>
      <c r="P7322" s="9">
        <v>-2992.981443838368</v>
      </c>
      <c r="Q7322" s="9">
        <v>-4868440.986420129</v>
      </c>
      <c r="R7322" s="9">
        <v>-23710.764126500842</v>
      </c>
      <c r="S7322" s="9">
        <v>-68.39259040916443</v>
      </c>
      <c r="T7322" s="9">
        <v>-85.22362207092056</v>
      </c>
      <c r="U7322" s="9">
        <v>-43231.212485391516</v>
      </c>
      <c r="V7322" s="9">
        <v>-81.51915010383607</v>
      </c>
      <c r="W7322" s="9">
        <v>708.7842464845162</v>
      </c>
      <c r="X7322" s="9">
        <v>708.7842464845162</v>
      </c>
      <c r="Y7322" s="9">
        <v>-15754.925130609014</v>
      </c>
      <c r="Z7322" s="11">
        <v>0.01133354438451599</v>
      </c>
    </row>
    <row x14ac:dyDescent="0.25" r="7323" customHeight="1" ht="15.75">
      <c r="A7323" s="14">
        <v>2015</v>
      </c>
      <c r="B7323" s="8" t="s">
        <v>1049</v>
      </c>
      <c r="C7323" s="8" t="s">
        <v>62</v>
      </c>
      <c r="D7323" s="8" t="s">
        <v>886</v>
      </c>
      <c r="E7323" s="8" t="s">
        <v>1015</v>
      </c>
      <c r="F7323" s="10">
        <v>-0.011075729477358166</v>
      </c>
      <c r="G7323" s="10">
        <v>-0.1388112041566337</v>
      </c>
      <c r="H7323" s="9">
        <v>-47524593.83876336</v>
      </c>
      <c r="I7323" s="9">
        <v>-22191856.753837377</v>
      </c>
      <c r="J7323" s="9">
        <v>-12969246.404930154</v>
      </c>
      <c r="K7323" s="9">
        <v>-12963057.195784034</v>
      </c>
      <c r="L7323" s="9">
        <v>-164924.38561343204</v>
      </c>
      <c r="M7323" s="9">
        <v>-164924.38561343204</v>
      </c>
      <c r="N7323" s="9">
        <v>-2090998.9512350394</v>
      </c>
      <c r="O7323" s="9">
        <v>115829.61861171578</v>
      </c>
      <c r="P7323" s="9">
        <v>-124.68543809489472</v>
      </c>
      <c r="Q7323" s="9">
        <v>2912883.617233465</v>
      </c>
      <c r="R7323" s="9">
        <v>-670.3920811428817</v>
      </c>
      <c r="S7323" s="9">
        <v>-10.43105456791203</v>
      </c>
      <c r="T7323" s="9">
        <v>-3.17922434856363</v>
      </c>
      <c r="U7323" s="9">
        <v>-5707.271715637499</v>
      </c>
      <c r="V7323" s="9">
        <v>-12.433082267768345</v>
      </c>
      <c r="W7323" s="9">
        <v>147.15922307764737</v>
      </c>
      <c r="X7323" s="9">
        <v>147.15922307764737</v>
      </c>
      <c r="Y7323" s="9">
        <v>-2064.923445155819</v>
      </c>
      <c r="Z7323" s="11">
        <v>0.008335687179657197</v>
      </c>
    </row>
    <row x14ac:dyDescent="0.25" r="7324" customHeight="1" ht="15.75">
      <c r="A7324" s="14">
        <v>2015</v>
      </c>
      <c r="B7324" s="8" t="s">
        <v>2511</v>
      </c>
      <c r="C7324" s="8" t="s">
        <v>106</v>
      </c>
      <c r="D7324" s="8" t="s">
        <v>826</v>
      </c>
      <c r="E7324" s="8" t="s">
        <v>1015</v>
      </c>
      <c r="F7324" s="10">
        <v>-0.010331634025305155</v>
      </c>
      <c r="G7324" s="10">
        <v>-0.23294801675135846</v>
      </c>
      <c r="H7324" s="9">
        <v>-24995322.19742076</v>
      </c>
      <c r="I7324" s="9">
        <v>-10466147.44974018</v>
      </c>
      <c r="J7324" s="9">
        <v>-6097599.611273333</v>
      </c>
      <c r="K7324" s="9">
        <v>-6090406.064392509</v>
      </c>
      <c r="L7324" s="9">
        <v>-78821.2486357392</v>
      </c>
      <c r="M7324" s="9">
        <v>-78821.2486357392</v>
      </c>
      <c r="N7324" s="9">
        <v>-982225.9251403296</v>
      </c>
      <c r="O7324" s="9">
        <v>-571626.9086327401</v>
      </c>
      <c r="P7324" s="9">
        <v>-1466.2424556281403</v>
      </c>
      <c r="Q7324" s="9">
        <v>-616253.724396539</v>
      </c>
      <c r="R7324" s="9">
        <v>-8765.334949937558</v>
      </c>
      <c r="S7324" s="9">
        <v>-22.154612500000002</v>
      </c>
      <c r="T7324" s="9">
        <v>-53.00434290550631</v>
      </c>
      <c r="U7324" s="9">
        <v>-2688.752557158235</v>
      </c>
      <c r="V7324" s="9">
        <v>-26.4067375</v>
      </c>
      <c r="W7324" s="9">
        <v>294.9365451266525</v>
      </c>
      <c r="X7324" s="9">
        <v>294.9365451266525</v>
      </c>
      <c r="Y7324" s="9">
        <v>-987.9940082652693</v>
      </c>
      <c r="Z7324" s="11">
        <v>0.047871046309330284</v>
      </c>
    </row>
    <row x14ac:dyDescent="0.25" r="7325" customHeight="1" ht="15.75">
      <c r="A7325" s="14">
        <v>2015</v>
      </c>
      <c r="B7325" s="8" t="s">
        <v>1045</v>
      </c>
      <c r="C7325" s="8" t="s">
        <v>102</v>
      </c>
      <c r="D7325" s="8" t="s">
        <v>826</v>
      </c>
      <c r="E7325" s="8" t="s">
        <v>1015</v>
      </c>
      <c r="F7325" s="10">
        <v>-0.009251897066645254</v>
      </c>
      <c r="G7325" s="10">
        <v>-0.1945700226462178</v>
      </c>
      <c r="H7325" s="9">
        <v>-23930512.73034571</v>
      </c>
      <c r="I7325" s="9">
        <v>-10107016.405846894</v>
      </c>
      <c r="J7325" s="9">
        <v>-5930455.775267971</v>
      </c>
      <c r="K7325" s="9">
        <v>-5926021.200096547</v>
      </c>
      <c r="L7325" s="9">
        <v>-75435.4166698315</v>
      </c>
      <c r="M7325" s="9">
        <v>-75435.4166698315</v>
      </c>
      <c r="N7325" s="9">
        <v>-956320.7759611992</v>
      </c>
      <c r="O7325" s="9">
        <v>-1431.3337425774298</v>
      </c>
      <c r="P7325" s="9">
        <v>-239.25117975739752</v>
      </c>
      <c r="Q7325" s="9">
        <v>-853616.531540313</v>
      </c>
      <c r="R7325" s="9">
        <v>-1215.3436724901705</v>
      </c>
      <c r="S7325" s="9">
        <v>-10.241929711330808</v>
      </c>
      <c r="T7325" s="9">
        <v>-8.203664290405442</v>
      </c>
      <c r="U7325" s="9">
        <v>-2620.047744452075</v>
      </c>
      <c r="V7325" s="9">
        <v>-12.207658760926801</v>
      </c>
      <c r="W7325" s="9">
        <v>133.96303351157462</v>
      </c>
      <c r="X7325" s="9">
        <v>133.96303351157462</v>
      </c>
      <c r="Y7325" s="9">
        <v>-942.5047681039455</v>
      </c>
      <c r="Z7325" s="11">
        <v>0.026562729266446653</v>
      </c>
    </row>
    <row x14ac:dyDescent="0.25" r="7326" customHeight="1" ht="15.75">
      <c r="A7326" s="9">
        <v>2015</v>
      </c>
      <c r="B7326" s="8" t="s">
        <v>1046</v>
      </c>
      <c r="C7326" s="8" t="s">
        <v>111</v>
      </c>
      <c r="D7326" s="8" t="s">
        <v>826</v>
      </c>
      <c r="E7326" s="8" t="s">
        <v>1015</v>
      </c>
      <c r="F7326" s="10">
        <v>-0.008839663174579637</v>
      </c>
      <c r="G7326" s="10">
        <v>-0.16895265726859648</v>
      </c>
      <c r="H7326" s="9">
        <v>-164047020.9416389</v>
      </c>
      <c r="I7326" s="9">
        <v>-70810837.39596179</v>
      </c>
      <c r="J7326" s="9">
        <v>-41659654.43772632</v>
      </c>
      <c r="K7326" s="9">
        <v>-41622141.1515029</v>
      </c>
      <c r="L7326" s="9">
        <v>-529827.2976064195</v>
      </c>
      <c r="M7326" s="9">
        <v>-529827.2976064195</v>
      </c>
      <c r="N7326" s="9">
        <v>-6718770.802633972</v>
      </c>
      <c r="O7326" s="9">
        <v>208261.26773970883</v>
      </c>
      <c r="P7326" s="9">
        <v>-1757.8117428266282</v>
      </c>
      <c r="Q7326" s="9">
        <v>-2346142.970871089</v>
      </c>
      <c r="R7326" s="9">
        <v>-13925.59907070589</v>
      </c>
      <c r="S7326" s="9">
        <v>-107.38471000000001</v>
      </c>
      <c r="T7326" s="9">
        <v>-50.040459195995</v>
      </c>
      <c r="U7326" s="9">
        <v>-18338.22145573377</v>
      </c>
      <c r="V7326" s="9">
        <v>-127.99501</v>
      </c>
      <c r="W7326" s="9">
        <v>1409.6674304027679</v>
      </c>
      <c r="X7326" s="9">
        <v>1409.6674304027679</v>
      </c>
      <c r="Y7326" s="9">
        <v>-6593.137881991082</v>
      </c>
      <c r="Z7326" s="11">
        <v>0.006962617248009648</v>
      </c>
    </row>
    <row x14ac:dyDescent="0.25" r="7327" customHeight="1" ht="15.75">
      <c r="A7327" s="14">
        <v>2015</v>
      </c>
      <c r="B7327" s="8" t="s">
        <v>1050</v>
      </c>
      <c r="C7327" s="8" t="s">
        <v>102</v>
      </c>
      <c r="D7327" s="8" t="s">
        <v>826</v>
      </c>
      <c r="E7327" s="8" t="s">
        <v>1015</v>
      </c>
      <c r="F7327" s="10">
        <v>-0.008670461309317385</v>
      </c>
      <c r="G7327" s="10">
        <v>-0.27129395613876284</v>
      </c>
      <c r="H7327" s="9">
        <v>-12722302.032978311</v>
      </c>
      <c r="I7327" s="9">
        <v>-5541280.557884111</v>
      </c>
      <c r="J7327" s="9">
        <v>-3252472.591777984</v>
      </c>
      <c r="K7327" s="9">
        <v>-3250006.040006692</v>
      </c>
      <c r="L7327" s="9">
        <v>-41365.095025151895</v>
      </c>
      <c r="M7327" s="9">
        <v>-41365.095025151895</v>
      </c>
      <c r="N7327" s="9">
        <v>-524492.0338427366</v>
      </c>
      <c r="O7327" s="9">
        <v>-811.9760044743889</v>
      </c>
      <c r="P7327" s="9">
        <v>-135.72391345666838</v>
      </c>
      <c r="Q7327" s="9">
        <v>-67864.0884865067</v>
      </c>
      <c r="R7327" s="9">
        <v>-689.4477995570478</v>
      </c>
      <c r="S7327" s="9">
        <v>-5.810106279013918</v>
      </c>
      <c r="T7327" s="9">
        <v>-4.653826256186401</v>
      </c>
      <c r="U7327" s="9">
        <v>-1437.1952443449504</v>
      </c>
      <c r="V7327" s="9">
        <v>-6.925237413067924</v>
      </c>
      <c r="W7327" s="9">
        <v>75.99539189380127</v>
      </c>
      <c r="X7327" s="9">
        <v>75.99539189380127</v>
      </c>
      <c r="Y7327" s="9">
        <v>-516.7895819786955</v>
      </c>
      <c r="Z7327" s="11">
        <v>0.02828522731874488</v>
      </c>
    </row>
    <row x14ac:dyDescent="0.25" r="7328" customHeight="1" ht="15.75">
      <c r="A7328" s="14">
        <v>2015</v>
      </c>
      <c r="B7328" s="8" t="s">
        <v>1042</v>
      </c>
      <c r="C7328" s="8" t="s">
        <v>102</v>
      </c>
      <c r="D7328" s="8" t="s">
        <v>826</v>
      </c>
      <c r="E7328" s="8" t="s">
        <v>1015</v>
      </c>
      <c r="F7328" s="10">
        <v>-0.0081966475429898</v>
      </c>
      <c r="G7328" s="10">
        <v>-0.1434497775086503</v>
      </c>
      <c r="H7328" s="9">
        <v>-20049858.15420861</v>
      </c>
      <c r="I7328" s="9">
        <v>-8309531.179497624</v>
      </c>
      <c r="J7328" s="9">
        <v>-4882482.02553061</v>
      </c>
      <c r="K7328" s="9">
        <v>-4878607.227058393</v>
      </c>
      <c r="L7328" s="9">
        <v>-62063.842515182645</v>
      </c>
      <c r="M7328" s="9">
        <v>-62063.842515182645</v>
      </c>
      <c r="N7328" s="9">
        <v>-787405.1805971267</v>
      </c>
      <c r="O7328" s="9">
        <v>-1353.6137016718312</v>
      </c>
      <c r="P7328" s="9">
        <v>-226.26007158720947</v>
      </c>
      <c r="Q7328" s="9">
        <v>-1062266.0048451119</v>
      </c>
      <c r="R7328" s="9">
        <v>-1149.3516839479062</v>
      </c>
      <c r="S7328" s="9">
        <v>-9.685802812034932</v>
      </c>
      <c r="T7328" s="9">
        <v>-7.7582132364267995</v>
      </c>
      <c r="U7328" s="9">
        <v>-2158.7981334095552</v>
      </c>
      <c r="V7328" s="9">
        <v>-11.54479467127526</v>
      </c>
      <c r="W7328" s="9">
        <v>126.68897007364257</v>
      </c>
      <c r="X7328" s="9">
        <v>126.68897007364257</v>
      </c>
      <c r="Y7328" s="9">
        <v>-775.2171881883786</v>
      </c>
      <c r="Z7328" s="11">
        <v>0.029863310654339763</v>
      </c>
    </row>
    <row x14ac:dyDescent="0.25" r="7329" customHeight="1" ht="15.75">
      <c r="A7329" s="9">
        <v>2015</v>
      </c>
      <c r="B7329" s="8" t="s">
        <v>1043</v>
      </c>
      <c r="C7329" s="8" t="s">
        <v>362</v>
      </c>
      <c r="D7329" s="8" t="s">
        <v>1014</v>
      </c>
      <c r="E7329" s="8" t="s">
        <v>1015</v>
      </c>
      <c r="F7329" s="10">
        <v>-0.008064340367737255</v>
      </c>
      <c r="G7329" s="10">
        <v>-0.30077002778931167</v>
      </c>
      <c r="H7329" s="9">
        <v>-58579551.459512405</v>
      </c>
      <c r="I7329" s="9">
        <v>-24959742.745182794</v>
      </c>
      <c r="J7329" s="9">
        <v>-14704127.00462697</v>
      </c>
      <c r="K7329" s="9">
        <v>-14695236.027079953</v>
      </c>
      <c r="L7329" s="9">
        <v>-185956.74488119557</v>
      </c>
      <c r="M7329" s="9">
        <v>-185956.74488119557</v>
      </c>
      <c r="N7329" s="9">
        <v>-2372275.8609416233</v>
      </c>
      <c r="O7329" s="9">
        <v>125439.87454061727</v>
      </c>
      <c r="P7329" s="9">
        <v>-1015.545661651646</v>
      </c>
      <c r="Q7329" s="9">
        <v>-1588719.5135528184</v>
      </c>
      <c r="R7329" s="9">
        <v>-4202.5137221714085</v>
      </c>
      <c r="S7329" s="9">
        <v>-40.15298828383985</v>
      </c>
      <c r="T7329" s="9">
        <v>-34.78258758843659</v>
      </c>
      <c r="U7329" s="9">
        <v>-6482.952888607923</v>
      </c>
      <c r="V7329" s="9">
        <v>-47.859533605109746</v>
      </c>
      <c r="W7329" s="9">
        <v>589.3619194070556</v>
      </c>
      <c r="X7329" s="9">
        <v>589.3619194070556</v>
      </c>
      <c r="Y7329" s="9">
        <v>-2331.609363354157</v>
      </c>
      <c r="Z7329" s="11">
        <v>0.03385460978987188</v>
      </c>
    </row>
    <row x14ac:dyDescent="0.25" r="7330" customHeight="1" ht="15.75">
      <c r="A7330" s="9">
        <v>2015</v>
      </c>
      <c r="B7330" s="8" t="s">
        <v>2382</v>
      </c>
      <c r="C7330" s="8" t="s">
        <v>102</v>
      </c>
      <c r="D7330" s="8" t="s">
        <v>826</v>
      </c>
      <c r="E7330" s="8" t="s">
        <v>1015</v>
      </c>
      <c r="F7330" s="10">
        <v>-0.00803978630950002</v>
      </c>
      <c r="G7330" s="10">
        <v>-0.051533473590675165</v>
      </c>
      <c r="H7330" s="9">
        <v>-9264744.366075993</v>
      </c>
      <c r="I7330" s="9">
        <v>-4033617.939122393</v>
      </c>
      <c r="J7330" s="9">
        <v>-2369319.8697228897</v>
      </c>
      <c r="K7330" s="9">
        <v>-2367464.051990471</v>
      </c>
      <c r="L7330" s="9">
        <v>-30122.218763125176</v>
      </c>
      <c r="M7330" s="9">
        <v>-30122.218763125176</v>
      </c>
      <c r="N7330" s="9">
        <v>-382095.40605675697</v>
      </c>
      <c r="O7330" s="9">
        <v>-637.6885704675351</v>
      </c>
      <c r="P7330" s="9">
        <v>-106.59131288795568</v>
      </c>
      <c r="Q7330" s="9">
        <v>-49398.95263449404</v>
      </c>
      <c r="R7330" s="9">
        <v>-541.4605595347808</v>
      </c>
      <c r="S7330" s="9">
        <v>-4.5629899737334805</v>
      </c>
      <c r="T7330" s="9">
        <v>-3.6549008790386877</v>
      </c>
      <c r="U7330" s="9">
        <v>-1047.4085078194435</v>
      </c>
      <c r="V7330" s="9">
        <v>-5.438762625684015</v>
      </c>
      <c r="W7330" s="9">
        <v>59.68328195886537</v>
      </c>
      <c r="X7330" s="9">
        <v>59.68328195886537</v>
      </c>
      <c r="Y7330" s="9">
        <v>-376.2699824652624</v>
      </c>
      <c r="Z7330" s="11">
        <v>0.030425280222624827</v>
      </c>
    </row>
    <row x14ac:dyDescent="0.25" r="7331" customHeight="1" ht="15.75">
      <c r="A7331" s="9">
        <v>2015</v>
      </c>
      <c r="B7331" s="8" t="s">
        <v>1060</v>
      </c>
      <c r="C7331" s="8" t="s">
        <v>102</v>
      </c>
      <c r="D7331" s="8" t="s">
        <v>826</v>
      </c>
      <c r="E7331" s="8" t="s">
        <v>1015</v>
      </c>
      <c r="F7331" s="10">
        <v>-0.007228384411238983</v>
      </c>
      <c r="G7331" s="10">
        <v>-0.5286608284600718</v>
      </c>
      <c r="H7331" s="9">
        <v>-86686948.22352234</v>
      </c>
      <c r="I7331" s="9">
        <v>-36956364.99682619</v>
      </c>
      <c r="J7331" s="9">
        <v>-21738129.629476193</v>
      </c>
      <c r="K7331" s="9">
        <v>-21720098.944636233</v>
      </c>
      <c r="L7331" s="9">
        <v>-276181.1214098119</v>
      </c>
      <c r="M7331" s="9">
        <v>-276181.1214098119</v>
      </c>
      <c r="N7331" s="9">
        <v>-3506006.274987866</v>
      </c>
      <c r="O7331" s="9">
        <v>-6636.394145014987</v>
      </c>
      <c r="P7331" s="9">
        <v>-1109.290643613826</v>
      </c>
      <c r="Q7331" s="9">
        <v>-2188639.0936119272</v>
      </c>
      <c r="R7331" s="9">
        <v>-5634.953884180074</v>
      </c>
      <c r="S7331" s="9">
        <v>-47.48681621068761</v>
      </c>
      <c r="T7331" s="9">
        <v>-38.03637687355746</v>
      </c>
      <c r="U7331" s="9">
        <v>-9617.609095207854</v>
      </c>
      <c r="V7331" s="9">
        <v>-56.60093988944164</v>
      </c>
      <c r="W7331" s="9">
        <v>621.1210319430846</v>
      </c>
      <c r="X7331" s="9">
        <v>621.1210319430846</v>
      </c>
      <c r="Y7331" s="9">
        <v>-3448.9113271604638</v>
      </c>
      <c r="Z7331" s="11">
        <v>0.033706278854526074</v>
      </c>
    </row>
    <row x14ac:dyDescent="0.25" r="7332" customHeight="1" ht="15.75">
      <c r="A7332" s="14">
        <v>2015</v>
      </c>
      <c r="B7332" s="8" t="s">
        <v>1044</v>
      </c>
      <c r="C7332" s="8" t="s">
        <v>111</v>
      </c>
      <c r="D7332" s="8" t="s">
        <v>826</v>
      </c>
      <c r="E7332" s="8" t="s">
        <v>1015</v>
      </c>
      <c r="F7332" s="10">
        <v>-0.006492770109428429</v>
      </c>
      <c r="G7332" s="10">
        <v>-0.07980270161939894</v>
      </c>
      <c r="H7332" s="9">
        <v>-38180773.78049189</v>
      </c>
      <c r="I7332" s="9">
        <v>-16465540.163942667</v>
      </c>
      <c r="J7332" s="9">
        <v>-9525826.480475929</v>
      </c>
      <c r="K7332" s="9">
        <v>-9513285.879206348</v>
      </c>
      <c r="L7332" s="9">
        <v>-124017.99372173562</v>
      </c>
      <c r="M7332" s="9">
        <v>-124017.99372173562</v>
      </c>
      <c r="N7332" s="9">
        <v>-1533311.9518878518</v>
      </c>
      <c r="O7332" s="9">
        <v>-524139.53173214017</v>
      </c>
      <c r="P7332" s="9">
        <v>-556.9990185952306</v>
      </c>
      <c r="Q7332" s="9">
        <v>-359979.81137918425</v>
      </c>
      <c r="R7332" s="9">
        <v>-4412.6141763400765</v>
      </c>
      <c r="S7332" s="9">
        <v>-5.889478104991913</v>
      </c>
      <c r="T7332" s="9">
        <v>-15.860263334528417</v>
      </c>
      <c r="U7332" s="9">
        <v>-4183.053499176234</v>
      </c>
      <c r="V7332" s="9">
        <v>-7.019843038578033</v>
      </c>
      <c r="W7332" s="9">
        <v>30.840696127423456</v>
      </c>
      <c r="X7332" s="9">
        <v>30.840696127423456</v>
      </c>
      <c r="Y7332" s="9">
        <v>-1534.219537947727</v>
      </c>
      <c r="Z7332" s="11">
        <v>0.021652949091477754</v>
      </c>
    </row>
    <row x14ac:dyDescent="0.25" r="7333" customHeight="1" ht="15.75">
      <c r="A7333" s="9">
        <v>2015</v>
      </c>
      <c r="B7333" s="8" t="s">
        <v>1032</v>
      </c>
      <c r="C7333" s="8" t="s">
        <v>102</v>
      </c>
      <c r="D7333" s="8" t="s">
        <v>826</v>
      </c>
      <c r="E7333" s="8" t="s">
        <v>1015</v>
      </c>
      <c r="F7333" s="10">
        <v>-0.006477170324044792</v>
      </c>
      <c r="G7333" s="10">
        <v>-1.0935785692820046</v>
      </c>
      <c r="H7333" s="9">
        <v>-9831718.401286045</v>
      </c>
      <c r="I7333" s="9">
        <v>-4274475.690689741</v>
      </c>
      <c r="J7333" s="9">
        <v>-2517047.18392098</v>
      </c>
      <c r="K7333" s="9">
        <v>-2514868.0100239865</v>
      </c>
      <c r="L7333" s="9">
        <v>-31961.991718545523</v>
      </c>
      <c r="M7333" s="9">
        <v>-31961.991718545523</v>
      </c>
      <c r="N7333" s="9">
        <v>-405989.8808051001</v>
      </c>
      <c r="O7333" s="9">
        <v>-839.9700704041024</v>
      </c>
      <c r="P7333" s="9">
        <v>-140.40319481549236</v>
      </c>
      <c r="Q7333" s="9">
        <v>-52345.928292427394</v>
      </c>
      <c r="R7333" s="9">
        <v>-713.2175255705811</v>
      </c>
      <c r="S7333" s="9">
        <v>-6.01041823076777</v>
      </c>
      <c r="T7333" s="9">
        <v>-4.814273755032881</v>
      </c>
      <c r="U7333" s="9">
        <v>-1114.3287911696927</v>
      </c>
      <c r="V7333" s="9">
        <v>-7.163995149321565</v>
      </c>
      <c r="W7333" s="9">
        <v>78.61544470239288</v>
      </c>
      <c r="X7333" s="9">
        <v>78.61544470239288</v>
      </c>
      <c r="Y7333" s="9">
        <v>-399.0467370250496</v>
      </c>
      <c r="Z7333" s="11">
        <v>0.03744471240735165</v>
      </c>
    </row>
    <row x14ac:dyDescent="0.25" r="7334" customHeight="1" ht="15.75">
      <c r="A7334" s="9">
        <v>2015</v>
      </c>
      <c r="B7334" s="8" t="s">
        <v>1056</v>
      </c>
      <c r="C7334" s="8" t="s">
        <v>102</v>
      </c>
      <c r="D7334" s="8" t="s">
        <v>826</v>
      </c>
      <c r="E7334" s="8" t="s">
        <v>1015</v>
      </c>
      <c r="F7334" s="10">
        <v>-0.005993697837462374</v>
      </c>
      <c r="G7334" s="10">
        <v>-0.24338353608440805</v>
      </c>
      <c r="H7334" s="9">
        <v>-9238539.502471382</v>
      </c>
      <c r="I7334" s="9">
        <v>-4014248.0067740455</v>
      </c>
      <c r="J7334" s="9">
        <v>-2366251.2045699786</v>
      </c>
      <c r="K7334" s="9">
        <v>-2364121.6947797053</v>
      </c>
      <c r="L7334" s="9">
        <v>-30032.213229677272</v>
      </c>
      <c r="M7334" s="9">
        <v>-30032.213229677272</v>
      </c>
      <c r="N7334" s="9">
        <v>-381694.6552641945</v>
      </c>
      <c r="O7334" s="9">
        <v>-852.9590338661565</v>
      </c>
      <c r="P7334" s="9">
        <v>-142.57433404016857</v>
      </c>
      <c r="Q7334" s="9">
        <v>-49158.05831214567</v>
      </c>
      <c r="R7334" s="9">
        <v>-724.2464380360539</v>
      </c>
      <c r="S7334" s="9">
        <v>-6.103360950445035</v>
      </c>
      <c r="T7334" s="9">
        <v>-4.888719771746511</v>
      </c>
      <c r="U7334" s="9">
        <v>-1048.198342780071</v>
      </c>
      <c r="V7334" s="9">
        <v>-7.27477632416963</v>
      </c>
      <c r="W7334" s="9">
        <v>79.83112270660801</v>
      </c>
      <c r="X7334" s="9">
        <v>79.83112270660801</v>
      </c>
      <c r="Y7334" s="9">
        <v>-374.87355159871146</v>
      </c>
      <c r="Z7334" s="11">
        <v>0.040323039592702795</v>
      </c>
    </row>
    <row x14ac:dyDescent="0.25" r="7335" customHeight="1" ht="15.75">
      <c r="A7335" s="14">
        <v>2015</v>
      </c>
      <c r="B7335" s="8" t="s">
        <v>1048</v>
      </c>
      <c r="C7335" s="8" t="s">
        <v>102</v>
      </c>
      <c r="D7335" s="8" t="s">
        <v>826</v>
      </c>
      <c r="E7335" s="8" t="s">
        <v>1015</v>
      </c>
      <c r="F7335" s="10">
        <v>-0.005850237831811408</v>
      </c>
      <c r="G7335" s="10">
        <v>-0.2997601233955944</v>
      </c>
      <c r="H7335" s="9">
        <v>-23613382.19083721</v>
      </c>
      <c r="I7335" s="9">
        <v>-10140048.50854789</v>
      </c>
      <c r="J7335" s="9">
        <v>-5865647.63887992</v>
      </c>
      <c r="K7335" s="9">
        <v>-5863069.833233657</v>
      </c>
      <c r="L7335" s="9">
        <v>-75373.99509890305</v>
      </c>
      <c r="M7335" s="9">
        <v>-75373.99509890305</v>
      </c>
      <c r="N7335" s="9">
        <v>-944778.5820829803</v>
      </c>
      <c r="O7335" s="9">
        <v>-206575.89623196496</v>
      </c>
      <c r="P7335" s="9">
        <v>-373.3511994334332</v>
      </c>
      <c r="Q7335" s="9">
        <v>-436653.3819377013</v>
      </c>
      <c r="R7335" s="9">
        <v>-1896.5424467630405</v>
      </c>
      <c r="S7335" s="9">
        <v>0</v>
      </c>
      <c r="T7335" s="9">
        <v>-12.797059554095728</v>
      </c>
      <c r="U7335" s="9">
        <v>-2577.8056462623226</v>
      </c>
      <c r="V7335" s="9">
        <v>0</v>
      </c>
      <c r="W7335" s="9">
        <v>-27.154319803285702</v>
      </c>
      <c r="X7335" s="9">
        <v>-27.154319803285702</v>
      </c>
      <c r="Y7335" s="9">
        <v>-945.5547336602978</v>
      </c>
      <c r="Z7335" s="11">
        <v>0.011533813832865607</v>
      </c>
    </row>
    <row x14ac:dyDescent="0.25" r="7336" customHeight="1" ht="15.75">
      <c r="A7336" s="9">
        <v>2015</v>
      </c>
      <c r="B7336" s="8" t="s">
        <v>1047</v>
      </c>
      <c r="C7336" s="8" t="s">
        <v>102</v>
      </c>
      <c r="D7336" s="8" t="s">
        <v>826</v>
      </c>
      <c r="E7336" s="8" t="s">
        <v>1015</v>
      </c>
      <c r="F7336" s="10">
        <v>-0.005469876490191213</v>
      </c>
      <c r="G7336" s="10">
        <v>-0.3014097199212946</v>
      </c>
      <c r="H7336" s="9">
        <v>-167076998.63002256</v>
      </c>
      <c r="I7336" s="9">
        <v>-71890434.73372304</v>
      </c>
      <c r="J7336" s="9">
        <v>-42438691.862197675</v>
      </c>
      <c r="K7336" s="9">
        <v>-42398448.50176026</v>
      </c>
      <c r="L7336" s="9">
        <v>-538248.715570599</v>
      </c>
      <c r="M7336" s="9">
        <v>-538248.715570599</v>
      </c>
      <c r="N7336" s="9">
        <v>-6846388.951899983</v>
      </c>
      <c r="O7336" s="9">
        <v>-16902.807402925042</v>
      </c>
      <c r="P7336" s="9">
        <v>-2825.34847888073</v>
      </c>
      <c r="Q7336" s="9">
        <v>-2369726.856669104</v>
      </c>
      <c r="R7336" s="9">
        <v>-14352.15241099037</v>
      </c>
      <c r="S7336" s="9">
        <v>-120.94828773698923</v>
      </c>
      <c r="T7336" s="9">
        <v>-96.87814474999895</v>
      </c>
      <c r="U7336" s="9">
        <v>-18815.368688821432</v>
      </c>
      <c r="V7336" s="9">
        <v>-144.16183922626243</v>
      </c>
      <c r="W7336" s="9">
        <v>1581.9869868226756</v>
      </c>
      <c r="X7336" s="9">
        <v>1581.9869868226756</v>
      </c>
      <c r="Y7336" s="9">
        <v>-6716.601351565448</v>
      </c>
      <c r="Z7336" s="11">
        <v>0.04398639872110737</v>
      </c>
    </row>
    <row x14ac:dyDescent="0.25" r="7337" customHeight="1" ht="15.75">
      <c r="A7337" s="9">
        <v>2015</v>
      </c>
      <c r="B7337" s="8" t="s">
        <v>1058</v>
      </c>
      <c r="C7337" s="8" t="s">
        <v>111</v>
      </c>
      <c r="D7337" s="8" t="s">
        <v>212</v>
      </c>
      <c r="E7337" s="8" t="s">
        <v>1015</v>
      </c>
      <c r="F7337" s="10">
        <v>-0.005231519277026359</v>
      </c>
      <c r="G7337" s="10">
        <v>-0.11989954852704934</v>
      </c>
      <c r="H7337" s="9">
        <v>-127691549.22706008</v>
      </c>
      <c r="I7337" s="9">
        <v>-54905151.80402797</v>
      </c>
      <c r="J7337" s="9">
        <v>-31783696.443244573</v>
      </c>
      <c r="K7337" s="9">
        <v>-31759229.907452557</v>
      </c>
      <c r="L7337" s="9">
        <v>-410129.4879514417</v>
      </c>
      <c r="M7337" s="9">
        <v>-410129.4879514417</v>
      </c>
      <c r="N7337" s="9">
        <v>-5118467.853651656</v>
      </c>
      <c r="O7337" s="9">
        <v>-1426955.2592833221</v>
      </c>
      <c r="P7337" s="9">
        <v>-2311.9266781427095</v>
      </c>
      <c r="Q7337" s="9">
        <v>-1837860.9492793684</v>
      </c>
      <c r="R7337" s="9">
        <v>-18315.36518746515</v>
      </c>
      <c r="S7337" s="9">
        <v>-11.572527397708894</v>
      </c>
      <c r="T7337" s="9">
        <v>-65.79011458539505</v>
      </c>
      <c r="U7337" s="9">
        <v>-13966.644102281958</v>
      </c>
      <c r="V7337" s="9">
        <v>-13.793637474040985</v>
      </c>
      <c r="W7337" s="9">
        <v>-62.23586906205671</v>
      </c>
      <c r="X7337" s="9">
        <v>-62.23586906205671</v>
      </c>
      <c r="Y7337" s="9">
        <v>-5118.4702322406665</v>
      </c>
      <c r="Z7337" s="11">
        <v>0.012185814530654336</v>
      </c>
    </row>
    <row x14ac:dyDescent="0.25" r="7338" customHeight="1" ht="15.75">
      <c r="A7338" s="9">
        <v>2015</v>
      </c>
      <c r="B7338" s="8" t="s">
        <v>2570</v>
      </c>
      <c r="C7338" s="8" t="s">
        <v>106</v>
      </c>
      <c r="D7338" s="8" t="s">
        <v>826</v>
      </c>
      <c r="E7338" s="8" t="s">
        <v>1015</v>
      </c>
      <c r="F7338" s="10">
        <v>-0.004908558176193238</v>
      </c>
      <c r="G7338" s="10">
        <v>-0.062317163776004436</v>
      </c>
      <c r="H7338" s="9">
        <v>-507324030.3004521</v>
      </c>
      <c r="I7338" s="9">
        <v>-209047948.0428163</v>
      </c>
      <c r="J7338" s="9">
        <v>-146086598.49823028</v>
      </c>
      <c r="K7338" s="9">
        <v>-145823257.94630456</v>
      </c>
      <c r="L7338" s="9">
        <v>-1592955.281233884</v>
      </c>
      <c r="M7338" s="9">
        <v>-1592955.281233884</v>
      </c>
      <c r="N7338" s="9">
        <v>-23900242.806013063</v>
      </c>
      <c r="O7338" s="9">
        <v>37200276.536933735</v>
      </c>
      <c r="P7338" s="9">
        <v>-62639.39528022421</v>
      </c>
      <c r="Q7338" s="9">
        <v>-16069601.661259234</v>
      </c>
      <c r="R7338" s="9">
        <v>-374464.18127177126</v>
      </c>
      <c r="S7338" s="9">
        <v>-4327.234672431294</v>
      </c>
      <c r="T7338" s="9">
        <v>-2264.4003889549067</v>
      </c>
      <c r="U7338" s="9">
        <v>-66903.39127429323</v>
      </c>
      <c r="V7338" s="9">
        <v>-5157.758913444848</v>
      </c>
      <c r="W7338" s="9">
        <v>62563.8849089292</v>
      </c>
      <c r="X7338" s="9">
        <v>62563.8849089292</v>
      </c>
      <c r="Y7338" s="9">
        <v>-20118.72831119693</v>
      </c>
      <c r="Z7338" s="11">
        <v>0.24812739696722522</v>
      </c>
    </row>
    <row x14ac:dyDescent="0.25" r="7339" customHeight="1" ht="15.75">
      <c r="A7339" s="14">
        <v>2015</v>
      </c>
      <c r="B7339" s="8" t="s">
        <v>2383</v>
      </c>
      <c r="C7339" s="8" t="s">
        <v>102</v>
      </c>
      <c r="D7339" s="8" t="s">
        <v>826</v>
      </c>
      <c r="E7339" s="8" t="s">
        <v>1015</v>
      </c>
      <c r="F7339" s="10">
        <v>-0.00484653105904563</v>
      </c>
      <c r="G7339" s="10">
        <v>-0.013573821745727983</v>
      </c>
      <c r="H7339" s="9">
        <v>-12112322.88617195</v>
      </c>
      <c r="I7339" s="9">
        <v>-5019145.804553258</v>
      </c>
      <c r="J7339" s="9">
        <v>-2970646.3972607604</v>
      </c>
      <c r="K7339" s="9">
        <v>-2967574.134846907</v>
      </c>
      <c r="L7339" s="9">
        <v>-37629.4744417196</v>
      </c>
      <c r="M7339" s="9">
        <v>-37629.4744417196</v>
      </c>
      <c r="N7339" s="9">
        <v>-479324.2513703663</v>
      </c>
      <c r="O7339" s="9">
        <v>-1382.9807571905076</v>
      </c>
      <c r="P7339" s="9">
        <v>-231.16885174786407</v>
      </c>
      <c r="Q7339" s="9">
        <v>-596025.8251225553</v>
      </c>
      <c r="R7339" s="9">
        <v>-1174.2872136867616</v>
      </c>
      <c r="S7339" s="9">
        <v>-9.895939211047798</v>
      </c>
      <c r="T7339" s="9">
        <v>-7.92653000106824</v>
      </c>
      <c r="U7339" s="9">
        <v>-1319.0329326736462</v>
      </c>
      <c r="V7339" s="9">
        <v>-11.79526245661468</v>
      </c>
      <c r="W7339" s="9">
        <v>129.4375253026263</v>
      </c>
      <c r="X7339" s="9">
        <v>129.4375253026263</v>
      </c>
      <c r="Y7339" s="9">
        <v>-469.31169829947925</v>
      </c>
      <c r="Z7339" s="11">
        <v>0.049318269980454556</v>
      </c>
    </row>
    <row x14ac:dyDescent="0.25" r="7340" customHeight="1" ht="15.75">
      <c r="A7340" s="9">
        <v>2015</v>
      </c>
      <c r="B7340" s="8" t="s">
        <v>1039</v>
      </c>
      <c r="C7340" s="8" t="s">
        <v>111</v>
      </c>
      <c r="D7340" s="8" t="s">
        <v>1021</v>
      </c>
      <c r="E7340" s="8" t="s">
        <v>1015</v>
      </c>
      <c r="F7340" s="10">
        <v>-0.004782164187903599</v>
      </c>
      <c r="G7340" s="10">
        <v>-0.04617994969211141</v>
      </c>
      <c r="H7340" s="9">
        <v>-11730826.51280228</v>
      </c>
      <c r="I7340" s="9">
        <v>-5045157.299006774</v>
      </c>
      <c r="J7340" s="9">
        <v>-3196014.257516443</v>
      </c>
      <c r="K7340" s="9">
        <v>-3191052.249749711</v>
      </c>
      <c r="L7340" s="9">
        <v>-38124.30955646382</v>
      </c>
      <c r="M7340" s="9">
        <v>-38124.30955646382</v>
      </c>
      <c r="N7340" s="9">
        <v>-518715.9612126526</v>
      </c>
      <c r="O7340" s="9">
        <v>510293.7605375581</v>
      </c>
      <c r="P7340" s="9">
        <v>-232.3506327638431</v>
      </c>
      <c r="Q7340" s="9">
        <v>-211076.16377994616</v>
      </c>
      <c r="R7340" s="9">
        <v>-1840.7100583428212</v>
      </c>
      <c r="S7340" s="9">
        <v>-42.74537000000001</v>
      </c>
      <c r="T7340" s="9">
        <v>-6.616065914932678</v>
      </c>
      <c r="U7340" s="9">
        <v>-1428.158108822062</v>
      </c>
      <c r="V7340" s="9">
        <v>-50.949470000000005</v>
      </c>
      <c r="W7340" s="9">
        <v>608.284698213612</v>
      </c>
      <c r="X7340" s="9">
        <v>608.284698213612</v>
      </c>
      <c r="Y7340" s="9">
        <v>-470.76265196564697</v>
      </c>
      <c r="Z7340" s="11">
        <v>0.02852557306290111</v>
      </c>
    </row>
    <row x14ac:dyDescent="0.25" r="7341" customHeight="1" ht="15.75">
      <c r="A7341" s="14">
        <v>2015</v>
      </c>
      <c r="B7341" s="8" t="s">
        <v>1030</v>
      </c>
      <c r="C7341" s="8" t="s">
        <v>102</v>
      </c>
      <c r="D7341" s="8" t="s">
        <v>1014</v>
      </c>
      <c r="E7341" s="8" t="s">
        <v>1015</v>
      </c>
      <c r="F7341" s="10">
        <v>-0.004715039446301668</v>
      </c>
      <c r="G7341" s="10">
        <v>-0.12865209035322364</v>
      </c>
      <c r="H7341" s="9">
        <v>-640870104.6765333</v>
      </c>
      <c r="I7341" s="9">
        <v>-277876704.77530974</v>
      </c>
      <c r="J7341" s="9">
        <v>-164413491.29821798</v>
      </c>
      <c r="K7341" s="9">
        <v>-164245149.8591028</v>
      </c>
      <c r="L7341" s="9">
        <v>-2082955.3585234121</v>
      </c>
      <c r="M7341" s="9">
        <v>-2082955.3585234121</v>
      </c>
      <c r="N7341" s="9">
        <v>-26528117.23991059</v>
      </c>
      <c r="O7341" s="9">
        <v>-75214.98629476316</v>
      </c>
      <c r="P7341" s="9">
        <v>-12572.38173820563</v>
      </c>
      <c r="Q7341" s="9">
        <v>-3402576.7112527764</v>
      </c>
      <c r="R7341" s="9">
        <v>-63864.949837041466</v>
      </c>
      <c r="S7341" s="9">
        <v>-538.2019440710396</v>
      </c>
      <c r="T7341" s="9">
        <v>-431.0933773269053</v>
      </c>
      <c r="U7341" s="9">
        <v>-72990.05355687623</v>
      </c>
      <c r="V7341" s="9">
        <v>-641.4988056809219</v>
      </c>
      <c r="W7341" s="9">
        <v>7039.6074862551395</v>
      </c>
      <c r="X7341" s="9">
        <v>7039.6074862551395</v>
      </c>
      <c r="Y7341" s="9">
        <v>-25980.125110837966</v>
      </c>
      <c r="Z7341" s="11">
        <v>0.050612429172634386</v>
      </c>
    </row>
    <row x14ac:dyDescent="0.25" r="7342" customHeight="1" ht="15.75">
      <c r="A7342" s="9">
        <v>2015</v>
      </c>
      <c r="B7342" s="8" t="s">
        <v>1051</v>
      </c>
      <c r="C7342" s="8" t="s">
        <v>102</v>
      </c>
      <c r="D7342" s="8" t="s">
        <v>826</v>
      </c>
      <c r="E7342" s="8" t="s">
        <v>1015</v>
      </c>
      <c r="F7342" s="10">
        <v>-0.004561183961162421</v>
      </c>
      <c r="G7342" s="10">
        <v>-1.1896310705611528</v>
      </c>
      <c r="H7342" s="9">
        <v>-86209530.03816813</v>
      </c>
      <c r="I7342" s="9">
        <v>-37332810.754538886</v>
      </c>
      <c r="J7342" s="9">
        <v>-22102470.175153937</v>
      </c>
      <c r="K7342" s="9">
        <v>-22079395.223068587</v>
      </c>
      <c r="L7342" s="9">
        <v>-279934.2235389218</v>
      </c>
      <c r="M7342" s="9">
        <v>-279934.2235389218</v>
      </c>
      <c r="N7342" s="9">
        <v>-3566385.1374101625</v>
      </c>
      <c r="O7342" s="9">
        <v>-10459.173978369974</v>
      </c>
      <c r="P7342" s="9">
        <v>-1748.2782939964427</v>
      </c>
      <c r="Q7342" s="9">
        <v>-535939.0267512538</v>
      </c>
      <c r="R7342" s="9">
        <v>-8880.87141102087</v>
      </c>
      <c r="S7342" s="9">
        <v>-74.84077370533119</v>
      </c>
      <c r="T7342" s="9">
        <v>-59.94657257152399</v>
      </c>
      <c r="U7342" s="9">
        <v>-9815.669862995239</v>
      </c>
      <c r="V7342" s="9">
        <v>-89.2049303743671</v>
      </c>
      <c r="W7342" s="9">
        <v>978.907037882485</v>
      </c>
      <c r="X7342" s="9">
        <v>978.907037882485</v>
      </c>
      <c r="Y7342" s="9">
        <v>-3491.102420159569</v>
      </c>
      <c r="Z7342" s="11">
        <v>0.05221565815842535</v>
      </c>
    </row>
    <row x14ac:dyDescent="0.25" r="7343" customHeight="1" ht="15.75">
      <c r="A7343" s="14">
        <v>2015</v>
      </c>
      <c r="B7343" s="8" t="s">
        <v>1057</v>
      </c>
      <c r="C7343" s="8" t="s">
        <v>102</v>
      </c>
      <c r="D7343" s="8" t="s">
        <v>826</v>
      </c>
      <c r="E7343" s="8" t="s">
        <v>1015</v>
      </c>
      <c r="F7343" s="10">
        <v>-0.004520341661945583</v>
      </c>
      <c r="G7343" s="10">
        <v>-0.1378993946478239</v>
      </c>
      <c r="H7343" s="9">
        <v>-166374185.8811411</v>
      </c>
      <c r="I7343" s="9">
        <v>-69444622.04454091</v>
      </c>
      <c r="J7343" s="9">
        <v>-41148603.50631997</v>
      </c>
      <c r="K7343" s="9">
        <v>-41104500.54228879</v>
      </c>
      <c r="L7343" s="9">
        <v>-520947.78840654506</v>
      </c>
      <c r="M7343" s="9">
        <v>-520947.78840654506</v>
      </c>
      <c r="N7343" s="9">
        <v>-6639999.334355958</v>
      </c>
      <c r="O7343" s="9">
        <v>-20367.343127095257</v>
      </c>
      <c r="P7343" s="9">
        <v>-3404.454689167335</v>
      </c>
      <c r="Q7343" s="9">
        <v>-6932096.891067482</v>
      </c>
      <c r="R7343" s="9">
        <v>-17293.885317324453</v>
      </c>
      <c r="S7343" s="9">
        <v>-145.73882422322436</v>
      </c>
      <c r="T7343" s="9">
        <v>-116.73507060715701</v>
      </c>
      <c r="U7343" s="9">
        <v>-18282.918279934893</v>
      </c>
      <c r="V7343" s="9">
        <v>-173.71041243990734</v>
      </c>
      <c r="W7343" s="9">
        <v>1906.2437981539756</v>
      </c>
      <c r="X7343" s="9">
        <v>1906.2437981539756</v>
      </c>
      <c r="Y7343" s="9">
        <v>-6495.687630311353</v>
      </c>
      <c r="Z7343" s="11">
        <v>0.05265845414774746</v>
      </c>
    </row>
    <row x14ac:dyDescent="0.25" r="7344" customHeight="1" ht="15.75">
      <c r="A7344" s="9">
        <v>2015</v>
      </c>
      <c r="B7344" s="8" t="s">
        <v>2381</v>
      </c>
      <c r="C7344" s="8" t="s">
        <v>102</v>
      </c>
      <c r="D7344" s="8" t="s">
        <v>826</v>
      </c>
      <c r="E7344" s="8" t="s">
        <v>1015</v>
      </c>
      <c r="F7344" s="10">
        <v>-0.004183877000462788</v>
      </c>
      <c r="G7344" s="13" t="s">
        <v>45</v>
      </c>
      <c r="H7344" s="9">
        <v>-15438741.555431735</v>
      </c>
      <c r="I7344" s="9">
        <v>-5959423.237294729</v>
      </c>
      <c r="J7344" s="9">
        <v>-3422743.9904928654</v>
      </c>
      <c r="K7344" s="9">
        <v>-3418669.71068195</v>
      </c>
      <c r="L7344" s="9">
        <v>-44827.50556941436</v>
      </c>
      <c r="M7344" s="9">
        <v>-44827.50556941436</v>
      </c>
      <c r="N7344" s="9">
        <v>-550591.5138194015</v>
      </c>
      <c r="O7344" s="9">
        <v>-292054.61317599664</v>
      </c>
      <c r="P7344" s="9">
        <v>-341.3232444716577</v>
      </c>
      <c r="Q7344" s="9">
        <v>-1701407.4670718815</v>
      </c>
      <c r="R7344" s="9">
        <v>-1733.8474395949913</v>
      </c>
      <c r="S7344" s="9">
        <v>0</v>
      </c>
      <c r="T7344" s="9">
        <v>-11.703605035497791</v>
      </c>
      <c r="U7344" s="9">
        <v>-1502.8525346410754</v>
      </c>
      <c r="V7344" s="9">
        <v>0</v>
      </c>
      <c r="W7344" s="9">
        <v>-24.824884855716057</v>
      </c>
      <c r="X7344" s="9">
        <v>-24.824884855716057</v>
      </c>
      <c r="Y7344" s="9">
        <v>-556.6351626230063</v>
      </c>
      <c r="Z7344" s="11">
        <v>0.025256681494670096</v>
      </c>
    </row>
    <row x14ac:dyDescent="0.25" r="7345" customHeight="1" ht="15.75">
      <c r="A7345" s="14">
        <v>2015</v>
      </c>
      <c r="B7345" s="8" t="s">
        <v>1059</v>
      </c>
      <c r="C7345" s="8" t="s">
        <v>102</v>
      </c>
      <c r="D7345" s="8" t="s">
        <v>826</v>
      </c>
      <c r="E7345" s="8" t="s">
        <v>1015</v>
      </c>
      <c r="F7345" s="10">
        <v>-0.0026935685994778948</v>
      </c>
      <c r="G7345" s="10">
        <v>-0.20174901270666165</v>
      </c>
      <c r="H7345" s="9">
        <v>-69209682.10147102</v>
      </c>
      <c r="I7345" s="9">
        <v>-29404051.665359106</v>
      </c>
      <c r="J7345" s="9">
        <v>-17635949.51192856</v>
      </c>
      <c r="K7345" s="9">
        <v>-17610033.837669153</v>
      </c>
      <c r="L7345" s="9">
        <v>-221978.5646622736</v>
      </c>
      <c r="M7345" s="9">
        <v>-221978.5646622736</v>
      </c>
      <c r="N7345" s="9">
        <v>-2848239.5832866044</v>
      </c>
      <c r="O7345" s="9">
        <v>-14218.654843407567</v>
      </c>
      <c r="P7345" s="9">
        <v>-2376.685356220746</v>
      </c>
      <c r="Q7345" s="9">
        <v>-1230487.6892158673</v>
      </c>
      <c r="R7345" s="9">
        <v>-12073.041863834822</v>
      </c>
      <c r="S7345" s="9">
        <v>-101.74179449833815</v>
      </c>
      <c r="T7345" s="9">
        <v>-81.49397134061495</v>
      </c>
      <c r="U7345" s="9">
        <v>-7890.4307955418635</v>
      </c>
      <c r="V7345" s="9">
        <v>-121.26905221639781</v>
      </c>
      <c r="W7345" s="9">
        <v>1330.7686939922983</v>
      </c>
      <c r="X7345" s="9">
        <v>1330.7686939922983</v>
      </c>
      <c r="Y7345" s="9">
        <v>-2760.9043980893716</v>
      </c>
      <c r="Z7345" s="11">
        <v>0.08483654954785325</v>
      </c>
    </row>
    <row x14ac:dyDescent="0.25" r="7346" customHeight="1" ht="15.75">
      <c r="A7346" s="9">
        <v>2015</v>
      </c>
      <c r="B7346" s="8" t="s">
        <v>2150</v>
      </c>
      <c r="C7346" s="8" t="s">
        <v>59</v>
      </c>
      <c r="D7346" s="8" t="s">
        <v>826</v>
      </c>
      <c r="E7346" s="8" t="s">
        <v>1015</v>
      </c>
      <c r="F7346" s="10">
        <v>-0.0018742495641410645</v>
      </c>
      <c r="G7346" s="10">
        <v>-0.029757290818855323</v>
      </c>
      <c r="H7346" s="9">
        <v>-3697041.7661284716</v>
      </c>
      <c r="I7346" s="9">
        <v>-1538502.2295965604</v>
      </c>
      <c r="J7346" s="9">
        <v>-1048311.5527780689</v>
      </c>
      <c r="K7346" s="9">
        <v>-1044342.8243971594</v>
      </c>
      <c r="L7346" s="9">
        <v>-12025.705150832786</v>
      </c>
      <c r="M7346" s="9">
        <v>-12025.705150832786</v>
      </c>
      <c r="N7346" s="9">
        <v>-170924.27696004743</v>
      </c>
      <c r="O7346" s="9">
        <v>220110.00419731502</v>
      </c>
      <c r="P7346" s="9">
        <v>-92.11888719372358</v>
      </c>
      <c r="Q7346" s="9">
        <v>-90013.48259472643</v>
      </c>
      <c r="R7346" s="9">
        <v>-759.1513751076857</v>
      </c>
      <c r="S7346" s="9">
        <v>-19.271126001273707</v>
      </c>
      <c r="T7346" s="9">
        <v>-3.0850187164707887</v>
      </c>
      <c r="U7346" s="9">
        <v>-503.8696408327987</v>
      </c>
      <c r="V7346" s="9">
        <v>-22.969824710094088</v>
      </c>
      <c r="W7346" s="9">
        <v>270.76776183177566</v>
      </c>
      <c r="X7346" s="9">
        <v>270.76776183177566</v>
      </c>
      <c r="Y7346" s="9">
        <v>-147.06334865952948</v>
      </c>
      <c r="Z7346" s="11">
        <v>0.20203788242318388</v>
      </c>
    </row>
    <row x14ac:dyDescent="0.25" r="7347" customHeight="1" ht="15.75">
      <c r="A7347" s="14">
        <v>2015</v>
      </c>
      <c r="B7347" s="8" t="s">
        <v>2512</v>
      </c>
      <c r="C7347" s="8" t="s">
        <v>102</v>
      </c>
      <c r="D7347" s="8" t="s">
        <v>826</v>
      </c>
      <c r="E7347" s="8" t="s">
        <v>1015</v>
      </c>
      <c r="F7347" s="10">
        <v>-0.000951056023180283</v>
      </c>
      <c r="G7347" s="10">
        <v>-0.37886372538544205</v>
      </c>
      <c r="H7347" s="9">
        <v>-7607443.779362677</v>
      </c>
      <c r="I7347" s="9">
        <v>-3099533.448241993</v>
      </c>
      <c r="J7347" s="9">
        <v>-1970452.8324821729</v>
      </c>
      <c r="K7347" s="9">
        <v>-1963931.6049275524</v>
      </c>
      <c r="L7347" s="9">
        <v>-24131.886778662047</v>
      </c>
      <c r="M7347" s="9">
        <v>-24131.886778662047</v>
      </c>
      <c r="N7347" s="9">
        <v>-319467.9719783639</v>
      </c>
      <c r="O7347" s="9">
        <v>-4426.417245087476</v>
      </c>
      <c r="P7347" s="9">
        <v>-739.8872230026822</v>
      </c>
      <c r="Q7347" s="9">
        <v>-196396.83267835816</v>
      </c>
      <c r="R7347" s="9">
        <v>-3758.4652905137036</v>
      </c>
      <c r="S7347" s="9">
        <v>-31.67329389969668</v>
      </c>
      <c r="T7347" s="9">
        <v>-25.369932956774377</v>
      </c>
      <c r="U7347" s="9">
        <v>-909.7791163488837</v>
      </c>
      <c r="V7347" s="9">
        <v>-37.75233522001982</v>
      </c>
      <c r="W7347" s="9">
        <v>414.28233269486947</v>
      </c>
      <c r="X7347" s="9">
        <v>414.28233269486947</v>
      </c>
      <c r="Y7347" s="9">
        <v>-296.53572526991684</v>
      </c>
      <c r="Z7347" s="11">
        <v>0.20338931243181294</v>
      </c>
    </row>
    <row x14ac:dyDescent="0.25" r="7348" customHeight="1" ht="15.75">
      <c r="A7348" s="14">
        <v>2015</v>
      </c>
      <c r="B7348" s="8" t="s">
        <v>1066</v>
      </c>
      <c r="C7348" s="8" t="s">
        <v>111</v>
      </c>
      <c r="D7348" s="8" t="s">
        <v>232</v>
      </c>
      <c r="E7348" s="8" t="s">
        <v>1065</v>
      </c>
      <c r="F7348" s="10">
        <v>-0.24516204079269016</v>
      </c>
      <c r="G7348" s="10">
        <v>-3.433338109811736</v>
      </c>
      <c r="H7348" s="9">
        <v>-58893250.97533307</v>
      </c>
      <c r="I7348" s="9">
        <v>-25757844.723204922</v>
      </c>
      <c r="J7348" s="9">
        <v>-14987056.581264641</v>
      </c>
      <c r="K7348" s="9">
        <v>-14980199.023614462</v>
      </c>
      <c r="L7348" s="9">
        <v>-191385.68382126812</v>
      </c>
      <c r="M7348" s="9">
        <v>-191385.68382126812</v>
      </c>
      <c r="N7348" s="9">
        <v>-2415330.345398063</v>
      </c>
      <c r="O7348" s="9">
        <v>23165.497794274826</v>
      </c>
      <c r="P7348" s="9">
        <v>-4.150221848701148</v>
      </c>
      <c r="Q7348" s="9">
        <v>-384169.335477206</v>
      </c>
      <c r="R7348" s="9">
        <v>-111.79913963396578</v>
      </c>
      <c r="S7348" s="9">
        <v>-1.9408927852770266</v>
      </c>
      <c r="T7348" s="9">
        <v>-0.11331370412353052</v>
      </c>
      <c r="U7348" s="9">
        <v>-6586.537908894783</v>
      </c>
      <c r="V7348" s="9">
        <v>-2.3134074810134595</v>
      </c>
      <c r="W7348" s="9">
        <v>28.469628792734245</v>
      </c>
      <c r="X7348" s="9">
        <v>28.469628792734245</v>
      </c>
      <c r="Y7348" s="9">
        <v>-2395.180898729874</v>
      </c>
      <c r="Z7348" s="11">
        <v>0.00255963678539613</v>
      </c>
    </row>
    <row x14ac:dyDescent="0.25" r="7349" customHeight="1" ht="15.75">
      <c r="A7349" s="9">
        <v>2015</v>
      </c>
      <c r="B7349" s="8" t="s">
        <v>1064</v>
      </c>
      <c r="C7349" s="8" t="s">
        <v>72</v>
      </c>
      <c r="D7349" s="8" t="s">
        <v>232</v>
      </c>
      <c r="E7349" s="8" t="s">
        <v>1065</v>
      </c>
      <c r="F7349" s="10">
        <v>-0.17442000248760936</v>
      </c>
      <c r="G7349" s="13" t="s">
        <v>45</v>
      </c>
      <c r="H7349" s="9">
        <v>-250616074.23620042</v>
      </c>
      <c r="I7349" s="9">
        <v>-103816599.8725739</v>
      </c>
      <c r="J7349" s="9">
        <v>-62365590.1619387</v>
      </c>
      <c r="K7349" s="9">
        <v>-62335658.01143844</v>
      </c>
      <c r="L7349" s="9">
        <v>-771363.0548037449</v>
      </c>
      <c r="M7349" s="9">
        <v>-771363.0548037449</v>
      </c>
      <c r="N7349" s="9">
        <v>-10081341.493458483</v>
      </c>
      <c r="O7349" s="9">
        <v>2924043.5270086145</v>
      </c>
      <c r="P7349" s="9">
        <v>-4191.73602499517</v>
      </c>
      <c r="Q7349" s="9">
        <v>-13347947.150121642</v>
      </c>
      <c r="R7349" s="9">
        <v>-16271.337080818033</v>
      </c>
      <c r="S7349" s="9">
        <v>-363.637191885343</v>
      </c>
      <c r="T7349" s="9">
        <v>-124.92592140030001</v>
      </c>
      <c r="U7349" s="9">
        <v>-27502.182775839872</v>
      </c>
      <c r="V7349" s="9">
        <v>-433.42991764597025</v>
      </c>
      <c r="W7349" s="9">
        <v>4140.181631387935</v>
      </c>
      <c r="X7349" s="9">
        <v>4140.181631387935</v>
      </c>
      <c r="Y7349" s="9">
        <v>-9648.078420517835</v>
      </c>
      <c r="Z7349" s="11">
        <v>0.05761707937332747</v>
      </c>
    </row>
    <row x14ac:dyDescent="0.25" r="7350" customHeight="1" ht="15.75">
      <c r="A7350" s="14">
        <v>2015</v>
      </c>
      <c r="B7350" s="8" t="s">
        <v>2387</v>
      </c>
      <c r="C7350" s="8" t="s">
        <v>155</v>
      </c>
      <c r="D7350" s="8" t="s">
        <v>232</v>
      </c>
      <c r="E7350" s="8" t="s">
        <v>1065</v>
      </c>
      <c r="F7350" s="10">
        <v>-0.11228600382637256</v>
      </c>
      <c r="G7350" s="13" t="s">
        <v>45</v>
      </c>
      <c r="H7350" s="9">
        <v>-3727348.418735702</v>
      </c>
      <c r="I7350" s="9">
        <v>-1624278.672520343</v>
      </c>
      <c r="J7350" s="9">
        <v>-981610.3991112787</v>
      </c>
      <c r="K7350" s="9">
        <v>-981130.1334959085</v>
      </c>
      <c r="L7350" s="9">
        <v>-12069.875085109215</v>
      </c>
      <c r="M7350" s="9">
        <v>-12069.875085109215</v>
      </c>
      <c r="N7350" s="9">
        <v>-158764.0477364227</v>
      </c>
      <c r="O7350" s="9">
        <v>63246.90124806973</v>
      </c>
      <c r="P7350" s="9">
        <v>-70.11970468269097</v>
      </c>
      <c r="Q7350" s="9">
        <v>-19880.46709768298</v>
      </c>
      <c r="R7350" s="9">
        <v>-280.0756407928745</v>
      </c>
      <c r="S7350" s="9">
        <v>-6.5707334087709315</v>
      </c>
      <c r="T7350" s="9">
        <v>-1.9348430109294608</v>
      </c>
      <c r="U7350" s="9">
        <v>-433.12023302801225</v>
      </c>
      <c r="V7350" s="9">
        <v>-7.831851372164336</v>
      </c>
      <c r="W7350" s="9">
        <v>79.37826551632898</v>
      </c>
      <c r="X7350" s="9">
        <v>79.37826551632898</v>
      </c>
      <c r="Y7350" s="9">
        <v>-150.9533766526999</v>
      </c>
      <c r="Z7350" s="11">
        <v>0.06562901665997382</v>
      </c>
    </row>
    <row x14ac:dyDescent="0.25" r="7351" customHeight="1" ht="15.75">
      <c r="A7351" s="14">
        <v>2015</v>
      </c>
      <c r="B7351" s="8" t="s">
        <v>2151</v>
      </c>
      <c r="C7351" s="8" t="s">
        <v>102</v>
      </c>
      <c r="D7351" s="8" t="s">
        <v>232</v>
      </c>
      <c r="E7351" s="8" t="s">
        <v>1065</v>
      </c>
      <c r="F7351" s="10">
        <v>-0.05450342371494198</v>
      </c>
      <c r="G7351" s="10">
        <v>-4.158941041480753</v>
      </c>
      <c r="H7351" s="9">
        <v>-246827267.87885624</v>
      </c>
      <c r="I7351" s="9">
        <v>-86228306.38055806</v>
      </c>
      <c r="J7351" s="9">
        <v>-49990306.60559901</v>
      </c>
      <c r="K7351" s="9">
        <v>-49962809.64192058</v>
      </c>
      <c r="L7351" s="9">
        <v>-641803.9684859893</v>
      </c>
      <c r="M7351" s="9">
        <v>-641803.9684859893</v>
      </c>
      <c r="N7351" s="9">
        <v>-8052940.336155717</v>
      </c>
      <c r="O7351" s="9">
        <v>-5326893.339461976</v>
      </c>
      <c r="P7351" s="9">
        <v>-9566.103280104564</v>
      </c>
      <c r="Q7351" s="9">
        <v>-45901951.56293539</v>
      </c>
      <c r="R7351" s="9">
        <v>-38209.40944047461</v>
      </c>
      <c r="S7351" s="9">
        <v>-90.31783623649598</v>
      </c>
      <c r="T7351" s="9">
        <v>-263.9615805157352</v>
      </c>
      <c r="U7351" s="9">
        <v>-22015.947405343133</v>
      </c>
      <c r="V7351" s="9">
        <v>-107.6524986869049</v>
      </c>
      <c r="W7351" s="9">
        <v>-1083.98617681179</v>
      </c>
      <c r="X7351" s="9">
        <v>-1083.98617681179</v>
      </c>
      <c r="Y7351" s="9">
        <v>-8030.710858494038</v>
      </c>
      <c r="Z7351" s="11">
        <v>0.03485264905824684</v>
      </c>
    </row>
    <row x14ac:dyDescent="0.25" r="7352" customHeight="1" ht="15.75">
      <c r="A7352" s="14">
        <v>2015</v>
      </c>
      <c r="B7352" s="8" t="s">
        <v>1067</v>
      </c>
      <c r="C7352" s="8" t="s">
        <v>102</v>
      </c>
      <c r="D7352" s="8" t="s">
        <v>1068</v>
      </c>
      <c r="E7352" s="8" t="s">
        <v>1065</v>
      </c>
      <c r="F7352" s="10">
        <v>-0.04941975105367297</v>
      </c>
      <c r="G7352" s="10">
        <v>-0.10051226876423637</v>
      </c>
      <c r="H7352" s="9">
        <v>-2639450.9062368646</v>
      </c>
      <c r="I7352" s="9">
        <v>-1128435.7505859532</v>
      </c>
      <c r="J7352" s="9">
        <v>-646470.5126787621</v>
      </c>
      <c r="K7352" s="9">
        <v>-646123.4573724</v>
      </c>
      <c r="L7352" s="9">
        <v>-8399.743605415277</v>
      </c>
      <c r="M7352" s="9">
        <v>-8399.743605415277</v>
      </c>
      <c r="N7352" s="9">
        <v>-104019.46873025241</v>
      </c>
      <c r="O7352" s="9">
        <v>-82762.63793292241</v>
      </c>
      <c r="P7352" s="9">
        <v>-112.81809146509985</v>
      </c>
      <c r="Q7352" s="9">
        <v>-13827.275967172238</v>
      </c>
      <c r="R7352" s="9">
        <v>-450.623678509542</v>
      </c>
      <c r="S7352" s="9">
        <v>0</v>
      </c>
      <c r="T7352" s="9">
        <v>-3.113037865254056</v>
      </c>
      <c r="U7352" s="9">
        <v>-283.6711815103868</v>
      </c>
      <c r="V7352" s="9">
        <v>0</v>
      </c>
      <c r="W7352" s="9">
        <v>-28.52595960839016</v>
      </c>
      <c r="X7352" s="9">
        <v>-28.52595960839016</v>
      </c>
      <c r="Y7352" s="9">
        <v>-105.03785000369139</v>
      </c>
      <c r="Z7352" s="11">
        <v>0.03941149339520546</v>
      </c>
    </row>
    <row x14ac:dyDescent="0.25" r="7353" customHeight="1" ht="15.75">
      <c r="A7353" s="14">
        <v>2015</v>
      </c>
      <c r="B7353" s="8" t="s">
        <v>1085</v>
      </c>
      <c r="C7353" s="8" t="s">
        <v>87</v>
      </c>
      <c r="D7353" s="8" t="s">
        <v>232</v>
      </c>
      <c r="E7353" s="8" t="s">
        <v>1065</v>
      </c>
      <c r="F7353" s="10">
        <v>-0.04274823150783432</v>
      </c>
      <c r="G7353" s="10">
        <v>-0.634750794368835</v>
      </c>
      <c r="H7353" s="9">
        <v>-80028917.39786719</v>
      </c>
      <c r="I7353" s="9">
        <v>-34778682.81136607</v>
      </c>
      <c r="J7353" s="9">
        <v>-20311246.498638574</v>
      </c>
      <c r="K7353" s="9">
        <v>-20299542.728189375</v>
      </c>
      <c r="L7353" s="9">
        <v>-258845.76348119765</v>
      </c>
      <c r="M7353" s="9">
        <v>-258845.76348119765</v>
      </c>
      <c r="N7353" s="9">
        <v>-3274269.7176502985</v>
      </c>
      <c r="O7353" s="9">
        <v>87796.91893403255</v>
      </c>
      <c r="P7353" s="9">
        <v>-467.4608780402183</v>
      </c>
      <c r="Q7353" s="9">
        <v>-917144.2676473882</v>
      </c>
      <c r="R7353" s="9">
        <v>-5809.471974104587</v>
      </c>
      <c r="S7353" s="9">
        <v>-13.991140654909408</v>
      </c>
      <c r="T7353" s="9">
        <v>-3.379797808265072</v>
      </c>
      <c r="U7353" s="9">
        <v>-8945.359466155565</v>
      </c>
      <c r="V7353" s="9">
        <v>-16.676454106329814</v>
      </c>
      <c r="W7353" s="9">
        <v>177.6064528266963</v>
      </c>
      <c r="X7353" s="9">
        <v>177.6064528266963</v>
      </c>
      <c r="Y7353" s="9">
        <v>-3235.63954188167</v>
      </c>
      <c r="Z7353" s="11">
        <v>0.00981113991396224</v>
      </c>
    </row>
    <row x14ac:dyDescent="0.25" r="7354" customHeight="1" ht="15.75">
      <c r="A7354" s="14">
        <v>2015</v>
      </c>
      <c r="B7354" s="8" t="s">
        <v>1072</v>
      </c>
      <c r="C7354" s="8" t="s">
        <v>111</v>
      </c>
      <c r="D7354" s="8" t="s">
        <v>232</v>
      </c>
      <c r="E7354" s="8" t="s">
        <v>1065</v>
      </c>
      <c r="F7354" s="10">
        <v>-0.03686480996647817</v>
      </c>
      <c r="G7354" s="10">
        <v>-1.7899574100978672</v>
      </c>
      <c r="H7354" s="9">
        <v>-266005048.6014264</v>
      </c>
      <c r="I7354" s="9">
        <v>-113729865.6528574</v>
      </c>
      <c r="J7354" s="9">
        <v>-66859384.225993626</v>
      </c>
      <c r="K7354" s="9">
        <v>-66817716.52021795</v>
      </c>
      <c r="L7354" s="9">
        <v>-847013.2635344776</v>
      </c>
      <c r="M7354" s="9">
        <v>-847013.2635344776</v>
      </c>
      <c r="N7354" s="9">
        <v>-10784516.281403303</v>
      </c>
      <c r="O7354" s="9">
        <v>1547784.2196936463</v>
      </c>
      <c r="P7354" s="9">
        <v>-124.66280412842352</v>
      </c>
      <c r="Q7354" s="9">
        <v>-7626865.589625295</v>
      </c>
      <c r="R7354" s="9">
        <v>-3358.180539258914</v>
      </c>
      <c r="S7354" s="9">
        <v>-112.59756</v>
      </c>
      <c r="T7354" s="9">
        <v>-3.4104313609003127</v>
      </c>
      <c r="U7354" s="9">
        <v>-29461.28610299527</v>
      </c>
      <c r="V7354" s="9">
        <v>-134.20836</v>
      </c>
      <c r="W7354" s="9">
        <v>1657.6190891564102</v>
      </c>
      <c r="X7354" s="9">
        <v>1657.6190891564102</v>
      </c>
      <c r="Y7354" s="9">
        <v>-10578.916333970132</v>
      </c>
      <c r="Z7354" s="11">
        <v>0.00026155519016448156</v>
      </c>
    </row>
    <row x14ac:dyDescent="0.25" r="7355" customHeight="1" ht="15.75">
      <c r="A7355" s="9">
        <v>2015</v>
      </c>
      <c r="B7355" s="8" t="s">
        <v>1071</v>
      </c>
      <c r="C7355" s="8" t="s">
        <v>291</v>
      </c>
      <c r="D7355" s="8" t="s">
        <v>232</v>
      </c>
      <c r="E7355" s="8" t="s">
        <v>1065</v>
      </c>
      <c r="F7355" s="10">
        <v>-0.031574869734758024</v>
      </c>
      <c r="G7355" s="10">
        <v>-0.6456183781043161</v>
      </c>
      <c r="H7355" s="9">
        <v>-252443389.75329095</v>
      </c>
      <c r="I7355" s="9">
        <v>-97710039.66463919</v>
      </c>
      <c r="J7355" s="9">
        <v>-57702292.21810959</v>
      </c>
      <c r="K7355" s="9">
        <v>-57674785.87753176</v>
      </c>
      <c r="L7355" s="9">
        <v>-725990.5441769838</v>
      </c>
      <c r="M7355" s="9">
        <v>-725990.5441769838</v>
      </c>
      <c r="N7355" s="9">
        <v>-9312543.454410786</v>
      </c>
      <c r="O7355" s="9">
        <v>2048730.194248818</v>
      </c>
      <c r="P7355" s="9">
        <v>-621.4691415402768</v>
      </c>
      <c r="Q7355" s="9">
        <v>-30601201.97324765</v>
      </c>
      <c r="R7355" s="9">
        <v>-7530.614813830968</v>
      </c>
      <c r="S7355" s="9">
        <v>-131.55295894165448</v>
      </c>
      <c r="T7355" s="9">
        <v>-13.957888003197215</v>
      </c>
      <c r="U7355" s="9">
        <v>-25450.820022096064</v>
      </c>
      <c r="V7355" s="9">
        <v>-156.8018602952567</v>
      </c>
      <c r="W7355" s="9">
        <v>1859.497157425175</v>
      </c>
      <c r="X7355" s="9">
        <v>1859.497157425175</v>
      </c>
      <c r="Y7355" s="9">
        <v>-9089.448876904104</v>
      </c>
      <c r="Z7355" s="11">
        <v>0.01886547356193528</v>
      </c>
    </row>
    <row x14ac:dyDescent="0.25" r="7356" customHeight="1" ht="15.75">
      <c r="A7356" s="9">
        <v>2015</v>
      </c>
      <c r="B7356" s="8" t="s">
        <v>1092</v>
      </c>
      <c r="C7356" s="8" t="s">
        <v>59</v>
      </c>
      <c r="D7356" s="8" t="s">
        <v>232</v>
      </c>
      <c r="E7356" s="8" t="s">
        <v>1065</v>
      </c>
      <c r="F7356" s="10">
        <v>-0.028131358332364045</v>
      </c>
      <c r="G7356" s="10">
        <v>-0.39179282738937654</v>
      </c>
      <c r="H7356" s="9">
        <v>-19859777.735821944</v>
      </c>
      <c r="I7356" s="9">
        <v>-8506502.929177124</v>
      </c>
      <c r="J7356" s="9">
        <v>-4981862.781078212</v>
      </c>
      <c r="K7356" s="9">
        <v>-4978727.405410694</v>
      </c>
      <c r="L7356" s="9">
        <v>-63355.49487875153</v>
      </c>
      <c r="M7356" s="9">
        <v>-63355.49487875153</v>
      </c>
      <c r="N7356" s="9">
        <v>-803285.9898754371</v>
      </c>
      <c r="O7356" s="9">
        <v>56309.187369205705</v>
      </c>
      <c r="P7356" s="9">
        <v>-18.377133825854976</v>
      </c>
      <c r="Q7356" s="9">
        <v>-515917.85055285797</v>
      </c>
      <c r="R7356" s="9">
        <v>-201.70218624071663</v>
      </c>
      <c r="S7356" s="9">
        <v>-4.9005765532507715</v>
      </c>
      <c r="T7356" s="9">
        <v>-0.447152263701172</v>
      </c>
      <c r="U7356" s="9">
        <v>-2197.6572536818803</v>
      </c>
      <c r="V7356" s="9">
        <v>-5.841142048426615</v>
      </c>
      <c r="W7356" s="9">
        <v>70.83268101584582</v>
      </c>
      <c r="X7356" s="9">
        <v>70.83268101584582</v>
      </c>
      <c r="Y7356" s="9">
        <v>-791.7172567321006</v>
      </c>
      <c r="Z7356" s="11">
        <v>0.012592480888240656</v>
      </c>
    </row>
    <row x14ac:dyDescent="0.25" r="7357" customHeight="1" ht="15.75">
      <c r="A7357" s="9">
        <v>2015</v>
      </c>
      <c r="B7357" s="8" t="s">
        <v>1073</v>
      </c>
      <c r="C7357" s="8" t="s">
        <v>106</v>
      </c>
      <c r="D7357" s="8" t="s">
        <v>232</v>
      </c>
      <c r="E7357" s="8" t="s">
        <v>1065</v>
      </c>
      <c r="F7357" s="10">
        <v>-0.02486578100766549</v>
      </c>
      <c r="G7357" s="10">
        <v>-0.24906230480195082</v>
      </c>
      <c r="H7357" s="9">
        <v>-87271431.60260357</v>
      </c>
      <c r="I7357" s="9">
        <v>-37174222.28922288</v>
      </c>
      <c r="J7357" s="9">
        <v>-22147861.192583367</v>
      </c>
      <c r="K7357" s="9">
        <v>-22128615.390260097</v>
      </c>
      <c r="L7357" s="9">
        <v>-277953.8128769017</v>
      </c>
      <c r="M7357" s="9">
        <v>-277953.8128769017</v>
      </c>
      <c r="N7357" s="9">
        <v>-3576344.1322631165</v>
      </c>
      <c r="O7357" s="9">
        <v>1003309.7517928915</v>
      </c>
      <c r="P7357" s="9">
        <v>-299.5076681645729</v>
      </c>
      <c r="Q7357" s="9">
        <v>-2675586.8106236393</v>
      </c>
      <c r="R7357" s="9">
        <v>-5076.597452229137</v>
      </c>
      <c r="S7357" s="9">
        <v>-93.47718790613598</v>
      </c>
      <c r="T7357" s="9">
        <v>-14.885597656214493</v>
      </c>
      <c r="U7357" s="9">
        <v>-9766.651471581908</v>
      </c>
      <c r="V7357" s="9">
        <v>-111.41822332823503</v>
      </c>
      <c r="W7357" s="9">
        <v>1307.7057134330767</v>
      </c>
      <c r="X7357" s="9">
        <v>1307.7057134330767</v>
      </c>
      <c r="Y7357" s="9">
        <v>-3456.7875155358797</v>
      </c>
      <c r="Z7357" s="11">
        <v>0.04182852684245733</v>
      </c>
    </row>
    <row x14ac:dyDescent="0.25" r="7358" customHeight="1" ht="15.75">
      <c r="A7358" s="9">
        <v>2015</v>
      </c>
      <c r="B7358" s="8" t="s">
        <v>1074</v>
      </c>
      <c r="C7358" s="8" t="s">
        <v>111</v>
      </c>
      <c r="D7358" s="8" t="s">
        <v>232</v>
      </c>
      <c r="E7358" s="8" t="s">
        <v>1065</v>
      </c>
      <c r="F7358" s="10">
        <v>-0.023422934456892405</v>
      </c>
      <c r="G7358" s="10">
        <v>-0.1460227824120443</v>
      </c>
      <c r="H7358" s="9">
        <v>-27877969.876239516</v>
      </c>
      <c r="I7358" s="9">
        <v>-12087461.965583408</v>
      </c>
      <c r="J7358" s="9">
        <v>-7087055.685083153</v>
      </c>
      <c r="K7358" s="9">
        <v>-7082592.641708145</v>
      </c>
      <c r="L7358" s="9">
        <v>-90039.34336331146</v>
      </c>
      <c r="M7358" s="9">
        <v>-90039.34336331146</v>
      </c>
      <c r="N7358" s="9">
        <v>-1142852.8499848687</v>
      </c>
      <c r="O7358" s="9">
        <v>114775.49585566025</v>
      </c>
      <c r="P7358" s="9">
        <v>-20.562639094826356</v>
      </c>
      <c r="Q7358" s="9">
        <v>-408145.0411151027</v>
      </c>
      <c r="R7358" s="9">
        <v>-553.9186682574075</v>
      </c>
      <c r="S7358" s="9">
        <v>-9.616323975040995</v>
      </c>
      <c r="T7358" s="9">
        <v>-0.5614227112026072</v>
      </c>
      <c r="U7358" s="9">
        <v>-3120.2522349540645</v>
      </c>
      <c r="V7358" s="9">
        <v>-11.461980791759013</v>
      </c>
      <c r="W7358" s="9">
        <v>141.0552793007635</v>
      </c>
      <c r="X7358" s="9">
        <v>141.0552793007635</v>
      </c>
      <c r="Y7358" s="9">
        <v>-1124.2391826792489</v>
      </c>
      <c r="Z7358" s="11">
        <v>0.014316560119659792</v>
      </c>
    </row>
    <row x14ac:dyDescent="0.25" r="7359" customHeight="1" ht="15.75">
      <c r="A7359" s="9">
        <v>2015</v>
      </c>
      <c r="B7359" s="8" t="s">
        <v>1070</v>
      </c>
      <c r="C7359" s="8" t="s">
        <v>102</v>
      </c>
      <c r="D7359" s="8" t="s">
        <v>232</v>
      </c>
      <c r="E7359" s="8" t="s">
        <v>1065</v>
      </c>
      <c r="F7359" s="10">
        <v>-0.022936249464263814</v>
      </c>
      <c r="G7359" s="13" t="s">
        <v>45</v>
      </c>
      <c r="H7359" s="9">
        <v>-10564918.256422369</v>
      </c>
      <c r="I7359" s="9">
        <v>-4388692.30761942</v>
      </c>
      <c r="J7359" s="9">
        <v>-2472356.5269002924</v>
      </c>
      <c r="K7359" s="9">
        <v>-2470588.16350003</v>
      </c>
      <c r="L7359" s="9">
        <v>-32775.294301246126</v>
      </c>
      <c r="M7359" s="9">
        <v>-32775.294301246126</v>
      </c>
      <c r="N7359" s="9">
        <v>-397081.9517093532</v>
      </c>
      <c r="O7359" s="9">
        <v>-709990.7825170616</v>
      </c>
      <c r="P7359" s="9">
        <v>-972.9924065857447</v>
      </c>
      <c r="Q7359" s="9">
        <v>-53796.80977810901</v>
      </c>
      <c r="R7359" s="9">
        <v>-3886.3750638181573</v>
      </c>
      <c r="S7359" s="9">
        <v>-0.38575090497136116</v>
      </c>
      <c r="T7359" s="9">
        <v>-26.848427042282967</v>
      </c>
      <c r="U7359" s="9">
        <v>-1084.2824116527545</v>
      </c>
      <c r="V7359" s="9">
        <v>-0.45978790592551233</v>
      </c>
      <c r="W7359" s="9">
        <v>-240.31935217513166</v>
      </c>
      <c r="X7359" s="9">
        <v>-240.31935217513166</v>
      </c>
      <c r="Y7359" s="9">
        <v>-409.1432433473578</v>
      </c>
      <c r="Z7359" s="11">
        <v>0.08179747339694993</v>
      </c>
    </row>
    <row x14ac:dyDescent="0.25" r="7360" customHeight="1" ht="15.75">
      <c r="A7360" s="14">
        <v>2015</v>
      </c>
      <c r="B7360" s="8" t="s">
        <v>1075</v>
      </c>
      <c r="C7360" s="8" t="s">
        <v>111</v>
      </c>
      <c r="D7360" s="8" t="s">
        <v>232</v>
      </c>
      <c r="E7360" s="8" t="s">
        <v>1065</v>
      </c>
      <c r="F7360" s="10">
        <v>-0.022191910302058773</v>
      </c>
      <c r="G7360" s="10">
        <v>-0.4575870754871401</v>
      </c>
      <c r="H7360" s="9">
        <v>-149586638.24854213</v>
      </c>
      <c r="I7360" s="9">
        <v>-59532435.5252516</v>
      </c>
      <c r="J7360" s="9">
        <v>-34208853.10692261</v>
      </c>
      <c r="K7360" s="9">
        <v>-34116062.02458881</v>
      </c>
      <c r="L7360" s="9">
        <v>-457689.3364298821</v>
      </c>
      <c r="M7360" s="9">
        <v>-457689.3364298821</v>
      </c>
      <c r="N7360" s="9">
        <v>-5496858.34998997</v>
      </c>
      <c r="O7360" s="9">
        <v>-3051900.2178025707</v>
      </c>
      <c r="P7360" s="9">
        <v>-116.45472804199746</v>
      </c>
      <c r="Q7360" s="9">
        <v>-12241433.853234261</v>
      </c>
      <c r="R7360" s="9">
        <v>-3137.0704690105604</v>
      </c>
      <c r="S7360" s="9">
        <v>-3.753251900572777</v>
      </c>
      <c r="T7360" s="9">
        <v>-3.2981657858331515</v>
      </c>
      <c r="U7360" s="9">
        <v>-15010.488392863275</v>
      </c>
      <c r="V7360" s="9">
        <v>-4.473611881489753</v>
      </c>
      <c r="W7360" s="9">
        <v>49.44823494072059</v>
      </c>
      <c r="X7360" s="9">
        <v>49.44823494072059</v>
      </c>
      <c r="Y7360" s="9">
        <v>-5539.855742928835</v>
      </c>
      <c r="Z7360" s="11">
        <v>0.0012497920752828928</v>
      </c>
    </row>
    <row x14ac:dyDescent="0.25" r="7361" customHeight="1" ht="15.75">
      <c r="A7361" s="9">
        <v>2015</v>
      </c>
      <c r="B7361" s="8" t="s">
        <v>1081</v>
      </c>
      <c r="C7361" s="8" t="s">
        <v>111</v>
      </c>
      <c r="D7361" s="8" t="s">
        <v>232</v>
      </c>
      <c r="E7361" s="8" t="s">
        <v>1065</v>
      </c>
      <c r="F7361" s="10">
        <v>-0.02174060236542301</v>
      </c>
      <c r="G7361" s="10">
        <v>-0.20102599726272313</v>
      </c>
      <c r="H7361" s="9">
        <v>-185898991.0475285</v>
      </c>
      <c r="I7361" s="9">
        <v>-81359220.37735209</v>
      </c>
      <c r="J7361" s="9">
        <v>-47729165.288981184</v>
      </c>
      <c r="K7361" s="9">
        <v>-47698501.50493571</v>
      </c>
      <c r="L7361" s="9">
        <v>-606157.5521484276</v>
      </c>
      <c r="M7361" s="9">
        <v>-606157.5521484276</v>
      </c>
      <c r="N7361" s="9">
        <v>-7697112.052698435</v>
      </c>
      <c r="O7361" s="9">
        <v>824583.7959629406</v>
      </c>
      <c r="P7361" s="9">
        <v>-147.72856238539785</v>
      </c>
      <c r="Q7361" s="9">
        <v>-996420.5812135115</v>
      </c>
      <c r="R7361" s="9">
        <v>-3979.5285110406667</v>
      </c>
      <c r="S7361" s="9">
        <v>-69.08674074926846</v>
      </c>
      <c r="T7361" s="9">
        <v>-4.033439950679345</v>
      </c>
      <c r="U7361" s="9">
        <v>-21016.743906852</v>
      </c>
      <c r="V7361" s="9">
        <v>-82.34652841237849</v>
      </c>
      <c r="W7361" s="9">
        <v>1013.3861481435742</v>
      </c>
      <c r="X7361" s="9">
        <v>1013.3861481435742</v>
      </c>
      <c r="Y7361" s="9">
        <v>-7567.238620489201</v>
      </c>
      <c r="Z7361" s="11">
        <v>0.015397371747119828</v>
      </c>
    </row>
    <row x14ac:dyDescent="0.25" r="7362" customHeight="1" ht="15.75">
      <c r="A7362" s="14">
        <v>2015</v>
      </c>
      <c r="B7362" s="8" t="s">
        <v>1079</v>
      </c>
      <c r="C7362" s="8" t="s">
        <v>155</v>
      </c>
      <c r="D7362" s="8" t="s">
        <v>232</v>
      </c>
      <c r="E7362" s="8" t="s">
        <v>1065</v>
      </c>
      <c r="F7362" s="10">
        <v>-0.020723706490376238</v>
      </c>
      <c r="G7362" s="10">
        <v>-0.22181694598582996</v>
      </c>
      <c r="H7362" s="9">
        <v>-5289589.892779976</v>
      </c>
      <c r="I7362" s="9">
        <v>-1877597.9320448968</v>
      </c>
      <c r="J7362" s="9">
        <v>-1130545.820154558</v>
      </c>
      <c r="K7362" s="9">
        <v>-1129357.1480666085</v>
      </c>
      <c r="L7362" s="9">
        <v>-14079.24089229878</v>
      </c>
      <c r="M7362" s="9">
        <v>-14079.24089229878</v>
      </c>
      <c r="N7362" s="9">
        <v>-182711.91147426754</v>
      </c>
      <c r="O7362" s="9">
        <v>72965.84344740986</v>
      </c>
      <c r="P7362" s="9">
        <v>-21.78173748191196</v>
      </c>
      <c r="Q7362" s="9">
        <v>-1013293.7900099132</v>
      </c>
      <c r="R7362" s="9">
        <v>-369.19626693844265</v>
      </c>
      <c r="S7362" s="9">
        <v>-6.798141696993278</v>
      </c>
      <c r="T7362" s="9">
        <v>-1.0825571925953776</v>
      </c>
      <c r="U7362" s="9">
        <v>-499.29950304012425</v>
      </c>
      <c r="V7362" s="9">
        <v>-8.1029060327869</v>
      </c>
      <c r="W7362" s="9">
        <v>95.1030827629571</v>
      </c>
      <c r="X7362" s="9">
        <v>95.1030827629571</v>
      </c>
      <c r="Y7362" s="9">
        <v>-174.5977456862727</v>
      </c>
      <c r="Z7362" s="11">
        <v>0.22244828939672748</v>
      </c>
    </row>
    <row x14ac:dyDescent="0.25" r="7363" customHeight="1" ht="15.75">
      <c r="A7363" s="14">
        <v>2015</v>
      </c>
      <c r="B7363" s="8" t="s">
        <v>1076</v>
      </c>
      <c r="C7363" s="8" t="s">
        <v>211</v>
      </c>
      <c r="D7363" s="8" t="s">
        <v>232</v>
      </c>
      <c r="E7363" s="8" t="s">
        <v>1065</v>
      </c>
      <c r="F7363" s="10">
        <v>-0.017657110688658332</v>
      </c>
      <c r="G7363" s="10">
        <v>-0.2337337190308156</v>
      </c>
      <c r="H7363" s="9">
        <v>-22615416.209257964</v>
      </c>
      <c r="I7363" s="9">
        <v>-9667780.231139777</v>
      </c>
      <c r="J7363" s="9">
        <v>-5653316.268116482</v>
      </c>
      <c r="K7363" s="9">
        <v>-5650557.561015362</v>
      </c>
      <c r="L7363" s="9">
        <v>-71866.19993992889</v>
      </c>
      <c r="M7363" s="9">
        <v>-71866.19993992889</v>
      </c>
      <c r="N7363" s="9">
        <v>-911512.4468326146</v>
      </c>
      <c r="O7363" s="9">
        <v>39934.36869175334</v>
      </c>
      <c r="P7363" s="9">
        <v>-459.37318249807697</v>
      </c>
      <c r="Q7363" s="9">
        <v>-610562.2631717304</v>
      </c>
      <c r="R7363" s="9">
        <v>-14174.2337710833</v>
      </c>
      <c r="S7363" s="9">
        <v>-6.213717239770889</v>
      </c>
      <c r="T7363" s="9">
        <v>-2.486274014337707</v>
      </c>
      <c r="U7363" s="9">
        <v>-2485.9569861952996</v>
      </c>
      <c r="V7363" s="9">
        <v>-7.406313247404099</v>
      </c>
      <c r="W7363" s="9">
        <v>72.63499841696743</v>
      </c>
      <c r="X7363" s="9">
        <v>72.63499841696743</v>
      </c>
      <c r="Y7363" s="9">
        <v>-899.0075464449257</v>
      </c>
      <c r="Z7363" s="11">
        <v>0.004483992676064073</v>
      </c>
    </row>
    <row x14ac:dyDescent="0.25" r="7364" customHeight="1" ht="15.75">
      <c r="A7364" s="9">
        <v>2015</v>
      </c>
      <c r="B7364" s="8" t="s">
        <v>1083</v>
      </c>
      <c r="C7364" s="8" t="s">
        <v>47</v>
      </c>
      <c r="D7364" s="8" t="s">
        <v>232</v>
      </c>
      <c r="E7364" s="8" t="s">
        <v>1065</v>
      </c>
      <c r="F7364" s="10">
        <v>-0.01738884033403894</v>
      </c>
      <c r="G7364" s="10">
        <v>-0.5563537171490717</v>
      </c>
      <c r="H7364" s="9">
        <v>-117834163.55078124</v>
      </c>
      <c r="I7364" s="9">
        <v>-49691005.282288104</v>
      </c>
      <c r="J7364" s="9">
        <v>-32713531.545355342</v>
      </c>
      <c r="K7364" s="9">
        <v>-32692506.38781661</v>
      </c>
      <c r="L7364" s="9">
        <v>-369820.06327516417</v>
      </c>
      <c r="M7364" s="9">
        <v>-369820.06327516417</v>
      </c>
      <c r="N7364" s="9">
        <v>-5330762.478895512</v>
      </c>
      <c r="O7364" s="9">
        <v>6003635.97378014</v>
      </c>
      <c r="P7364" s="9">
        <v>-7519.59477607265</v>
      </c>
      <c r="Q7364" s="9">
        <v>-2624066.1223612353</v>
      </c>
      <c r="R7364" s="9">
        <v>-33833.543747971904</v>
      </c>
      <c r="S7364" s="9">
        <v>-680.3033593892616</v>
      </c>
      <c r="T7364" s="9">
        <v>-213.2233056451404</v>
      </c>
      <c r="U7364" s="9">
        <v>-14570.569659664658</v>
      </c>
      <c r="V7364" s="9">
        <v>-810.8736829299268</v>
      </c>
      <c r="W7364" s="9">
        <v>7976.003015761474</v>
      </c>
      <c r="X7364" s="9">
        <v>7976.003015761474</v>
      </c>
      <c r="Y7364" s="9">
        <v>-4611.478794072671</v>
      </c>
      <c r="Z7364" s="11">
        <v>0.17975417786992562</v>
      </c>
    </row>
    <row x14ac:dyDescent="0.25" r="7365" customHeight="1" ht="15.75">
      <c r="A7365" s="9">
        <v>2015</v>
      </c>
      <c r="B7365" s="8" t="s">
        <v>1090</v>
      </c>
      <c r="C7365" s="8" t="s">
        <v>106</v>
      </c>
      <c r="D7365" s="8" t="s">
        <v>1068</v>
      </c>
      <c r="E7365" s="8" t="s">
        <v>1065</v>
      </c>
      <c r="F7365" s="10">
        <v>-0.017098430028606514</v>
      </c>
      <c r="G7365" s="10">
        <v>-0.21568542434190346</v>
      </c>
      <c r="H7365" s="9">
        <v>-65107880.61896869</v>
      </c>
      <c r="I7365" s="9">
        <v>-26542887.499789607</v>
      </c>
      <c r="J7365" s="9">
        <v>-16012550.3828227</v>
      </c>
      <c r="K7365" s="9">
        <v>-15995192.26056718</v>
      </c>
      <c r="L7365" s="9">
        <v>-199136.08689734072</v>
      </c>
      <c r="M7365" s="9">
        <v>-199136.08689734072</v>
      </c>
      <c r="N7365" s="9">
        <v>-2588245.867226105</v>
      </c>
      <c r="O7365" s="9">
        <v>1088534.90769867</v>
      </c>
      <c r="P7365" s="9">
        <v>-324.9490512157077</v>
      </c>
      <c r="Q7365" s="9">
        <v>-4646491.692703403</v>
      </c>
      <c r="R7365" s="9">
        <v>-5507.824008697829</v>
      </c>
      <c r="S7365" s="9">
        <v>-101.4175153062216</v>
      </c>
      <c r="T7365" s="9">
        <v>-16.15004004674699</v>
      </c>
      <c r="U7365" s="9">
        <v>-7073.77429721189</v>
      </c>
      <c r="V7365" s="9">
        <v>-120.88253426204705</v>
      </c>
      <c r="W7365" s="9">
        <v>1418.7874836511514</v>
      </c>
      <c r="X7365" s="9">
        <v>1418.7874836511514</v>
      </c>
      <c r="Y7365" s="9">
        <v>-2468.2272842221373</v>
      </c>
      <c r="Z7365" s="11">
        <v>0.05909665291706439</v>
      </c>
    </row>
    <row x14ac:dyDescent="0.25" r="7366" customHeight="1" ht="15.75">
      <c r="A7366" s="14">
        <v>2015</v>
      </c>
      <c r="B7366" s="8" t="s">
        <v>1080</v>
      </c>
      <c r="C7366" s="8" t="s">
        <v>111</v>
      </c>
      <c r="D7366" s="8" t="s">
        <v>232</v>
      </c>
      <c r="E7366" s="8" t="s">
        <v>1065</v>
      </c>
      <c r="F7366" s="10">
        <v>-0.016618357416127404</v>
      </c>
      <c r="G7366" s="10">
        <v>-0.29381294052726736</v>
      </c>
      <c r="H7366" s="9">
        <v>-51092570.13446664</v>
      </c>
      <c r="I7366" s="9">
        <v>-22069634.278806288</v>
      </c>
      <c r="J7366" s="9">
        <v>-12984951.909284266</v>
      </c>
      <c r="K7366" s="9">
        <v>-12975761.663282964</v>
      </c>
      <c r="L7366" s="9">
        <v>-164586.48006922644</v>
      </c>
      <c r="M7366" s="9">
        <v>-164586.48006922644</v>
      </c>
      <c r="N7366" s="9">
        <v>-2094519.9873401097</v>
      </c>
      <c r="O7366" s="9">
        <v>296482.4500505714</v>
      </c>
      <c r="P7366" s="9">
        <v>-53.11640409732222</v>
      </c>
      <c r="Q7366" s="9">
        <v>-926426.1622122482</v>
      </c>
      <c r="R7366" s="9">
        <v>-1430.8556253177524</v>
      </c>
      <c r="S7366" s="9">
        <v>-24.840417994670773</v>
      </c>
      <c r="T7366" s="9">
        <v>-1.4502397022157987</v>
      </c>
      <c r="U7366" s="9">
        <v>-5721.613571167177</v>
      </c>
      <c r="V7366" s="9">
        <v>-29.608028457981266</v>
      </c>
      <c r="W7366" s="9">
        <v>364.36710194875263</v>
      </c>
      <c r="X7366" s="9">
        <v>364.36710194875263</v>
      </c>
      <c r="Y7366" s="9">
        <v>-2052.873370034621</v>
      </c>
      <c r="Z7366" s="11">
        <v>0.019992904034500172</v>
      </c>
    </row>
    <row x14ac:dyDescent="0.25" r="7367" customHeight="1" ht="15.75">
      <c r="A7367" s="14">
        <v>2015</v>
      </c>
      <c r="B7367" s="8" t="s">
        <v>1077</v>
      </c>
      <c r="C7367" s="8" t="s">
        <v>133</v>
      </c>
      <c r="D7367" s="8" t="s">
        <v>232</v>
      </c>
      <c r="E7367" s="8" t="s">
        <v>1065</v>
      </c>
      <c r="F7367" s="10">
        <v>-0.015399694153256158</v>
      </c>
      <c r="G7367" s="10">
        <v>-0.13713092295736856</v>
      </c>
      <c r="H7367" s="9">
        <v>-321160621.56615716</v>
      </c>
      <c r="I7367" s="9">
        <v>-135004870.5967264</v>
      </c>
      <c r="J7367" s="9">
        <v>-81671485.39153914</v>
      </c>
      <c r="K7367" s="9">
        <v>-81579065.4829223</v>
      </c>
      <c r="L7367" s="9">
        <v>-1013633.5302967874</v>
      </c>
      <c r="M7367" s="9">
        <v>-1013633.5302967874</v>
      </c>
      <c r="N7367" s="9">
        <v>-13204203.068084024</v>
      </c>
      <c r="O7367" s="9">
        <v>5961770.20076951</v>
      </c>
      <c r="P7367" s="9">
        <v>-1779.7055074713414</v>
      </c>
      <c r="Q7367" s="9">
        <v>-13569141.899185684</v>
      </c>
      <c r="R7367" s="9">
        <v>-30165.666543077372</v>
      </c>
      <c r="S7367" s="9">
        <v>-555.4511080099342</v>
      </c>
      <c r="T7367" s="9">
        <v>-88.4517591590031</v>
      </c>
      <c r="U7367" s="9">
        <v>-36093.81493022216</v>
      </c>
      <c r="V7367" s="9">
        <v>-662.0585940423231</v>
      </c>
      <c r="W7367" s="9">
        <v>7770.522453100497</v>
      </c>
      <c r="X7367" s="9">
        <v>7770.522453100497</v>
      </c>
      <c r="Y7367" s="9">
        <v>-12554.164339626683</v>
      </c>
      <c r="Z7367" s="11">
        <v>0.06496186996192377</v>
      </c>
    </row>
    <row x14ac:dyDescent="0.25" r="7368" customHeight="1" ht="15.75">
      <c r="A7368" s="9">
        <v>2015</v>
      </c>
      <c r="B7368" s="8" t="s">
        <v>1088</v>
      </c>
      <c r="C7368" s="8" t="s">
        <v>59</v>
      </c>
      <c r="D7368" s="8" t="s">
        <v>232</v>
      </c>
      <c r="E7368" s="8" t="s">
        <v>1065</v>
      </c>
      <c r="F7368" s="10">
        <v>-0.01365313664504368</v>
      </c>
      <c r="G7368" s="10">
        <v>-0.14716426377703143</v>
      </c>
      <c r="H7368" s="9">
        <v>-468241515.0794713</v>
      </c>
      <c r="I7368" s="9">
        <v>-201812991.44759315</v>
      </c>
      <c r="J7368" s="9">
        <v>-118533289.57698444</v>
      </c>
      <c r="K7368" s="9">
        <v>-118421336.66690503</v>
      </c>
      <c r="L7368" s="9">
        <v>-1510582.1316235294</v>
      </c>
      <c r="M7368" s="9">
        <v>-1510582.1316235294</v>
      </c>
      <c r="N7368" s="9">
        <v>-19113194.22224058</v>
      </c>
      <c r="O7368" s="9">
        <v>1287122.9383878699</v>
      </c>
      <c r="P7368" s="9">
        <v>-892.7535308840194</v>
      </c>
      <c r="Q7368" s="9">
        <v>-8550707.847892147</v>
      </c>
      <c r="R7368" s="9">
        <v>-9798.608458740342</v>
      </c>
      <c r="S7368" s="9">
        <v>-216.85456000000002</v>
      </c>
      <c r="T7368" s="9">
        <v>-21.74641662504403</v>
      </c>
      <c r="U7368" s="9">
        <v>-52243.02156465219</v>
      </c>
      <c r="V7368" s="9">
        <v>-258.47536</v>
      </c>
      <c r="W7368" s="9">
        <v>3127.5120749379707</v>
      </c>
      <c r="X7368" s="9">
        <v>3127.5120749379707</v>
      </c>
      <c r="Y7368" s="9">
        <v>-18777.55725547394</v>
      </c>
      <c r="Z7368" s="11">
        <v>0.001055678591122452</v>
      </c>
    </row>
    <row x14ac:dyDescent="0.25" r="7369" customHeight="1" ht="15.75">
      <c r="A7369" s="14">
        <v>2015</v>
      </c>
      <c r="B7369" s="8" t="s">
        <v>1086</v>
      </c>
      <c r="C7369" s="8" t="s">
        <v>66</v>
      </c>
      <c r="D7369" s="8" t="s">
        <v>232</v>
      </c>
      <c r="E7369" s="8" t="s">
        <v>1065</v>
      </c>
      <c r="F7369" s="10">
        <v>-0.011413238519194015</v>
      </c>
      <c r="G7369" s="10">
        <v>-0.09859057081759465</v>
      </c>
      <c r="H7369" s="9">
        <v>-28120123.321984995</v>
      </c>
      <c r="I7369" s="9">
        <v>-12123035.02926392</v>
      </c>
      <c r="J7369" s="9">
        <v>-7104996.393926095</v>
      </c>
      <c r="K7369" s="9">
        <v>-7100418.803787581</v>
      </c>
      <c r="L7369" s="9">
        <v>-90309.64337917986</v>
      </c>
      <c r="M7369" s="9">
        <v>-90309.64337917986</v>
      </c>
      <c r="N7369" s="9">
        <v>-1145690.7892742495</v>
      </c>
      <c r="O7369" s="9">
        <v>82225.38445279037</v>
      </c>
      <c r="P7369" s="9">
        <v>-41.34427598092845</v>
      </c>
      <c r="Q7369" s="9">
        <v>-543278.5149469745</v>
      </c>
      <c r="R7369" s="9">
        <v>-206.5724348138087</v>
      </c>
      <c r="S7369" s="9">
        <v>-7.836368080838237</v>
      </c>
      <c r="T7369" s="9">
        <v>-1.030537133619493</v>
      </c>
      <c r="U7369" s="9">
        <v>-3135.251926071434</v>
      </c>
      <c r="V7369" s="9">
        <v>-9.340398748300114</v>
      </c>
      <c r="W7369" s="9">
        <v>109.95287260178289</v>
      </c>
      <c r="X7369" s="9">
        <v>109.95287260178289</v>
      </c>
      <c r="Y7369" s="9">
        <v>-1128.4182849705085</v>
      </c>
      <c r="Z7369" s="11">
        <v>0.01437099647060136</v>
      </c>
    </row>
    <row x14ac:dyDescent="0.25" r="7370" customHeight="1" ht="15.75">
      <c r="A7370" s="9">
        <v>2015</v>
      </c>
      <c r="B7370" s="8" t="s">
        <v>2153</v>
      </c>
      <c r="C7370" s="8" t="s">
        <v>106</v>
      </c>
      <c r="D7370" s="8" t="s">
        <v>232</v>
      </c>
      <c r="E7370" s="8" t="s">
        <v>1065</v>
      </c>
      <c r="F7370" s="10">
        <v>-0.010531125554124662</v>
      </c>
      <c r="G7370" s="10">
        <v>-0.06499342123940134</v>
      </c>
      <c r="H7370" s="9">
        <v>-234886224.35919645</v>
      </c>
      <c r="I7370" s="9">
        <v>-97936049.28923923</v>
      </c>
      <c r="J7370" s="9">
        <v>-60341678.41463203</v>
      </c>
      <c r="K7370" s="9">
        <v>-60254702.84116832</v>
      </c>
      <c r="L7370" s="9">
        <v>-739027.5282771338</v>
      </c>
      <c r="M7370" s="9">
        <v>-739027.5282771338</v>
      </c>
      <c r="N7370" s="9">
        <v>-9769861.501278453</v>
      </c>
      <c r="O7370" s="9">
        <v>6375992.450633575</v>
      </c>
      <c r="P7370" s="9">
        <v>-1903.3589853100361</v>
      </c>
      <c r="Q7370" s="9">
        <v>-11427085.64306561</v>
      </c>
      <c r="R7370" s="9">
        <v>-32261.56924367287</v>
      </c>
      <c r="S7370" s="9">
        <v>-594.0437071711135</v>
      </c>
      <c r="T7370" s="9">
        <v>-94.59736448249367</v>
      </c>
      <c r="U7370" s="9">
        <v>-26735.957372298966</v>
      </c>
      <c r="V7370" s="9">
        <v>-708.0582537290807</v>
      </c>
      <c r="W7370" s="9">
        <v>8310.41634111501</v>
      </c>
      <c r="X7370" s="9">
        <v>8310.41634111501</v>
      </c>
      <c r="Y7370" s="9">
        <v>-9107.311647630784</v>
      </c>
      <c r="Z7370" s="11">
        <v>0.09078515409623783</v>
      </c>
    </row>
    <row x14ac:dyDescent="0.25" r="7371" customHeight="1" ht="15.75">
      <c r="A7371" s="9">
        <v>2015</v>
      </c>
      <c r="B7371" s="8" t="s">
        <v>2389</v>
      </c>
      <c r="C7371" s="8" t="s">
        <v>111</v>
      </c>
      <c r="D7371" s="8" t="s">
        <v>232</v>
      </c>
      <c r="E7371" s="8" t="s">
        <v>1065</v>
      </c>
      <c r="F7371" s="10">
        <v>-0.009956407714073525</v>
      </c>
      <c r="G7371" s="10">
        <v>-0.2626625430483261</v>
      </c>
      <c r="H7371" s="9">
        <v>-54763199.404148854</v>
      </c>
      <c r="I7371" s="9">
        <v>-23574036.720766097</v>
      </c>
      <c r="J7371" s="9">
        <v>-13993765.64834285</v>
      </c>
      <c r="K7371" s="9">
        <v>-13983541.946902305</v>
      </c>
      <c r="L7371" s="9">
        <v>-175842.3920216052</v>
      </c>
      <c r="M7371" s="9">
        <v>-175842.3920216052</v>
      </c>
      <c r="N7371" s="9">
        <v>-2259121.4810783626</v>
      </c>
      <c r="O7371" s="9">
        <v>617125.9977453364</v>
      </c>
      <c r="P7371" s="9">
        <v>-95.02659150373111</v>
      </c>
      <c r="Q7371" s="9">
        <v>-1208351.5930312031</v>
      </c>
      <c r="R7371" s="9">
        <v>-2559.8369339678343</v>
      </c>
      <c r="S7371" s="9">
        <v>-44.44013659577743</v>
      </c>
      <c r="T7371" s="9">
        <v>-2.590867268371518</v>
      </c>
      <c r="U7371" s="9">
        <v>-6178.815222819555</v>
      </c>
      <c r="V7371" s="9">
        <v>-52.969512400581955</v>
      </c>
      <c r="W7371" s="9">
        <v>651.8619688720232</v>
      </c>
      <c r="X7371" s="9">
        <v>651.8619688720232</v>
      </c>
      <c r="Y7371" s="9">
        <v>-2193.2724033183863</v>
      </c>
      <c r="Z7371" s="11">
        <v>0.026838104235088624</v>
      </c>
    </row>
    <row x14ac:dyDescent="0.25" r="7372" customHeight="1" ht="15.75">
      <c r="A7372" s="14">
        <v>2015</v>
      </c>
      <c r="B7372" s="8" t="s">
        <v>1097</v>
      </c>
      <c r="C7372" s="8" t="s">
        <v>106</v>
      </c>
      <c r="D7372" s="8" t="s">
        <v>1068</v>
      </c>
      <c r="E7372" s="8" t="s">
        <v>1065</v>
      </c>
      <c r="F7372" s="10">
        <v>-0.009683278589723326</v>
      </c>
      <c r="G7372" s="10">
        <v>-0.051538571559321816</v>
      </c>
      <c r="H7372" s="9">
        <v>-55146271.568474345</v>
      </c>
      <c r="I7372" s="9">
        <v>-21184213.221092783</v>
      </c>
      <c r="J7372" s="9">
        <v>-13271686.57323674</v>
      </c>
      <c r="K7372" s="9">
        <v>-13265322.08659847</v>
      </c>
      <c r="L7372" s="9">
        <v>-157334.13804691198</v>
      </c>
      <c r="M7372" s="9">
        <v>-157334.13804691198</v>
      </c>
      <c r="N7372" s="9">
        <v>-2153627.0421932316</v>
      </c>
      <c r="O7372" s="9">
        <v>2226555.542033075</v>
      </c>
      <c r="P7372" s="9">
        <v>-485.9948628649864</v>
      </c>
      <c r="Q7372" s="9">
        <v>-7170607.013508728</v>
      </c>
      <c r="R7372" s="9">
        <v>-8237.51958584635</v>
      </c>
      <c r="S7372" s="9">
        <v>-151.68036730359984</v>
      </c>
      <c r="T7372" s="9">
        <v>-24.128869905221606</v>
      </c>
      <c r="U7372" s="9">
        <v>-5896.9643345641425</v>
      </c>
      <c r="V7372" s="9">
        <v>-180.79231326161735</v>
      </c>
      <c r="W7372" s="9">
        <v>2121.9431968548224</v>
      </c>
      <c r="X7372" s="9">
        <v>2121.9431968548224</v>
      </c>
      <c r="Y7372" s="9">
        <v>-1969.7038435944905</v>
      </c>
      <c r="Z7372" s="11">
        <v>0.08470231431036163</v>
      </c>
    </row>
    <row x14ac:dyDescent="0.25" r="7373" customHeight="1" ht="15.75">
      <c r="A7373" s="14">
        <v>2015</v>
      </c>
      <c r="B7373" s="8" t="s">
        <v>2154</v>
      </c>
      <c r="C7373" s="8" t="s">
        <v>106</v>
      </c>
      <c r="D7373" s="8" t="s">
        <v>1068</v>
      </c>
      <c r="E7373" s="8" t="s">
        <v>1065</v>
      </c>
      <c r="F7373" s="10">
        <v>-0.007946741386578797</v>
      </c>
      <c r="G7373" s="10">
        <v>-0.042356462922671145</v>
      </c>
      <c r="H7373" s="9">
        <v>-38603680.30772248</v>
      </c>
      <c r="I7373" s="9">
        <v>-15974985.024725279</v>
      </c>
      <c r="J7373" s="9">
        <v>-10028861.00111654</v>
      </c>
      <c r="K7373" s="9">
        <v>-10011285.842331389</v>
      </c>
      <c r="L7373" s="9">
        <v>-121178.43879238356</v>
      </c>
      <c r="M7373" s="9">
        <v>-121178.43879238356</v>
      </c>
      <c r="N7373" s="9">
        <v>-1626123.8775315064</v>
      </c>
      <c r="O7373" s="9">
        <v>1388687.9540301184</v>
      </c>
      <c r="P7373" s="9">
        <v>-414.5506312248517</v>
      </c>
      <c r="Q7373" s="9">
        <v>-2098689.756499333</v>
      </c>
      <c r="R7373" s="9">
        <v>-7026.55358105784</v>
      </c>
      <c r="S7373" s="9">
        <v>-129.38242112158514</v>
      </c>
      <c r="T7373" s="9">
        <v>-20.60325848202375</v>
      </c>
      <c r="U7373" s="9">
        <v>-4455.000649897539</v>
      </c>
      <c r="V7373" s="9">
        <v>-154.2147321092686</v>
      </c>
      <c r="W7373" s="9">
        <v>1810.0045060019945</v>
      </c>
      <c r="X7373" s="9">
        <v>1810.0045060019945</v>
      </c>
      <c r="Y7373" s="9">
        <v>-1485.5857018663144</v>
      </c>
      <c r="Z7373" s="11">
        <v>0.11506542868551378</v>
      </c>
    </row>
    <row x14ac:dyDescent="0.25" r="7374" customHeight="1" ht="15.75">
      <c r="A7374" s="9">
        <v>2015</v>
      </c>
      <c r="B7374" s="8" t="s">
        <v>2155</v>
      </c>
      <c r="C7374" s="8" t="s">
        <v>106</v>
      </c>
      <c r="D7374" s="8" t="s">
        <v>232</v>
      </c>
      <c r="E7374" s="8" t="s">
        <v>1065</v>
      </c>
      <c r="F7374" s="10">
        <v>-0.006390357034590461</v>
      </c>
      <c r="G7374" s="10">
        <v>-0.034440988669252534</v>
      </c>
      <c r="H7374" s="9">
        <v>-40309733.138493165</v>
      </c>
      <c r="I7374" s="9">
        <v>-17195494.27695554</v>
      </c>
      <c r="J7374" s="9">
        <v>-10959744.931506716</v>
      </c>
      <c r="K7374" s="9">
        <v>-10937829.82129291</v>
      </c>
      <c r="L7374" s="9">
        <v>-130994.71311014652</v>
      </c>
      <c r="M7374" s="9">
        <v>-130994.71311014652</v>
      </c>
      <c r="N7374" s="9">
        <v>-1779111.3169064247</v>
      </c>
      <c r="O7374" s="9">
        <v>1803224.6583281702</v>
      </c>
      <c r="P7374" s="9">
        <v>-538.2979798886827</v>
      </c>
      <c r="Q7374" s="9">
        <v>-966953.7136849485</v>
      </c>
      <c r="R7374" s="9">
        <v>-9124.047374110658</v>
      </c>
      <c r="S7374" s="9">
        <v>-168.00431763202414</v>
      </c>
      <c r="T7374" s="9">
        <v>-26.753529206381003</v>
      </c>
      <c r="U7374" s="9">
        <v>-4878.458745775513</v>
      </c>
      <c r="V7374" s="9">
        <v>-200.24931217259984</v>
      </c>
      <c r="W7374" s="9">
        <v>2350.3082513504014</v>
      </c>
      <c r="X7374" s="9">
        <v>2350.3082513504014</v>
      </c>
      <c r="Y7374" s="9">
        <v>-1599.1154984028356</v>
      </c>
      <c r="Z7374" s="11">
        <v>0.13715638839215336</v>
      </c>
    </row>
    <row x14ac:dyDescent="0.25" r="7375" customHeight="1" ht="15.75">
      <c r="A7375" s="14">
        <v>2015</v>
      </c>
      <c r="B7375" s="8" t="s">
        <v>1091</v>
      </c>
      <c r="C7375" s="8" t="s">
        <v>111</v>
      </c>
      <c r="D7375" s="8" t="s">
        <v>232</v>
      </c>
      <c r="E7375" s="8" t="s">
        <v>1065</v>
      </c>
      <c r="F7375" s="10">
        <v>-0.00604189855211719</v>
      </c>
      <c r="G7375" s="10">
        <v>-0.09296776699412533</v>
      </c>
      <c r="H7375" s="9">
        <v>-8006009.522658535</v>
      </c>
      <c r="I7375" s="9">
        <v>-3491397.565308825</v>
      </c>
      <c r="J7375" s="9">
        <v>-2096268.707007793</v>
      </c>
      <c r="K7375" s="9">
        <v>-2093845.7268427298</v>
      </c>
      <c r="L7375" s="9">
        <v>-26214.29740485943</v>
      </c>
      <c r="M7375" s="9">
        <v>-26214.29740485943</v>
      </c>
      <c r="N7375" s="9">
        <v>-338670.95295356226</v>
      </c>
      <c r="O7375" s="9">
        <v>127782.68512632333</v>
      </c>
      <c r="P7375" s="9">
        <v>-22.892946070342266</v>
      </c>
      <c r="Q7375" s="9">
        <v>-59578.09638831852</v>
      </c>
      <c r="R7375" s="9">
        <v>-616.6927377995555</v>
      </c>
      <c r="S7375" s="9">
        <v>-10.706115355151201</v>
      </c>
      <c r="T7375" s="9">
        <v>-0.6250471931621073</v>
      </c>
      <c r="U7375" s="9">
        <v>-928.0142216728067</v>
      </c>
      <c r="V7375" s="9">
        <v>-12.760935350514346</v>
      </c>
      <c r="W7375" s="9">
        <v>157.04068369229492</v>
      </c>
      <c r="X7375" s="9">
        <v>157.04068369229492</v>
      </c>
      <c r="Y7375" s="9">
        <v>-324.95383785079065</v>
      </c>
      <c r="Z7375" s="11">
        <v>0.05210113000796728</v>
      </c>
    </row>
    <row x14ac:dyDescent="0.25" r="7376" customHeight="1" ht="15.75">
      <c r="A7376" s="14">
        <v>2015</v>
      </c>
      <c r="B7376" s="8" t="s">
        <v>1095</v>
      </c>
      <c r="C7376" s="8" t="s">
        <v>106</v>
      </c>
      <c r="D7376" s="8" t="s">
        <v>1068</v>
      </c>
      <c r="E7376" s="8" t="s">
        <v>1065</v>
      </c>
      <c r="F7376" s="10">
        <v>-0.005723681408711681</v>
      </c>
      <c r="G7376" s="10">
        <v>-0.025002834701766032</v>
      </c>
      <c r="H7376" s="9">
        <v>-281381901.73367494</v>
      </c>
      <c r="I7376" s="9">
        <v>-107236735.16034354</v>
      </c>
      <c r="J7376" s="9">
        <v>-62431104.40192811</v>
      </c>
      <c r="K7376" s="9">
        <v>-62272211.10215603</v>
      </c>
      <c r="L7376" s="9">
        <v>-823450.0647861403</v>
      </c>
      <c r="M7376" s="9">
        <v>-823450.0647861403</v>
      </c>
      <c r="N7376" s="9">
        <v>-10045661.713526137</v>
      </c>
      <c r="O7376" s="9">
        <v>-5320644.662787081</v>
      </c>
      <c r="P7376" s="9">
        <v>-4195.25784957078</v>
      </c>
      <c r="Q7376" s="9">
        <v>-32319733.24238573</v>
      </c>
      <c r="R7376" s="9">
        <v>-71108.81481295741</v>
      </c>
      <c r="S7376" s="9">
        <v>-221.02484</v>
      </c>
      <c r="T7376" s="9">
        <v>-208.50524727958532</v>
      </c>
      <c r="U7376" s="9">
        <v>-27400.83088280823</v>
      </c>
      <c r="V7376" s="9">
        <v>-263.44604</v>
      </c>
      <c r="W7376" s="9">
        <v>2233.033475191973</v>
      </c>
      <c r="X7376" s="9">
        <v>2233.033475191973</v>
      </c>
      <c r="Y7376" s="9">
        <v>-9979.5082536874</v>
      </c>
      <c r="Z7376" s="11">
        <v>0.04223549897716419</v>
      </c>
    </row>
    <row x14ac:dyDescent="0.25" r="7377" customHeight="1" ht="15.75">
      <c r="A7377" s="9">
        <v>2015</v>
      </c>
      <c r="B7377" s="8" t="s">
        <v>1096</v>
      </c>
      <c r="C7377" s="8" t="s">
        <v>87</v>
      </c>
      <c r="D7377" s="8" t="s">
        <v>232</v>
      </c>
      <c r="E7377" s="8" t="s">
        <v>1065</v>
      </c>
      <c r="F7377" s="10">
        <v>-0.005660614840865153</v>
      </c>
      <c r="G7377" s="10">
        <v>-0.18412053226012326</v>
      </c>
      <c r="H7377" s="9">
        <v>-48131358.25877384</v>
      </c>
      <c r="I7377" s="9">
        <v>-20669841.455005746</v>
      </c>
      <c r="J7377" s="9">
        <v>-12139483.715533683</v>
      </c>
      <c r="K7377" s="9">
        <v>-12121593.5905198</v>
      </c>
      <c r="L7377" s="9">
        <v>-155862.5609964182</v>
      </c>
      <c r="M7377" s="9">
        <v>-155862.5609964182</v>
      </c>
      <c r="N7377" s="9">
        <v>-1956672.8921587856</v>
      </c>
      <c r="O7377" s="9">
        <v>-382579.0276955817</v>
      </c>
      <c r="P7377" s="9">
        <v>-2123.151540357383</v>
      </c>
      <c r="Q7377" s="9">
        <v>-513838.84989128023</v>
      </c>
      <c r="R7377" s="9">
        <v>-26385.928641117225</v>
      </c>
      <c r="S7377" s="9">
        <v>-18.68285447954178</v>
      </c>
      <c r="T7377" s="9">
        <v>-15.350638438019448</v>
      </c>
      <c r="U7377" s="9">
        <v>-5414.668526543646</v>
      </c>
      <c r="V7377" s="9">
        <v>-22.2686464948082</v>
      </c>
      <c r="W7377" s="9">
        <v>143.63964896230132</v>
      </c>
      <c r="X7377" s="9">
        <v>143.63964896230132</v>
      </c>
      <c r="Y7377" s="9">
        <v>-1930.8344266042293</v>
      </c>
      <c r="Z7377" s="11">
        <v>0.03222166876332221</v>
      </c>
    </row>
    <row x14ac:dyDescent="0.25" r="7378" customHeight="1" ht="15.75">
      <c r="A7378" s="14">
        <v>2015</v>
      </c>
      <c r="B7378" s="8" t="s">
        <v>2390</v>
      </c>
      <c r="C7378" s="8" t="s">
        <v>106</v>
      </c>
      <c r="D7378" s="8" t="s">
        <v>1068</v>
      </c>
      <c r="E7378" s="8" t="s">
        <v>1065</v>
      </c>
      <c r="F7378" s="10">
        <v>-0.004551480816237189</v>
      </c>
      <c r="G7378" s="10">
        <v>-0.06756163386381651</v>
      </c>
      <c r="H7378" s="9">
        <v>-4035861.760488943</v>
      </c>
      <c r="I7378" s="9">
        <v>-1561547.482353204</v>
      </c>
      <c r="J7378" s="9">
        <v>-1043173.9260597004</v>
      </c>
      <c r="K7378" s="9">
        <v>-1040311.8581839205</v>
      </c>
      <c r="L7378" s="9">
        <v>-12058.173258147475</v>
      </c>
      <c r="M7378" s="9">
        <v>-12058.173258147475</v>
      </c>
      <c r="N7378" s="9">
        <v>-169927.2966936807</v>
      </c>
      <c r="O7378" s="9">
        <v>253482.86270942874</v>
      </c>
      <c r="P7378" s="9">
        <v>-75.66961349086277</v>
      </c>
      <c r="Q7378" s="9">
        <v>-448902.28792025545</v>
      </c>
      <c r="R7378" s="9">
        <v>-1282.585415635498</v>
      </c>
      <c r="S7378" s="9">
        <v>-23.616699774055178</v>
      </c>
      <c r="T7378" s="9">
        <v>-3.7607966037360967</v>
      </c>
      <c r="U7378" s="9">
        <v>-467.1920264763849</v>
      </c>
      <c r="V7378" s="9">
        <v>-28.14944253932604</v>
      </c>
      <c r="W7378" s="9">
        <v>330.3874872442366</v>
      </c>
      <c r="X7378" s="9">
        <v>330.3874872442366</v>
      </c>
      <c r="Y7378" s="9">
        <v>-145.22645128272993</v>
      </c>
      <c r="Z7378" s="11">
        <v>0.17739544957432446</v>
      </c>
    </row>
    <row x14ac:dyDescent="0.25" r="7379" customHeight="1" ht="15.75">
      <c r="A7379" s="14">
        <v>2015</v>
      </c>
      <c r="B7379" s="8" t="s">
        <v>1098</v>
      </c>
      <c r="C7379" s="8" t="s">
        <v>62</v>
      </c>
      <c r="D7379" s="8" t="s">
        <v>1068</v>
      </c>
      <c r="E7379" s="8" t="s">
        <v>1065</v>
      </c>
      <c r="F7379" s="10">
        <v>-0.0006264136112660027</v>
      </c>
      <c r="G7379" s="10">
        <v>-0.005785668021762601</v>
      </c>
      <c r="H7379" s="9">
        <v>-18349110.65489729</v>
      </c>
      <c r="I7379" s="9">
        <v>-5780111.379434485</v>
      </c>
      <c r="J7379" s="9">
        <v>-19711976.7087289</v>
      </c>
      <c r="K7379" s="9">
        <v>-19696870.121572092</v>
      </c>
      <c r="L7379" s="9">
        <v>-34492.0076778086</v>
      </c>
      <c r="M7379" s="9">
        <v>-34492.0076778086</v>
      </c>
      <c r="N7379" s="9">
        <v>-3433211.813201295</v>
      </c>
      <c r="O7379" s="9">
        <v>37333555.067081444</v>
      </c>
      <c r="P7379" s="9">
        <v>-110449.67913159431</v>
      </c>
      <c r="Q7379" s="9">
        <v>-6805054.63226429</v>
      </c>
      <c r="R7379" s="9">
        <v>-110780.35404393758</v>
      </c>
      <c r="S7379" s="9">
        <v>-1782.7947</v>
      </c>
      <c r="T7379" s="9">
        <v>-34.50675492604162</v>
      </c>
      <c r="U7379" s="9">
        <v>-12599.146234907736</v>
      </c>
      <c r="V7379" s="9">
        <v>-2124.9656999999997</v>
      </c>
      <c r="W7379" s="9">
        <v>26075.225359153956</v>
      </c>
      <c r="X7379" s="9">
        <v>26075.225359153956</v>
      </c>
      <c r="Y7379" s="9">
        <v>-836.0555749619047</v>
      </c>
      <c r="Z7379" s="11">
        <v>0.007715409478617469</v>
      </c>
    </row>
    <row x14ac:dyDescent="0.25" r="7380" customHeight="1" ht="15.75">
      <c r="A7380" s="14">
        <v>2015</v>
      </c>
      <c r="B7380" s="8" t="s">
        <v>1104</v>
      </c>
      <c r="C7380" s="8" t="s">
        <v>87</v>
      </c>
      <c r="D7380" s="8" t="s">
        <v>1100</v>
      </c>
      <c r="E7380" s="8" t="s">
        <v>1101</v>
      </c>
      <c r="F7380" s="10">
        <v>-0.07085508449025033</v>
      </c>
      <c r="G7380" s="10">
        <v>-0.5141747126473167</v>
      </c>
      <c r="H7380" s="9">
        <v>-387287924.26394784</v>
      </c>
      <c r="I7380" s="9">
        <v>-163796274.7071527</v>
      </c>
      <c r="J7380" s="9">
        <v>-96596574.69321738</v>
      </c>
      <c r="K7380" s="9">
        <v>-96477647.90513301</v>
      </c>
      <c r="L7380" s="9">
        <v>-1230759.5779398403</v>
      </c>
      <c r="M7380" s="9">
        <v>-1230759.5779398403</v>
      </c>
      <c r="N7380" s="9">
        <v>-15578727.47564519</v>
      </c>
      <c r="O7380" s="9">
        <v>-30710.551011809464</v>
      </c>
      <c r="P7380" s="9">
        <v>-4910.849539879383</v>
      </c>
      <c r="Q7380" s="9">
        <v>-12258246.343833528</v>
      </c>
      <c r="R7380" s="9">
        <v>-29569.83765665016</v>
      </c>
      <c r="S7380" s="9">
        <v>-200.99681102541305</v>
      </c>
      <c r="T7380" s="9">
        <v>-58.64502047230712</v>
      </c>
      <c r="U7380" s="9">
        <v>-42923.902488338164</v>
      </c>
      <c r="V7380" s="9">
        <v>-239.57404026295598</v>
      </c>
      <c r="W7380" s="9">
        <v>2479.5771254959673</v>
      </c>
      <c r="X7380" s="9">
        <v>2479.5771254959673</v>
      </c>
      <c r="Y7380" s="9">
        <v>-15278.780768789737</v>
      </c>
      <c r="Z7380" s="11">
        <v>0.036328931405709766</v>
      </c>
    </row>
    <row x14ac:dyDescent="0.25" r="7381" customHeight="1" ht="15.75">
      <c r="A7381" s="9">
        <v>2015</v>
      </c>
      <c r="B7381" s="8" t="s">
        <v>1103</v>
      </c>
      <c r="C7381" s="8" t="s">
        <v>106</v>
      </c>
      <c r="D7381" s="8" t="s">
        <v>1100</v>
      </c>
      <c r="E7381" s="8" t="s">
        <v>1101</v>
      </c>
      <c r="F7381" s="10">
        <v>-0.06805102671812885</v>
      </c>
      <c r="G7381" s="10">
        <v>-0.7113560281793977</v>
      </c>
      <c r="H7381" s="9">
        <v>-1118963032.3261926</v>
      </c>
      <c r="I7381" s="9">
        <v>-448937940.18042815</v>
      </c>
      <c r="J7381" s="9">
        <v>-260647752.47736692</v>
      </c>
      <c r="K7381" s="9">
        <v>-260140302.06529108</v>
      </c>
      <c r="L7381" s="9">
        <v>-3412436.545456274</v>
      </c>
      <c r="M7381" s="9">
        <v>-3412436.545456274</v>
      </c>
      <c r="N7381" s="9">
        <v>-41949383.700916395</v>
      </c>
      <c r="O7381" s="9">
        <v>-12682244.573060578</v>
      </c>
      <c r="P7381" s="9">
        <v>-13614.565278645181</v>
      </c>
      <c r="Q7381" s="9">
        <v>-87552457.7546456</v>
      </c>
      <c r="R7381" s="9">
        <v>-64086.68308714439</v>
      </c>
      <c r="S7381" s="9">
        <v>-273.4665355870459</v>
      </c>
      <c r="T7381" s="9">
        <v>-105.55620622320161</v>
      </c>
      <c r="U7381" s="9">
        <v>-114665.43611686028</v>
      </c>
      <c r="V7381" s="9">
        <v>-325.95284707785015</v>
      </c>
      <c r="W7381" s="9">
        <v>3390.4967502928075</v>
      </c>
      <c r="X7381" s="9">
        <v>3390.4967502928075</v>
      </c>
      <c r="Y7381" s="9">
        <v>-41787.817000051655</v>
      </c>
      <c r="Z7381" s="11">
        <v>0.030334669568627144</v>
      </c>
    </row>
    <row x14ac:dyDescent="0.25" r="7382" customHeight="1" ht="15.75">
      <c r="A7382" s="9">
        <v>2015</v>
      </c>
      <c r="B7382" s="8" t="s">
        <v>1105</v>
      </c>
      <c r="C7382" s="8" t="s">
        <v>111</v>
      </c>
      <c r="D7382" s="8" t="s">
        <v>1100</v>
      </c>
      <c r="E7382" s="8" t="s">
        <v>1101</v>
      </c>
      <c r="F7382" s="10">
        <v>-0.04716309070459495</v>
      </c>
      <c r="G7382" s="10">
        <v>-0.3034440856934424</v>
      </c>
      <c r="H7382" s="9">
        <v>-159914369.70866808</v>
      </c>
      <c r="I7382" s="9">
        <v>-68609918.54303782</v>
      </c>
      <c r="J7382" s="9">
        <v>-40030111.54596897</v>
      </c>
      <c r="K7382" s="9">
        <v>-39982439.48734234</v>
      </c>
      <c r="L7382" s="9">
        <v>-515524.00357346004</v>
      </c>
      <c r="M7382" s="9">
        <v>-515524.00357346004</v>
      </c>
      <c r="N7382" s="9">
        <v>-6449386.270026774</v>
      </c>
      <c r="O7382" s="9">
        <v>-601309.9175390367</v>
      </c>
      <c r="P7382" s="9">
        <v>-385.37288268049826</v>
      </c>
      <c r="Q7382" s="9">
        <v>-3185170.19322774</v>
      </c>
      <c r="R7382" s="9">
        <v>-1620.2089794867336</v>
      </c>
      <c r="S7382" s="9">
        <v>-43.97432015341602</v>
      </c>
      <c r="T7382" s="9">
        <v>-10.248198168000409</v>
      </c>
      <c r="U7382" s="9">
        <v>-17624.25441220033</v>
      </c>
      <c r="V7382" s="9">
        <v>-52.41429201400913</v>
      </c>
      <c r="W7382" s="9">
        <v>567.3546657805193</v>
      </c>
      <c r="X7382" s="9">
        <v>567.3546657805193</v>
      </c>
      <c r="Y7382" s="9">
        <v>-6383.980625320331</v>
      </c>
      <c r="Z7382" s="11">
        <v>0.021737662604635225</v>
      </c>
    </row>
    <row x14ac:dyDescent="0.25" r="7383" customHeight="1" ht="15.75">
      <c r="A7383" s="14">
        <v>2015</v>
      </c>
      <c r="B7383" s="8" t="s">
        <v>1107</v>
      </c>
      <c r="C7383" s="8" t="s">
        <v>291</v>
      </c>
      <c r="D7383" s="8" t="s">
        <v>1100</v>
      </c>
      <c r="E7383" s="8" t="s">
        <v>1101</v>
      </c>
      <c r="F7383" s="10">
        <v>-0.04544524588939859</v>
      </c>
      <c r="G7383" s="10">
        <v>-0.3818980751547125</v>
      </c>
      <c r="H7383" s="9">
        <v>-311442713.5977845</v>
      </c>
      <c r="I7383" s="9">
        <v>-113878803.59286977</v>
      </c>
      <c r="J7383" s="9">
        <v>-78881972.26055735</v>
      </c>
      <c r="K7383" s="9">
        <v>-78799005.48777069</v>
      </c>
      <c r="L7383" s="9">
        <v>-853271.8769441679</v>
      </c>
      <c r="M7383" s="9">
        <v>-853271.8769441679</v>
      </c>
      <c r="N7383" s="9">
        <v>-12904327.766764173</v>
      </c>
      <c r="O7383" s="9">
        <v>30291243.043603305</v>
      </c>
      <c r="P7383" s="9">
        <v>-194108.23729319227</v>
      </c>
      <c r="Q7383" s="9">
        <v>-55162151.70268899</v>
      </c>
      <c r="R7383" s="9">
        <v>-214255.5575694172</v>
      </c>
      <c r="S7383" s="9">
        <v>-2025.71351</v>
      </c>
      <c r="T7383" s="9">
        <v>-137.74993754544442</v>
      </c>
      <c r="U7383" s="9">
        <v>-35264.1830154359</v>
      </c>
      <c r="V7383" s="9">
        <v>-2414.50781</v>
      </c>
      <c r="W7383" s="9">
        <v>28800.557394289557</v>
      </c>
      <c r="X7383" s="9">
        <v>28800.557394289557</v>
      </c>
      <c r="Y7383" s="9">
        <v>-10547.242501369643</v>
      </c>
      <c r="Z7383" s="11">
        <v>0.016111231744085658</v>
      </c>
    </row>
    <row x14ac:dyDescent="0.25" r="7384" customHeight="1" ht="15.75">
      <c r="A7384" s="14">
        <v>2015</v>
      </c>
      <c r="B7384" s="8" t="s">
        <v>1108</v>
      </c>
      <c r="C7384" s="8" t="s">
        <v>111</v>
      </c>
      <c r="D7384" s="8" t="s">
        <v>1100</v>
      </c>
      <c r="E7384" s="8" t="s">
        <v>1101</v>
      </c>
      <c r="F7384" s="10">
        <v>-0.04435702005944499</v>
      </c>
      <c r="G7384" s="10">
        <v>-0.3250360361709111</v>
      </c>
      <c r="H7384" s="9">
        <v>-1397912729.3847466</v>
      </c>
      <c r="I7384" s="9">
        <v>-598281364.8069836</v>
      </c>
      <c r="J7384" s="9">
        <v>-349145788.973481</v>
      </c>
      <c r="K7384" s="9">
        <v>-348712765.2869651</v>
      </c>
      <c r="L7384" s="9">
        <v>-4498766.199085895</v>
      </c>
      <c r="M7384" s="9">
        <v>-4498766.199085895</v>
      </c>
      <c r="N7384" s="9">
        <v>-56251199.14762409</v>
      </c>
      <c r="O7384" s="9">
        <v>-5588957.809706123</v>
      </c>
      <c r="P7384" s="9">
        <v>-3581.901311591635</v>
      </c>
      <c r="Q7384" s="9">
        <v>-30716624.141491268</v>
      </c>
      <c r="R7384" s="9">
        <v>-15059.255410784921</v>
      </c>
      <c r="S7384" s="9">
        <v>-408.725372523058</v>
      </c>
      <c r="T7384" s="9">
        <v>-95.2532887215244</v>
      </c>
      <c r="U7384" s="9">
        <v>-153740.2336233812</v>
      </c>
      <c r="V7384" s="9">
        <v>-487.17185289546836</v>
      </c>
      <c r="W7384" s="9">
        <v>5273.356047684658</v>
      </c>
      <c r="X7384" s="9">
        <v>5273.356047684658</v>
      </c>
      <c r="Y7384" s="9">
        <v>-55670.99155848201</v>
      </c>
      <c r="Z7384" s="11">
        <v>0.02308436058356657</v>
      </c>
    </row>
    <row x14ac:dyDescent="0.25" r="7385" customHeight="1" ht="15.75">
      <c r="A7385" s="9">
        <v>2015</v>
      </c>
      <c r="B7385" s="8" t="s">
        <v>2157</v>
      </c>
      <c r="C7385" s="8" t="s">
        <v>111</v>
      </c>
      <c r="D7385" s="8" t="s">
        <v>1100</v>
      </c>
      <c r="E7385" s="8" t="s">
        <v>1101</v>
      </c>
      <c r="F7385" s="10">
        <v>-0.041433712962133905</v>
      </c>
      <c r="G7385" s="10">
        <v>-0.47853294542096625</v>
      </c>
      <c r="H7385" s="9">
        <v>-216992563.38227257</v>
      </c>
      <c r="I7385" s="9">
        <v>-93418250.70302324</v>
      </c>
      <c r="J7385" s="9">
        <v>-54962687.5512343</v>
      </c>
      <c r="K7385" s="9">
        <v>-54905131.91502886</v>
      </c>
      <c r="L7385" s="9">
        <v>-700435.5079272992</v>
      </c>
      <c r="M7385" s="9">
        <v>-700435.5079272992</v>
      </c>
      <c r="N7385" s="9">
        <v>-8863335.189295286</v>
      </c>
      <c r="O7385" s="9">
        <v>629370.4598429678</v>
      </c>
      <c r="P7385" s="9">
        <v>-595.2328836570088</v>
      </c>
      <c r="Q7385" s="9">
        <v>-4039075.9366138754</v>
      </c>
      <c r="R7385" s="9">
        <v>-2502.5156318184067</v>
      </c>
      <c r="S7385" s="9">
        <v>-133.44896000000003</v>
      </c>
      <c r="T7385" s="9">
        <v>-15.806853415600322</v>
      </c>
      <c r="U7385" s="9">
        <v>-24178.97244783525</v>
      </c>
      <c r="V7385" s="9">
        <v>-159.06176000000002</v>
      </c>
      <c r="W7385" s="9">
        <v>1844.7421842940396</v>
      </c>
      <c r="X7385" s="9">
        <v>1844.7421842940396</v>
      </c>
      <c r="Y7385" s="9">
        <v>-8685.976897173672</v>
      </c>
      <c r="Z7385" s="11">
        <v>0.002140771995452999</v>
      </c>
    </row>
    <row x14ac:dyDescent="0.25" r="7386" customHeight="1" ht="15.75">
      <c r="A7386" s="9">
        <v>2015</v>
      </c>
      <c r="B7386" s="8" t="s">
        <v>1109</v>
      </c>
      <c r="C7386" s="8" t="s">
        <v>111</v>
      </c>
      <c r="D7386" s="8" t="s">
        <v>1100</v>
      </c>
      <c r="E7386" s="8" t="s">
        <v>1101</v>
      </c>
      <c r="F7386" s="10">
        <v>-0.03498049922179453</v>
      </c>
      <c r="G7386" s="10">
        <v>-0.4060046692523942</v>
      </c>
      <c r="H7386" s="9">
        <v>-246837419.64577886</v>
      </c>
      <c r="I7386" s="9">
        <v>-103222731.08786392</v>
      </c>
      <c r="J7386" s="9">
        <v>-60567502.703534275</v>
      </c>
      <c r="K7386" s="9">
        <v>-60523221.07403258</v>
      </c>
      <c r="L7386" s="9">
        <v>-770024.0626903651</v>
      </c>
      <c r="M7386" s="9">
        <v>-770024.0626903651</v>
      </c>
      <c r="N7386" s="9">
        <v>-9767038.713848155</v>
      </c>
      <c r="O7386" s="9">
        <v>553167.1353971022</v>
      </c>
      <c r="P7386" s="9">
        <v>-802.0120864816846</v>
      </c>
      <c r="Q7386" s="9">
        <v>-11731692.017804574</v>
      </c>
      <c r="R7386" s="9">
        <v>-3371.8697982489716</v>
      </c>
      <c r="S7386" s="9">
        <v>-91.51639319441797</v>
      </c>
      <c r="T7386" s="9">
        <v>-21.25193468157441</v>
      </c>
      <c r="U7386" s="9">
        <v>-26712.648599452976</v>
      </c>
      <c r="V7386" s="9">
        <v>-109.08109415282176</v>
      </c>
      <c r="W7386" s="9">
        <v>1180.7403160097326</v>
      </c>
      <c r="X7386" s="9">
        <v>1180.7403160097326</v>
      </c>
      <c r="Y7386" s="9">
        <v>-9606.15943745125</v>
      </c>
      <c r="Z7386" s="11">
        <v>0.05691067649931948</v>
      </c>
    </row>
    <row x14ac:dyDescent="0.25" r="7387" customHeight="1" ht="15.75">
      <c r="A7387" s="9">
        <v>2015</v>
      </c>
      <c r="B7387" s="8" t="s">
        <v>1106</v>
      </c>
      <c r="C7387" s="8" t="s">
        <v>183</v>
      </c>
      <c r="D7387" s="8" t="s">
        <v>1100</v>
      </c>
      <c r="E7387" s="8" t="s">
        <v>1101</v>
      </c>
      <c r="F7387" s="10">
        <v>-0.02729680754099452</v>
      </c>
      <c r="G7387" s="10">
        <v>-0.12697123097300494</v>
      </c>
      <c r="H7387" s="9">
        <v>-40324437.33981178</v>
      </c>
      <c r="I7387" s="9">
        <v>-16810257.76649906</v>
      </c>
      <c r="J7387" s="9">
        <v>-9899491.703910917</v>
      </c>
      <c r="K7387" s="9">
        <v>-9891733.085753147</v>
      </c>
      <c r="L7387" s="9">
        <v>-125642.79250491223</v>
      </c>
      <c r="M7387" s="9">
        <v>-125642.99311001658</v>
      </c>
      <c r="N7387" s="9">
        <v>-1596812.3298068282</v>
      </c>
      <c r="O7387" s="9">
        <v>-1059027.0170738164</v>
      </c>
      <c r="P7387" s="9">
        <v>-147337.12176590558</v>
      </c>
      <c r="Q7387" s="9">
        <v>-417205.29035667947</v>
      </c>
      <c r="R7387" s="9">
        <v>-245500.33583827963</v>
      </c>
      <c r="S7387" s="9">
        <v>-57.75837959083558</v>
      </c>
      <c r="T7387" s="9">
        <v>-77.93954641955709</v>
      </c>
      <c r="U7387" s="9">
        <v>-4357.020403875226</v>
      </c>
      <c r="V7387" s="9">
        <v>-68.84391989616394</v>
      </c>
      <c r="W7387" s="9">
        <v>168.94034790146006</v>
      </c>
      <c r="X7387" s="9">
        <v>168.94034790146006</v>
      </c>
      <c r="Y7387" s="9">
        <v>-1563.2216382168115</v>
      </c>
      <c r="Z7387" s="11">
        <v>0.06447810961151335</v>
      </c>
    </row>
    <row x14ac:dyDescent="0.25" r="7388" customHeight="1" ht="15.75">
      <c r="A7388" s="9">
        <v>2015</v>
      </c>
      <c r="B7388" s="8" t="s">
        <v>1110</v>
      </c>
      <c r="C7388" s="8" t="s">
        <v>111</v>
      </c>
      <c r="D7388" s="8" t="s">
        <v>1111</v>
      </c>
      <c r="E7388" s="8" t="s">
        <v>1101</v>
      </c>
      <c r="F7388" s="10">
        <v>-0.01665998259719607</v>
      </c>
      <c r="G7388" s="10">
        <v>-0.23892687237127616</v>
      </c>
      <c r="H7388" s="9">
        <v>-59866782.82564332</v>
      </c>
      <c r="I7388" s="9">
        <v>-25864016.959305115</v>
      </c>
      <c r="J7388" s="9">
        <v>-15246980.895584371</v>
      </c>
      <c r="K7388" s="9">
        <v>-15232888.97036601</v>
      </c>
      <c r="L7388" s="9">
        <v>-193500.9744799814</v>
      </c>
      <c r="M7388" s="9">
        <v>-193500.9744799814</v>
      </c>
      <c r="N7388" s="9">
        <v>-2459444.6014488284</v>
      </c>
      <c r="O7388" s="9">
        <v>143733.55957458325</v>
      </c>
      <c r="P7388" s="9">
        <v>-408.4202769525654</v>
      </c>
      <c r="Q7388" s="9">
        <v>-809718.7803575525</v>
      </c>
      <c r="R7388" s="9">
        <v>-1717.1062881236082</v>
      </c>
      <c r="S7388" s="9">
        <v>-36.281435204582216</v>
      </c>
      <c r="T7388" s="9">
        <v>-10.81976308111625</v>
      </c>
      <c r="U7388" s="9">
        <v>-6737.622569384348</v>
      </c>
      <c r="V7388" s="9">
        <v>-43.244915051918035</v>
      </c>
      <c r="W7388" s="9">
        <v>448.72647614669734</v>
      </c>
      <c r="X7388" s="9">
        <v>448.72647614669734</v>
      </c>
      <c r="Y7388" s="9">
        <v>-2408.1869005360413</v>
      </c>
      <c r="Z7388" s="11">
        <v>0.005301189554537521</v>
      </c>
    </row>
    <row x14ac:dyDescent="0.25" r="7389" customHeight="1" ht="15.75">
      <c r="A7389" s="14">
        <v>2015</v>
      </c>
      <c r="B7389" s="8" t="s">
        <v>1113</v>
      </c>
      <c r="C7389" s="8" t="s">
        <v>111</v>
      </c>
      <c r="D7389" s="8" t="s">
        <v>1111</v>
      </c>
      <c r="E7389" s="8" t="s">
        <v>1101</v>
      </c>
      <c r="F7389" s="10">
        <v>-0.013209295627442622</v>
      </c>
      <c r="G7389" s="10">
        <v>-0.2662420587987712</v>
      </c>
      <c r="H7389" s="9">
        <v>-38981727.63803481</v>
      </c>
      <c r="I7389" s="9">
        <v>-16691322.864226788</v>
      </c>
      <c r="J7389" s="9">
        <v>-9827454.388414554</v>
      </c>
      <c r="K7389" s="9">
        <v>-9796953.431743393</v>
      </c>
      <c r="L7389" s="9">
        <v>-129099.50574384116</v>
      </c>
      <c r="M7389" s="9">
        <v>-129099.50574384116</v>
      </c>
      <c r="N7389" s="9">
        <v>-1582399.7172733627</v>
      </c>
      <c r="O7389" s="9">
        <v>-523352.8056001325</v>
      </c>
      <c r="P7389" s="9">
        <v>-335.4110309347362</v>
      </c>
      <c r="Q7389" s="9">
        <v>-295290.2061562161</v>
      </c>
      <c r="R7389" s="9">
        <v>-1410.1562111984654</v>
      </c>
      <c r="S7389" s="9">
        <v>-38.27324837886891</v>
      </c>
      <c r="T7389" s="9">
        <v>-8.919565613552285</v>
      </c>
      <c r="U7389" s="9">
        <v>-4348.714409617597</v>
      </c>
      <c r="V7389" s="9">
        <v>-45.61901604973193</v>
      </c>
      <c r="W7389" s="9">
        <v>493.79969870076854</v>
      </c>
      <c r="X7389" s="9">
        <v>493.79969870076854</v>
      </c>
      <c r="Y7389" s="9">
        <v>-1555.7190482830915</v>
      </c>
      <c r="Z7389" s="11">
        <v>0.07391203811900046</v>
      </c>
    </row>
    <row x14ac:dyDescent="0.25" r="7390" customHeight="1" ht="15.75">
      <c r="A7390" s="14">
        <v>2015</v>
      </c>
      <c r="B7390" s="8" t="s">
        <v>2514</v>
      </c>
      <c r="C7390" s="8" t="s">
        <v>102</v>
      </c>
      <c r="D7390" s="8" t="s">
        <v>1100</v>
      </c>
      <c r="E7390" s="8" t="s">
        <v>1101</v>
      </c>
      <c r="F7390" s="10">
        <v>-0.008697172958251067</v>
      </c>
      <c r="G7390" s="10">
        <v>-0.05452030296892387</v>
      </c>
      <c r="H7390" s="9">
        <v>-30785448.64726272</v>
      </c>
      <c r="I7390" s="9">
        <v>-12431535.686953701</v>
      </c>
      <c r="J7390" s="9">
        <v>-7230202.649233308</v>
      </c>
      <c r="K7390" s="9">
        <v>-7181346.77553359</v>
      </c>
      <c r="L7390" s="9">
        <v>-101344.28897027328</v>
      </c>
      <c r="M7390" s="9">
        <v>-101344.28897027328</v>
      </c>
      <c r="N7390" s="9">
        <v>-1159547.47251081</v>
      </c>
      <c r="O7390" s="9">
        <v>-1219641.6908669986</v>
      </c>
      <c r="P7390" s="9">
        <v>-217.62268858699386</v>
      </c>
      <c r="Q7390" s="9">
        <v>-1355923.5343908616</v>
      </c>
      <c r="R7390" s="9">
        <v>-907.071500946374</v>
      </c>
      <c r="S7390" s="9">
        <v>-35.073650579838244</v>
      </c>
      <c r="T7390" s="9">
        <v>-2.9774268595282427</v>
      </c>
      <c r="U7390" s="9">
        <v>-3192.929806406525</v>
      </c>
      <c r="V7390" s="9">
        <v>-41.80532085715836</v>
      </c>
      <c r="W7390" s="9">
        <v>497.3664425799765</v>
      </c>
      <c r="X7390" s="9">
        <v>497.3664425799765</v>
      </c>
      <c r="Y7390" s="9">
        <v>-1159.5123238181445</v>
      </c>
      <c r="Z7390" s="11">
        <v>0.11566743976711735</v>
      </c>
    </row>
    <row x14ac:dyDescent="0.25" r="7391" customHeight="1" ht="15.75">
      <c r="A7391" s="9">
        <v>2015</v>
      </c>
      <c r="B7391" s="8" t="s">
        <v>2571</v>
      </c>
      <c r="C7391" s="8" t="s">
        <v>111</v>
      </c>
      <c r="D7391" s="8" t="s">
        <v>1111</v>
      </c>
      <c r="E7391" s="8" t="s">
        <v>1101</v>
      </c>
      <c r="F7391" s="10">
        <v>-0.004428528053195922</v>
      </c>
      <c r="G7391" s="10">
        <v>-0.044465032221050235</v>
      </c>
      <c r="H7391" s="9">
        <v>-20822409.532678444</v>
      </c>
      <c r="I7391" s="9">
        <v>-8570531.975248402</v>
      </c>
      <c r="J7391" s="9">
        <v>-5179490.594851138</v>
      </c>
      <c r="K7391" s="9">
        <v>-5135498.404301481</v>
      </c>
      <c r="L7391" s="9">
        <v>-71809.6390138903</v>
      </c>
      <c r="M7391" s="9">
        <v>-71809.6390138903</v>
      </c>
      <c r="N7391" s="9">
        <v>-832604.6018568825</v>
      </c>
      <c r="O7391" s="9">
        <v>-833843.8261686302</v>
      </c>
      <c r="P7391" s="9">
        <v>-534.4012956098968</v>
      </c>
      <c r="Q7391" s="9">
        <v>-122338.03024508769</v>
      </c>
      <c r="R7391" s="9">
        <v>-2246.7636325992976</v>
      </c>
      <c r="S7391" s="9">
        <v>-60.97972825719826</v>
      </c>
      <c r="T7391" s="9">
        <v>-14.211301896887552</v>
      </c>
      <c r="U7391" s="9">
        <v>-2324.5324862769457</v>
      </c>
      <c r="V7391" s="9">
        <v>-72.68354059043762</v>
      </c>
      <c r="W7391" s="9">
        <v>786.7576627460837</v>
      </c>
      <c r="X7391" s="9">
        <v>786.7576627460837</v>
      </c>
      <c r="Y7391" s="9">
        <v>-802.76531930254</v>
      </c>
      <c r="Z7391" s="11">
        <v>0.19486933840465404</v>
      </c>
    </row>
    <row x14ac:dyDescent="0.25" r="7392" customHeight="1" ht="15.75">
      <c r="A7392" s="9">
        <v>2015</v>
      </c>
      <c r="B7392" s="8" t="s">
        <v>2515</v>
      </c>
      <c r="C7392" s="8" t="s">
        <v>80</v>
      </c>
      <c r="D7392" s="8" t="s">
        <v>1115</v>
      </c>
      <c r="E7392" s="8" t="s">
        <v>1116</v>
      </c>
      <c r="F7392" s="10">
        <v>-0.6073238490676196</v>
      </c>
      <c r="G7392" s="10">
        <v>-4.420381983716243</v>
      </c>
      <c r="H7392" s="9">
        <v>-422371156.7161459</v>
      </c>
      <c r="I7392" s="9">
        <v>-165768955.02835575</v>
      </c>
      <c r="J7392" s="9">
        <v>-97711833.72803187</v>
      </c>
      <c r="K7392" s="9">
        <v>-97644554.17869501</v>
      </c>
      <c r="L7392" s="9">
        <v>-1235647.5339546714</v>
      </c>
      <c r="M7392" s="9">
        <v>-1235770.738874789</v>
      </c>
      <c r="N7392" s="9">
        <v>-15764288.11258372</v>
      </c>
      <c r="O7392" s="9">
        <v>1030791.8660484714</v>
      </c>
      <c r="P7392" s="9">
        <v>-17232.916852853745</v>
      </c>
      <c r="Q7392" s="9">
        <v>-43864807.85432473</v>
      </c>
      <c r="R7392" s="9">
        <v>-104708.667406569</v>
      </c>
      <c r="S7392" s="9">
        <v>-223.09507028237425</v>
      </c>
      <c r="T7392" s="9">
        <v>-91.44669790422816</v>
      </c>
      <c r="U7392" s="9">
        <v>-43172.708653007685</v>
      </c>
      <c r="V7392" s="9">
        <v>-265.91360866685017</v>
      </c>
      <c r="W7392" s="9">
        <v>2519.258891193816</v>
      </c>
      <c r="X7392" s="9">
        <v>2519.258891193816</v>
      </c>
      <c r="Y7392" s="9">
        <v>-15435.176866786056</v>
      </c>
      <c r="Z7392" s="11">
        <v>0.1234495726527679</v>
      </c>
    </row>
    <row x14ac:dyDescent="0.25" r="7393" customHeight="1" ht="15.75">
      <c r="A7393" s="9">
        <v>2015</v>
      </c>
      <c r="B7393" s="8" t="s">
        <v>2516</v>
      </c>
      <c r="C7393" s="8" t="s">
        <v>211</v>
      </c>
      <c r="D7393" s="8" t="s">
        <v>1115</v>
      </c>
      <c r="E7393" s="8" t="s">
        <v>1116</v>
      </c>
      <c r="F7393" s="10">
        <v>-0.4380714981564349</v>
      </c>
      <c r="G7393" s="10">
        <v>-2.385449272169995</v>
      </c>
      <c r="H7393" s="9">
        <v>-350758029.09939414</v>
      </c>
      <c r="I7393" s="9">
        <v>-104142976.00651444</v>
      </c>
      <c r="J7393" s="9">
        <v>-61194246.672356986</v>
      </c>
      <c r="K7393" s="9">
        <v>-61161034.89282049</v>
      </c>
      <c r="L7393" s="9">
        <v>-774230.2106931754</v>
      </c>
      <c r="M7393" s="9">
        <v>-774230.3699704884</v>
      </c>
      <c r="N7393" s="9">
        <v>-9870932.577467231</v>
      </c>
      <c r="O7393" s="9">
        <v>-166769.2442303095</v>
      </c>
      <c r="P7393" s="9">
        <v>-10224.645063816271</v>
      </c>
      <c r="Q7393" s="9">
        <v>-112515828.51501535</v>
      </c>
      <c r="R7393" s="9">
        <v>-111343.16181038892</v>
      </c>
      <c r="S7393" s="9">
        <v>-75.46121373649598</v>
      </c>
      <c r="T7393" s="9">
        <v>-69.50022041953909</v>
      </c>
      <c r="U7393" s="9">
        <v>-27181.20112445707</v>
      </c>
      <c r="V7393" s="9">
        <v>-89.9444511869049</v>
      </c>
      <c r="W7393" s="9">
        <v>458.0481001013369</v>
      </c>
      <c r="X7393" s="9">
        <v>458.0481001013369</v>
      </c>
      <c r="Y7393" s="9">
        <v>-9712.792641838663</v>
      </c>
      <c r="Z7393" s="11">
        <v>0.007577017002409346</v>
      </c>
    </row>
    <row x14ac:dyDescent="0.25" r="7394" customHeight="1" ht="15.75">
      <c r="A7394" s="14">
        <v>2015</v>
      </c>
      <c r="B7394" s="8" t="s">
        <v>1117</v>
      </c>
      <c r="C7394" s="8" t="s">
        <v>102</v>
      </c>
      <c r="D7394" s="8" t="s">
        <v>1115</v>
      </c>
      <c r="E7394" s="8" t="s">
        <v>1116</v>
      </c>
      <c r="F7394" s="10">
        <v>-0.3082681448651028</v>
      </c>
      <c r="G7394" s="10">
        <v>-5.000753037674525</v>
      </c>
      <c r="H7394" s="9">
        <v>-76569802.68563865</v>
      </c>
      <c r="I7394" s="9">
        <v>-32606454.3049488</v>
      </c>
      <c r="J7394" s="9">
        <v>-19323720.570295177</v>
      </c>
      <c r="K7394" s="9">
        <v>-19314424.23499149</v>
      </c>
      <c r="L7394" s="9">
        <v>-242088.7781626449</v>
      </c>
      <c r="M7394" s="9">
        <v>-242088.7781626449</v>
      </c>
      <c r="N7394" s="9">
        <v>-3119719.274467362</v>
      </c>
      <c r="O7394" s="9">
        <v>605614.3648227844</v>
      </c>
      <c r="P7394" s="9">
        <v>-1296.5870197641623</v>
      </c>
      <c r="Q7394" s="9">
        <v>-2304019.872661318</v>
      </c>
      <c r="R7394" s="9">
        <v>-10784.24274186076</v>
      </c>
      <c r="S7394" s="9">
        <v>-37.313581254501344</v>
      </c>
      <c r="T7394" s="9">
        <v>-9.362009941996575</v>
      </c>
      <c r="U7394" s="9">
        <v>-8610.64212523538</v>
      </c>
      <c r="V7394" s="9">
        <v>-44.475160437698364</v>
      </c>
      <c r="W7394" s="9">
        <v>461.8902474000562</v>
      </c>
      <c r="X7394" s="9">
        <v>461.8902474000562</v>
      </c>
      <c r="Y7394" s="9">
        <v>-3042.394628270203</v>
      </c>
      <c r="Z7394" s="11">
        <v>0.010972201372698586</v>
      </c>
    </row>
    <row x14ac:dyDescent="0.25" r="7395" customHeight="1" ht="15.75">
      <c r="A7395" s="14">
        <v>2015</v>
      </c>
      <c r="B7395" s="8" t="s">
        <v>1118</v>
      </c>
      <c r="C7395" s="8" t="s">
        <v>102</v>
      </c>
      <c r="D7395" s="8" t="s">
        <v>1115</v>
      </c>
      <c r="E7395" s="8" t="s">
        <v>1116</v>
      </c>
      <c r="F7395" s="10">
        <v>-0.15819355993363987</v>
      </c>
      <c r="G7395" s="13" t="s">
        <v>45</v>
      </c>
      <c r="H7395" s="9">
        <v>-71913459.46678299</v>
      </c>
      <c r="I7395" s="9">
        <v>-30752018.861952428</v>
      </c>
      <c r="J7395" s="9">
        <v>-18272689.8980534</v>
      </c>
      <c r="K7395" s="9">
        <v>-18253357.703825686</v>
      </c>
      <c r="L7395" s="9">
        <v>-230216.69992932235</v>
      </c>
      <c r="M7395" s="9">
        <v>-230216.69992932235</v>
      </c>
      <c r="N7395" s="9">
        <v>-2949500.3083988386</v>
      </c>
      <c r="O7395" s="9">
        <v>126440.04202036567</v>
      </c>
      <c r="P7395" s="9">
        <v>-2372.980516854328</v>
      </c>
      <c r="Q7395" s="9">
        <v>-1319281.2181071376</v>
      </c>
      <c r="R7395" s="9">
        <v>-19737.046203129525</v>
      </c>
      <c r="S7395" s="9">
        <v>-34.6861558053623</v>
      </c>
      <c r="T7395" s="9">
        <v>-17.150802033962677</v>
      </c>
      <c r="U7395" s="9">
        <v>-8232.679952133809</v>
      </c>
      <c r="V7395" s="9">
        <v>-41.343454381623836</v>
      </c>
      <c r="W7395" s="9">
        <v>348.70772295016235</v>
      </c>
      <c r="X7395" s="9">
        <v>348.70772295016235</v>
      </c>
      <c r="Y7395" s="9">
        <v>-2879.646968771157</v>
      </c>
      <c r="Z7395" s="11">
        <v>0.05577100973416688</v>
      </c>
    </row>
    <row x14ac:dyDescent="0.25" r="7396" customHeight="1" ht="15.75">
      <c r="A7396" s="14">
        <v>2015</v>
      </c>
      <c r="B7396" s="8" t="s">
        <v>1119</v>
      </c>
      <c r="C7396" s="8" t="s">
        <v>102</v>
      </c>
      <c r="D7396" s="8" t="s">
        <v>1115</v>
      </c>
      <c r="E7396" s="8" t="s">
        <v>1116</v>
      </c>
      <c r="F7396" s="10">
        <v>-0.11570811333031852</v>
      </c>
      <c r="G7396" s="10">
        <v>-1.4885834023471909</v>
      </c>
      <c r="H7396" s="9">
        <v>-150432619.24492642</v>
      </c>
      <c r="I7396" s="9">
        <v>-62264306.758841045</v>
      </c>
      <c r="J7396" s="9">
        <v>-39567149.81888713</v>
      </c>
      <c r="K7396" s="9">
        <v>-39505388.81093984</v>
      </c>
      <c r="L7396" s="9">
        <v>-470234.7335727819</v>
      </c>
      <c r="M7396" s="9">
        <v>-470234.7335727819</v>
      </c>
      <c r="N7396" s="9">
        <v>-6423593.46454196</v>
      </c>
      <c r="O7396" s="9">
        <v>6567470.468023292</v>
      </c>
      <c r="P7396" s="9">
        <v>-6786.580351805043</v>
      </c>
      <c r="Q7396" s="9">
        <v>-8225706.772203592</v>
      </c>
      <c r="R7396" s="9">
        <v>-56446.75504643002</v>
      </c>
      <c r="S7396" s="9">
        <v>-522.5465007913208</v>
      </c>
      <c r="T7396" s="9">
        <v>-49.0701226097363</v>
      </c>
      <c r="U7396" s="9">
        <v>-17750.854082828217</v>
      </c>
      <c r="V7396" s="9">
        <v>-622.838620081482</v>
      </c>
      <c r="W7396" s="9">
        <v>7253.858739728387</v>
      </c>
      <c r="X7396" s="9">
        <v>7253.858739728387</v>
      </c>
      <c r="Y7396" s="9">
        <v>-5803.693145430516</v>
      </c>
      <c r="Z7396" s="11">
        <v>0.008997207819297892</v>
      </c>
    </row>
    <row x14ac:dyDescent="0.25" r="7397" customHeight="1" ht="15.75">
      <c r="A7397" s="14">
        <v>2015</v>
      </c>
      <c r="B7397" s="8" t="s">
        <v>1121</v>
      </c>
      <c r="C7397" s="8" t="s">
        <v>35</v>
      </c>
      <c r="D7397" s="8" t="s">
        <v>1115</v>
      </c>
      <c r="E7397" s="8" t="s">
        <v>1116</v>
      </c>
      <c r="F7397" s="10">
        <v>-0.10038806539184193</v>
      </c>
      <c r="G7397" s="10">
        <v>-1.0780679408878773</v>
      </c>
      <c r="H7397" s="9">
        <v>-98055991.9057712</v>
      </c>
      <c r="I7397" s="9">
        <v>-41327104.341835685</v>
      </c>
      <c r="J7397" s="9">
        <v>-24485511.052203316</v>
      </c>
      <c r="K7397" s="9">
        <v>-24467722.547314152</v>
      </c>
      <c r="L7397" s="9">
        <v>-308053.3687966928</v>
      </c>
      <c r="M7397" s="9">
        <v>-308053.3687966928</v>
      </c>
      <c r="N7397" s="9">
        <v>-3952210.6959542534</v>
      </c>
      <c r="O7397" s="9">
        <v>325320.50265763735</v>
      </c>
      <c r="P7397" s="9">
        <v>-3572.849024733347</v>
      </c>
      <c r="Q7397" s="9">
        <v>-3478808.8277720935</v>
      </c>
      <c r="R7397" s="9">
        <v>-36613.44986554501</v>
      </c>
      <c r="S7397" s="9">
        <v>-59.94084118508535</v>
      </c>
      <c r="T7397" s="9">
        <v>-27.576983064891817</v>
      </c>
      <c r="U7397" s="9">
        <v>-10903.037231175367</v>
      </c>
      <c r="V7397" s="9">
        <v>-71.44526038104875</v>
      </c>
      <c r="W7397" s="9">
        <v>628.0574304908827</v>
      </c>
      <c r="X7397" s="9">
        <v>628.0574304908827</v>
      </c>
      <c r="Y7397" s="9">
        <v>-3856.021410795761</v>
      </c>
      <c r="Z7397" s="11">
        <v>0.03750786797785422</v>
      </c>
    </row>
    <row x14ac:dyDescent="0.25" r="7398" customHeight="1" ht="15.75">
      <c r="A7398" s="14">
        <v>2015</v>
      </c>
      <c r="B7398" s="8" t="s">
        <v>1120</v>
      </c>
      <c r="C7398" s="8" t="s">
        <v>102</v>
      </c>
      <c r="D7398" s="8" t="s">
        <v>1115</v>
      </c>
      <c r="E7398" s="8" t="s">
        <v>1116</v>
      </c>
      <c r="F7398" s="10">
        <v>-0.07699104143551229</v>
      </c>
      <c r="G7398" s="10">
        <v>-2.2668751943509022</v>
      </c>
      <c r="H7398" s="9">
        <v>-50253286.269279376</v>
      </c>
      <c r="I7398" s="9">
        <v>-21264280.433968272</v>
      </c>
      <c r="J7398" s="9">
        <v>-14416600.794140894</v>
      </c>
      <c r="K7398" s="9">
        <v>-14406671.073190518</v>
      </c>
      <c r="L7398" s="9">
        <v>-157360.89189781464</v>
      </c>
      <c r="M7398" s="9">
        <v>-157360.89189781464</v>
      </c>
      <c r="N7398" s="9">
        <v>-2355144.014587372</v>
      </c>
      <c r="O7398" s="9">
        <v>4152329.2895360533</v>
      </c>
      <c r="P7398" s="9">
        <v>-3407.1955789241733</v>
      </c>
      <c r="Q7398" s="9">
        <v>-1613223.9790995603</v>
      </c>
      <c r="R7398" s="9">
        <v>-28339.034428091454</v>
      </c>
      <c r="S7398" s="9">
        <v>-225.19512</v>
      </c>
      <c r="T7398" s="9">
        <v>-24.603528175535885</v>
      </c>
      <c r="U7398" s="9">
        <v>-6874.181118376694</v>
      </c>
      <c r="V7398" s="9">
        <v>-268.41672</v>
      </c>
      <c r="W7398" s="9">
        <v>3092.775076352239</v>
      </c>
      <c r="X7398" s="9">
        <v>3092.775076352239</v>
      </c>
      <c r="Y7398" s="9">
        <v>-2020.403692296974</v>
      </c>
      <c r="Z7398" s="11">
        <v>0.03166123483227725</v>
      </c>
    </row>
    <row x14ac:dyDescent="0.25" r="7399" customHeight="1" ht="15.75">
      <c r="A7399" s="9">
        <v>2015</v>
      </c>
      <c r="B7399" s="8" t="s">
        <v>2391</v>
      </c>
      <c r="C7399" s="8" t="s">
        <v>87</v>
      </c>
      <c r="D7399" s="8" t="s">
        <v>1115</v>
      </c>
      <c r="E7399" s="8" t="s">
        <v>1116</v>
      </c>
      <c r="F7399" s="10">
        <v>-0.03308488417100935</v>
      </c>
      <c r="G7399" s="10">
        <v>-0.8125964452581167</v>
      </c>
      <c r="H7399" s="9">
        <v>-5116797.757602296</v>
      </c>
      <c r="I7399" s="9">
        <v>-1963900.0112063445</v>
      </c>
      <c r="J7399" s="9">
        <v>-1230840.4564973759</v>
      </c>
      <c r="K7399" s="9">
        <v>-1229751.9698221618</v>
      </c>
      <c r="L7399" s="9">
        <v>-14655.605201408309</v>
      </c>
      <c r="M7399" s="9">
        <v>-14655.605201408309</v>
      </c>
      <c r="N7399" s="9">
        <v>-199681.04532244656</v>
      </c>
      <c r="O7399" s="9">
        <v>117752.4294181529</v>
      </c>
      <c r="P7399" s="9">
        <v>-402.23007028041496</v>
      </c>
      <c r="Q7399" s="9">
        <v>-576681.5750501842</v>
      </c>
      <c r="R7399" s="9">
        <v>-3509.35240606195</v>
      </c>
      <c r="S7399" s="9">
        <v>-12.693653691247027</v>
      </c>
      <c r="T7399" s="9">
        <v>-4.932189052163448</v>
      </c>
      <c r="U7399" s="9">
        <v>-559.7897182736008</v>
      </c>
      <c r="V7399" s="9">
        <v>-15.129941042329957</v>
      </c>
      <c r="W7399" s="9">
        <v>152.324531167511</v>
      </c>
      <c r="X7399" s="9">
        <v>152.324531167511</v>
      </c>
      <c r="Y7399" s="9">
        <v>-184.43980305224136</v>
      </c>
      <c r="Z7399" s="11">
        <v>0.19876423256208625</v>
      </c>
    </row>
    <row x14ac:dyDescent="0.25" r="7400" customHeight="1" ht="15.75">
      <c r="A7400" s="14">
        <v>2015</v>
      </c>
      <c r="B7400" s="8" t="s">
        <v>1123</v>
      </c>
      <c r="C7400" s="8" t="s">
        <v>211</v>
      </c>
      <c r="D7400" s="8" t="s">
        <v>1124</v>
      </c>
      <c r="E7400" s="8" t="s">
        <v>1125</v>
      </c>
      <c r="F7400" s="10">
        <v>-0.1361505209005467</v>
      </c>
      <c r="G7400" s="10">
        <v>-0.4023118610380346</v>
      </c>
      <c r="H7400" s="9">
        <v>-798401854.3354717</v>
      </c>
      <c r="I7400" s="9">
        <v>-196880063.96224523</v>
      </c>
      <c r="J7400" s="9">
        <v>-107388871.69538541</v>
      </c>
      <c r="K7400" s="9">
        <v>-107261700.32925291</v>
      </c>
      <c r="L7400" s="9">
        <v>-1480761.9841637306</v>
      </c>
      <c r="M7400" s="9">
        <v>-1480761.9841637306</v>
      </c>
      <c r="N7400" s="9">
        <v>-17182780.774378672</v>
      </c>
      <c r="O7400" s="9">
        <v>-113898548.23934849</v>
      </c>
      <c r="P7400" s="9">
        <v>-602262.0634244258</v>
      </c>
      <c r="Q7400" s="9">
        <v>-245611309.19529638</v>
      </c>
      <c r="R7400" s="9">
        <v>-6476837.974922241</v>
      </c>
      <c r="S7400" s="9">
        <v>-733.96928</v>
      </c>
      <c r="T7400" s="9">
        <v>-5163.678524838408</v>
      </c>
      <c r="U7400" s="9">
        <v>-49102.02889066455</v>
      </c>
      <c r="V7400" s="9">
        <v>-874.8396800000002</v>
      </c>
      <c r="W7400" s="9">
        <v>-31583.96755495997</v>
      </c>
      <c r="X7400" s="9">
        <v>-31583.96755495997</v>
      </c>
      <c r="Y7400" s="9">
        <v>-18913.681404927345</v>
      </c>
      <c r="Z7400" s="11">
        <v>0.19655996464976022</v>
      </c>
    </row>
    <row x14ac:dyDescent="0.25" r="7401" customHeight="1" ht="15.75">
      <c r="A7401" s="14">
        <v>2015</v>
      </c>
      <c r="B7401" s="8" t="s">
        <v>2392</v>
      </c>
      <c r="C7401" s="8" t="s">
        <v>111</v>
      </c>
      <c r="D7401" s="8" t="s">
        <v>1127</v>
      </c>
      <c r="E7401" s="8" t="s">
        <v>1128</v>
      </c>
      <c r="F7401" s="10">
        <v>-0.04703908437735301</v>
      </c>
      <c r="G7401" s="10">
        <v>-2.240418900040378</v>
      </c>
      <c r="H7401" s="9">
        <v>-55215009.774937004</v>
      </c>
      <c r="I7401" s="9">
        <v>-19669476.240947194</v>
      </c>
      <c r="J7401" s="9">
        <v>-10804929.914706726</v>
      </c>
      <c r="K7401" s="9">
        <v>-10794622.872014288</v>
      </c>
      <c r="L7401" s="9">
        <v>-147640.38532316</v>
      </c>
      <c r="M7401" s="9">
        <v>-147640.38532316</v>
      </c>
      <c r="N7401" s="9">
        <v>-1730468.568469201</v>
      </c>
      <c r="O7401" s="9">
        <v>-7300567.842724404</v>
      </c>
      <c r="P7401" s="9">
        <v>-10066.390303997954</v>
      </c>
      <c r="Q7401" s="9">
        <v>-4557282.152785424</v>
      </c>
      <c r="R7401" s="9">
        <v>-41255.7441015141</v>
      </c>
      <c r="S7401" s="9">
        <v>-41.181515</v>
      </c>
      <c r="T7401" s="9">
        <v>-314.5685305646376</v>
      </c>
      <c r="U7401" s="9">
        <v>-4746.789748021352</v>
      </c>
      <c r="V7401" s="9">
        <v>-49.08546499999999</v>
      </c>
      <c r="W7401" s="9">
        <v>-2028.369294250966</v>
      </c>
      <c r="X7401" s="9">
        <v>-2028.369294250966</v>
      </c>
      <c r="Y7401" s="9">
        <v>-1850.9143908307824</v>
      </c>
      <c r="Z7401" s="11">
        <v>0.17421592823644586</v>
      </c>
    </row>
    <row x14ac:dyDescent="0.25" r="7402" customHeight="1" ht="15.75">
      <c r="A7402" s="9">
        <v>2015</v>
      </c>
      <c r="B7402" s="8" t="s">
        <v>1130</v>
      </c>
      <c r="C7402" s="8" t="s">
        <v>102</v>
      </c>
      <c r="D7402" s="8" t="s">
        <v>1131</v>
      </c>
      <c r="E7402" s="8" t="s">
        <v>1128</v>
      </c>
      <c r="F7402" s="10">
        <v>-0.04447337273623462</v>
      </c>
      <c r="G7402" s="10">
        <v>-0.44941340691612625</v>
      </c>
      <c r="H7402" s="9">
        <v>-75259676.6001369</v>
      </c>
      <c r="I7402" s="9">
        <v>-30197468.12501233</v>
      </c>
      <c r="J7402" s="9">
        <v>-17908296.228445455</v>
      </c>
      <c r="K7402" s="9">
        <v>-17863131.66507397</v>
      </c>
      <c r="L7402" s="9">
        <v>-231358.10854207264</v>
      </c>
      <c r="M7402" s="9">
        <v>-231358.10854207264</v>
      </c>
      <c r="N7402" s="9">
        <v>-2886876.1881991257</v>
      </c>
      <c r="O7402" s="9">
        <v>-789171.367942853</v>
      </c>
      <c r="P7402" s="9">
        <v>-1717.265165075277</v>
      </c>
      <c r="Q7402" s="9">
        <v>-5133499.635050781</v>
      </c>
      <c r="R7402" s="9">
        <v>-7144.280248393298</v>
      </c>
      <c r="S7402" s="9">
        <v>-59.77425668935588</v>
      </c>
      <c r="T7402" s="9">
        <v>-37.48867738020645</v>
      </c>
      <c r="U7402" s="9">
        <v>-8057.902939658246</v>
      </c>
      <c r="V7402" s="9">
        <v>-71.24670339656988</v>
      </c>
      <c r="W7402" s="9">
        <v>701.3990468441281</v>
      </c>
      <c r="X7402" s="9">
        <v>701.3990468441281</v>
      </c>
      <c r="Y7402" s="9">
        <v>-2832.0134313034046</v>
      </c>
      <c r="Z7402" s="11">
        <v>0.04718963120329678</v>
      </c>
    </row>
    <row x14ac:dyDescent="0.25" r="7403" customHeight="1" ht="15.75">
      <c r="A7403" s="9">
        <v>2015</v>
      </c>
      <c r="B7403" s="8" t="s">
        <v>1132</v>
      </c>
      <c r="C7403" s="8" t="s">
        <v>102</v>
      </c>
      <c r="D7403" s="8" t="s">
        <v>1131</v>
      </c>
      <c r="E7403" s="8" t="s">
        <v>1128</v>
      </c>
      <c r="F7403" s="10">
        <v>-0.03207234986133183</v>
      </c>
      <c r="G7403" s="10">
        <v>-0.6985987431108857</v>
      </c>
      <c r="H7403" s="9">
        <v>-261705457.80956385</v>
      </c>
      <c r="I7403" s="9">
        <v>-104834189.55946413</v>
      </c>
      <c r="J7403" s="9">
        <v>-63604553.907493204</v>
      </c>
      <c r="K7403" s="9">
        <v>-63561811.24796091</v>
      </c>
      <c r="L7403" s="9">
        <v>-779784.2812236252</v>
      </c>
      <c r="M7403" s="9">
        <v>-779784.2812236252</v>
      </c>
      <c r="N7403" s="9">
        <v>-10289913.335609114</v>
      </c>
      <c r="O7403" s="9">
        <v>2822236.290321003</v>
      </c>
      <c r="P7403" s="9">
        <v>-8280.50984739786</v>
      </c>
      <c r="Q7403" s="9">
        <v>-20602062.80886761</v>
      </c>
      <c r="R7403" s="9">
        <v>-34449.125360786966</v>
      </c>
      <c r="S7403" s="9">
        <v>-288.2264959444407</v>
      </c>
      <c r="T7403" s="9">
        <v>-180.48843957879484</v>
      </c>
      <c r="U7403" s="9">
        <v>-28956.01079230398</v>
      </c>
      <c r="V7403" s="9">
        <v>-343.54568011287313</v>
      </c>
      <c r="W7403" s="9">
        <v>3382.087887454283</v>
      </c>
      <c r="X7403" s="9">
        <v>3382.087887454283</v>
      </c>
      <c r="Y7403" s="9">
        <v>-9860.947201306979</v>
      </c>
      <c r="Z7403" s="11">
        <v>0.06624318303749951</v>
      </c>
    </row>
    <row x14ac:dyDescent="0.25" r="7404" customHeight="1" ht="15.75">
      <c r="A7404" s="14">
        <v>2015</v>
      </c>
      <c r="B7404" s="8" t="s">
        <v>1129</v>
      </c>
      <c r="C7404" s="8" t="s">
        <v>362</v>
      </c>
      <c r="D7404" s="8" t="s">
        <v>1127</v>
      </c>
      <c r="E7404" s="8" t="s">
        <v>1128</v>
      </c>
      <c r="F7404" s="10">
        <v>-0.030976793840624007</v>
      </c>
      <c r="G7404" s="10">
        <v>-0.2679206343840784</v>
      </c>
      <c r="H7404" s="9">
        <v>-95176011.87437421</v>
      </c>
      <c r="I7404" s="9">
        <v>-39952312.52651459</v>
      </c>
      <c r="J7404" s="9">
        <v>-25219371.09273081</v>
      </c>
      <c r="K7404" s="9">
        <v>-25194020.652831275</v>
      </c>
      <c r="L7404" s="9">
        <v>-298235.4723945921</v>
      </c>
      <c r="M7404" s="9">
        <v>-298235.4723945921</v>
      </c>
      <c r="N7404" s="9">
        <v>-4093674.2520063776</v>
      </c>
      <c r="O7404" s="9">
        <v>471888.8379132615</v>
      </c>
      <c r="P7404" s="9">
        <v>-7580.715133632474</v>
      </c>
      <c r="Q7404" s="9">
        <v>-541515.0572304879</v>
      </c>
      <c r="R7404" s="9">
        <v>-31281.984839672947</v>
      </c>
      <c r="S7404" s="9">
        <v>-242.81454663665775</v>
      </c>
      <c r="T7404" s="9">
        <v>-234.3613398864383</v>
      </c>
      <c r="U7404" s="9">
        <v>-11902.159380086754</v>
      </c>
      <c r="V7404" s="9">
        <v>-289.41783541534426</v>
      </c>
      <c r="W7404" s="9">
        <v>2409.2260138096517</v>
      </c>
      <c r="X7404" s="9">
        <v>2409.2260138096517</v>
      </c>
      <c r="Y7404" s="9">
        <v>-3823.185136999696</v>
      </c>
      <c r="Z7404" s="11">
        <v>0.057673501271407246</v>
      </c>
    </row>
    <row x14ac:dyDescent="0.25" r="7405" customHeight="1" ht="15.75">
      <c r="A7405" s="14">
        <v>2015</v>
      </c>
      <c r="B7405" s="8" t="s">
        <v>1133</v>
      </c>
      <c r="C7405" s="8" t="s">
        <v>47</v>
      </c>
      <c r="D7405" s="8" t="s">
        <v>903</v>
      </c>
      <c r="E7405" s="8" t="s">
        <v>1128</v>
      </c>
      <c r="F7405" s="10">
        <v>-0.015115969527715958</v>
      </c>
      <c r="G7405" s="10">
        <v>-0.08552556979624294</v>
      </c>
      <c r="H7405" s="9">
        <v>-110263636.93119733</v>
      </c>
      <c r="I7405" s="9">
        <v>-46087425.72796902</v>
      </c>
      <c r="J7405" s="9">
        <v>-27956875.565019965</v>
      </c>
      <c r="K7405" s="9">
        <v>-27887420.981617276</v>
      </c>
      <c r="L7405" s="9">
        <v>-353413.25838040496</v>
      </c>
      <c r="M7405" s="9">
        <v>-353413.25838040496</v>
      </c>
      <c r="N7405" s="9">
        <v>-4516405.530980564</v>
      </c>
      <c r="O7405" s="9">
        <v>1484762.5999461638</v>
      </c>
      <c r="P7405" s="9">
        <v>-461.7463379409368</v>
      </c>
      <c r="Q7405" s="9">
        <v>-4569621.36438345</v>
      </c>
      <c r="R7405" s="9">
        <v>-12648.352773770284</v>
      </c>
      <c r="S7405" s="9">
        <v>-219.98807224203782</v>
      </c>
      <c r="T7405" s="9">
        <v>-13.1265881559534</v>
      </c>
      <c r="U7405" s="9">
        <v>-12375.610607951405</v>
      </c>
      <c r="V7405" s="9">
        <v>-262.2102858637915</v>
      </c>
      <c r="W7405" s="9">
        <v>3222.9620966050607</v>
      </c>
      <c r="X7405" s="9">
        <v>3222.9620966050607</v>
      </c>
      <c r="Y7405" s="9">
        <v>-4288.7339396601255</v>
      </c>
      <c r="Z7405" s="11">
        <v>0.08515088948261318</v>
      </c>
    </row>
    <row x14ac:dyDescent="0.25" r="7406" customHeight="1" ht="15.75">
      <c r="A7406" s="14">
        <v>2015</v>
      </c>
      <c r="B7406" s="8" t="s">
        <v>1141</v>
      </c>
      <c r="C7406" s="8" t="s">
        <v>1142</v>
      </c>
      <c r="D7406" s="8" t="s">
        <v>1138</v>
      </c>
      <c r="E7406" s="8" t="s">
        <v>1139</v>
      </c>
      <c r="F7406" s="10">
        <v>-0.8525446893477397</v>
      </c>
      <c r="G7406" s="10">
        <v>-5.071627165630272</v>
      </c>
      <c r="H7406" s="9">
        <v>-798345484.1640733</v>
      </c>
      <c r="I7406" s="9">
        <v>-333569281.1130748</v>
      </c>
      <c r="J7406" s="9">
        <v>-200590522.36310402</v>
      </c>
      <c r="K7406" s="9">
        <v>-200435353.8992261</v>
      </c>
      <c r="L7406" s="9">
        <v>-2491626.925375038</v>
      </c>
      <c r="M7406" s="9">
        <v>-2491626.925375038</v>
      </c>
      <c r="N7406" s="9">
        <v>-32420447.383616995</v>
      </c>
      <c r="O7406" s="9">
        <v>-6088370.507996073</v>
      </c>
      <c r="P7406" s="9">
        <v>-347999.52375176427</v>
      </c>
      <c r="Q7406" s="9">
        <v>-19198084.785317507</v>
      </c>
      <c r="R7406" s="9">
        <v>-614171.1352876535</v>
      </c>
      <c r="S7406" s="9">
        <v>-1627.45177</v>
      </c>
      <c r="T7406" s="9">
        <v>-1347.1065266400421</v>
      </c>
      <c r="U7406" s="9">
        <v>-88539.76448489957</v>
      </c>
      <c r="V7406" s="9">
        <v>-1939.8078699999999</v>
      </c>
      <c r="W7406" s="9">
        <v>13952.097888264865</v>
      </c>
      <c r="X7406" s="9">
        <v>12608.047689334266</v>
      </c>
      <c r="Y7406" s="9">
        <v>-31105.616874148076</v>
      </c>
      <c r="Z7406" s="11">
        <v>0.06603851827866263</v>
      </c>
    </row>
    <row x14ac:dyDescent="0.25" r="7407" customHeight="1" ht="15.75">
      <c r="A7407" s="9">
        <v>2015</v>
      </c>
      <c r="B7407" s="8" t="s">
        <v>2572</v>
      </c>
      <c r="C7407" s="8" t="s">
        <v>211</v>
      </c>
      <c r="D7407" s="8" t="s">
        <v>1138</v>
      </c>
      <c r="E7407" s="8" t="s">
        <v>1139</v>
      </c>
      <c r="F7407" s="10">
        <v>-0.8521139224847118</v>
      </c>
      <c r="G7407" s="10">
        <v>-7.753510603281029</v>
      </c>
      <c r="H7407" s="9">
        <v>-2213509451.9962754</v>
      </c>
      <c r="I7407" s="9">
        <v>-647272938.6262488</v>
      </c>
      <c r="J7407" s="9">
        <v>-418166774.9401139</v>
      </c>
      <c r="K7407" s="9">
        <v>-417964607.4391185</v>
      </c>
      <c r="L7407" s="9">
        <v>-4778936.017191405</v>
      </c>
      <c r="M7407" s="9">
        <v>-4778936.017191405</v>
      </c>
      <c r="N7407" s="9">
        <v>-68046161.93911411</v>
      </c>
      <c r="O7407" s="9">
        <v>90296834.72783372</v>
      </c>
      <c r="P7407" s="9">
        <v>-1210.5738068938358</v>
      </c>
      <c r="Q7407" s="9">
        <v>-742633462.1636195</v>
      </c>
      <c r="R7407" s="9">
        <v>-5010.498116168346</v>
      </c>
      <c r="S7407" s="9">
        <v>-3685.735156618653</v>
      </c>
      <c r="T7407" s="9">
        <v>-14.078551409223921</v>
      </c>
      <c r="U7407" s="9">
        <v>-197537.48367034487</v>
      </c>
      <c r="V7407" s="9">
        <v>-4393.136678664551</v>
      </c>
      <c r="W7407" s="9">
        <v>54375.09067991809</v>
      </c>
      <c r="X7407" s="9">
        <v>54375.09067991809</v>
      </c>
      <c r="Y7407" s="9">
        <v>-61368.256890438766</v>
      </c>
      <c r="Z7407" s="11">
        <v>0.00016325393534938345</v>
      </c>
    </row>
    <row x14ac:dyDescent="0.25" r="7408" customHeight="1" ht="15.75">
      <c r="A7408" s="14">
        <v>2015</v>
      </c>
      <c r="B7408" s="8" t="s">
        <v>2573</v>
      </c>
      <c r="C7408" s="8" t="s">
        <v>207</v>
      </c>
      <c r="D7408" s="8" t="s">
        <v>1138</v>
      </c>
      <c r="E7408" s="8" t="s">
        <v>1139</v>
      </c>
      <c r="F7408" s="10">
        <v>-0.7792773304919505</v>
      </c>
      <c r="G7408" s="10">
        <v>-10.704944316543278</v>
      </c>
      <c r="H7408" s="9">
        <v>-319012251.19728875</v>
      </c>
      <c r="I7408" s="9">
        <v>-136355886.0227386</v>
      </c>
      <c r="J7408" s="9">
        <v>-83888274.576013</v>
      </c>
      <c r="K7408" s="9">
        <v>-83832555.89482974</v>
      </c>
      <c r="L7408" s="9">
        <v>-1013586.1940814708</v>
      </c>
      <c r="M7408" s="9">
        <v>-1013586.1940814708</v>
      </c>
      <c r="N7408" s="9">
        <v>-13588866.942210194</v>
      </c>
      <c r="O7408" s="9">
        <v>2980431.7817204753</v>
      </c>
      <c r="P7408" s="9">
        <v>-52427.14929835638</v>
      </c>
      <c r="Q7408" s="9">
        <v>-1668346.8439601315</v>
      </c>
      <c r="R7408" s="9">
        <v>-537731.7636251524</v>
      </c>
      <c r="S7408" s="9">
        <v>-582.7360520558497</v>
      </c>
      <c r="T7408" s="9">
        <v>-414.15479069591225</v>
      </c>
      <c r="U7408" s="9">
        <v>-38432.922435758934</v>
      </c>
      <c r="V7408" s="9">
        <v>-694.5803253577626</v>
      </c>
      <c r="W7408" s="9">
        <v>5778.696819649377</v>
      </c>
      <c r="X7408" s="9">
        <v>5778.696819649377</v>
      </c>
      <c r="Y7408" s="9">
        <v>-12854.398206448755</v>
      </c>
      <c r="Z7408" s="11">
        <v>0.10514075487373643</v>
      </c>
    </row>
    <row x14ac:dyDescent="0.25" r="7409" customHeight="1" ht="15.75">
      <c r="A7409" s="14">
        <v>2015</v>
      </c>
      <c r="B7409" s="8" t="s">
        <v>1143</v>
      </c>
      <c r="C7409" s="8" t="s">
        <v>102</v>
      </c>
      <c r="D7409" s="8" t="s">
        <v>1138</v>
      </c>
      <c r="E7409" s="8" t="s">
        <v>1139</v>
      </c>
      <c r="F7409" s="10">
        <v>-0.674155132998926</v>
      </c>
      <c r="G7409" s="13" t="s">
        <v>45</v>
      </c>
      <c r="H7409" s="9">
        <v>-534724124.52351135</v>
      </c>
      <c r="I7409" s="9">
        <v>-216723142.9219286</v>
      </c>
      <c r="J7409" s="9">
        <v>-128458773.64296031</v>
      </c>
      <c r="K7409" s="9">
        <v>-128328736.00490004</v>
      </c>
      <c r="L7409" s="9">
        <v>-1630279.8788888722</v>
      </c>
      <c r="M7409" s="9">
        <v>-1630279.8788888722</v>
      </c>
      <c r="N7409" s="9">
        <v>-20728890.663095504</v>
      </c>
      <c r="O7409" s="9">
        <v>-17262613.76428716</v>
      </c>
      <c r="P7409" s="9">
        <v>-55529.274725339215</v>
      </c>
      <c r="Q7409" s="9">
        <v>-19619884.848014615</v>
      </c>
      <c r="R7409" s="9">
        <v>-226124.23474602622</v>
      </c>
      <c r="S7409" s="9">
        <v>-1077.8402245507814</v>
      </c>
      <c r="T7409" s="9">
        <v>-2067.050493420617</v>
      </c>
      <c r="U7409" s="9">
        <v>-57203.958487941505</v>
      </c>
      <c r="V7409" s="9">
        <v>-1284.7096231835937</v>
      </c>
      <c r="W7409" s="9">
        <v>11182.734541108093</v>
      </c>
      <c r="X7409" s="9">
        <v>11182.734541108093</v>
      </c>
      <c r="Y7409" s="9">
        <v>-20601.321328904534</v>
      </c>
      <c r="Z7409" s="11">
        <v>0.07341736678281108</v>
      </c>
    </row>
    <row x14ac:dyDescent="0.25" r="7410" customHeight="1" ht="15.75">
      <c r="A7410" s="9">
        <v>2015</v>
      </c>
      <c r="B7410" s="8" t="s">
        <v>2393</v>
      </c>
      <c r="C7410" s="8" t="s">
        <v>102</v>
      </c>
      <c r="D7410" s="8" t="s">
        <v>1138</v>
      </c>
      <c r="E7410" s="8" t="s">
        <v>1139</v>
      </c>
      <c r="F7410" s="10">
        <v>-0.492139530876284</v>
      </c>
      <c r="G7410" s="10">
        <v>-8.97682273767753</v>
      </c>
      <c r="H7410" s="9">
        <v>-2858634647.7956953</v>
      </c>
      <c r="I7410" s="9">
        <v>-1146669740.4833832</v>
      </c>
      <c r="J7410" s="9">
        <v>-712246666.2366197</v>
      </c>
      <c r="K7410" s="9">
        <v>-710430356.2605299</v>
      </c>
      <c r="L7410" s="9">
        <v>-8845991.16566603</v>
      </c>
      <c r="M7410" s="9">
        <v>-8845991.16566603</v>
      </c>
      <c r="N7410" s="9">
        <v>-115295534.61424646</v>
      </c>
      <c r="O7410" s="9">
        <v>-82795615.26448113</v>
      </c>
      <c r="P7410" s="9">
        <v>-406651.58642707404</v>
      </c>
      <c r="Q7410" s="9">
        <v>-71257034.90705967</v>
      </c>
      <c r="R7410" s="9">
        <v>-1655951.3741878418</v>
      </c>
      <c r="S7410" s="9">
        <v>-12156.001158651847</v>
      </c>
      <c r="T7410" s="9">
        <v>-15139.021901891188</v>
      </c>
      <c r="U7410" s="9">
        <v>-322917.90668530745</v>
      </c>
      <c r="V7410" s="9">
        <v>-14489.097096426993</v>
      </c>
      <c r="W7410" s="9">
        <v>144892.20898734138</v>
      </c>
      <c r="X7410" s="9">
        <v>144892.20898734138</v>
      </c>
      <c r="Y7410" s="9">
        <v>-110197.1285595443</v>
      </c>
      <c r="Z7410" s="11">
        <v>0.22308564924802515</v>
      </c>
    </row>
    <row x14ac:dyDescent="0.25" r="7411" customHeight="1" ht="15.75">
      <c r="A7411" s="9">
        <v>2015</v>
      </c>
      <c r="B7411" s="8" t="s">
        <v>2162</v>
      </c>
      <c r="C7411" s="8" t="s">
        <v>102</v>
      </c>
      <c r="D7411" s="8" t="s">
        <v>1138</v>
      </c>
      <c r="E7411" s="8" t="s">
        <v>1139</v>
      </c>
      <c r="F7411" s="10">
        <v>-0.45031301395908063</v>
      </c>
      <c r="G7411" s="13" t="s">
        <v>45</v>
      </c>
      <c r="H7411" s="9">
        <v>-160339464.6654526</v>
      </c>
      <c r="I7411" s="9">
        <v>-65435792.25276775</v>
      </c>
      <c r="J7411" s="9">
        <v>-38315184.90471154</v>
      </c>
      <c r="K7411" s="9">
        <v>-38289405.33308846</v>
      </c>
      <c r="L7411" s="9">
        <v>-489614.13781592366</v>
      </c>
      <c r="M7411" s="9">
        <v>-489614.13781592366</v>
      </c>
      <c r="N7411" s="9">
        <v>-6177090.086300128</v>
      </c>
      <c r="O7411" s="9">
        <v>-10191993.474906795</v>
      </c>
      <c r="P7411" s="9">
        <v>-24927.45837372152</v>
      </c>
      <c r="Q7411" s="9">
        <v>-801382.4964461196</v>
      </c>
      <c r="R7411" s="9">
        <v>-101508.66325558278</v>
      </c>
      <c r="S7411" s="9">
        <v>-226.81110668167116</v>
      </c>
      <c r="T7411" s="9">
        <v>-927.871697237259</v>
      </c>
      <c r="U7411" s="9">
        <v>-17626.149247975187</v>
      </c>
      <c r="V7411" s="9">
        <v>-270.34286229232794</v>
      </c>
      <c r="W7411" s="9">
        <v>1221.2665660343173</v>
      </c>
      <c r="X7411" s="9">
        <v>1221.2665660343173</v>
      </c>
      <c r="Y7411" s="9">
        <v>-6343.0781885060005</v>
      </c>
      <c r="Z7411" s="11">
        <v>0.11007286866983525</v>
      </c>
    </row>
    <row x14ac:dyDescent="0.25" r="7412" customHeight="1" ht="15.75">
      <c r="A7412" s="9">
        <v>2015</v>
      </c>
      <c r="B7412" s="8" t="s">
        <v>2164</v>
      </c>
      <c r="C7412" s="8" t="s">
        <v>362</v>
      </c>
      <c r="D7412" s="8" t="s">
        <v>1138</v>
      </c>
      <c r="E7412" s="8" t="s">
        <v>1139</v>
      </c>
      <c r="F7412" s="10">
        <v>-0.416735909937057</v>
      </c>
      <c r="G7412" s="10">
        <v>-5.365732205374096</v>
      </c>
      <c r="H7412" s="9">
        <v>-1194725471.196223</v>
      </c>
      <c r="I7412" s="9">
        <v>-515997586.6881964</v>
      </c>
      <c r="J7412" s="9">
        <v>-305526439.797245</v>
      </c>
      <c r="K7412" s="9">
        <v>-305376372.5577426</v>
      </c>
      <c r="L7412" s="9">
        <v>-3830708.56474863</v>
      </c>
      <c r="M7412" s="9">
        <v>-3830708.56474863</v>
      </c>
      <c r="N7412" s="9">
        <v>-49321404.56217324</v>
      </c>
      <c r="O7412" s="9">
        <v>8781648.877936596</v>
      </c>
      <c r="P7412" s="9">
        <v>-8929.538561229218</v>
      </c>
      <c r="Q7412" s="9">
        <v>-19398704.06993168</v>
      </c>
      <c r="R7412" s="9">
        <v>-40891.578148851484</v>
      </c>
      <c r="S7412" s="9">
        <v>-419.4826080016109</v>
      </c>
      <c r="T7412" s="9">
        <v>-111.07117002769542</v>
      </c>
      <c r="U7412" s="9">
        <v>-136637.46056177942</v>
      </c>
      <c r="V7412" s="9">
        <v>-499.99371983210887</v>
      </c>
      <c r="W7412" s="9">
        <v>5248.70746712634</v>
      </c>
      <c r="X7412" s="9">
        <v>5248.70746712634</v>
      </c>
      <c r="Y7412" s="9">
        <v>-48203.55953752424</v>
      </c>
      <c r="Z7412" s="11">
        <v>0.023292207884912066</v>
      </c>
    </row>
    <row x14ac:dyDescent="0.25" r="7413" customHeight="1" ht="15.75">
      <c r="A7413" s="14">
        <v>2015</v>
      </c>
      <c r="B7413" s="8" t="s">
        <v>2394</v>
      </c>
      <c r="C7413" s="8" t="s">
        <v>102</v>
      </c>
      <c r="D7413" s="8" t="s">
        <v>1138</v>
      </c>
      <c r="E7413" s="8" t="s">
        <v>1139</v>
      </c>
      <c r="F7413" s="10">
        <v>-0.38457615211802776</v>
      </c>
      <c r="G7413" s="10">
        <v>-4.218595312969398</v>
      </c>
      <c r="H7413" s="9">
        <v>-233535373.45646816</v>
      </c>
      <c r="I7413" s="9">
        <v>-94302643.03675315</v>
      </c>
      <c r="J7413" s="9">
        <v>-52802794.66528728</v>
      </c>
      <c r="K7413" s="9">
        <v>-52775994.920057625</v>
      </c>
      <c r="L7413" s="9">
        <v>-706354.3511056467</v>
      </c>
      <c r="M7413" s="9">
        <v>-706354.3511056467</v>
      </c>
      <c r="N7413" s="9">
        <v>-8475752.164708612</v>
      </c>
      <c r="O7413" s="9">
        <v>-22357154.89338413</v>
      </c>
      <c r="P7413" s="9">
        <v>-42513.06248050032</v>
      </c>
      <c r="Q7413" s="9">
        <v>-1155920.994568443</v>
      </c>
      <c r="R7413" s="9">
        <v>-173120.1022823085</v>
      </c>
      <c r="S7413" s="9">
        <v>-177.61535978240966</v>
      </c>
      <c r="T7413" s="9">
        <v>-1582.4407154921164</v>
      </c>
      <c r="U7413" s="9">
        <v>-23650.92187036731</v>
      </c>
      <c r="V7413" s="9">
        <v>-211.70499740142822</v>
      </c>
      <c r="W7413" s="9">
        <v>-1008.9691295660487</v>
      </c>
      <c r="X7413" s="9">
        <v>-1008.9691295660487</v>
      </c>
      <c r="Y7413" s="9">
        <v>-9130.29353260613</v>
      </c>
      <c r="Z7413" s="11">
        <v>0.13740300253520044</v>
      </c>
    </row>
    <row x14ac:dyDescent="0.25" r="7414" customHeight="1" ht="15.75">
      <c r="A7414" s="14">
        <v>2015</v>
      </c>
      <c r="B7414" s="8" t="s">
        <v>2517</v>
      </c>
      <c r="C7414" s="8" t="s">
        <v>102</v>
      </c>
      <c r="D7414" s="8" t="s">
        <v>1138</v>
      </c>
      <c r="E7414" s="8" t="s">
        <v>1139</v>
      </c>
      <c r="F7414" s="10">
        <v>-0.37396855776348215</v>
      </c>
      <c r="G7414" s="10">
        <v>-6.357256339676552</v>
      </c>
      <c r="H7414" s="9">
        <v>-3734999347.443444</v>
      </c>
      <c r="I7414" s="9">
        <v>-1469619701.3383822</v>
      </c>
      <c r="J7414" s="9">
        <v>-829232979.1258521</v>
      </c>
      <c r="K7414" s="9">
        <v>-828819453.273857</v>
      </c>
      <c r="L7414" s="9">
        <v>-11015376.796632024</v>
      </c>
      <c r="M7414" s="9">
        <v>-11015376.796632024</v>
      </c>
      <c r="N7414" s="9">
        <v>-133208053.86343652</v>
      </c>
      <c r="O7414" s="9">
        <v>-341004510.1265465</v>
      </c>
      <c r="P7414" s="9">
        <v>-699209.8044445674</v>
      </c>
      <c r="Q7414" s="9">
        <v>-107011553.26862031</v>
      </c>
      <c r="R7414" s="9">
        <v>-2847296.0026758322</v>
      </c>
      <c r="S7414" s="9">
        <v>-4795.561357500001</v>
      </c>
      <c r="T7414" s="9">
        <v>-26026.29167901106</v>
      </c>
      <c r="U7414" s="9">
        <v>-369262.9905104653</v>
      </c>
      <c r="V7414" s="9">
        <v>-5715.9713325</v>
      </c>
      <c r="W7414" s="9">
        <v>11106.043969500068</v>
      </c>
      <c r="X7414" s="9">
        <v>11106.043969500068</v>
      </c>
      <c r="Y7414" s="9">
        <v>-142248.31942277437</v>
      </c>
      <c r="Z7414" s="11">
        <v>0.1380445509924852</v>
      </c>
    </row>
    <row x14ac:dyDescent="0.25" r="7415" customHeight="1" ht="15.75">
      <c r="A7415" s="14">
        <v>2015</v>
      </c>
      <c r="B7415" s="8" t="s">
        <v>1147</v>
      </c>
      <c r="C7415" s="8" t="s">
        <v>102</v>
      </c>
      <c r="D7415" s="8" t="s">
        <v>1138</v>
      </c>
      <c r="E7415" s="8" t="s">
        <v>1139</v>
      </c>
      <c r="F7415" s="10">
        <v>-0.3563332350025599</v>
      </c>
      <c r="G7415" s="10">
        <v>-5.383985502633759</v>
      </c>
      <c r="H7415" s="9">
        <v>-149574901.50094476</v>
      </c>
      <c r="I7415" s="9">
        <v>-58297680.08411907</v>
      </c>
      <c r="J7415" s="9">
        <v>-31709796.958784554</v>
      </c>
      <c r="K7415" s="9">
        <v>-31691696.437226105</v>
      </c>
      <c r="L7415" s="9">
        <v>-437877.84956661705</v>
      </c>
      <c r="M7415" s="9">
        <v>-437877.84956661705</v>
      </c>
      <c r="N7415" s="9">
        <v>-5074366.498077789</v>
      </c>
      <c r="O7415" s="9">
        <v>-17337687.327425245</v>
      </c>
      <c r="P7415" s="9">
        <v>-29386.946579005227</v>
      </c>
      <c r="Q7415" s="9">
        <v>-4414051.250847539</v>
      </c>
      <c r="R7415" s="9">
        <v>-119668.42426032276</v>
      </c>
      <c r="S7415" s="9">
        <v>-37.532520000000005</v>
      </c>
      <c r="T7415" s="9">
        <v>-1093.8577182119184</v>
      </c>
      <c r="U7415" s="9">
        <v>-14063.78301817003</v>
      </c>
      <c r="V7415" s="9">
        <v>-44.73612</v>
      </c>
      <c r="W7415" s="9">
        <v>-1957.2430466935489</v>
      </c>
      <c r="X7415" s="9">
        <v>-1957.2430466935489</v>
      </c>
      <c r="Y7415" s="9">
        <v>-5657.479022094824</v>
      </c>
      <c r="Z7415" s="11">
        <v>0.15428941590988562</v>
      </c>
    </row>
    <row x14ac:dyDescent="0.25" r="7416" customHeight="1" ht="15.75">
      <c r="A7416" s="9">
        <v>2015</v>
      </c>
      <c r="B7416" s="8" t="s">
        <v>1145</v>
      </c>
      <c r="C7416" s="8" t="s">
        <v>106</v>
      </c>
      <c r="D7416" s="8" t="s">
        <v>1138</v>
      </c>
      <c r="E7416" s="8" t="s">
        <v>1139</v>
      </c>
      <c r="F7416" s="10">
        <v>-0.31638722729470486</v>
      </c>
      <c r="G7416" s="10">
        <v>-3.4148410885830742</v>
      </c>
      <c r="H7416" s="9">
        <v>-908347729.5630977</v>
      </c>
      <c r="I7416" s="9">
        <v>-326797149.616149</v>
      </c>
      <c r="J7416" s="9">
        <v>-361153070.03956133</v>
      </c>
      <c r="K7416" s="9">
        <v>-360863379.37047803</v>
      </c>
      <c r="L7416" s="9">
        <v>-2264216.584346105</v>
      </c>
      <c r="M7416" s="9">
        <v>-2264216.584346105</v>
      </c>
      <c r="N7416" s="9">
        <v>-60895905.86393532</v>
      </c>
      <c r="O7416" s="9">
        <v>312042954.30487764</v>
      </c>
      <c r="P7416" s="9">
        <v>-464867.4401967283</v>
      </c>
      <c r="Q7416" s="9">
        <v>-103882668.53941113</v>
      </c>
      <c r="R7416" s="9">
        <v>-1768405.9999468215</v>
      </c>
      <c r="S7416" s="9">
        <v>-9278.873</v>
      </c>
      <c r="T7416" s="9">
        <v>-651.5984546354201</v>
      </c>
      <c r="U7416" s="9">
        <v>-241906.12143824573</v>
      </c>
      <c r="V7416" s="9">
        <v>-11059.762999999999</v>
      </c>
      <c r="W7416" s="9">
        <v>132177.91222948104</v>
      </c>
      <c r="X7416" s="9">
        <v>132177.91222948104</v>
      </c>
      <c r="Y7416" s="9">
        <v>-38263.29817044651</v>
      </c>
      <c r="Z7416" s="11">
        <v>0.01024213063974972</v>
      </c>
    </row>
    <row x14ac:dyDescent="0.25" r="7417" customHeight="1" ht="15.75">
      <c r="A7417" s="14">
        <v>2015</v>
      </c>
      <c r="B7417" s="8" t="s">
        <v>2518</v>
      </c>
      <c r="C7417" s="8" t="s">
        <v>102</v>
      </c>
      <c r="D7417" s="8" t="s">
        <v>1138</v>
      </c>
      <c r="E7417" s="8" t="s">
        <v>1139</v>
      </c>
      <c r="F7417" s="10">
        <v>-0.3062451838529964</v>
      </c>
      <c r="G7417" s="10">
        <v>-7.975788930511304</v>
      </c>
      <c r="H7417" s="9">
        <v>-129314368.75326626</v>
      </c>
      <c r="I7417" s="9">
        <v>-48978128.18652347</v>
      </c>
      <c r="J7417" s="9">
        <v>-26055087.348391846</v>
      </c>
      <c r="K7417" s="9">
        <v>-26041276.847512178</v>
      </c>
      <c r="L7417" s="9">
        <v>-368467.08966243773</v>
      </c>
      <c r="M7417" s="9">
        <v>-368467.08966243773</v>
      </c>
      <c r="N7417" s="9">
        <v>-4159597.2150637684</v>
      </c>
      <c r="O7417" s="9">
        <v>-17901254.950956434</v>
      </c>
      <c r="P7417" s="9">
        <v>-29561.712245361636</v>
      </c>
      <c r="Q7417" s="9">
        <v>-5270069.92413778</v>
      </c>
      <c r="R7417" s="9">
        <v>-120380.0984674899</v>
      </c>
      <c r="S7417" s="9">
        <v>-13.939160780687331</v>
      </c>
      <c r="T7417" s="9">
        <v>-1100.36000677133</v>
      </c>
      <c r="U7417" s="9">
        <v>-11518.352436752519</v>
      </c>
      <c r="V7417" s="9">
        <v>-16.6144977577877</v>
      </c>
      <c r="W7417" s="9">
        <v>-2320.864670185191</v>
      </c>
      <c r="X7417" s="9">
        <v>-2320.864670185191</v>
      </c>
      <c r="Y7417" s="9">
        <v>-4787.295200601632</v>
      </c>
      <c r="Z7417" s="11">
        <v>0.1817378928239617</v>
      </c>
    </row>
    <row x14ac:dyDescent="0.25" r="7418" customHeight="1" ht="15.75">
      <c r="A7418" s="9">
        <v>2015</v>
      </c>
      <c r="B7418" s="8" t="s">
        <v>1149</v>
      </c>
      <c r="C7418" s="8" t="s">
        <v>64</v>
      </c>
      <c r="D7418" s="8" t="s">
        <v>1138</v>
      </c>
      <c r="E7418" s="8" t="s">
        <v>1139</v>
      </c>
      <c r="F7418" s="10">
        <v>-0.3043302484886173</v>
      </c>
      <c r="G7418" s="10">
        <v>-5.315349271030637</v>
      </c>
      <c r="H7418" s="9">
        <v>-653423559.4561789</v>
      </c>
      <c r="I7418" s="9">
        <v>-236257356.4244375</v>
      </c>
      <c r="J7418" s="9">
        <v>-137489992.77463013</v>
      </c>
      <c r="K7418" s="9">
        <v>-137427321.77436388</v>
      </c>
      <c r="L7418" s="9">
        <v>-1755408.5017537542</v>
      </c>
      <c r="M7418" s="9">
        <v>-1755408.5017537542</v>
      </c>
      <c r="N7418" s="9">
        <v>-22158398.555572186</v>
      </c>
      <c r="O7418" s="9">
        <v>-2013296.9395721352</v>
      </c>
      <c r="P7418" s="9">
        <v>-1042.0982385689567</v>
      </c>
      <c r="Q7418" s="9">
        <v>-114479038.66393727</v>
      </c>
      <c r="R7418" s="9">
        <v>-3325.45238626575</v>
      </c>
      <c r="S7418" s="9">
        <v>-72.5911300661675</v>
      </c>
      <c r="T7418" s="9">
        <v>-117.82813210718058</v>
      </c>
      <c r="U7418" s="9">
        <v>-60438.60873667025</v>
      </c>
      <c r="V7418" s="9">
        <v>-86.52351362433636</v>
      </c>
      <c r="W7418" s="9">
        <v>-141.72301317245748</v>
      </c>
      <c r="X7418" s="9">
        <v>-141.72301317245748</v>
      </c>
      <c r="Y7418" s="9">
        <v>-21970.77199452375</v>
      </c>
      <c r="Z7418" s="11">
        <v>0.009893828012720166</v>
      </c>
    </row>
    <row x14ac:dyDescent="0.25" r="7419" customHeight="1" ht="15.75">
      <c r="A7419" s="14">
        <v>2015</v>
      </c>
      <c r="B7419" s="8" t="s">
        <v>1150</v>
      </c>
      <c r="C7419" s="8" t="s">
        <v>111</v>
      </c>
      <c r="D7419" s="8" t="s">
        <v>1138</v>
      </c>
      <c r="E7419" s="8" t="s">
        <v>1139</v>
      </c>
      <c r="F7419" s="10">
        <v>-0.3041008707102725</v>
      </c>
      <c r="G7419" s="10">
        <v>-4.7906551997063165</v>
      </c>
      <c r="H7419" s="9">
        <v>-2047304358.473458</v>
      </c>
      <c r="I7419" s="9">
        <v>-893999107.6628447</v>
      </c>
      <c r="J7419" s="9">
        <v>-574439529.6917868</v>
      </c>
      <c r="K7419" s="9">
        <v>-574167161.2158635</v>
      </c>
      <c r="L7419" s="9">
        <v>-6631976.548589078</v>
      </c>
      <c r="M7419" s="9">
        <v>-6631976.548589078</v>
      </c>
      <c r="N7419" s="9">
        <v>-93425820.47914362</v>
      </c>
      <c r="O7419" s="9">
        <v>140365983.14328742</v>
      </c>
      <c r="P7419" s="9">
        <v>-16052.087296935908</v>
      </c>
      <c r="Q7419" s="9">
        <v>-38169307.28893715</v>
      </c>
      <c r="R7419" s="9">
        <v>-69217.34507892255</v>
      </c>
      <c r="S7419" s="9">
        <v>-8079.917500000001</v>
      </c>
      <c r="T7419" s="9">
        <v>-198.5959107885282</v>
      </c>
      <c r="U7419" s="9">
        <v>-256404.44592672325</v>
      </c>
      <c r="V7419" s="9">
        <v>-9630.692500000001</v>
      </c>
      <c r="W7419" s="9">
        <v>118617.60841550525</v>
      </c>
      <c r="X7419" s="9">
        <v>118617.60841550525</v>
      </c>
      <c r="Y7419" s="9">
        <v>-83114.31360828214</v>
      </c>
      <c r="Z7419" s="11">
        <v>0.0019932159350610833</v>
      </c>
    </row>
    <row x14ac:dyDescent="0.25" r="7420" customHeight="1" ht="15.75">
      <c r="A7420" s="14">
        <v>2015</v>
      </c>
      <c r="B7420" s="8" t="s">
        <v>2574</v>
      </c>
      <c r="C7420" s="8" t="s">
        <v>87</v>
      </c>
      <c r="D7420" s="8" t="s">
        <v>1138</v>
      </c>
      <c r="E7420" s="8" t="s">
        <v>1139</v>
      </c>
      <c r="F7420" s="10">
        <v>-0.25661583912739805</v>
      </c>
      <c r="G7420" s="10">
        <v>-6.012727327375842</v>
      </c>
      <c r="H7420" s="9">
        <v>-858518027.3609746</v>
      </c>
      <c r="I7420" s="9">
        <v>-373229277.6571268</v>
      </c>
      <c r="J7420" s="9">
        <v>-223459960.83067366</v>
      </c>
      <c r="K7420" s="9">
        <v>-223332196.66038582</v>
      </c>
      <c r="L7420" s="9">
        <v>-2777373.4616435575</v>
      </c>
      <c r="M7420" s="9">
        <v>-2777373.4616435575</v>
      </c>
      <c r="N7420" s="9">
        <v>-36108207.911011234</v>
      </c>
      <c r="O7420" s="9">
        <v>7962976.571872682</v>
      </c>
      <c r="P7420" s="9">
        <v>-21807.531327070377</v>
      </c>
      <c r="Q7420" s="9">
        <v>-4569038.817869382</v>
      </c>
      <c r="R7420" s="9">
        <v>-97610.57036135274</v>
      </c>
      <c r="S7420" s="9">
        <v>-1107.8724324131433</v>
      </c>
      <c r="T7420" s="9">
        <v>-597.3911609674783</v>
      </c>
      <c r="U7420" s="9">
        <v>-99012.92418812406</v>
      </c>
      <c r="V7420" s="9">
        <v>-1320.5058994473661</v>
      </c>
      <c r="W7420" s="9">
        <v>14377.168132069104</v>
      </c>
      <c r="X7420" s="9">
        <v>14377.168132069104</v>
      </c>
      <c r="Y7420" s="9">
        <v>-34872.67338768778</v>
      </c>
      <c r="Z7420" s="11">
        <v>0.05666778819612408</v>
      </c>
    </row>
    <row x14ac:dyDescent="0.25" r="7421" customHeight="1" ht="15.75">
      <c r="A7421" s="14">
        <v>2015</v>
      </c>
      <c r="B7421" s="8" t="s">
        <v>2165</v>
      </c>
      <c r="C7421" s="8" t="s">
        <v>106</v>
      </c>
      <c r="D7421" s="8" t="s">
        <v>1138</v>
      </c>
      <c r="E7421" s="8" t="s">
        <v>1139</v>
      </c>
      <c r="F7421" s="10">
        <v>-0.2554851986392324</v>
      </c>
      <c r="G7421" s="10">
        <v>-1.3550401778119368</v>
      </c>
      <c r="H7421" s="9">
        <v>-7582676810.839599</v>
      </c>
      <c r="I7421" s="9">
        <v>-3080842221.4890656</v>
      </c>
      <c r="J7421" s="9">
        <v>-1829899483.1718528</v>
      </c>
      <c r="K7421" s="9">
        <v>-1828692658.5006657</v>
      </c>
      <c r="L7421" s="9">
        <v>-22960427.3087397</v>
      </c>
      <c r="M7421" s="9">
        <v>-22960427.3087397</v>
      </c>
      <c r="N7421" s="9">
        <v>-295443765.1774637</v>
      </c>
      <c r="O7421" s="9">
        <v>-22918847.874548428</v>
      </c>
      <c r="P7421" s="9">
        <v>-4805656.639086431</v>
      </c>
      <c r="Q7421" s="9">
        <v>-454895602.50571287</v>
      </c>
      <c r="R7421" s="9">
        <v>-18281237.401028313</v>
      </c>
      <c r="S7421" s="9">
        <v>-8371.836590932618</v>
      </c>
      <c r="T7421" s="9">
        <v>-6736.0360299763</v>
      </c>
      <c r="U7421" s="9">
        <v>-809247.5633060841</v>
      </c>
      <c r="V7421" s="9">
        <v>-9978.639493227538</v>
      </c>
      <c r="W7421" s="9">
        <v>72520.66675738359</v>
      </c>
      <c r="X7421" s="9">
        <v>72520.66675738359</v>
      </c>
      <c r="Y7421" s="9">
        <v>-287190.7207874477</v>
      </c>
      <c r="Z7421" s="11">
        <v>0.027441165010567283</v>
      </c>
    </row>
    <row x14ac:dyDescent="0.25" r="7422" customHeight="1" ht="15.75">
      <c r="A7422" s="14">
        <v>2015</v>
      </c>
      <c r="B7422" s="8" t="s">
        <v>1151</v>
      </c>
      <c r="C7422" s="8" t="s">
        <v>87</v>
      </c>
      <c r="D7422" s="8" t="s">
        <v>1138</v>
      </c>
      <c r="E7422" s="8" t="s">
        <v>1139</v>
      </c>
      <c r="F7422" s="10">
        <v>-0.24332707978331944</v>
      </c>
      <c r="G7422" s="10">
        <v>-1.5495616637943133</v>
      </c>
      <c r="H7422" s="9">
        <v>-357312908.5806474</v>
      </c>
      <c r="I7422" s="9">
        <v>-155275355.89445865</v>
      </c>
      <c r="J7422" s="9">
        <v>-93114716.91969775</v>
      </c>
      <c r="K7422" s="9">
        <v>-93060820.6583203</v>
      </c>
      <c r="L7422" s="9">
        <v>-1155589.6503344523</v>
      </c>
      <c r="M7422" s="9">
        <v>-1155589.6503344523</v>
      </c>
      <c r="N7422" s="9">
        <v>-15048287.705541877</v>
      </c>
      <c r="O7422" s="9">
        <v>3495165.4598371005</v>
      </c>
      <c r="P7422" s="9">
        <v>-9571.914418023556</v>
      </c>
      <c r="Q7422" s="9">
        <v>-1900802.1464069637</v>
      </c>
      <c r="R7422" s="9">
        <v>-42843.91533275177</v>
      </c>
      <c r="S7422" s="9">
        <v>-486.2751289955751</v>
      </c>
      <c r="T7422" s="9">
        <v>-262.2111132664651</v>
      </c>
      <c r="U7422" s="9">
        <v>-41276.56302874775</v>
      </c>
      <c r="V7422" s="9">
        <v>-579.6056999040171</v>
      </c>
      <c r="W7422" s="9">
        <v>6310.527352670711</v>
      </c>
      <c r="X7422" s="9">
        <v>6310.527352670711</v>
      </c>
      <c r="Y7422" s="9">
        <v>-14511.985373519808</v>
      </c>
      <c r="Z7422" s="11">
        <v>0.05950314510218625</v>
      </c>
    </row>
    <row x14ac:dyDescent="0.25" r="7423" customHeight="1" ht="15.75">
      <c r="A7423" s="9">
        <v>2015</v>
      </c>
      <c r="B7423" s="8" t="s">
        <v>1157</v>
      </c>
      <c r="C7423" s="8" t="s">
        <v>52</v>
      </c>
      <c r="D7423" s="8" t="s">
        <v>1138</v>
      </c>
      <c r="E7423" s="8" t="s">
        <v>1139</v>
      </c>
      <c r="F7423" s="10">
        <v>-0.21729496405127116</v>
      </c>
      <c r="G7423" s="10">
        <v>-2.5716770693196076</v>
      </c>
      <c r="H7423" s="9">
        <v>-1052157920.5279343</v>
      </c>
      <c r="I7423" s="9">
        <v>-281149690.3615799</v>
      </c>
      <c r="J7423" s="9">
        <v>-168380190.08291024</v>
      </c>
      <c r="K7423" s="9">
        <v>-168302497.73050633</v>
      </c>
      <c r="L7423" s="9">
        <v>-2085305.0781978567</v>
      </c>
      <c r="M7423" s="9">
        <v>-2085305.0781978567</v>
      </c>
      <c r="N7423" s="9">
        <v>-27211865.87282367</v>
      </c>
      <c r="O7423" s="9">
        <v>9922764.347506247</v>
      </c>
      <c r="P7423" s="9">
        <v>-5238.513709528527</v>
      </c>
      <c r="Q7423" s="9">
        <v>-412735826.93693155</v>
      </c>
      <c r="R7423" s="9">
        <v>-34208.69171674471</v>
      </c>
      <c r="S7423" s="9">
        <v>-436.561461359046</v>
      </c>
      <c r="T7423" s="9">
        <v>-46.142848204550916</v>
      </c>
      <c r="U7423" s="9">
        <v>-75688.06588280544</v>
      </c>
      <c r="V7423" s="9">
        <v>-520.3505099773115</v>
      </c>
      <c r="W7423" s="9">
        <v>6214.205620157264</v>
      </c>
      <c r="X7423" s="9">
        <v>6214.205620157264</v>
      </c>
      <c r="Y7423" s="9">
        <v>-26293.81940459607</v>
      </c>
      <c r="Z7423" s="11">
        <v>0.013710656874688889</v>
      </c>
    </row>
    <row x14ac:dyDescent="0.25" r="7424" customHeight="1" ht="15.75">
      <c r="A7424" s="9">
        <v>2015</v>
      </c>
      <c r="B7424" s="8" t="s">
        <v>1155</v>
      </c>
      <c r="C7424" s="8" t="s">
        <v>111</v>
      </c>
      <c r="D7424" s="8" t="s">
        <v>1138</v>
      </c>
      <c r="E7424" s="8" t="s">
        <v>1139</v>
      </c>
      <c r="F7424" s="10">
        <v>-0.2044444201779953</v>
      </c>
      <c r="G7424" s="10">
        <v>-3.2645302770036295</v>
      </c>
      <c r="H7424" s="9">
        <v>-652726628.7441093</v>
      </c>
      <c r="I7424" s="9">
        <v>-279200024.01484644</v>
      </c>
      <c r="J7424" s="9">
        <v>-191294160.9121054</v>
      </c>
      <c r="K7424" s="9">
        <v>-191200403.2378257</v>
      </c>
      <c r="L7424" s="9">
        <v>-2070503.6267854413</v>
      </c>
      <c r="M7424" s="9">
        <v>-2070503.6267854413</v>
      </c>
      <c r="N7424" s="9">
        <v>-31279708.39582522</v>
      </c>
      <c r="O7424" s="9">
        <v>75691291.13924396</v>
      </c>
      <c r="P7424" s="9">
        <v>-7612.42162192223</v>
      </c>
      <c r="Q7424" s="9">
        <v>-31271290.89283484</v>
      </c>
      <c r="R7424" s="9">
        <v>-32825.115173116545</v>
      </c>
      <c r="S7424" s="9">
        <v>-4433.007639999999</v>
      </c>
      <c r="T7424" s="9">
        <v>-94.18063690698395</v>
      </c>
      <c r="U7424" s="9">
        <v>-85477.82765578447</v>
      </c>
      <c r="V7424" s="9">
        <v>-5283.832839999999</v>
      </c>
      <c r="W7424" s="9">
        <v>65138.089686330175</v>
      </c>
      <c r="X7424" s="9">
        <v>65138.089686330175</v>
      </c>
      <c r="Y7424" s="9">
        <v>-25874.970149502667</v>
      </c>
      <c r="Z7424" s="11">
        <v>0.0026063470901316315</v>
      </c>
    </row>
    <row x14ac:dyDescent="0.25" r="7425" customHeight="1" ht="15.75">
      <c r="A7425" s="14">
        <v>2015</v>
      </c>
      <c r="B7425" s="8" t="s">
        <v>2166</v>
      </c>
      <c r="C7425" s="8" t="s">
        <v>87</v>
      </c>
      <c r="D7425" s="8" t="s">
        <v>1138</v>
      </c>
      <c r="E7425" s="8" t="s">
        <v>1139</v>
      </c>
      <c r="F7425" s="10">
        <v>-0.1864055464557038</v>
      </c>
      <c r="G7425" s="10">
        <v>-1.355062396098965</v>
      </c>
      <c r="H7425" s="9">
        <v>-1856585380.437336</v>
      </c>
      <c r="I7425" s="9">
        <v>-776406064.2161442</v>
      </c>
      <c r="J7425" s="9">
        <v>-452874363.398559</v>
      </c>
      <c r="K7425" s="9">
        <v>-452592178.2745076</v>
      </c>
      <c r="L7425" s="9">
        <v>-5786905.938396983</v>
      </c>
      <c r="M7425" s="9">
        <v>-5786905.938396983</v>
      </c>
      <c r="N7425" s="9">
        <v>-72992845.94937022</v>
      </c>
      <c r="O7425" s="9">
        <v>-21482099.324591048</v>
      </c>
      <c r="P7425" s="9">
        <v>-64922.710122409284</v>
      </c>
      <c r="Q7425" s="9">
        <v>-68046102.90941209</v>
      </c>
      <c r="R7425" s="9">
        <v>-290594.22955346823</v>
      </c>
      <c r="S7425" s="9">
        <v>-853.86483</v>
      </c>
      <c r="T7425" s="9">
        <v>-1778.4797642380095</v>
      </c>
      <c r="U7425" s="9">
        <v>-199473.60733107425</v>
      </c>
      <c r="V7425" s="9">
        <v>-1017.74673</v>
      </c>
      <c r="W7425" s="9">
        <v>6677.120855841194</v>
      </c>
      <c r="X7425" s="9">
        <v>6677.120855841194</v>
      </c>
      <c r="Y7425" s="9">
        <v>-72628.0913380173</v>
      </c>
      <c r="Z7425" s="11">
        <v>0.0243367006825154</v>
      </c>
    </row>
    <row x14ac:dyDescent="0.25" r="7426" customHeight="1" ht="15.75">
      <c r="A7426" s="9">
        <v>2015</v>
      </c>
      <c r="B7426" s="8" t="s">
        <v>1152</v>
      </c>
      <c r="C7426" s="8" t="s">
        <v>50</v>
      </c>
      <c r="D7426" s="8" t="s">
        <v>1138</v>
      </c>
      <c r="E7426" s="8" t="s">
        <v>1139</v>
      </c>
      <c r="F7426" s="10">
        <v>-0.17021740638100233</v>
      </c>
      <c r="G7426" s="10">
        <v>-1.5979575946425113</v>
      </c>
      <c r="H7426" s="9">
        <v>-700210040.6938967</v>
      </c>
      <c r="I7426" s="9">
        <v>-283005152.87316585</v>
      </c>
      <c r="J7426" s="9">
        <v>-175809272.31588277</v>
      </c>
      <c r="K7426" s="9">
        <v>-175717561.18244216</v>
      </c>
      <c r="L7426" s="9">
        <v>-2098918.9292266895</v>
      </c>
      <c r="M7426" s="9">
        <v>-2098918.9292266895</v>
      </c>
      <c r="N7426" s="9">
        <v>-28507411.0159348</v>
      </c>
      <c r="O7426" s="9">
        <v>25522077.289190687</v>
      </c>
      <c r="P7426" s="9">
        <v>-6347.223632521694</v>
      </c>
      <c r="Q7426" s="9">
        <v>-58386051.05310493</v>
      </c>
      <c r="R7426" s="9">
        <v>-30851.839154648744</v>
      </c>
      <c r="S7426" s="9">
        <v>-1285.4575023559569</v>
      </c>
      <c r="T7426" s="9">
        <v>-64.34938022514123</v>
      </c>
      <c r="U7426" s="9">
        <v>-79828.92299148551</v>
      </c>
      <c r="V7426" s="9">
        <v>-1532.1747934936523</v>
      </c>
      <c r="W7426" s="9">
        <v>18794.803773360345</v>
      </c>
      <c r="X7426" s="9">
        <v>18794.803773360345</v>
      </c>
      <c r="Y7426" s="9">
        <v>-26511.32419535066</v>
      </c>
      <c r="Z7426" s="11">
        <v>0.015767204145113387</v>
      </c>
    </row>
    <row x14ac:dyDescent="0.25" r="7427" customHeight="1" ht="15.75">
      <c r="A7427" s="9">
        <v>2015</v>
      </c>
      <c r="B7427" s="8" t="s">
        <v>2395</v>
      </c>
      <c r="C7427" s="8" t="s">
        <v>111</v>
      </c>
      <c r="D7427" s="8" t="s">
        <v>1138</v>
      </c>
      <c r="E7427" s="8" t="s">
        <v>1139</v>
      </c>
      <c r="F7427" s="10">
        <v>-0.16891377859250062</v>
      </c>
      <c r="G7427" s="10">
        <v>-4.332919392936396</v>
      </c>
      <c r="H7427" s="9">
        <v>-147279134.47775143</v>
      </c>
      <c r="I7427" s="9">
        <v>-64446651.94582517</v>
      </c>
      <c r="J7427" s="9">
        <v>-44797170.27186056</v>
      </c>
      <c r="K7427" s="9">
        <v>-44774011.77559499</v>
      </c>
      <c r="L7427" s="9">
        <v>-475329.725346464</v>
      </c>
      <c r="M7427" s="9">
        <v>-475329.725346464</v>
      </c>
      <c r="N7427" s="9">
        <v>-7333991.756551839</v>
      </c>
      <c r="O7427" s="9">
        <v>16858599.908353403</v>
      </c>
      <c r="P7427" s="9">
        <v>-2078.944577453012</v>
      </c>
      <c r="Q7427" s="9">
        <v>-1819101.8649829957</v>
      </c>
      <c r="R7427" s="9">
        <v>-8964.505459983888</v>
      </c>
      <c r="S7427" s="9">
        <v>-825.7154400000001</v>
      </c>
      <c r="T7427" s="9">
        <v>-25.72063584011054</v>
      </c>
      <c r="U7427" s="9">
        <v>-21351.316759686128</v>
      </c>
      <c r="V7427" s="9">
        <v>-984.19464</v>
      </c>
      <c r="W7427" s="9">
        <v>12100.252428137357</v>
      </c>
      <c r="X7427" s="9">
        <v>12100.252428137357</v>
      </c>
      <c r="Y7427" s="9">
        <v>-6117.427939613223</v>
      </c>
      <c r="Z7427" s="11">
        <v>0.0031075539031267074</v>
      </c>
    </row>
    <row x14ac:dyDescent="0.25" r="7428" customHeight="1" ht="15.75">
      <c r="A7428" s="14">
        <v>2015</v>
      </c>
      <c r="B7428" s="8" t="s">
        <v>1156</v>
      </c>
      <c r="C7428" s="8" t="s">
        <v>87</v>
      </c>
      <c r="D7428" s="8" t="s">
        <v>1138</v>
      </c>
      <c r="E7428" s="8" t="s">
        <v>1139</v>
      </c>
      <c r="F7428" s="10">
        <v>-0.16797925935703223</v>
      </c>
      <c r="G7428" s="10">
        <v>-1.8613437209231563</v>
      </c>
      <c r="H7428" s="9">
        <v>-2886183596.035432</v>
      </c>
      <c r="I7428" s="9">
        <v>-1202631247.5494404</v>
      </c>
      <c r="J7428" s="9">
        <v>-701019053.5818472</v>
      </c>
      <c r="K7428" s="9">
        <v>-700567425.0716864</v>
      </c>
      <c r="L7428" s="9">
        <v>-8966645.200348433</v>
      </c>
      <c r="M7428" s="9">
        <v>-8966645.200348433</v>
      </c>
      <c r="N7428" s="9">
        <v>-112978761.42510064</v>
      </c>
      <c r="O7428" s="9">
        <v>-39600718.18500539</v>
      </c>
      <c r="P7428" s="9">
        <v>-111997.6310893233</v>
      </c>
      <c r="Q7428" s="9">
        <v>-110429569.19735923</v>
      </c>
      <c r="R7428" s="9">
        <v>-501301.7056258355</v>
      </c>
      <c r="S7428" s="9">
        <v>-1283.40367</v>
      </c>
      <c r="T7428" s="9">
        <v>-3068.040754296896</v>
      </c>
      <c r="U7428" s="9">
        <v>-309167.1828267686</v>
      </c>
      <c r="V7428" s="9">
        <v>-1529.7267699999998</v>
      </c>
      <c r="W7428" s="9">
        <v>8716.69914352119</v>
      </c>
      <c r="X7428" s="9">
        <v>8716.69914352119</v>
      </c>
      <c r="Y7428" s="9">
        <v>-112616.33184596045</v>
      </c>
      <c r="Z7428" s="11">
        <v>0.026995242541977882</v>
      </c>
    </row>
    <row x14ac:dyDescent="0.25" r="7429" customHeight="1" ht="15.75">
      <c r="A7429" s="9">
        <v>2015</v>
      </c>
      <c r="B7429" s="8" t="s">
        <v>1153</v>
      </c>
      <c r="C7429" s="8" t="s">
        <v>111</v>
      </c>
      <c r="D7429" s="8" t="s">
        <v>1138</v>
      </c>
      <c r="E7429" s="8" t="s">
        <v>1139</v>
      </c>
      <c r="F7429" s="10">
        <v>-0.1521450246340674</v>
      </c>
      <c r="G7429" s="10">
        <v>-1.2012841744799292</v>
      </c>
      <c r="H7429" s="9">
        <v>-660002832.3381214</v>
      </c>
      <c r="I7429" s="9">
        <v>-283484147.6141732</v>
      </c>
      <c r="J7429" s="9">
        <v>-177762574.55573854</v>
      </c>
      <c r="K7429" s="9">
        <v>-177641141.74216488</v>
      </c>
      <c r="L7429" s="9">
        <v>-2110692.632223706</v>
      </c>
      <c r="M7429" s="9">
        <v>-2110692.632223706</v>
      </c>
      <c r="N7429" s="9">
        <v>-28844254.475603066</v>
      </c>
      <c r="O7429" s="9">
        <v>30643567.340517554</v>
      </c>
      <c r="P7429" s="9">
        <v>-10343.197321229047</v>
      </c>
      <c r="Q7429" s="9">
        <v>-18582199.841932934</v>
      </c>
      <c r="R7429" s="9">
        <v>-44600.3466689069</v>
      </c>
      <c r="S7429" s="9">
        <v>-1875.5834300000001</v>
      </c>
      <c r="T7429" s="9">
        <v>-128.0257562049125</v>
      </c>
      <c r="U7429" s="9">
        <v>-79512.3015006108</v>
      </c>
      <c r="V7429" s="9">
        <v>-2235.56333</v>
      </c>
      <c r="W7429" s="9">
        <v>27207.124056799777</v>
      </c>
      <c r="X7429" s="9">
        <v>27207.124056799777</v>
      </c>
      <c r="Y7429" s="9">
        <v>-26415.41468523884</v>
      </c>
      <c r="Z7429" s="11">
        <v>0.00390911588313247</v>
      </c>
    </row>
    <row x14ac:dyDescent="0.25" r="7430" customHeight="1" ht="15.75">
      <c r="A7430" s="9">
        <v>2015</v>
      </c>
      <c r="B7430" s="8" t="s">
        <v>1159</v>
      </c>
      <c r="C7430" s="8" t="s">
        <v>111</v>
      </c>
      <c r="D7430" s="8" t="s">
        <v>1138</v>
      </c>
      <c r="E7430" s="8" t="s">
        <v>1139</v>
      </c>
      <c r="F7430" s="10">
        <v>-0.11743379399512661</v>
      </c>
      <c r="G7430" s="10">
        <v>-4.327587325221451</v>
      </c>
      <c r="H7430" s="9">
        <v>-1513546647.8757594</v>
      </c>
      <c r="I7430" s="9">
        <v>-632287156.2005185</v>
      </c>
      <c r="J7430" s="9">
        <v>-391907356.54195344</v>
      </c>
      <c r="K7430" s="9">
        <v>-391596701.2672469</v>
      </c>
      <c r="L7430" s="9">
        <v>-4719140.6795062255</v>
      </c>
      <c r="M7430" s="9">
        <v>-4719140.6795062255</v>
      </c>
      <c r="N7430" s="9">
        <v>-63519737.50738848</v>
      </c>
      <c r="O7430" s="9">
        <v>55688048.581493735</v>
      </c>
      <c r="P7430" s="9">
        <v>-30730.489918752428</v>
      </c>
      <c r="Q7430" s="9">
        <v>-80188849.59566338</v>
      </c>
      <c r="R7430" s="9">
        <v>-132511.2981136518</v>
      </c>
      <c r="S7430" s="9">
        <v>-3767.84798</v>
      </c>
      <c r="T7430" s="9">
        <v>-380.39871724960216</v>
      </c>
      <c r="U7430" s="9">
        <v>-174219.06048968257</v>
      </c>
      <c r="V7430" s="9">
        <v>-4491.0093799999995</v>
      </c>
      <c r="W7430" s="9">
        <v>54163.71024211784</v>
      </c>
      <c r="X7430" s="9">
        <v>54163.71024211784</v>
      </c>
      <c r="Y7430" s="9">
        <v>-58841.301354504496</v>
      </c>
      <c r="Z7430" s="11">
        <v>0.005190688727304363</v>
      </c>
    </row>
    <row x14ac:dyDescent="0.25" r="7431" customHeight="1" ht="15.75">
      <c r="A7431" s="14">
        <v>2015</v>
      </c>
      <c r="B7431" s="8" t="s">
        <v>1162</v>
      </c>
      <c r="C7431" s="8" t="s">
        <v>111</v>
      </c>
      <c r="D7431" s="8" t="s">
        <v>1138</v>
      </c>
      <c r="E7431" s="8" t="s">
        <v>1139</v>
      </c>
      <c r="F7431" s="10">
        <v>-0.10397291889863805</v>
      </c>
      <c r="G7431" s="10">
        <v>-2.3305338791849013</v>
      </c>
      <c r="H7431" s="9">
        <v>-477372848.11679703</v>
      </c>
      <c r="I7431" s="9">
        <v>-208245128.74034283</v>
      </c>
      <c r="J7431" s="9">
        <v>-126501327.16033089</v>
      </c>
      <c r="K7431" s="9">
        <v>-126363981.23307434</v>
      </c>
      <c r="L7431" s="9">
        <v>-1562251.5576079586</v>
      </c>
      <c r="M7431" s="9">
        <v>-1562251.5576079586</v>
      </c>
      <c r="N7431" s="9">
        <v>-20460662.338042267</v>
      </c>
      <c r="O7431" s="9">
        <v>10727858.959773872</v>
      </c>
      <c r="P7431" s="9">
        <v>-10947.230005332633</v>
      </c>
      <c r="Q7431" s="9">
        <v>-3295466.643708968</v>
      </c>
      <c r="R7431" s="9">
        <v>-47204.96362377024</v>
      </c>
      <c r="S7431" s="9">
        <v>-916.8360834533692</v>
      </c>
      <c r="T7431" s="9">
        <v>-135.56693206174992</v>
      </c>
      <c r="U7431" s="9">
        <v>-55982.218747439794</v>
      </c>
      <c r="V7431" s="9">
        <v>-1092.804028338623</v>
      </c>
      <c r="W7431" s="9">
        <v>13008.035041925048</v>
      </c>
      <c r="X7431" s="9">
        <v>13008.035041925048</v>
      </c>
      <c r="Y7431" s="9">
        <v>-19374.29651898991</v>
      </c>
      <c r="Z7431" s="11">
        <v>0.0060640479964632265</v>
      </c>
    </row>
    <row x14ac:dyDescent="0.25" r="7432" customHeight="1" ht="15.75">
      <c r="A7432" s="9">
        <v>2015</v>
      </c>
      <c r="B7432" s="8" t="s">
        <v>2575</v>
      </c>
      <c r="C7432" s="8" t="s">
        <v>87</v>
      </c>
      <c r="D7432" s="8" t="s">
        <v>1138</v>
      </c>
      <c r="E7432" s="8" t="s">
        <v>1139</v>
      </c>
      <c r="F7432" s="10">
        <v>-0.10207347875214211</v>
      </c>
      <c r="G7432" s="10">
        <v>-2.4769025733110026</v>
      </c>
      <c r="H7432" s="9">
        <v>-697560420.1054668</v>
      </c>
      <c r="I7432" s="9">
        <v>-290444597.63330925</v>
      </c>
      <c r="J7432" s="9">
        <v>-166120774.06956518</v>
      </c>
      <c r="K7432" s="9">
        <v>-165991618.61504328</v>
      </c>
      <c r="L7432" s="9">
        <v>-2171673.1197067774</v>
      </c>
      <c r="M7432" s="9">
        <v>-2171673.1197067774</v>
      </c>
      <c r="N7432" s="9">
        <v>-26719783.36883403</v>
      </c>
      <c r="O7432" s="9">
        <v>-24547573.592889678</v>
      </c>
      <c r="P7432" s="9">
        <v>-44546.07657554262</v>
      </c>
      <c r="Q7432" s="9">
        <v>-19040039.377700575</v>
      </c>
      <c r="R7432" s="9">
        <v>-199388.361602475</v>
      </c>
      <c r="S7432" s="9">
        <v>-35.85398166366578</v>
      </c>
      <c r="T7432" s="9">
        <v>-1220.2863314920924</v>
      </c>
      <c r="U7432" s="9">
        <v>-73052.52034860672</v>
      </c>
      <c r="V7432" s="9">
        <v>-42.73542054153443</v>
      </c>
      <c r="W7432" s="9">
        <v>-3547.1848939331685</v>
      </c>
      <c r="X7432" s="9">
        <v>-3547.1848939331685</v>
      </c>
      <c r="Y7432" s="9">
        <v>-27307.004662944266</v>
      </c>
      <c r="Z7432" s="11">
        <v>0.04561990006338691</v>
      </c>
    </row>
    <row x14ac:dyDescent="0.25" r="7433" customHeight="1" ht="15.75">
      <c r="A7433" s="9">
        <v>2015</v>
      </c>
      <c r="B7433" s="8" t="s">
        <v>1158</v>
      </c>
      <c r="C7433" s="8" t="s">
        <v>111</v>
      </c>
      <c r="D7433" s="8" t="s">
        <v>1138</v>
      </c>
      <c r="E7433" s="8" t="s">
        <v>1139</v>
      </c>
      <c r="F7433" s="10">
        <v>-0.10039959458078711</v>
      </c>
      <c r="G7433" s="10">
        <v>-1.6795213669576794</v>
      </c>
      <c r="H7433" s="9">
        <v>-293247199.4703049</v>
      </c>
      <c r="I7433" s="9">
        <v>-128402021.46120518</v>
      </c>
      <c r="J7433" s="9">
        <v>-85325151.03154917</v>
      </c>
      <c r="K7433" s="9">
        <v>-85273888.86088826</v>
      </c>
      <c r="L7433" s="9">
        <v>-950005.6005920921</v>
      </c>
      <c r="M7433" s="9">
        <v>-950005.6005920921</v>
      </c>
      <c r="N7433" s="9">
        <v>-13916580.370613288</v>
      </c>
      <c r="O7433" s="9">
        <v>23197569.508399934</v>
      </c>
      <c r="P7433" s="9">
        <v>-6964.159027150562</v>
      </c>
      <c r="Q7433" s="9">
        <v>-1568274.6478385418</v>
      </c>
      <c r="R7433" s="9">
        <v>-30029.776791631826</v>
      </c>
      <c r="S7433" s="9">
        <v>-1146.8270000000002</v>
      </c>
      <c r="T7433" s="9">
        <v>-86.1718843084708</v>
      </c>
      <c r="U7433" s="9">
        <v>-40289.059174698334</v>
      </c>
      <c r="V7433" s="9">
        <v>-1366.9370000000001</v>
      </c>
      <c r="W7433" s="9">
        <v>16604.155143420652</v>
      </c>
      <c r="X7433" s="9">
        <v>16604.155143420652</v>
      </c>
      <c r="Y7433" s="9">
        <v>-12166.78483516011</v>
      </c>
      <c r="Z7433" s="11">
        <v>0.00530524566448935</v>
      </c>
    </row>
    <row x14ac:dyDescent="0.25" r="7434" customHeight="1" ht="15.75">
      <c r="A7434" s="9">
        <v>2015</v>
      </c>
      <c r="B7434" s="8" t="s">
        <v>1163</v>
      </c>
      <c r="C7434" s="8" t="s">
        <v>111</v>
      </c>
      <c r="D7434" s="8" t="s">
        <v>1138</v>
      </c>
      <c r="E7434" s="8" t="s">
        <v>1139</v>
      </c>
      <c r="F7434" s="10">
        <v>-0.09441663190112277</v>
      </c>
      <c r="G7434" s="10">
        <v>-1.5374570333012543</v>
      </c>
      <c r="H7434" s="9">
        <v>-1578530042.8315802</v>
      </c>
      <c r="I7434" s="9">
        <v>-672400093.4529539</v>
      </c>
      <c r="J7434" s="9">
        <v>-417940017.3227215</v>
      </c>
      <c r="K7434" s="9">
        <v>-417698790.90872097</v>
      </c>
      <c r="L7434" s="9">
        <v>-4988227.399328987</v>
      </c>
      <c r="M7434" s="9">
        <v>-4988227.399328987</v>
      </c>
      <c r="N7434" s="9">
        <v>-67769879.36826713</v>
      </c>
      <c r="O7434" s="9">
        <v>53223454.35810013</v>
      </c>
      <c r="P7434" s="9">
        <v>-39863.10407766635</v>
      </c>
      <c r="Q7434" s="9">
        <v>-45572543.21986471</v>
      </c>
      <c r="R7434" s="9">
        <v>-171891.55402783834</v>
      </c>
      <c r="S7434" s="9">
        <v>-2764.89564</v>
      </c>
      <c r="T7434" s="9">
        <v>-493.2358015007338</v>
      </c>
      <c r="U7434" s="9">
        <v>-191931.52326850704</v>
      </c>
      <c r="V7434" s="9">
        <v>-3295.56084</v>
      </c>
      <c r="W7434" s="9">
        <v>38889.25608252923</v>
      </c>
      <c r="X7434" s="9">
        <v>38889.25608252923</v>
      </c>
      <c r="Y7434" s="9">
        <v>-63256.75700337957</v>
      </c>
      <c r="Z7434" s="11">
        <v>0.006482868505496247</v>
      </c>
    </row>
    <row x14ac:dyDescent="0.25" r="7435" customHeight="1" ht="15.75">
      <c r="A7435" s="9">
        <v>2015</v>
      </c>
      <c r="B7435" s="8" t="s">
        <v>1160</v>
      </c>
      <c r="C7435" s="8" t="s">
        <v>106</v>
      </c>
      <c r="D7435" s="8" t="s">
        <v>1138</v>
      </c>
      <c r="E7435" s="8" t="s">
        <v>1139</v>
      </c>
      <c r="F7435" s="10">
        <v>-0.09002341544657144</v>
      </c>
      <c r="G7435" s="10">
        <v>-1.369253742691864</v>
      </c>
      <c r="H7435" s="9">
        <v>-357564183.859068</v>
      </c>
      <c r="I7435" s="9">
        <v>-143587945.72959515</v>
      </c>
      <c r="J7435" s="9">
        <v>-84349827.9233859</v>
      </c>
      <c r="K7435" s="9">
        <v>-84309892.74308376</v>
      </c>
      <c r="L7435" s="9">
        <v>-1066882.8307086688</v>
      </c>
      <c r="M7435" s="9">
        <v>-1066882.8307086688</v>
      </c>
      <c r="N7435" s="9">
        <v>-13606000.350893576</v>
      </c>
      <c r="O7435" s="9">
        <v>-13700058.971740406</v>
      </c>
      <c r="P7435" s="9">
        <v>-643123.620847184</v>
      </c>
      <c r="Q7435" s="9">
        <v>-12731120.348700508</v>
      </c>
      <c r="R7435" s="9">
        <v>-2446511.782654399</v>
      </c>
      <c r="S7435" s="9">
        <v>-364.50341326228784</v>
      </c>
      <c r="T7435" s="9">
        <v>-901.3745458969394</v>
      </c>
      <c r="U7435" s="9">
        <v>-37815.12808524173</v>
      </c>
      <c r="V7435" s="9">
        <v>-434.4623925095171</v>
      </c>
      <c r="W7435" s="9">
        <v>-1465.709094138735</v>
      </c>
      <c r="X7435" s="9">
        <v>-1465.709094138735</v>
      </c>
      <c r="Y7435" s="9">
        <v>-13489.840124461709</v>
      </c>
      <c r="Z7435" s="11">
        <v>0.11596986987892699</v>
      </c>
    </row>
    <row x14ac:dyDescent="0.25" r="7436" customHeight="1" ht="15.75">
      <c r="A7436" s="9">
        <v>2015</v>
      </c>
      <c r="B7436" s="8" t="s">
        <v>1164</v>
      </c>
      <c r="C7436" s="8" t="s">
        <v>111</v>
      </c>
      <c r="D7436" s="8" t="s">
        <v>1138</v>
      </c>
      <c r="E7436" s="8" t="s">
        <v>1139</v>
      </c>
      <c r="F7436" s="10">
        <v>-0.08220409818458933</v>
      </c>
      <c r="G7436" s="10">
        <v>-0.9124281054687668</v>
      </c>
      <c r="H7436" s="9">
        <v>-210194917.51073703</v>
      </c>
      <c r="I7436" s="9">
        <v>-88091191.73327057</v>
      </c>
      <c r="J7436" s="9">
        <v>-54103641.82553283</v>
      </c>
      <c r="K7436" s="9">
        <v>-54076012.58188025</v>
      </c>
      <c r="L7436" s="9">
        <v>-652822.5830446923</v>
      </c>
      <c r="M7436" s="9">
        <v>-652822.5830446923</v>
      </c>
      <c r="N7436" s="9">
        <v>-8763953.513117494</v>
      </c>
      <c r="O7436" s="9">
        <v>5119757.128096762</v>
      </c>
      <c r="P7436" s="9">
        <v>-6096.7095689336675</v>
      </c>
      <c r="Q7436" s="9">
        <v>-8914854.425971871</v>
      </c>
      <c r="R7436" s="9">
        <v>-26289.2944869172</v>
      </c>
      <c r="S7436" s="9">
        <v>-251.25937000000002</v>
      </c>
      <c r="T7436" s="9">
        <v>-75.42829585076055</v>
      </c>
      <c r="U7436" s="9">
        <v>-24889.346179467993</v>
      </c>
      <c r="V7436" s="9">
        <v>-299.48347</v>
      </c>
      <c r="W7436" s="9">
        <v>3411.6118004130444</v>
      </c>
      <c r="X7436" s="9">
        <v>3411.6118004130444</v>
      </c>
      <c r="Y7436" s="9">
        <v>-8297.095200959271</v>
      </c>
      <c r="Z7436" s="11">
        <v>0.00822893263390664</v>
      </c>
    </row>
    <row x14ac:dyDescent="0.25" r="7437" customHeight="1" ht="15.75">
      <c r="A7437" s="9">
        <v>2015</v>
      </c>
      <c r="B7437" s="8" t="s">
        <v>1166</v>
      </c>
      <c r="C7437" s="8" t="s">
        <v>111</v>
      </c>
      <c r="D7437" s="8" t="s">
        <v>1138</v>
      </c>
      <c r="E7437" s="8" t="s">
        <v>1139</v>
      </c>
      <c r="F7437" s="10">
        <v>-0.0755458245629248</v>
      </c>
      <c r="G7437" s="10">
        <v>-1.5195194300378434</v>
      </c>
      <c r="H7437" s="9">
        <v>-493829706.8573811</v>
      </c>
      <c r="I7437" s="9">
        <v>-207122426.53541106</v>
      </c>
      <c r="J7437" s="9">
        <v>-141906688.44763756</v>
      </c>
      <c r="K7437" s="9">
        <v>-141738453.23815367</v>
      </c>
      <c r="L7437" s="9">
        <v>-1543733.140162475</v>
      </c>
      <c r="M7437" s="9">
        <v>-1543733.140162475</v>
      </c>
      <c r="N7437" s="9">
        <v>-23194144.267664514</v>
      </c>
      <c r="O7437" s="9">
        <v>42296988.60261975</v>
      </c>
      <c r="P7437" s="9">
        <v>-15585.958359406583</v>
      </c>
      <c r="Q7437" s="9">
        <v>-18960899.616844274</v>
      </c>
      <c r="R7437" s="9">
        <v>-67207.3754766268</v>
      </c>
      <c r="S7437" s="9">
        <v>-2085.14</v>
      </c>
      <c r="T7437" s="9">
        <v>-192.9813637564306</v>
      </c>
      <c r="U7437" s="9">
        <v>-69283.07946623644</v>
      </c>
      <c r="V7437" s="9">
        <v>-2485.34</v>
      </c>
      <c r="W7437" s="9">
        <v>30044.67637535452</v>
      </c>
      <c r="X7437" s="9">
        <v>30044.67637535452</v>
      </c>
      <c r="Y7437" s="9">
        <v>-19866.552049340993</v>
      </c>
      <c r="Z7437" s="11">
        <v>0.0067214126151996165</v>
      </c>
    </row>
    <row x14ac:dyDescent="0.25" r="7438" customHeight="1" ht="15.75">
      <c r="A7438" s="9">
        <v>2015</v>
      </c>
      <c r="B7438" s="8" t="s">
        <v>1165</v>
      </c>
      <c r="C7438" s="8" t="s">
        <v>111</v>
      </c>
      <c r="D7438" s="8" t="s">
        <v>1138</v>
      </c>
      <c r="E7438" s="8" t="s">
        <v>1139</v>
      </c>
      <c r="F7438" s="10">
        <v>-0.07430706587078038</v>
      </c>
      <c r="G7438" s="10">
        <v>-0.9345983878039896</v>
      </c>
      <c r="H7438" s="9">
        <v>-1227291252.9369082</v>
      </c>
      <c r="I7438" s="9">
        <v>-486142214.5005356</v>
      </c>
      <c r="J7438" s="9">
        <v>-322605049.1433555</v>
      </c>
      <c r="K7438" s="9">
        <v>-322383406.8947807</v>
      </c>
      <c r="L7438" s="9">
        <v>-3598369.1138214143</v>
      </c>
      <c r="M7438" s="9">
        <v>-3598369.1138214143</v>
      </c>
      <c r="N7438" s="9">
        <v>-52608315.67730452</v>
      </c>
      <c r="O7438" s="9">
        <v>80440090.6551516</v>
      </c>
      <c r="P7438" s="9">
        <v>-39380.77799221421</v>
      </c>
      <c r="Q7438" s="9">
        <v>-116486715.26750228</v>
      </c>
      <c r="R7438" s="9">
        <v>-169811.7415723155</v>
      </c>
      <c r="S7438" s="9">
        <v>-3857.509</v>
      </c>
      <c r="T7438" s="9">
        <v>-487.2966645000256</v>
      </c>
      <c r="U7438" s="9">
        <v>-154559.6027644358</v>
      </c>
      <c r="V7438" s="9">
        <v>-4597.879</v>
      </c>
      <c r="W7438" s="9">
        <v>55060.70961277647</v>
      </c>
      <c r="X7438" s="9">
        <v>55060.70961277647</v>
      </c>
      <c r="Y7438" s="9">
        <v>-46330.49317006458</v>
      </c>
      <c r="Z7438" s="11">
        <v>0.007371572924207484</v>
      </c>
    </row>
    <row x14ac:dyDescent="0.25" r="7439" customHeight="1" ht="15.75">
      <c r="A7439" s="14">
        <v>2015</v>
      </c>
      <c r="B7439" s="8" t="s">
        <v>2396</v>
      </c>
      <c r="C7439" s="8" t="s">
        <v>111</v>
      </c>
      <c r="D7439" s="8" t="s">
        <v>1138</v>
      </c>
      <c r="E7439" s="8" t="s">
        <v>1139</v>
      </c>
      <c r="F7439" s="10">
        <v>-0.03332196154768661</v>
      </c>
      <c r="G7439" s="10">
        <v>-0.4888779762416926</v>
      </c>
      <c r="H7439" s="9">
        <v>-59380104.764335126</v>
      </c>
      <c r="I7439" s="9">
        <v>-25848245.089436345</v>
      </c>
      <c r="J7439" s="9">
        <v>-15590653.020690186</v>
      </c>
      <c r="K7439" s="9">
        <v>-15581938.339875089</v>
      </c>
      <c r="L7439" s="9">
        <v>-192464.36609678683</v>
      </c>
      <c r="M7439" s="9">
        <v>-192464.36609678683</v>
      </c>
      <c r="N7439" s="9">
        <v>-2520980.735403874</v>
      </c>
      <c r="O7439" s="9">
        <v>892399.9965790445</v>
      </c>
      <c r="P7439" s="9">
        <v>-4248.906420651053</v>
      </c>
      <c r="Q7439" s="9">
        <v>-316377.2388331881</v>
      </c>
      <c r="R7439" s="9">
        <v>-18321.48159214112</v>
      </c>
      <c r="S7439" s="9">
        <v>-107.905995</v>
      </c>
      <c r="T7439" s="9">
        <v>-52.56733438183409</v>
      </c>
      <c r="U7439" s="9">
        <v>-6884.462228249572</v>
      </c>
      <c r="V7439" s="9">
        <v>-128.616345</v>
      </c>
      <c r="W7439" s="9">
        <v>1384.4565604399113</v>
      </c>
      <c r="X7439" s="9">
        <v>1384.4565604399113</v>
      </c>
      <c r="Y7439" s="9">
        <v>-2406.5776873517234</v>
      </c>
      <c r="Z7439" s="11">
        <v>0.02048838004702539</v>
      </c>
    </row>
    <row x14ac:dyDescent="0.25" r="7440" customHeight="1" ht="15.75">
      <c r="A7440" s="14">
        <v>2015</v>
      </c>
      <c r="B7440" s="8" t="s">
        <v>2397</v>
      </c>
      <c r="C7440" s="8" t="s">
        <v>35</v>
      </c>
      <c r="D7440" s="8" t="s">
        <v>1138</v>
      </c>
      <c r="E7440" s="8" t="s">
        <v>1139</v>
      </c>
      <c r="F7440" s="10">
        <v>-0.021790518290880887</v>
      </c>
      <c r="G7440" s="10">
        <v>-0.1738965707501185</v>
      </c>
      <c r="H7440" s="9">
        <v>-35270117.9939311</v>
      </c>
      <c r="I7440" s="9">
        <v>-14040063.469750488</v>
      </c>
      <c r="J7440" s="9">
        <v>-9253754.980692916</v>
      </c>
      <c r="K7440" s="9">
        <v>-9244193.804164937</v>
      </c>
      <c r="L7440" s="9">
        <v>-104186.20531169549</v>
      </c>
      <c r="M7440" s="9">
        <v>-104186.20531169549</v>
      </c>
      <c r="N7440" s="9">
        <v>-1507800.558557795</v>
      </c>
      <c r="O7440" s="9">
        <v>-509885.03394924646</v>
      </c>
      <c r="P7440" s="9">
        <v>-11601.809154522798</v>
      </c>
      <c r="Q7440" s="9">
        <v>-364973.5224781886</v>
      </c>
      <c r="R7440" s="9">
        <v>-123934.28627318703</v>
      </c>
      <c r="S7440" s="9">
        <v>-114.70062653673448</v>
      </c>
      <c r="T7440" s="9">
        <v>-124.51062097364134</v>
      </c>
      <c r="U7440" s="9">
        <v>-4615.221708414903</v>
      </c>
      <c r="V7440" s="9">
        <v>-136.7150671690187</v>
      </c>
      <c r="W7440" s="9">
        <v>405.40508026621177</v>
      </c>
      <c r="X7440" s="9">
        <v>405.40508026621177</v>
      </c>
      <c r="Y7440" s="9">
        <v>-1357.7804238481435</v>
      </c>
      <c r="Z7440" s="11">
        <v>0.22863024746014413</v>
      </c>
    </row>
    <row x14ac:dyDescent="0.25" r="7441" customHeight="1" ht="15.75">
      <c r="A7441" s="9">
        <v>2015</v>
      </c>
      <c r="B7441" s="8" t="s">
        <v>2167</v>
      </c>
      <c r="C7441" s="8" t="s">
        <v>50</v>
      </c>
      <c r="D7441" s="8" t="s">
        <v>1169</v>
      </c>
      <c r="E7441" s="8" t="s">
        <v>1170</v>
      </c>
      <c r="F7441" s="10">
        <v>-0.5492001880597064</v>
      </c>
      <c r="G7441" s="13" t="s">
        <v>45</v>
      </c>
      <c r="H7441" s="9">
        <v>-132408735.58602077</v>
      </c>
      <c r="I7441" s="9">
        <v>-17259228.51551994</v>
      </c>
      <c r="J7441" s="9">
        <v>-11669263.165933996</v>
      </c>
      <c r="K7441" s="9">
        <v>-11661467.96716963</v>
      </c>
      <c r="L7441" s="9">
        <v>-127013.9000001161</v>
      </c>
      <c r="M7441" s="9">
        <v>-127013.9000001161</v>
      </c>
      <c r="N7441" s="9">
        <v>-1905838.1272778022</v>
      </c>
      <c r="O7441" s="9">
        <v>-6990936.582102606</v>
      </c>
      <c r="P7441" s="9">
        <v>-9734.94188497172</v>
      </c>
      <c r="Q7441" s="9">
        <v>-82326995.34986326</v>
      </c>
      <c r="R7441" s="9">
        <v>-320909.9947840522</v>
      </c>
      <c r="S7441" s="9">
        <v>-306.3370670221884</v>
      </c>
      <c r="T7441" s="9">
        <v>-513.7373038669916</v>
      </c>
      <c r="U7441" s="9">
        <v>-6004.109967411205</v>
      </c>
      <c r="V7441" s="9">
        <v>-365.1322051051372</v>
      </c>
      <c r="W7441" s="9">
        <v>-726.5055273690919</v>
      </c>
      <c r="X7441" s="9">
        <v>-726.5055273690919</v>
      </c>
      <c r="Y7441" s="9">
        <v>-1690.813886129327</v>
      </c>
      <c r="Z7441" s="11">
        <v>0.1980037003024556</v>
      </c>
    </row>
    <row x14ac:dyDescent="0.25" r="7442" customHeight="1" ht="15.75">
      <c r="A7442" s="14">
        <v>2015</v>
      </c>
      <c r="B7442" s="8" t="s">
        <v>2576</v>
      </c>
      <c r="C7442" s="8" t="s">
        <v>50</v>
      </c>
      <c r="D7442" s="8" t="s">
        <v>1169</v>
      </c>
      <c r="E7442" s="8" t="s">
        <v>1170</v>
      </c>
      <c r="F7442" s="10">
        <v>-0.44916163173739115</v>
      </c>
      <c r="G7442" s="10">
        <v>-16.582373972857717</v>
      </c>
      <c r="H7442" s="9">
        <v>-249467833.97547337</v>
      </c>
      <c r="I7442" s="9">
        <v>-98267029.80707778</v>
      </c>
      <c r="J7442" s="9">
        <v>-60897053.93162561</v>
      </c>
      <c r="K7442" s="9">
        <v>-60864150.19433497</v>
      </c>
      <c r="L7442" s="9">
        <v>-727204.58913718</v>
      </c>
      <c r="M7442" s="9">
        <v>-727204.58913718</v>
      </c>
      <c r="N7442" s="9">
        <v>-9871952.709659694</v>
      </c>
      <c r="O7442" s="9">
        <v>-16105021.419096893</v>
      </c>
      <c r="P7442" s="9">
        <v>-22426.386755174826</v>
      </c>
      <c r="Q7442" s="9">
        <v>-1202319.2169666323</v>
      </c>
      <c r="R7442" s="9">
        <v>-739280.3923912892</v>
      </c>
      <c r="S7442" s="9">
        <v>-705.7087370075725</v>
      </c>
      <c r="T7442" s="9">
        <v>-1183.4966868028096</v>
      </c>
      <c r="U7442" s="9">
        <v>-28777.605820312987</v>
      </c>
      <c r="V7442" s="9">
        <v>-841.1551034627893</v>
      </c>
      <c r="W7442" s="9">
        <v>-1673.6508680861873</v>
      </c>
      <c r="X7442" s="9">
        <v>-1673.6508680861873</v>
      </c>
      <c r="Y7442" s="9">
        <v>-9335.47120712339</v>
      </c>
      <c r="Z7442" s="11">
        <v>0.23306770252070147</v>
      </c>
    </row>
    <row x14ac:dyDescent="0.25" r="7443" customHeight="1" ht="15.75">
      <c r="A7443" s="9">
        <v>2015</v>
      </c>
      <c r="B7443" s="8" t="s">
        <v>1176</v>
      </c>
      <c r="C7443" s="8" t="s">
        <v>44</v>
      </c>
      <c r="D7443" s="8" t="s">
        <v>1174</v>
      </c>
      <c r="E7443" s="8" t="s">
        <v>1175</v>
      </c>
      <c r="F7443" s="10">
        <v>-1.1446215749087143</v>
      </c>
      <c r="G7443" s="10">
        <v>-22.16083789233186</v>
      </c>
      <c r="H7443" s="9">
        <v>-155612023.17818275</v>
      </c>
      <c r="I7443" s="9">
        <v>-21933984.55497006</v>
      </c>
      <c r="J7443" s="9">
        <v>-30459729.502750363</v>
      </c>
      <c r="K7443" s="9">
        <v>-30436602.455205612</v>
      </c>
      <c r="L7443" s="9">
        <v>-149030.94485331097</v>
      </c>
      <c r="M7443" s="9">
        <v>-149030.94485331097</v>
      </c>
      <c r="N7443" s="9">
        <v>-5186722.613869702</v>
      </c>
      <c r="O7443" s="9">
        <v>13548580.93208419</v>
      </c>
      <c r="P7443" s="9">
        <v>-1095.9339441028296</v>
      </c>
      <c r="Q7443" s="9">
        <v>-80840225.1353883</v>
      </c>
      <c r="R7443" s="9">
        <v>-4896.965350771692</v>
      </c>
      <c r="S7443" s="9">
        <v>-1785.92241</v>
      </c>
      <c r="T7443" s="9">
        <v>-1206.7322003917475</v>
      </c>
      <c r="U7443" s="9">
        <v>-20683.80073422773</v>
      </c>
      <c r="V7443" s="9">
        <v>-2128.69371</v>
      </c>
      <c r="W7443" s="9">
        <v>14611.64098713551</v>
      </c>
      <c r="X7443" s="9">
        <v>14611.64098713551</v>
      </c>
      <c r="Y7443" s="9">
        <v>-2703.1920010274484</v>
      </c>
      <c r="Z7443" s="11">
        <v>0.11781866782052206</v>
      </c>
    </row>
    <row x14ac:dyDescent="0.25" r="7444" customHeight="1" ht="15.75">
      <c r="A7444" s="9">
        <v>2015</v>
      </c>
      <c r="B7444" s="8" t="s">
        <v>1183</v>
      </c>
      <c r="C7444" s="8" t="s">
        <v>106</v>
      </c>
      <c r="D7444" s="8" t="s">
        <v>1179</v>
      </c>
      <c r="E7444" s="8" t="s">
        <v>1175</v>
      </c>
      <c r="F7444" s="10">
        <v>-1.0239608694293676</v>
      </c>
      <c r="G7444" s="10">
        <v>-11.970081186575667</v>
      </c>
      <c r="H7444" s="9">
        <v>-11467337776.739489</v>
      </c>
      <c r="I7444" s="9">
        <v>-4649625627.8678255</v>
      </c>
      <c r="J7444" s="9">
        <v>-2797415943.7075057</v>
      </c>
      <c r="K7444" s="9">
        <v>-2796121421.0992165</v>
      </c>
      <c r="L7444" s="9">
        <v>-34683397.953546606</v>
      </c>
      <c r="M7444" s="9">
        <v>-34683397.953546606</v>
      </c>
      <c r="N7444" s="9">
        <v>-452234806.1429981</v>
      </c>
      <c r="O7444" s="9">
        <v>-116484849.62477823</v>
      </c>
      <c r="P7444" s="9">
        <v>-1252798.8377412506</v>
      </c>
      <c r="Q7444" s="9">
        <v>-578602739.6570017</v>
      </c>
      <c r="R7444" s="9">
        <v>-5245975.712002605</v>
      </c>
      <c r="S7444" s="9">
        <v>-26481.278000000002</v>
      </c>
      <c r="T7444" s="9">
        <v>-42022.865104704775</v>
      </c>
      <c r="U7444" s="9">
        <v>-1242507.314886732</v>
      </c>
      <c r="V7444" s="9">
        <v>-31563.818000000003</v>
      </c>
      <c r="W7444" s="9">
        <v>400465.0511695316</v>
      </c>
      <c r="X7444" s="9">
        <v>400465.0511695316</v>
      </c>
      <c r="Y7444" s="9">
        <v>-445173.00966824207</v>
      </c>
      <c r="Z7444" s="11">
        <v>0.057483994287168626</v>
      </c>
    </row>
    <row x14ac:dyDescent="0.25" r="7445" customHeight="1" ht="15.75">
      <c r="A7445" s="9">
        <v>2015</v>
      </c>
      <c r="B7445" s="8" t="s">
        <v>1202</v>
      </c>
      <c r="C7445" s="8" t="s">
        <v>35</v>
      </c>
      <c r="D7445" s="8" t="s">
        <v>1174</v>
      </c>
      <c r="E7445" s="8" t="s">
        <v>1175</v>
      </c>
      <c r="F7445" s="10">
        <v>-0.6707537694795841</v>
      </c>
      <c r="G7445" s="10">
        <v>-8.284496764876373</v>
      </c>
      <c r="H7445" s="9">
        <v>-263878291.6698267</v>
      </c>
      <c r="I7445" s="9">
        <v>-73566745.41164994</v>
      </c>
      <c r="J7445" s="9">
        <v>-43101228.54273161</v>
      </c>
      <c r="K7445" s="9">
        <v>-43074470.27533423</v>
      </c>
      <c r="L7445" s="9">
        <v>-548226.8652430819</v>
      </c>
      <c r="M7445" s="9">
        <v>-548237.4002805859</v>
      </c>
      <c r="N7445" s="9">
        <v>-6949937.346966902</v>
      </c>
      <c r="O7445" s="9">
        <v>-266195.19129439234</v>
      </c>
      <c r="P7445" s="9">
        <v>-54327.071476964345</v>
      </c>
      <c r="Q7445" s="9">
        <v>-95692348.32377411</v>
      </c>
      <c r="R7445" s="9">
        <v>-52557.86122511017</v>
      </c>
      <c r="S7445" s="9">
        <v>-87.45167372674494</v>
      </c>
      <c r="T7445" s="9">
        <v>-86.20465098565313</v>
      </c>
      <c r="U7445" s="9">
        <v>-18966.18421284826</v>
      </c>
      <c r="V7445" s="9">
        <v>-104.23623487153297</v>
      </c>
      <c r="W7445" s="9">
        <v>1041.2573665095392</v>
      </c>
      <c r="X7445" s="9">
        <v>1041.2573665095392</v>
      </c>
      <c r="Y7445" s="9">
        <v>-6855.817810298722</v>
      </c>
      <c r="Z7445" s="11">
        <v>0.01940769026962916</v>
      </c>
    </row>
    <row x14ac:dyDescent="0.25" r="7446" customHeight="1" ht="15.75">
      <c r="A7446" s="9">
        <v>2015</v>
      </c>
      <c r="B7446" s="8" t="s">
        <v>1188</v>
      </c>
      <c r="C7446" s="8" t="s">
        <v>35</v>
      </c>
      <c r="D7446" s="8" t="s">
        <v>1174</v>
      </c>
      <c r="E7446" s="8" t="s">
        <v>1175</v>
      </c>
      <c r="F7446" s="10">
        <v>-0.6009500707831521</v>
      </c>
      <c r="G7446" s="10">
        <v>-5.616931622369781</v>
      </c>
      <c r="H7446" s="9">
        <v>-124354274.6858551</v>
      </c>
      <c r="I7446" s="9">
        <v>-48880517.43600905</v>
      </c>
      <c r="J7446" s="9">
        <v>-32056175.771185882</v>
      </c>
      <c r="K7446" s="9">
        <v>-32034559.170326088</v>
      </c>
      <c r="L7446" s="9">
        <v>-364292.6920851049</v>
      </c>
      <c r="M7446" s="9">
        <v>-364292.6920851049</v>
      </c>
      <c r="N7446" s="9">
        <v>-5221740.641808313</v>
      </c>
      <c r="O7446" s="9">
        <v>5183797.986706752</v>
      </c>
      <c r="P7446" s="9">
        <v>-11187.992035190282</v>
      </c>
      <c r="Q7446" s="9">
        <v>-10554967.31773058</v>
      </c>
      <c r="R7446" s="9">
        <v>-46177.818155479996</v>
      </c>
      <c r="S7446" s="9">
        <v>-663.5740360551797</v>
      </c>
      <c r="T7446" s="9">
        <v>-282.1539590509788</v>
      </c>
      <c r="U7446" s="9">
        <v>-14285.959427266123</v>
      </c>
      <c r="V7446" s="9">
        <v>-790.9335079512073</v>
      </c>
      <c r="W7446" s="9">
        <v>8220.464903878255</v>
      </c>
      <c r="X7446" s="9">
        <v>8220.464903878255</v>
      </c>
      <c r="Y7446" s="9">
        <v>-4579.45001845354</v>
      </c>
      <c r="Z7446" s="11">
        <v>0.17402132457132832</v>
      </c>
    </row>
    <row x14ac:dyDescent="0.25" r="7447" customHeight="1" ht="15.75">
      <c r="A7447" s="14">
        <v>2015</v>
      </c>
      <c r="B7447" s="8" t="s">
        <v>2168</v>
      </c>
      <c r="C7447" s="8" t="s">
        <v>106</v>
      </c>
      <c r="D7447" s="8" t="s">
        <v>1174</v>
      </c>
      <c r="E7447" s="8" t="s">
        <v>1175</v>
      </c>
      <c r="F7447" s="10">
        <v>-0.4541588132269663</v>
      </c>
      <c r="G7447" s="10">
        <v>-2.7595860593012755</v>
      </c>
      <c r="H7447" s="9">
        <v>-3510193467.4312224</v>
      </c>
      <c r="I7447" s="9">
        <v>-798436300.4090071</v>
      </c>
      <c r="J7447" s="9">
        <v>-445834656.19491166</v>
      </c>
      <c r="K7447" s="9">
        <v>-443524605.1905126</v>
      </c>
      <c r="L7447" s="9">
        <v>-6457171.942424159</v>
      </c>
      <c r="M7447" s="9">
        <v>-6457171.942424159</v>
      </c>
      <c r="N7447" s="9">
        <v>-71270553.31835818</v>
      </c>
      <c r="O7447" s="9">
        <v>-353501260.2332912</v>
      </c>
      <c r="P7447" s="9">
        <v>-864620.2533174503</v>
      </c>
      <c r="Q7447" s="9">
        <v>-1380128645.3426542</v>
      </c>
      <c r="R7447" s="9">
        <v>-3620514.8922286043</v>
      </c>
      <c r="S7447" s="9">
        <v>-7402.247</v>
      </c>
      <c r="T7447" s="9">
        <v>-29005.641250192493</v>
      </c>
      <c r="U7447" s="9">
        <v>-200692.64613739192</v>
      </c>
      <c r="V7447" s="9">
        <v>-8822.956999999999</v>
      </c>
      <c r="W7447" s="9">
        <v>115678.45083394137</v>
      </c>
      <c r="X7447" s="9">
        <v>115678.45083394137</v>
      </c>
      <c r="Y7447" s="9">
        <v>-83401.12237278467</v>
      </c>
      <c r="Z7447" s="11">
        <v>0.15998813154220612</v>
      </c>
    </row>
    <row x14ac:dyDescent="0.25" r="7448" customHeight="1" ht="15.75">
      <c r="A7448" s="14">
        <v>2015</v>
      </c>
      <c r="B7448" s="8" t="s">
        <v>1193</v>
      </c>
      <c r="C7448" s="8" t="s">
        <v>359</v>
      </c>
      <c r="D7448" s="8" t="s">
        <v>1174</v>
      </c>
      <c r="E7448" s="8" t="s">
        <v>1175</v>
      </c>
      <c r="F7448" s="10">
        <v>-0.45361222469232243</v>
      </c>
      <c r="G7448" s="10">
        <v>-0.8663858873225435</v>
      </c>
      <c r="H7448" s="9">
        <v>-830837415.8709891</v>
      </c>
      <c r="I7448" s="9">
        <v>-349346632.097029</v>
      </c>
      <c r="J7448" s="9">
        <v>-259126569.3873322</v>
      </c>
      <c r="K7448" s="9">
        <v>-258947085.71578905</v>
      </c>
      <c r="L7448" s="9">
        <v>-2586182.3724638615</v>
      </c>
      <c r="M7448" s="9">
        <v>-2586231.421089222</v>
      </c>
      <c r="N7448" s="9">
        <v>-42629885.4151504</v>
      </c>
      <c r="O7448" s="9">
        <v>132811598.6128789</v>
      </c>
      <c r="P7448" s="9">
        <v>-252933.90505708227</v>
      </c>
      <c r="Q7448" s="9">
        <v>-47972379.77420912</v>
      </c>
      <c r="R7448" s="9">
        <v>-244696.88351878262</v>
      </c>
      <c r="S7448" s="9">
        <v>-7372.012470000001</v>
      </c>
      <c r="T7448" s="9">
        <v>-401.36958624530223</v>
      </c>
      <c r="U7448" s="9">
        <v>-122397.58554165611</v>
      </c>
      <c r="V7448" s="9">
        <v>-8786.91957</v>
      </c>
      <c r="W7448" s="9">
        <v>107780.53837489571</v>
      </c>
      <c r="X7448" s="9">
        <v>107780.53837489571</v>
      </c>
      <c r="Y7448" s="9">
        <v>-33020.70181107457</v>
      </c>
      <c r="Z7448" s="11">
        <v>0.006971690145467914</v>
      </c>
    </row>
    <row x14ac:dyDescent="0.25" r="7449" customHeight="1" ht="15.75">
      <c r="A7449" s="9">
        <v>2015</v>
      </c>
      <c r="B7449" s="8" t="s">
        <v>1182</v>
      </c>
      <c r="C7449" s="8" t="s">
        <v>211</v>
      </c>
      <c r="D7449" s="8" t="s">
        <v>1179</v>
      </c>
      <c r="E7449" s="8" t="s">
        <v>1175</v>
      </c>
      <c r="F7449" s="10">
        <v>-0.42451263470173023</v>
      </c>
      <c r="G7449" s="10">
        <v>-8.538636150879176</v>
      </c>
      <c r="H7449" s="9">
        <v>-6684628392.388334</v>
      </c>
      <c r="I7449" s="9">
        <v>-2482517856.245777</v>
      </c>
      <c r="J7449" s="9">
        <v>-1714095049.5232651</v>
      </c>
      <c r="K7449" s="9">
        <v>-1711898532.3593311</v>
      </c>
      <c r="L7449" s="9">
        <v>-18720537.2431081</v>
      </c>
      <c r="M7449" s="9">
        <v>-18720537.2431081</v>
      </c>
      <c r="N7449" s="9">
        <v>-280273010.4091381</v>
      </c>
      <c r="O7449" s="9">
        <v>334570386.13006395</v>
      </c>
      <c r="P7449" s="9">
        <v>-765051.0084383314</v>
      </c>
      <c r="Q7449" s="9">
        <v>-789244768.8754226</v>
      </c>
      <c r="R7449" s="9">
        <v>-3060764.8781392975</v>
      </c>
      <c r="S7449" s="9">
        <v>-51318.5866084778</v>
      </c>
      <c r="T7449" s="9">
        <v>-24298.313056666884</v>
      </c>
      <c r="U7449" s="9">
        <v>-770894.378441641</v>
      </c>
      <c r="V7449" s="9">
        <v>-61168.140288668495</v>
      </c>
      <c r="W7449" s="9">
        <v>619018.3431450633</v>
      </c>
      <c r="X7449" s="9">
        <v>619018.3431450633</v>
      </c>
      <c r="Y7449" s="9">
        <v>-233028.00056354122</v>
      </c>
      <c r="Z7449" s="11">
        <v>0.23754902314858</v>
      </c>
    </row>
    <row x14ac:dyDescent="0.25" r="7450" customHeight="1" ht="15.75">
      <c r="A7450" s="9">
        <v>2015</v>
      </c>
      <c r="B7450" s="8" t="s">
        <v>1185</v>
      </c>
      <c r="C7450" s="8" t="s">
        <v>50</v>
      </c>
      <c r="D7450" s="8" t="s">
        <v>1174</v>
      </c>
      <c r="E7450" s="8" t="s">
        <v>1175</v>
      </c>
      <c r="F7450" s="10">
        <v>-0.41322055414763076</v>
      </c>
      <c r="G7450" s="10">
        <v>-2.2961953673415487</v>
      </c>
      <c r="H7450" s="9">
        <v>-200240116.31202072</v>
      </c>
      <c r="I7450" s="9">
        <v>-86667510.74541374</v>
      </c>
      <c r="J7450" s="9">
        <v>-51914241.10747151</v>
      </c>
      <c r="K7450" s="9">
        <v>-51874739.489247076</v>
      </c>
      <c r="L7450" s="9">
        <v>-647275.7791331803</v>
      </c>
      <c r="M7450" s="9">
        <v>-647275.7791331803</v>
      </c>
      <c r="N7450" s="9">
        <v>-8387734.18788986</v>
      </c>
      <c r="O7450" s="9">
        <v>1287898.7808469236</v>
      </c>
      <c r="P7450" s="9">
        <v>-6773.793380273682</v>
      </c>
      <c r="Q7450" s="9">
        <v>-1329729.4662076836</v>
      </c>
      <c r="R7450" s="9">
        <v>-28971.25579648894</v>
      </c>
      <c r="S7450" s="9">
        <v>-280.01533225614224</v>
      </c>
      <c r="T7450" s="9">
        <v>-231.487588517226</v>
      </c>
      <c r="U7450" s="9">
        <v>-23071.071709599553</v>
      </c>
      <c r="V7450" s="9">
        <v>-333.75855140157523</v>
      </c>
      <c r="W7450" s="9">
        <v>4148.111224545044</v>
      </c>
      <c r="X7450" s="9">
        <v>4148.111224545044</v>
      </c>
      <c r="Y7450" s="9">
        <v>-8143.378461896653</v>
      </c>
      <c r="Z7450" s="11">
        <v>0.06825964363992719</v>
      </c>
    </row>
    <row x14ac:dyDescent="0.25" r="7451" customHeight="1" ht="15.75">
      <c r="A7451" s="9">
        <v>2015</v>
      </c>
      <c r="B7451" s="8" t="s">
        <v>1180</v>
      </c>
      <c r="C7451" s="8" t="s">
        <v>50</v>
      </c>
      <c r="D7451" s="8" t="s">
        <v>1174</v>
      </c>
      <c r="E7451" s="8" t="s">
        <v>1175</v>
      </c>
      <c r="F7451" s="10">
        <v>-0.4055987145820355</v>
      </c>
      <c r="G7451" s="10">
        <v>-1.4985366141515166</v>
      </c>
      <c r="H7451" s="9">
        <v>-137331644.97170657</v>
      </c>
      <c r="I7451" s="9">
        <v>-23825358.47056142</v>
      </c>
      <c r="J7451" s="9">
        <v>-14918997.27788437</v>
      </c>
      <c r="K7451" s="9">
        <v>-14900779.79694262</v>
      </c>
      <c r="L7451" s="9">
        <v>-179418.7250592259</v>
      </c>
      <c r="M7451" s="9">
        <v>-179418.7250592259</v>
      </c>
      <c r="N7451" s="9">
        <v>-2419380.8469830602</v>
      </c>
      <c r="O7451" s="9">
        <v>899884.1679260412</v>
      </c>
      <c r="P7451" s="9">
        <v>-4733.003486269328</v>
      </c>
      <c r="Q7451" s="9">
        <v>-81779394.02399804</v>
      </c>
      <c r="R7451" s="9">
        <v>-20242.875297274353</v>
      </c>
      <c r="S7451" s="9">
        <v>-195.65308083306772</v>
      </c>
      <c r="T7451" s="9">
        <v>-161.74564265139182</v>
      </c>
      <c r="U7451" s="9">
        <v>-6737.084423826547</v>
      </c>
      <c r="V7451" s="9">
        <v>-233.20469029305298</v>
      </c>
      <c r="W7451" s="9">
        <v>2898.3796500759813</v>
      </c>
      <c r="X7451" s="9">
        <v>2898.3796500759813</v>
      </c>
      <c r="Y7451" s="9">
        <v>-2274.4658236521745</v>
      </c>
      <c r="Z7451" s="11">
        <v>0.06818234698014015</v>
      </c>
    </row>
    <row x14ac:dyDescent="0.25" r="7452" customHeight="1" ht="15.75">
      <c r="A7452" s="14">
        <v>2015</v>
      </c>
      <c r="B7452" s="8" t="s">
        <v>1196</v>
      </c>
      <c r="C7452" s="8" t="s">
        <v>123</v>
      </c>
      <c r="D7452" s="8" t="s">
        <v>1179</v>
      </c>
      <c r="E7452" s="8" t="s">
        <v>1175</v>
      </c>
      <c r="F7452" s="10">
        <v>-0.3575587869031075</v>
      </c>
      <c r="G7452" s="10">
        <v>-4.079063387365827</v>
      </c>
      <c r="H7452" s="9">
        <v>-3543403914.4940643</v>
      </c>
      <c r="I7452" s="9">
        <v>-1538352626.1322236</v>
      </c>
      <c r="J7452" s="9">
        <v>-1040640017.9908969</v>
      </c>
      <c r="K7452" s="9">
        <v>-1040095031.9108741</v>
      </c>
      <c r="L7452" s="9">
        <v>-11295652.708032968</v>
      </c>
      <c r="M7452" s="9">
        <v>-11295652.708032968</v>
      </c>
      <c r="N7452" s="9">
        <v>-170004440.752221</v>
      </c>
      <c r="O7452" s="9">
        <v>287552128.4146125</v>
      </c>
      <c r="P7452" s="9">
        <v>-73.57079822576597</v>
      </c>
      <c r="Q7452" s="9">
        <v>-18850991.5965881</v>
      </c>
      <c r="R7452" s="9">
        <v>-1140.3452386924482</v>
      </c>
      <c r="S7452" s="9">
        <v>-9152.200745</v>
      </c>
      <c r="T7452" s="9">
        <v>-2.300511020885522</v>
      </c>
      <c r="U7452" s="9">
        <v>-521852.6992310507</v>
      </c>
      <c r="V7452" s="9">
        <v>-10908.778595000002</v>
      </c>
      <c r="W7452" s="9">
        <v>135253.95237032426</v>
      </c>
      <c r="X7452" s="9">
        <v>135253.95237032426</v>
      </c>
      <c r="Y7452" s="9">
        <v>-149007.11942774922</v>
      </c>
      <c r="Z7452" s="11">
        <v>0.000010489140790749731</v>
      </c>
    </row>
    <row x14ac:dyDescent="0.25" r="7453" customHeight="1" ht="15.75">
      <c r="A7453" s="9">
        <v>2015</v>
      </c>
      <c r="B7453" s="8" t="s">
        <v>2401</v>
      </c>
      <c r="C7453" s="8" t="s">
        <v>50</v>
      </c>
      <c r="D7453" s="8" t="s">
        <v>1174</v>
      </c>
      <c r="E7453" s="8" t="s">
        <v>1175</v>
      </c>
      <c r="F7453" s="10">
        <v>-0.1488233768805677</v>
      </c>
      <c r="G7453" s="10">
        <v>-0.9314824004715957</v>
      </c>
      <c r="H7453" s="9">
        <v>-101338077.77966185</v>
      </c>
      <c r="I7453" s="9">
        <v>-27702595.599711772</v>
      </c>
      <c r="J7453" s="9">
        <v>-18252440.879423022</v>
      </c>
      <c r="K7453" s="9">
        <v>-18220967.473573253</v>
      </c>
      <c r="L7453" s="9">
        <v>-210685.3439136439</v>
      </c>
      <c r="M7453" s="9">
        <v>-210685.3439136439</v>
      </c>
      <c r="N7453" s="9">
        <v>-2971909.1672971277</v>
      </c>
      <c r="O7453" s="9">
        <v>1809731.1697094487</v>
      </c>
      <c r="P7453" s="9">
        <v>-9518.407191434286</v>
      </c>
      <c r="Q7453" s="9">
        <v>-35527686.62619637</v>
      </c>
      <c r="R7453" s="9">
        <v>-40709.86433114985</v>
      </c>
      <c r="S7453" s="9">
        <v>-393.4722839377542</v>
      </c>
      <c r="T7453" s="9">
        <v>-325.2820101786336</v>
      </c>
      <c r="U7453" s="9">
        <v>-8385.510585442145</v>
      </c>
      <c r="V7453" s="9">
        <v>-468.9912457493779</v>
      </c>
      <c r="W7453" s="9">
        <v>5828.847957713111</v>
      </c>
      <c r="X7453" s="9">
        <v>5828.847957713111</v>
      </c>
      <c r="Y7453" s="9">
        <v>-2694.6836099923194</v>
      </c>
      <c r="Z7453" s="11">
        <v>0.16110049759109424</v>
      </c>
    </row>
    <row x14ac:dyDescent="0.25" r="7454" customHeight="1" ht="15.75">
      <c r="A7454" s="14">
        <v>2015</v>
      </c>
      <c r="B7454" s="8" t="s">
        <v>1187</v>
      </c>
      <c r="C7454" s="8" t="s">
        <v>50</v>
      </c>
      <c r="D7454" s="8" t="s">
        <v>1174</v>
      </c>
      <c r="E7454" s="8" t="s">
        <v>1175</v>
      </c>
      <c r="F7454" s="10">
        <v>-0.14333428664661646</v>
      </c>
      <c r="G7454" s="10">
        <v>-2.1802657133355665</v>
      </c>
      <c r="H7454" s="9">
        <v>-26060936.31966759</v>
      </c>
      <c r="I7454" s="9">
        <v>-11030402.015315535</v>
      </c>
      <c r="J7454" s="9">
        <v>-6986049.284104568</v>
      </c>
      <c r="K7454" s="9">
        <v>-6976717.199886879</v>
      </c>
      <c r="L7454" s="9">
        <v>-83245.8142620744</v>
      </c>
      <c r="M7454" s="9">
        <v>-83245.8142620744</v>
      </c>
      <c r="N7454" s="9">
        <v>-1133954.9703220678</v>
      </c>
      <c r="O7454" s="9">
        <v>483228.4380813541</v>
      </c>
      <c r="P7454" s="9">
        <v>-2541.573642055123</v>
      </c>
      <c r="Q7454" s="9">
        <v>-235708.91644263553</v>
      </c>
      <c r="R7454" s="9">
        <v>-10870.213479499134</v>
      </c>
      <c r="S7454" s="9">
        <v>-105.06366933276091</v>
      </c>
      <c r="T7454" s="9">
        <v>-86.85572771552606</v>
      </c>
      <c r="U7454" s="9">
        <v>-3167.2307002701</v>
      </c>
      <c r="V7454" s="9">
        <v>-125.22849302180379</v>
      </c>
      <c r="W7454" s="9">
        <v>1556.3997247566956</v>
      </c>
      <c r="X7454" s="9">
        <v>1556.3997247566956</v>
      </c>
      <c r="Y7454" s="9">
        <v>-1057.376890717079</v>
      </c>
      <c r="Z7454" s="11">
        <v>0.16896674125278738</v>
      </c>
    </row>
    <row x14ac:dyDescent="0.25" r="7455" customHeight="1" ht="15.75">
      <c r="A7455" s="9">
        <v>2015</v>
      </c>
      <c r="B7455" s="8" t="s">
        <v>1194</v>
      </c>
      <c r="C7455" s="8" t="s">
        <v>362</v>
      </c>
      <c r="D7455" s="8" t="s">
        <v>1174</v>
      </c>
      <c r="E7455" s="8" t="s">
        <v>1175</v>
      </c>
      <c r="F7455" s="10">
        <v>-0.14072779228336224</v>
      </c>
      <c r="G7455" s="13" t="s">
        <v>45</v>
      </c>
      <c r="H7455" s="9">
        <v>-553289664.2959633</v>
      </c>
      <c r="I7455" s="9">
        <v>-164707256.4906701</v>
      </c>
      <c r="J7455" s="9">
        <v>-107494194.41797704</v>
      </c>
      <c r="K7455" s="9">
        <v>-107440042.36776069</v>
      </c>
      <c r="L7455" s="9">
        <v>-1220164.7300834116</v>
      </c>
      <c r="M7455" s="9">
        <v>-1220164.7300834116</v>
      </c>
      <c r="N7455" s="9">
        <v>-17505939.313405406</v>
      </c>
      <c r="O7455" s="9">
        <v>16528801.992559759</v>
      </c>
      <c r="P7455" s="9">
        <v>-63467.338828423155</v>
      </c>
      <c r="Q7455" s="9">
        <v>-169870510.75967214</v>
      </c>
      <c r="R7455" s="9">
        <v>-267568.27111564606</v>
      </c>
      <c r="S7455" s="9">
        <v>-1770.28386</v>
      </c>
      <c r="T7455" s="9">
        <v>-653.532251042384</v>
      </c>
      <c r="U7455" s="9">
        <v>-49156.50863228457</v>
      </c>
      <c r="V7455" s="9">
        <v>-2110.05366</v>
      </c>
      <c r="W7455" s="9">
        <v>19990.419238869596</v>
      </c>
      <c r="X7455" s="9">
        <v>19990.419238869596</v>
      </c>
      <c r="Y7455" s="9">
        <v>-15448.329000942895</v>
      </c>
      <c r="Z7455" s="11">
        <v>0.03213954506724598</v>
      </c>
    </row>
    <row x14ac:dyDescent="0.25" r="7456" customHeight="1" ht="15.75">
      <c r="A7456" s="9">
        <v>2015</v>
      </c>
      <c r="B7456" s="8" t="s">
        <v>1203</v>
      </c>
      <c r="C7456" s="8" t="s">
        <v>362</v>
      </c>
      <c r="D7456" s="8" t="s">
        <v>1174</v>
      </c>
      <c r="E7456" s="8" t="s">
        <v>1175</v>
      </c>
      <c r="F7456" s="10">
        <v>-0.13682846664679227</v>
      </c>
      <c r="G7456" s="13" t="s">
        <v>45</v>
      </c>
      <c r="H7456" s="9">
        <v>-161623865.96416873</v>
      </c>
      <c r="I7456" s="9">
        <v>-53185255.404511385</v>
      </c>
      <c r="J7456" s="9">
        <v>-38942405.13680725</v>
      </c>
      <c r="K7456" s="9">
        <v>-38919997.3077178</v>
      </c>
      <c r="L7456" s="9">
        <v>-387565.95357545296</v>
      </c>
      <c r="M7456" s="9">
        <v>-387565.95357545296</v>
      </c>
      <c r="N7456" s="9">
        <v>-6401907.331924</v>
      </c>
      <c r="O7456" s="9">
        <v>11679315.96669976</v>
      </c>
      <c r="P7456" s="9">
        <v>-19068.065561124444</v>
      </c>
      <c r="Q7456" s="9">
        <v>-34963517.8506484</v>
      </c>
      <c r="R7456" s="9">
        <v>-80387.95118702817</v>
      </c>
      <c r="S7456" s="9">
        <v>-533.7145909567222</v>
      </c>
      <c r="T7456" s="9">
        <v>-196.34659399969405</v>
      </c>
      <c r="U7456" s="9">
        <v>-20904.788690446367</v>
      </c>
      <c r="V7456" s="9">
        <v>-636.150196863702</v>
      </c>
      <c r="W7456" s="9">
        <v>6033.27596471383</v>
      </c>
      <c r="X7456" s="9">
        <v>6033.27596471383</v>
      </c>
      <c r="Y7456" s="9">
        <v>-5306.527217748155</v>
      </c>
      <c r="Z7456" s="11">
        <v>0.1802789179278658</v>
      </c>
    </row>
    <row x14ac:dyDescent="0.25" r="7457" customHeight="1" ht="15.75">
      <c r="A7457" s="14">
        <v>2015</v>
      </c>
      <c r="B7457" s="8" t="s">
        <v>2399</v>
      </c>
      <c r="C7457" s="8" t="s">
        <v>362</v>
      </c>
      <c r="D7457" s="8" t="s">
        <v>1174</v>
      </c>
      <c r="E7457" s="8" t="s">
        <v>1175</v>
      </c>
      <c r="F7457" s="10">
        <v>-0.13134259990537514</v>
      </c>
      <c r="G7457" s="10">
        <v>-1.1949028229756038</v>
      </c>
      <c r="H7457" s="9">
        <v>-105563818.84969237</v>
      </c>
      <c r="I7457" s="9">
        <v>-41719922.83365683</v>
      </c>
      <c r="J7457" s="9">
        <v>-27873851.12220033</v>
      </c>
      <c r="K7457" s="9">
        <v>-27858412.484753817</v>
      </c>
      <c r="L7457" s="9">
        <v>-305064.2957846893</v>
      </c>
      <c r="M7457" s="9">
        <v>-305064.2957846893</v>
      </c>
      <c r="N7457" s="9">
        <v>-4549081.460433399</v>
      </c>
      <c r="O7457" s="9">
        <v>3060571.435814895</v>
      </c>
      <c r="P7457" s="9">
        <v>-12974.394227768373</v>
      </c>
      <c r="Q7457" s="9">
        <v>-5926045.515332981</v>
      </c>
      <c r="R7457" s="9">
        <v>-54697.9957940526</v>
      </c>
      <c r="S7457" s="9">
        <v>-82.58874570503234</v>
      </c>
      <c r="T7457" s="9">
        <v>-133.59919010480817</v>
      </c>
      <c r="U7457" s="9">
        <v>-14746.86200037164</v>
      </c>
      <c r="V7457" s="9">
        <v>-98.43996722068785</v>
      </c>
      <c r="W7457" s="9">
        <v>-41.22596404268621</v>
      </c>
      <c r="X7457" s="9">
        <v>-41.22596404268621</v>
      </c>
      <c r="Y7457" s="9">
        <v>-4131.945707184172</v>
      </c>
      <c r="Z7457" s="11">
        <v>0.12555479515036516</v>
      </c>
    </row>
    <row x14ac:dyDescent="0.25" r="7458" customHeight="1" ht="15.75">
      <c r="A7458" s="14">
        <v>2015</v>
      </c>
      <c r="B7458" s="8" t="s">
        <v>1197</v>
      </c>
      <c r="C7458" s="8" t="s">
        <v>362</v>
      </c>
      <c r="D7458" s="8" t="s">
        <v>1174</v>
      </c>
      <c r="E7458" s="8" t="s">
        <v>1175</v>
      </c>
      <c r="F7458" s="10">
        <v>-0.104423209838348</v>
      </c>
      <c r="G7458" s="13" t="s">
        <v>45</v>
      </c>
      <c r="H7458" s="9">
        <v>-95892656.13617887</v>
      </c>
      <c r="I7458" s="9">
        <v>-27280891.91361289</v>
      </c>
      <c r="J7458" s="9">
        <v>-22096785.440235153</v>
      </c>
      <c r="K7458" s="9">
        <v>-22082958.42988497</v>
      </c>
      <c r="L7458" s="9">
        <v>-196813.19093834714</v>
      </c>
      <c r="M7458" s="9">
        <v>-196813.19093834714</v>
      </c>
      <c r="N7458" s="9">
        <v>-3659110.0188970123</v>
      </c>
      <c r="O7458" s="9">
        <v>9079808.454373239</v>
      </c>
      <c r="P7458" s="9">
        <v>-14824.017381162068</v>
      </c>
      <c r="Q7458" s="9">
        <v>-29374615.472529147</v>
      </c>
      <c r="R7458" s="9">
        <v>-62495.71472326324</v>
      </c>
      <c r="S7458" s="9">
        <v>-414.9238079531595</v>
      </c>
      <c r="T7458" s="9">
        <v>-152.6450238412017</v>
      </c>
      <c r="U7458" s="9">
        <v>-12658.507078143532</v>
      </c>
      <c r="V7458" s="9">
        <v>-494.55995130221726</v>
      </c>
      <c r="W7458" s="9">
        <v>4690.427955555606</v>
      </c>
      <c r="X7458" s="9">
        <v>4690.427955555606</v>
      </c>
      <c r="Y7458" s="9">
        <v>-2817.421461667109</v>
      </c>
      <c r="Z7458" s="11">
        <v>0.21585706056206502</v>
      </c>
    </row>
    <row x14ac:dyDescent="0.25" r="7459" customHeight="1" ht="15.75">
      <c r="A7459" s="9">
        <v>2015</v>
      </c>
      <c r="B7459" s="8" t="s">
        <v>1189</v>
      </c>
      <c r="C7459" s="8" t="s">
        <v>362</v>
      </c>
      <c r="D7459" s="8" t="s">
        <v>1190</v>
      </c>
      <c r="E7459" s="8" t="s">
        <v>1175</v>
      </c>
      <c r="F7459" s="10">
        <v>-0.08515599637527632</v>
      </c>
      <c r="G7459" s="13" t="s">
        <v>45</v>
      </c>
      <c r="H7459" s="9">
        <v>-74007871.78534058</v>
      </c>
      <c r="I7459" s="9">
        <v>-30522091.831493422</v>
      </c>
      <c r="J7459" s="9">
        <v>-23646872.211006254</v>
      </c>
      <c r="K7459" s="9">
        <v>-23632584.808830045</v>
      </c>
      <c r="L7459" s="9">
        <v>-221202.32911442354</v>
      </c>
      <c r="M7459" s="9">
        <v>-221202.32911442354</v>
      </c>
      <c r="N7459" s="9">
        <v>-3903644.221415731</v>
      </c>
      <c r="O7459" s="9">
        <v>8593123.588812133</v>
      </c>
      <c r="P7459" s="9">
        <v>-14029.438404911592</v>
      </c>
      <c r="Q7459" s="9">
        <v>-371809.8503657106</v>
      </c>
      <c r="R7459" s="9">
        <v>-59145.895322217744</v>
      </c>
      <c r="S7459" s="9">
        <v>-392.6835659142955</v>
      </c>
      <c r="T7459" s="9">
        <v>-144.4631306569963</v>
      </c>
      <c r="U7459" s="9">
        <v>-13181.531597441579</v>
      </c>
      <c r="V7459" s="9">
        <v>-468.0511494237486</v>
      </c>
      <c r="W7459" s="9">
        <v>4439.017332694488</v>
      </c>
      <c r="X7459" s="9">
        <v>4439.017332694488</v>
      </c>
      <c r="Y7459" s="9">
        <v>-3103.7643075043884</v>
      </c>
      <c r="Z7459" s="11">
        <v>0.244555685193067</v>
      </c>
    </row>
    <row x14ac:dyDescent="0.25" r="7460" customHeight="1" ht="15.75">
      <c r="A7460" s="14">
        <v>2015</v>
      </c>
      <c r="B7460" s="8" t="s">
        <v>2519</v>
      </c>
      <c r="C7460" s="8" t="s">
        <v>47</v>
      </c>
      <c r="D7460" s="8" t="s">
        <v>1179</v>
      </c>
      <c r="E7460" s="8" t="s">
        <v>1175</v>
      </c>
      <c r="F7460" s="10">
        <v>-0.07543519601602752</v>
      </c>
      <c r="G7460" s="10">
        <v>-2.3558640307308476</v>
      </c>
      <c r="H7460" s="9">
        <v>-422201511.2911118</v>
      </c>
      <c r="I7460" s="9">
        <v>-145750926.32663906</v>
      </c>
      <c r="J7460" s="9">
        <v>-94478328.9592941</v>
      </c>
      <c r="K7460" s="9">
        <v>-94370827.93593831</v>
      </c>
      <c r="L7460" s="9">
        <v>-1099932.3384347202</v>
      </c>
      <c r="M7460" s="9">
        <v>-1099932.3384347202</v>
      </c>
      <c r="N7460" s="9">
        <v>-15367919.52700704</v>
      </c>
      <c r="O7460" s="9">
        <v>-17219032.432436697</v>
      </c>
      <c r="P7460" s="9">
        <v>-98187.66300842077</v>
      </c>
      <c r="Q7460" s="9">
        <v>-47593201.48671589</v>
      </c>
      <c r="R7460" s="9">
        <v>-5073952.382747934</v>
      </c>
      <c r="S7460" s="9">
        <v>-1021.3015465466308</v>
      </c>
      <c r="T7460" s="9">
        <v>-4528.309915319925</v>
      </c>
      <c r="U7460" s="9">
        <v>-52518.31194811106</v>
      </c>
      <c r="V7460" s="9">
        <v>-1217.3195016613768</v>
      </c>
      <c r="W7460" s="9">
        <v>12606.013836898299</v>
      </c>
      <c r="X7460" s="9">
        <v>12606.013836898299</v>
      </c>
      <c r="Y7460" s="9">
        <v>-15196.685216991342</v>
      </c>
      <c r="Z7460" s="11">
        <v>0.2367149520971121</v>
      </c>
    </row>
    <row x14ac:dyDescent="0.25" r="7461" customHeight="1" ht="15.75">
      <c r="A7461" s="9">
        <v>2015</v>
      </c>
      <c r="B7461" s="8" t="s">
        <v>2169</v>
      </c>
      <c r="C7461" s="8" t="s">
        <v>362</v>
      </c>
      <c r="D7461" s="8" t="s">
        <v>1174</v>
      </c>
      <c r="E7461" s="8" t="s">
        <v>1175</v>
      </c>
      <c r="F7461" s="10">
        <v>-0.06570547325054617</v>
      </c>
      <c r="G7461" s="10">
        <v>-9.669832107654976</v>
      </c>
      <c r="H7461" s="9">
        <v>-154454410.3271367</v>
      </c>
      <c r="I7461" s="9">
        <v>-51313202.03152813</v>
      </c>
      <c r="J7461" s="9">
        <v>-35111372.64793837</v>
      </c>
      <c r="K7461" s="9">
        <v>-35092757.38586085</v>
      </c>
      <c r="L7461" s="9">
        <v>-380917.7770797084</v>
      </c>
      <c r="M7461" s="9">
        <v>-380917.7770797084</v>
      </c>
      <c r="N7461" s="9">
        <v>-5740307.650250375</v>
      </c>
      <c r="O7461" s="9">
        <v>6588027.661226691</v>
      </c>
      <c r="P7461" s="9">
        <v>-37946.90604416139</v>
      </c>
      <c r="Q7461" s="9">
        <v>-32823204.44890185</v>
      </c>
      <c r="R7461" s="9">
        <v>-159978.1593470095</v>
      </c>
      <c r="S7461" s="9">
        <v>-966.4310823559571</v>
      </c>
      <c r="T7461" s="9">
        <v>-390.74471034900944</v>
      </c>
      <c r="U7461" s="9">
        <v>-15736.979087625303</v>
      </c>
      <c r="V7461" s="9">
        <v>-1151.9177734936522</v>
      </c>
      <c r="W7461" s="9">
        <v>10592.317409050187</v>
      </c>
      <c r="X7461" s="9">
        <v>10592.317409050187</v>
      </c>
      <c r="Y7461" s="9">
        <v>-4771.76649748281</v>
      </c>
      <c r="Z7461" s="11">
        <v>0.06048100709749213</v>
      </c>
    </row>
    <row x14ac:dyDescent="0.25" r="7462" customHeight="1" ht="15.75">
      <c r="A7462" s="9">
        <v>2015</v>
      </c>
      <c r="B7462" s="8" t="s">
        <v>1192</v>
      </c>
      <c r="C7462" s="8" t="s">
        <v>362</v>
      </c>
      <c r="D7462" s="8" t="s">
        <v>1174</v>
      </c>
      <c r="E7462" s="8" t="s">
        <v>1175</v>
      </c>
      <c r="F7462" s="10">
        <v>-0.06388335180248113</v>
      </c>
      <c r="G7462" s="10">
        <v>-0.3148486809086256</v>
      </c>
      <c r="H7462" s="9">
        <v>-742996969.4127327</v>
      </c>
      <c r="I7462" s="9">
        <v>-411734348.7117035</v>
      </c>
      <c r="J7462" s="9">
        <v>-303249662.54415417</v>
      </c>
      <c r="K7462" s="9">
        <v>-303092003.85252064</v>
      </c>
      <c r="L7462" s="9">
        <v>-3051321.64763378</v>
      </c>
      <c r="M7462" s="9">
        <v>-3051321.64763378</v>
      </c>
      <c r="N7462" s="9">
        <v>-49865382.30890545</v>
      </c>
      <c r="O7462" s="9">
        <v>132516975.63902287</v>
      </c>
      <c r="P7462" s="9">
        <v>-187748.70659911953</v>
      </c>
      <c r="Q7462" s="9">
        <v>199435583.82610947</v>
      </c>
      <c r="R7462" s="9">
        <v>-791518.878154501</v>
      </c>
      <c r="S7462" s="9">
        <v>-10490.651907373047</v>
      </c>
      <c r="T7462" s="9">
        <v>-1933.2752423372276</v>
      </c>
      <c r="U7462" s="9">
        <v>-136683.9334590104</v>
      </c>
      <c r="V7462" s="9">
        <v>-12504.118098291015</v>
      </c>
      <c r="W7462" s="9">
        <v>136780.86243595416</v>
      </c>
      <c r="X7462" s="9">
        <v>136780.86243595416</v>
      </c>
      <c r="Y7462" s="9">
        <v>-38170.32672460714</v>
      </c>
      <c r="Z7462" s="11">
        <v>0.03555183002771351</v>
      </c>
    </row>
    <row x14ac:dyDescent="0.25" r="7463" customHeight="1" ht="15.75">
      <c r="A7463" s="9">
        <v>2015</v>
      </c>
      <c r="B7463" s="8" t="s">
        <v>1198</v>
      </c>
      <c r="C7463" s="8" t="s">
        <v>362</v>
      </c>
      <c r="D7463" s="8" t="s">
        <v>1190</v>
      </c>
      <c r="E7463" s="8" t="s">
        <v>1175</v>
      </c>
      <c r="F7463" s="10">
        <v>0.03818061721523191</v>
      </c>
      <c r="G7463" s="10">
        <v>2.6033734671467714</v>
      </c>
      <c r="H7463" s="9">
        <v>9027577.485722695</v>
      </c>
      <c r="I7463" s="9">
        <v>-7960478.034297269</v>
      </c>
      <c r="J7463" s="9">
        <v>-6233748.593104762</v>
      </c>
      <c r="K7463" s="9">
        <v>-6229949.27266461</v>
      </c>
      <c r="L7463" s="9">
        <v>-57629.73082708197</v>
      </c>
      <c r="M7463" s="9">
        <v>-57629.73082708197</v>
      </c>
      <c r="N7463" s="9">
        <v>-1029856.6763629441</v>
      </c>
      <c r="O7463" s="9">
        <v>2337850.07806275</v>
      </c>
      <c r="P7463" s="9">
        <v>-3816.8569707063884</v>
      </c>
      <c r="Q7463" s="9">
        <v>28281096.619046398</v>
      </c>
      <c r="R7463" s="9">
        <v>-16091.26583215501</v>
      </c>
      <c r="S7463" s="9">
        <v>-106.8337136942771</v>
      </c>
      <c r="T7463" s="9">
        <v>-39.302721273945295</v>
      </c>
      <c r="U7463" s="9">
        <v>-3498.4566631809707</v>
      </c>
      <c r="V7463" s="9">
        <v>-127.33826121648167</v>
      </c>
      <c r="W7463" s="9">
        <v>1207.681573586709</v>
      </c>
      <c r="X7463" s="9">
        <v>1207.681573586709</v>
      </c>
      <c r="Y7463" s="9">
        <v>-812.4822876409285</v>
      </c>
      <c r="Z7463" s="11">
        <v>0.1354702955190845</v>
      </c>
    </row>
    <row x14ac:dyDescent="0.25" r="7464" customHeight="1" ht="15.75">
      <c r="A7464" s="9">
        <v>2015</v>
      </c>
      <c r="B7464" s="8" t="s">
        <v>2170</v>
      </c>
      <c r="C7464" s="8" t="s">
        <v>362</v>
      </c>
      <c r="D7464" s="8" t="s">
        <v>1174</v>
      </c>
      <c r="E7464" s="8" t="s">
        <v>1175</v>
      </c>
      <c r="F7464" s="10">
        <v>0.0676779224047799</v>
      </c>
      <c r="G7464" s="10">
        <v>0.7713454084107357</v>
      </c>
      <c r="H7464" s="9">
        <v>173085915.82139415</v>
      </c>
      <c r="I7464" s="9">
        <v>61713996.25247081</v>
      </c>
      <c r="J7464" s="9">
        <v>-26680236.19519273</v>
      </c>
      <c r="K7464" s="9">
        <v>-26651478.665919032</v>
      </c>
      <c r="L7464" s="9">
        <v>469076.5439667814</v>
      </c>
      <c r="M7464" s="9">
        <v>469076.5439667814</v>
      </c>
      <c r="N7464" s="9">
        <v>-5277427.067516062</v>
      </c>
      <c r="O7464" s="9">
        <v>156189275.46048376</v>
      </c>
      <c r="P7464" s="9">
        <v>-41285.002773341796</v>
      </c>
      <c r="Q7464" s="9">
        <v>12828207.504890174</v>
      </c>
      <c r="R7464" s="9">
        <v>-174051.0476566671</v>
      </c>
      <c r="S7464" s="9">
        <v>-9467.57817</v>
      </c>
      <c r="T7464" s="9">
        <v>-425.1175690490736</v>
      </c>
      <c r="U7464" s="9">
        <v>-15699.04741276279</v>
      </c>
      <c r="V7464" s="9">
        <v>-11284.68627</v>
      </c>
      <c r="W7464" s="9">
        <v>135904.97345953062</v>
      </c>
      <c r="X7464" s="9">
        <v>135904.97345953062</v>
      </c>
      <c r="Y7464" s="9">
        <v>5827.97717640883</v>
      </c>
      <c r="Z7464" s="11">
        <v>0.030958145541742782</v>
      </c>
    </row>
    <row x14ac:dyDescent="0.25" r="7465" customHeight="1" ht="15.75">
      <c r="A7465" s="14">
        <v>2015</v>
      </c>
      <c r="B7465" s="8" t="s">
        <v>1213</v>
      </c>
      <c r="C7465" s="8" t="s">
        <v>102</v>
      </c>
      <c r="D7465" s="8" t="s">
        <v>1211</v>
      </c>
      <c r="E7465" s="8" t="s">
        <v>1212</v>
      </c>
      <c r="F7465" s="10">
        <v>-0.5092842381262119</v>
      </c>
      <c r="G7465" s="10">
        <v>-4.245427714119675</v>
      </c>
      <c r="H7465" s="9">
        <v>-270069875.7191425</v>
      </c>
      <c r="I7465" s="9">
        <v>-60504667.19277147</v>
      </c>
      <c r="J7465" s="9">
        <v>-35832415.104568966</v>
      </c>
      <c r="K7465" s="9">
        <v>-35816350.67902257</v>
      </c>
      <c r="L7465" s="9">
        <v>-449390.4367531775</v>
      </c>
      <c r="M7465" s="9">
        <v>-449390.4367531775</v>
      </c>
      <c r="N7465" s="9">
        <v>-5784650.458721304</v>
      </c>
      <c r="O7465" s="9">
        <v>1272424.60704191</v>
      </c>
      <c r="P7465" s="9">
        <v>-910.5519678462209</v>
      </c>
      <c r="Q7465" s="9">
        <v>-132481551.42225319</v>
      </c>
      <c r="R7465" s="9">
        <v>-4035.1602558049867</v>
      </c>
      <c r="S7465" s="9">
        <v>-99.73225001800537</v>
      </c>
      <c r="T7465" s="9">
        <v>-36.831831454476216</v>
      </c>
      <c r="U7465" s="9">
        <v>-15838.559724747398</v>
      </c>
      <c r="V7465" s="9">
        <v>-118.87381675079347</v>
      </c>
      <c r="W7465" s="9">
        <v>1396.3491872061381</v>
      </c>
      <c r="X7465" s="9">
        <v>1396.3491872061381</v>
      </c>
      <c r="Y7465" s="9">
        <v>-5637.58386825065</v>
      </c>
      <c r="Z7465" s="11">
        <v>0.0028185134918214407</v>
      </c>
    </row>
    <row x14ac:dyDescent="0.25" r="7466" customHeight="1" ht="15.75">
      <c r="A7466" s="9">
        <v>2015</v>
      </c>
      <c r="B7466" s="8" t="s">
        <v>2402</v>
      </c>
      <c r="C7466" s="8" t="s">
        <v>123</v>
      </c>
      <c r="D7466" s="8" t="s">
        <v>1211</v>
      </c>
      <c r="E7466" s="8" t="s">
        <v>1212</v>
      </c>
      <c r="F7466" s="10">
        <v>-0.3336738962997574</v>
      </c>
      <c r="G7466" s="10">
        <v>-3.083806897684016</v>
      </c>
      <c r="H7466" s="9">
        <v>-4072804322.2535496</v>
      </c>
      <c r="I7466" s="9">
        <v>-1658539483.189993</v>
      </c>
      <c r="J7466" s="9">
        <v>-1016224680.7984518</v>
      </c>
      <c r="K7466" s="9">
        <v>-1015677655.2159324</v>
      </c>
      <c r="L7466" s="9">
        <v>-12325572.906169979</v>
      </c>
      <c r="M7466" s="9">
        <v>-12325572.906169979</v>
      </c>
      <c r="N7466" s="9">
        <v>-164566072.7385065</v>
      </c>
      <c r="O7466" s="9">
        <v>45264037.52364806</v>
      </c>
      <c r="P7466" s="9">
        <v>-1185475.4086897457</v>
      </c>
      <c r="Q7466" s="9">
        <v>-231343383.55582643</v>
      </c>
      <c r="R7466" s="9">
        <v>-5428837.912170229</v>
      </c>
      <c r="S7466" s="9">
        <v>-9007.804800000002</v>
      </c>
      <c r="T7466" s="9">
        <v>-4713.957214943252</v>
      </c>
      <c r="U7466" s="9">
        <v>-453937.96441658976</v>
      </c>
      <c r="V7466" s="9">
        <v>-10736.6688</v>
      </c>
      <c r="W7466" s="9">
        <v>90715.89038594214</v>
      </c>
      <c r="X7466" s="9">
        <v>90715.89038594214</v>
      </c>
      <c r="Y7466" s="9">
        <v>-154660.5308274112</v>
      </c>
      <c r="Z7466" s="11">
        <v>0.03428304506644362</v>
      </c>
    </row>
    <row x14ac:dyDescent="0.25" r="7467" customHeight="1" ht="15.75">
      <c r="A7467" s="9">
        <v>2015</v>
      </c>
      <c r="B7467" s="8" t="s">
        <v>1217</v>
      </c>
      <c r="C7467" s="8" t="s">
        <v>106</v>
      </c>
      <c r="D7467" s="8" t="s">
        <v>1211</v>
      </c>
      <c r="E7467" s="8" t="s">
        <v>1212</v>
      </c>
      <c r="F7467" s="10">
        <v>-0.24594441794807517</v>
      </c>
      <c r="G7467" s="10">
        <v>-1.696192728309438</v>
      </c>
      <c r="H7467" s="9">
        <v>-2187749380.973513</v>
      </c>
      <c r="I7467" s="9">
        <v>-544881210.7740213</v>
      </c>
      <c r="J7467" s="9">
        <v>-379075708.1847975</v>
      </c>
      <c r="K7467" s="9">
        <v>-378857782.0398062</v>
      </c>
      <c r="L7467" s="9">
        <v>-3992628.4701972245</v>
      </c>
      <c r="M7467" s="9">
        <v>-3992628.4701972245</v>
      </c>
      <c r="N7467" s="9">
        <v>-62066783.36540422</v>
      </c>
      <c r="O7467" s="9">
        <v>44724987.38174129</v>
      </c>
      <c r="P7467" s="9">
        <v>-502395.2931428379</v>
      </c>
      <c r="Q7467" s="9">
        <v>-854195180.7782536</v>
      </c>
      <c r="R7467" s="9">
        <v>-4722150.597703173</v>
      </c>
      <c r="S7467" s="9">
        <v>-4378.794000000001</v>
      </c>
      <c r="T7467" s="9">
        <v>-4945.104768797674</v>
      </c>
      <c r="U7467" s="9">
        <v>-200735.75990860557</v>
      </c>
      <c r="V7467" s="9">
        <v>-5219.214</v>
      </c>
      <c r="W7467" s="9">
        <v>41018.48202018549</v>
      </c>
      <c r="X7467" s="9">
        <v>41018.48202018549</v>
      </c>
      <c r="Y7467" s="9">
        <v>-54658.47309400308</v>
      </c>
      <c r="Z7467" s="11">
        <v>0.046823491788454616</v>
      </c>
    </row>
    <row x14ac:dyDescent="0.25" r="7468" customHeight="1" ht="15.75">
      <c r="A7468" s="9">
        <v>2015</v>
      </c>
      <c r="B7468" s="8" t="s">
        <v>1224</v>
      </c>
      <c r="C7468" s="8" t="s">
        <v>83</v>
      </c>
      <c r="D7468" s="8" t="s">
        <v>1219</v>
      </c>
      <c r="E7468" s="8" t="s">
        <v>1220</v>
      </c>
      <c r="F7468" s="10">
        <v>-0.12374588135129405</v>
      </c>
      <c r="G7468" s="10">
        <v>-1.1288688510668858</v>
      </c>
      <c r="H7468" s="9">
        <v>-358601554.58098876</v>
      </c>
      <c r="I7468" s="9">
        <v>-154068984.17258498</v>
      </c>
      <c r="J7468" s="9">
        <v>-90042322.67627515</v>
      </c>
      <c r="K7468" s="9">
        <v>-90000488.00482103</v>
      </c>
      <c r="L7468" s="9">
        <v>-1144839.136192393</v>
      </c>
      <c r="M7468" s="9">
        <v>-1144940.1680450542</v>
      </c>
      <c r="N7468" s="9">
        <v>-14517389.170990158</v>
      </c>
      <c r="O7468" s="9">
        <v>-2121780.6997362557</v>
      </c>
      <c r="P7468" s="9">
        <v>-64765.937275261516</v>
      </c>
      <c r="Q7468" s="9">
        <v>-5360109.257641995</v>
      </c>
      <c r="R7468" s="9">
        <v>-68912.368844122</v>
      </c>
      <c r="S7468" s="9">
        <v>-140.41472954653648</v>
      </c>
      <c r="T7468" s="9">
        <v>-172.84253209206796</v>
      </c>
      <c r="U7468" s="9">
        <v>-39644.20563607651</v>
      </c>
      <c r="V7468" s="9">
        <v>-167.3644666215165</v>
      </c>
      <c r="W7468" s="9">
        <v>364.40598269265365</v>
      </c>
      <c r="X7468" s="9">
        <v>-12931.37440712739</v>
      </c>
      <c r="Y7468" s="9">
        <v>-14331.19279355012</v>
      </c>
      <c r="Z7468" s="11">
        <v>0.029163886387201483</v>
      </c>
    </row>
    <row x14ac:dyDescent="0.25" r="7469" customHeight="1" ht="15.75">
      <c r="A7469" s="9">
        <v>2015</v>
      </c>
      <c r="B7469" s="8" t="s">
        <v>1227</v>
      </c>
      <c r="C7469" s="8" t="s">
        <v>35</v>
      </c>
      <c r="D7469" s="8" t="s">
        <v>1219</v>
      </c>
      <c r="E7469" s="8" t="s">
        <v>1220</v>
      </c>
      <c r="F7469" s="10">
        <v>-0.09235818741523157</v>
      </c>
      <c r="G7469" s="10">
        <v>-1.0610966379399256</v>
      </c>
      <c r="H7469" s="9">
        <v>-261353818.23136264</v>
      </c>
      <c r="I7469" s="9">
        <v>-114356000.46894178</v>
      </c>
      <c r="J7469" s="9">
        <v>-66846118.61923526</v>
      </c>
      <c r="K7469" s="9">
        <v>-66816436.132311024</v>
      </c>
      <c r="L7469" s="9">
        <v>-849471.4832325224</v>
      </c>
      <c r="M7469" s="9">
        <v>-849471.4832325224</v>
      </c>
      <c r="N7469" s="9">
        <v>-10777923.260324664</v>
      </c>
      <c r="O7469" s="9">
        <v>584936.9769946843</v>
      </c>
      <c r="P7469" s="9">
        <v>-775.9872786849703</v>
      </c>
      <c r="Q7469" s="9">
        <v>-1400644.513339646</v>
      </c>
      <c r="R7469" s="9">
        <v>-3258.894211513915</v>
      </c>
      <c r="S7469" s="9">
        <v>-64.45992768508923</v>
      </c>
      <c r="T7469" s="9">
        <v>-20.421550632561384</v>
      </c>
      <c r="U7469" s="9">
        <v>-29389.127182119733</v>
      </c>
      <c r="V7469" s="9">
        <v>-76.83169315866543</v>
      </c>
      <c r="W7469" s="9">
        <v>764.6715558202959</v>
      </c>
      <c r="X7469" s="9">
        <v>764.6715558202959</v>
      </c>
      <c r="Y7469" s="9">
        <v>-10632.869007664622</v>
      </c>
      <c r="Z7469" s="11">
        <v>0.010184744049763897</v>
      </c>
    </row>
    <row x14ac:dyDescent="0.25" r="7470" customHeight="1" ht="15.75">
      <c r="A7470" s="9">
        <v>2015</v>
      </c>
      <c r="B7470" s="8" t="s">
        <v>1225</v>
      </c>
      <c r="C7470" s="8" t="s">
        <v>35</v>
      </c>
      <c r="D7470" s="8" t="s">
        <v>1219</v>
      </c>
      <c r="E7470" s="8" t="s">
        <v>1220</v>
      </c>
      <c r="F7470" s="10">
        <v>-0.0847127233997243</v>
      </c>
      <c r="G7470" s="10">
        <v>-1.4416009073928655</v>
      </c>
      <c r="H7470" s="9">
        <v>-400122365.7265425</v>
      </c>
      <c r="I7470" s="9">
        <v>-174032987.88606992</v>
      </c>
      <c r="J7470" s="9">
        <v>-101783291.99586223</v>
      </c>
      <c r="K7470" s="9">
        <v>-101738050.46276638</v>
      </c>
      <c r="L7470" s="9">
        <v>-1292771.8749027953</v>
      </c>
      <c r="M7470" s="9">
        <v>-1292771.8749027953</v>
      </c>
      <c r="N7470" s="9">
        <v>-16411836.344365506</v>
      </c>
      <c r="O7470" s="9">
        <v>976337.1440159212</v>
      </c>
      <c r="P7470" s="9">
        <v>-1295.225354629711</v>
      </c>
      <c r="Q7470" s="9">
        <v>-4481606.997651527</v>
      </c>
      <c r="R7470" s="9">
        <v>-5439.52526897343</v>
      </c>
      <c r="S7470" s="9">
        <v>-107.59214099078025</v>
      </c>
      <c r="T7470" s="9">
        <v>-34.08626776069367</v>
      </c>
      <c r="U7470" s="9">
        <v>-44751.87690370438</v>
      </c>
      <c r="V7470" s="9">
        <v>-128.24225312929866</v>
      </c>
      <c r="W7470" s="9">
        <v>1276.3379172156247</v>
      </c>
      <c r="X7470" s="9">
        <v>1276.3379172156247</v>
      </c>
      <c r="Y7470" s="9">
        <v>-16181.561682293548</v>
      </c>
      <c r="Z7470" s="11">
        <v>0.011088634434129762</v>
      </c>
    </row>
    <row x14ac:dyDescent="0.25" r="7471" customHeight="1" ht="15.75">
      <c r="A7471" s="9">
        <v>2015</v>
      </c>
      <c r="B7471" s="8" t="s">
        <v>2171</v>
      </c>
      <c r="C7471" s="8" t="s">
        <v>66</v>
      </c>
      <c r="D7471" s="8" t="s">
        <v>1219</v>
      </c>
      <c r="E7471" s="8" t="s">
        <v>1220</v>
      </c>
      <c r="F7471" s="10">
        <v>-0.06213261142134801</v>
      </c>
      <c r="G7471" s="10">
        <v>-0.6379483749024133</v>
      </c>
      <c r="H7471" s="9">
        <v>-93947274.81928416</v>
      </c>
      <c r="I7471" s="9">
        <v>-40491264.69972969</v>
      </c>
      <c r="J7471" s="9">
        <v>-24849277.069041237</v>
      </c>
      <c r="K7471" s="9">
        <v>-24834670.089932583</v>
      </c>
      <c r="L7471" s="9">
        <v>-301402.245702968</v>
      </c>
      <c r="M7471" s="9">
        <v>-301402.245702968</v>
      </c>
      <c r="N7471" s="9">
        <v>-4024455.4561050273</v>
      </c>
      <c r="O7471" s="9">
        <v>2009314.6224790714</v>
      </c>
      <c r="P7471" s="9">
        <v>-3064.2104813420447</v>
      </c>
      <c r="Q7471" s="9">
        <v>-1008836.2906967517</v>
      </c>
      <c r="R7471" s="9">
        <v>-12172.989512201906</v>
      </c>
      <c r="S7471" s="9">
        <v>-239.13157098894953</v>
      </c>
      <c r="T7471" s="9">
        <v>-86.91920637158151</v>
      </c>
      <c r="U7471" s="9">
        <v>-10981.809316572282</v>
      </c>
      <c r="V7471" s="9">
        <v>-285.02798787691756</v>
      </c>
      <c r="W7471" s="9">
        <v>2897.754826283047</v>
      </c>
      <c r="X7471" s="9">
        <v>-117582.40280541248</v>
      </c>
      <c r="Y7471" s="9">
        <v>-3766.6087974726347</v>
      </c>
      <c r="Z7471" s="11">
        <v>0.0952816660285472</v>
      </c>
    </row>
    <row x14ac:dyDescent="0.25" r="7472" customHeight="1" ht="15.75">
      <c r="A7472" s="9">
        <v>2015</v>
      </c>
      <c r="B7472" s="8" t="s">
        <v>1228</v>
      </c>
      <c r="C7472" s="8" t="s">
        <v>102</v>
      </c>
      <c r="D7472" s="8" t="s">
        <v>1223</v>
      </c>
      <c r="E7472" s="8" t="s">
        <v>1220</v>
      </c>
      <c r="F7472" s="10">
        <v>-0.060088755107855794</v>
      </c>
      <c r="G7472" s="10">
        <v>-0.15171311461081818</v>
      </c>
      <c r="H7472" s="9">
        <v>-94573813.02410059</v>
      </c>
      <c r="I7472" s="9">
        <v>-40813547.62826318</v>
      </c>
      <c r="J7472" s="9">
        <v>-23919425.40063881</v>
      </c>
      <c r="K7472" s="9">
        <v>-23906584.376588944</v>
      </c>
      <c r="L7472" s="9">
        <v>-303680.56573295547</v>
      </c>
      <c r="M7472" s="9">
        <v>-303680.56573295547</v>
      </c>
      <c r="N7472" s="9">
        <v>-3857316.6421980285</v>
      </c>
      <c r="O7472" s="9">
        <v>99424.41685723362</v>
      </c>
      <c r="P7472" s="9">
        <v>-780.916692299125</v>
      </c>
      <c r="Q7472" s="9">
        <v>-1551647.3965341067</v>
      </c>
      <c r="R7472" s="9">
        <v>-3139.8396426224485</v>
      </c>
      <c r="S7472" s="9">
        <v>-42.170445487997746</v>
      </c>
      <c r="T7472" s="9">
        <v>-28.81176909043156</v>
      </c>
      <c r="U7472" s="9">
        <v>-10521.070901333125</v>
      </c>
      <c r="V7472" s="9">
        <v>-50.264200480130974</v>
      </c>
      <c r="W7472" s="9">
        <v>503.41172150952514</v>
      </c>
      <c r="X7472" s="9">
        <v>503.41172150952514</v>
      </c>
      <c r="Y7472" s="9">
        <v>-3798.6150605030994</v>
      </c>
      <c r="Z7472" s="11">
        <v>0.022157151252680113</v>
      </c>
    </row>
    <row x14ac:dyDescent="0.25" r="7473" customHeight="1" ht="15.75">
      <c r="A7473" s="14">
        <v>2015</v>
      </c>
      <c r="B7473" s="8" t="s">
        <v>1230</v>
      </c>
      <c r="C7473" s="8" t="s">
        <v>47</v>
      </c>
      <c r="D7473" s="8" t="s">
        <v>1223</v>
      </c>
      <c r="E7473" s="8" t="s">
        <v>1220</v>
      </c>
      <c r="F7473" s="10">
        <v>-0.04116710621048415</v>
      </c>
      <c r="G7473" s="10">
        <v>-0.1310008848399975</v>
      </c>
      <c r="H7473" s="9">
        <v>-54640092.82173874</v>
      </c>
      <c r="I7473" s="9">
        <v>-23763375.938488875</v>
      </c>
      <c r="J7473" s="9">
        <v>-13923866.402165981</v>
      </c>
      <c r="K7473" s="9">
        <v>-13917723.940471575</v>
      </c>
      <c r="L7473" s="9">
        <v>-176503.95443810197</v>
      </c>
      <c r="M7473" s="9">
        <v>-176503.95443810197</v>
      </c>
      <c r="N7473" s="9">
        <v>-2245535.8901170352</v>
      </c>
      <c r="O7473" s="9">
        <v>287957.9701784849</v>
      </c>
      <c r="P7473" s="9">
        <v>0</v>
      </c>
      <c r="Q7473" s="9">
        <v>-716660.9598285772</v>
      </c>
      <c r="R7473" s="9">
        <v>0</v>
      </c>
      <c r="S7473" s="9">
        <v>-16.53402299523084</v>
      </c>
      <c r="T7473" s="9">
        <v>-4.9457861338747544e-8</v>
      </c>
      <c r="U7473" s="9">
        <v>-6122.958110790567</v>
      </c>
      <c r="V7473" s="9">
        <v>-19.707390732021352</v>
      </c>
      <c r="W7473" s="9">
        <v>244.3540729133615</v>
      </c>
      <c r="X7473" s="9">
        <v>244.3540729133615</v>
      </c>
      <c r="Y7473" s="9">
        <v>-2209.260590214578</v>
      </c>
      <c r="Z7473" s="11">
        <v>0.009334579204466542</v>
      </c>
    </row>
    <row x14ac:dyDescent="0.25" r="7474" customHeight="1" ht="15.75">
      <c r="A7474" s="14">
        <v>2015</v>
      </c>
      <c r="B7474" s="8" t="s">
        <v>2172</v>
      </c>
      <c r="C7474" s="8" t="s">
        <v>106</v>
      </c>
      <c r="D7474" s="8" t="s">
        <v>1219</v>
      </c>
      <c r="E7474" s="8" t="s">
        <v>1220</v>
      </c>
      <c r="F7474" s="10">
        <v>-0.04111828879330187</v>
      </c>
      <c r="G7474" s="10">
        <v>-0.5346754932581698</v>
      </c>
      <c r="H7474" s="9">
        <v>-270224994.292679</v>
      </c>
      <c r="I7474" s="9">
        <v>-114815603.19854453</v>
      </c>
      <c r="J7474" s="9">
        <v>-66751132.42750181</v>
      </c>
      <c r="K7474" s="9">
        <v>-66721622.963477574</v>
      </c>
      <c r="L7474" s="9">
        <v>-852911.725408383</v>
      </c>
      <c r="M7474" s="9">
        <v>-852911.725408383</v>
      </c>
      <c r="N7474" s="9">
        <v>-10756972.24708475</v>
      </c>
      <c r="O7474" s="9">
        <v>-5782.509365693889</v>
      </c>
      <c r="P7474" s="9">
        <v>-3.251177043963922</v>
      </c>
      <c r="Q7474" s="9">
        <v>-9428038.651118154</v>
      </c>
      <c r="R7474" s="9">
        <v>-13.429386151711864</v>
      </c>
      <c r="S7474" s="9">
        <v>-0.20008269630989278</v>
      </c>
      <c r="T7474" s="9">
        <v>-0.10474471824846332</v>
      </c>
      <c r="U7474" s="9">
        <v>-29330.27448984831</v>
      </c>
      <c r="V7474" s="9">
        <v>-0.2384844799134969</v>
      </c>
      <c r="W7474" s="9">
        <v>2.473250773074196</v>
      </c>
      <c r="X7474" s="9">
        <v>2.473250773074196</v>
      </c>
      <c r="Y7474" s="9">
        <v>-10676.29290627794</v>
      </c>
      <c r="Z7474" s="11">
        <v>0.0000693980097908978</v>
      </c>
    </row>
    <row x14ac:dyDescent="0.25" r="7475" customHeight="1" ht="15.75">
      <c r="A7475" s="9">
        <v>2015</v>
      </c>
      <c r="B7475" s="8" t="s">
        <v>1226</v>
      </c>
      <c r="C7475" s="8" t="s">
        <v>35</v>
      </c>
      <c r="D7475" s="8" t="s">
        <v>1219</v>
      </c>
      <c r="E7475" s="8" t="s">
        <v>1220</v>
      </c>
      <c r="F7475" s="10">
        <v>-0.02830096927778996</v>
      </c>
      <c r="G7475" s="10">
        <v>-0.68688597998044</v>
      </c>
      <c r="H7475" s="9">
        <v>-252408741.51955137</v>
      </c>
      <c r="I7475" s="9">
        <v>-134431774.51372734</v>
      </c>
      <c r="J7475" s="9">
        <v>-201417467.80917317</v>
      </c>
      <c r="K7475" s="9">
        <v>-201300564.4827109</v>
      </c>
      <c r="L7475" s="9">
        <v>-980914.530994464</v>
      </c>
      <c r="M7475" s="9">
        <v>-980914.530994464</v>
      </c>
      <c r="N7475" s="9">
        <v>-34385430.667907424</v>
      </c>
      <c r="O7475" s="9">
        <v>326265933.2696612</v>
      </c>
      <c r="P7475" s="9">
        <v>-2445.7059210017446</v>
      </c>
      <c r="Q7475" s="9">
        <v>-5572918.545536883</v>
      </c>
      <c r="R7475" s="9">
        <v>-10271.16949974333</v>
      </c>
      <c r="S7475" s="9">
        <v>-18830.89934</v>
      </c>
      <c r="T7475" s="9">
        <v>-64.36330680927135</v>
      </c>
      <c r="U7475" s="9">
        <v>-94006.92911137654</v>
      </c>
      <c r="V7475" s="9">
        <v>-22445.105539999997</v>
      </c>
      <c r="W7475" s="9">
        <v>277706.85520831886</v>
      </c>
      <c r="X7475" s="9">
        <v>277706.85520831886</v>
      </c>
      <c r="Y7475" s="9">
        <v>-12039.245865455157</v>
      </c>
      <c r="Z7475" s="11">
        <v>0.0014852333658387038</v>
      </c>
    </row>
    <row x14ac:dyDescent="0.25" r="7476" customHeight="1" ht="15.75">
      <c r="A7476" s="14">
        <v>2015</v>
      </c>
      <c r="B7476" s="8" t="s">
        <v>1229</v>
      </c>
      <c r="C7476" s="8" t="s">
        <v>50</v>
      </c>
      <c r="D7476" s="8" t="s">
        <v>1223</v>
      </c>
      <c r="E7476" s="8" t="s">
        <v>1220</v>
      </c>
      <c r="F7476" s="10">
        <v>-0.02755101690510942</v>
      </c>
      <c r="G7476" s="10">
        <v>-0.07764377491439928</v>
      </c>
      <c r="H7476" s="9">
        <v>-37288328.00448435</v>
      </c>
      <c r="I7476" s="9">
        <v>-12451122.483071249</v>
      </c>
      <c r="J7476" s="9">
        <v>-7687694.009061299</v>
      </c>
      <c r="K7476" s="9">
        <v>-7681783.014827143</v>
      </c>
      <c r="L7476" s="9">
        <v>-93129.45787890075</v>
      </c>
      <c r="M7476" s="9">
        <v>-93129.45787890075</v>
      </c>
      <c r="N7476" s="9">
        <v>-1245451.9786417633</v>
      </c>
      <c r="O7476" s="9">
        <v>-3012099.6304544806</v>
      </c>
      <c r="P7476" s="9">
        <v>-4223.182972376078</v>
      </c>
      <c r="Q7476" s="9">
        <v>-4995990.251324668</v>
      </c>
      <c r="R7476" s="9">
        <v>-19599.426964794828</v>
      </c>
      <c r="S7476" s="9">
        <v>-166.96757913665772</v>
      </c>
      <c r="T7476" s="9">
        <v>-240.69569088830224</v>
      </c>
      <c r="U7476" s="9">
        <v>-3432.5733971222407</v>
      </c>
      <c r="V7476" s="9">
        <v>-199.01359291534425</v>
      </c>
      <c r="W7476" s="9">
        <v>555.4959364099716</v>
      </c>
      <c r="X7476" s="9">
        <v>555.4959364099716</v>
      </c>
      <c r="Y7476" s="9">
        <v>-1176.8530215189458</v>
      </c>
      <c r="Z7476" s="11">
        <v>0.15510279256670048</v>
      </c>
    </row>
    <row x14ac:dyDescent="0.25" r="7477" customHeight="1" ht="15.75">
      <c r="A7477" s="9">
        <v>2015</v>
      </c>
      <c r="B7477" s="8" t="s">
        <v>1231</v>
      </c>
      <c r="C7477" s="8" t="s">
        <v>291</v>
      </c>
      <c r="D7477" s="8" t="s">
        <v>1223</v>
      </c>
      <c r="E7477" s="8" t="s">
        <v>1220</v>
      </c>
      <c r="F7477" s="10">
        <v>-0.014816607973645899</v>
      </c>
      <c r="G7477" s="10">
        <v>-0.040002288669592684</v>
      </c>
      <c r="H7477" s="9">
        <v>-96328708.89021692</v>
      </c>
      <c r="I7477" s="9">
        <v>-30994269.918973137</v>
      </c>
      <c r="J7477" s="9">
        <v>-18259210.5678509</v>
      </c>
      <c r="K7477" s="9">
        <v>-18250758.51021191</v>
      </c>
      <c r="L7477" s="9">
        <v>-230291.09043034687</v>
      </c>
      <c r="M7477" s="9">
        <v>-230291.09043034687</v>
      </c>
      <c r="N7477" s="9">
        <v>-2946176.5194071387</v>
      </c>
      <c r="O7477" s="9">
        <v>278195.89790024597</v>
      </c>
      <c r="P7477" s="9">
        <v>-628.1291553340394</v>
      </c>
      <c r="Q7477" s="9">
        <v>-25682751.6868112</v>
      </c>
      <c r="R7477" s="9">
        <v>-2502.9725788675187</v>
      </c>
      <c r="S7477" s="9">
        <v>-45.32002802793426</v>
      </c>
      <c r="T7477" s="9">
        <v>-20.10482635901403</v>
      </c>
      <c r="U7477" s="9">
        <v>-8035.048988814695</v>
      </c>
      <c r="V7477" s="9">
        <v>-54.01828100700487</v>
      </c>
      <c r="W7477" s="9">
        <v>506.44433971528343</v>
      </c>
      <c r="X7477" s="9">
        <v>506.44433971528343</v>
      </c>
      <c r="Y7477" s="9">
        <v>-2882.6988231644054</v>
      </c>
      <c r="Z7477" s="11">
        <v>0.0208278121047971</v>
      </c>
    </row>
    <row x14ac:dyDescent="0.25" r="7478" customHeight="1" ht="15.75">
      <c r="A7478" s="9">
        <v>2015</v>
      </c>
      <c r="B7478" s="8" t="s">
        <v>1232</v>
      </c>
      <c r="C7478" s="8" t="s">
        <v>47</v>
      </c>
      <c r="D7478" s="8" t="s">
        <v>1219</v>
      </c>
      <c r="E7478" s="8" t="s">
        <v>1220</v>
      </c>
      <c r="F7478" s="10">
        <v>-0.0037843031487443165</v>
      </c>
      <c r="G7478" s="10">
        <v>-0.030050664555702555</v>
      </c>
      <c r="H7478" s="9">
        <v>-8803905.887040032</v>
      </c>
      <c r="I7478" s="9">
        <v>-3301642.1915844195</v>
      </c>
      <c r="J7478" s="9">
        <v>-2109489.5273371255</v>
      </c>
      <c r="K7478" s="9">
        <v>-2108519.956108067</v>
      </c>
      <c r="L7478" s="9">
        <v>-24497.792056315444</v>
      </c>
      <c r="M7478" s="9">
        <v>-24497.792056315444</v>
      </c>
      <c r="N7478" s="9">
        <v>-342915.98146550567</v>
      </c>
      <c r="O7478" s="9">
        <v>504728.1036181405</v>
      </c>
      <c r="P7478" s="9">
        <v>0</v>
      </c>
      <c r="Q7478" s="9">
        <v>-1396622.1474053145</v>
      </c>
      <c r="R7478" s="9">
        <v>0</v>
      </c>
      <c r="S7478" s="9">
        <v>-28.980569860209087</v>
      </c>
      <c r="T7478" s="9">
        <v>-8.668894473399129e-8</v>
      </c>
      <c r="U7478" s="9">
        <v>-935.3856610541706</v>
      </c>
      <c r="V7478" s="9">
        <v>-34.542797843968295</v>
      </c>
      <c r="W7478" s="9">
        <v>428.299893058993</v>
      </c>
      <c r="X7478" s="9">
        <v>428.299893058993</v>
      </c>
      <c r="Y7478" s="9">
        <v>-306.2934023785727</v>
      </c>
      <c r="Z7478" s="11">
        <v>0.08573398848847662</v>
      </c>
    </row>
    <row x14ac:dyDescent="0.25" r="7479" customHeight="1" ht="15.75">
      <c r="A7479" s="9">
        <v>2015</v>
      </c>
      <c r="B7479" s="8" t="s">
        <v>1233</v>
      </c>
      <c r="C7479" s="8" t="s">
        <v>35</v>
      </c>
      <c r="D7479" s="8" t="s">
        <v>1219</v>
      </c>
      <c r="E7479" s="8" t="s">
        <v>1220</v>
      </c>
      <c r="F7479" s="10">
        <v>-0.0030823548655801868</v>
      </c>
      <c r="G7479" s="10">
        <v>-0.01977159311346135</v>
      </c>
      <c r="H7479" s="9">
        <v>-2790823.254417486</v>
      </c>
      <c r="I7479" s="9">
        <v>-1193271.424977689</v>
      </c>
      <c r="J7479" s="9">
        <v>-809632.779857671</v>
      </c>
      <c r="K7479" s="9">
        <v>-809177.7030928528</v>
      </c>
      <c r="L7479" s="9">
        <v>-8866.941351755164</v>
      </c>
      <c r="M7479" s="9">
        <v>-8866.941351755164</v>
      </c>
      <c r="N7479" s="9">
        <v>-132271.72650990108</v>
      </c>
      <c r="O7479" s="9">
        <v>187156.67647085866</v>
      </c>
      <c r="P7479" s="9">
        <v>-248.28520981614224</v>
      </c>
      <c r="Q7479" s="9">
        <v>-14567.04214813087</v>
      </c>
      <c r="R7479" s="9">
        <v>-1042.7171363498996</v>
      </c>
      <c r="S7479" s="9">
        <v>-20.624625054611368</v>
      </c>
      <c r="T7479" s="9">
        <v>-6.534087765161556</v>
      </c>
      <c r="U7479" s="9">
        <v>-361.21326070598445</v>
      </c>
      <c r="V7479" s="9">
        <v>-24.583100239421725</v>
      </c>
      <c r="W7479" s="9">
        <v>244.6646264601391</v>
      </c>
      <c r="X7479" s="9">
        <v>244.6646264601391</v>
      </c>
      <c r="Y7479" s="9">
        <v>-110.7434315776099</v>
      </c>
      <c r="Z7479" s="11">
        <v>0.21151390885425309</v>
      </c>
    </row>
    <row x14ac:dyDescent="0.25" r="7480" customHeight="1" ht="15.75">
      <c r="A7480" s="9">
        <v>2015</v>
      </c>
      <c r="B7480" s="8" t="s">
        <v>2403</v>
      </c>
      <c r="C7480" s="8" t="s">
        <v>52</v>
      </c>
      <c r="D7480" s="8" t="s">
        <v>1223</v>
      </c>
      <c r="E7480" s="8" t="s">
        <v>1220</v>
      </c>
      <c r="F7480" s="10">
        <v>-0.0015587991941495756</v>
      </c>
      <c r="G7480" s="10">
        <v>-0.0019014304526334923</v>
      </c>
      <c r="H7480" s="9">
        <v>-1373862.247084728</v>
      </c>
      <c r="I7480" s="9">
        <v>-549382.5438228998</v>
      </c>
      <c r="J7480" s="9">
        <v>-319398.1866809655</v>
      </c>
      <c r="K7480" s="9">
        <v>-319257.84364776727</v>
      </c>
      <c r="L7480" s="9">
        <v>-4080.9363725536077</v>
      </c>
      <c r="M7480" s="9">
        <v>-4080.9363725536077</v>
      </c>
      <c r="N7480" s="9">
        <v>-51471.25321554204</v>
      </c>
      <c r="O7480" s="9">
        <v>-0.0034200660551932326</v>
      </c>
      <c r="P7480" s="9">
        <v>0</v>
      </c>
      <c r="Q7480" s="9">
        <v>-125999.11556468482</v>
      </c>
      <c r="R7480" s="9">
        <v>0</v>
      </c>
      <c r="S7480" s="9">
        <v>0</v>
      </c>
      <c r="T7480" s="9">
        <v>-1.438948671145137e-10</v>
      </c>
      <c r="U7480" s="9">
        <v>-140.34294798046875</v>
      </c>
      <c r="V7480" s="9">
        <v>0</v>
      </c>
      <c r="W7480" s="9">
        <v>0</v>
      </c>
      <c r="X7480" s="9">
        <v>0</v>
      </c>
      <c r="Y7480" s="9">
        <v>-51.08503971406502</v>
      </c>
      <c r="Z7480" s="11">
        <v>0.08681327049394666</v>
      </c>
    </row>
    <row x14ac:dyDescent="0.25" r="7481" customHeight="1" ht="15.75">
      <c r="A7481" s="14">
        <v>2015</v>
      </c>
      <c r="B7481" s="8" t="s">
        <v>1243</v>
      </c>
      <c r="C7481" s="8" t="s">
        <v>35</v>
      </c>
      <c r="D7481" s="8" t="s">
        <v>1239</v>
      </c>
      <c r="E7481" s="8" t="s">
        <v>1237</v>
      </c>
      <c r="F7481" s="10">
        <v>-0.6552988899543366</v>
      </c>
      <c r="G7481" s="10">
        <v>-1.7581903252792692</v>
      </c>
      <c r="H7481" s="9">
        <v>-774794811.5768356</v>
      </c>
      <c r="I7481" s="9">
        <v>-322160686.1668277</v>
      </c>
      <c r="J7481" s="9">
        <v>-187347956.35190037</v>
      </c>
      <c r="K7481" s="9">
        <v>-187265534.62481287</v>
      </c>
      <c r="L7481" s="9">
        <v>-2393075.4616851397</v>
      </c>
      <c r="M7481" s="9">
        <v>-2393075.4616851397</v>
      </c>
      <c r="N7481" s="9">
        <v>-30192054.546078376</v>
      </c>
      <c r="O7481" s="9">
        <v>109854.394799862</v>
      </c>
      <c r="P7481" s="9">
        <v>-255.89758064893905</v>
      </c>
      <c r="Q7481" s="9">
        <v>-43038658.54497717</v>
      </c>
      <c r="R7481" s="9">
        <v>-1241.7835672040862</v>
      </c>
      <c r="S7481" s="9">
        <v>-6.091675346595398</v>
      </c>
      <c r="T7481" s="9">
        <v>-0.7879398375275364</v>
      </c>
      <c r="U7481" s="9">
        <v>-82331.83909974422</v>
      </c>
      <c r="V7481" s="9">
        <v>-7.260847907530144</v>
      </c>
      <c r="W7481" s="9">
        <v>88.18478162269027</v>
      </c>
      <c r="X7481" s="9">
        <v>88.18478162269027</v>
      </c>
      <c r="Y7481" s="9">
        <v>-29957.522521014642</v>
      </c>
      <c r="Z7481" s="11">
        <v>0.0003403000134715806</v>
      </c>
    </row>
    <row x14ac:dyDescent="0.25" r="7482" customHeight="1" ht="15.75">
      <c r="A7482" s="9">
        <v>2015</v>
      </c>
      <c r="B7482" s="8" t="s">
        <v>1238</v>
      </c>
      <c r="C7482" s="8" t="s">
        <v>106</v>
      </c>
      <c r="D7482" s="8" t="s">
        <v>1239</v>
      </c>
      <c r="E7482" s="8" t="s">
        <v>1237</v>
      </c>
      <c r="F7482" s="10">
        <v>-0.43284800888040026</v>
      </c>
      <c r="G7482" s="10">
        <v>-0.9157140098980913</v>
      </c>
      <c r="H7482" s="9">
        <v>-1236213913.3624232</v>
      </c>
      <c r="I7482" s="9">
        <v>-541148240.5145019</v>
      </c>
      <c r="J7482" s="9">
        <v>-314800887.842415</v>
      </c>
      <c r="K7482" s="9">
        <v>-314657734.19909745</v>
      </c>
      <c r="L7482" s="9">
        <v>-4020702.1183950985</v>
      </c>
      <c r="M7482" s="9">
        <v>-4020702.1183950985</v>
      </c>
      <c r="N7482" s="9">
        <v>-50732759.94408995</v>
      </c>
      <c r="O7482" s="9">
        <v>-13270.576810145416</v>
      </c>
      <c r="P7482" s="9">
        <v>-272.6801024958009</v>
      </c>
      <c r="Q7482" s="9">
        <v>-6628699.184453391</v>
      </c>
      <c r="R7482" s="9">
        <v>-2705.00568794729</v>
      </c>
      <c r="S7482" s="9">
        <v>-41.57717612081892</v>
      </c>
      <c r="T7482" s="9">
        <v>-21.86077403661627</v>
      </c>
      <c r="U7482" s="9">
        <v>-138336.83326537558</v>
      </c>
      <c r="V7482" s="9">
        <v>-49.55706518512717</v>
      </c>
      <c r="W7482" s="9">
        <v>415.24771945689963</v>
      </c>
      <c r="X7482" s="9">
        <v>415.24771945689963</v>
      </c>
      <c r="Y7482" s="9">
        <v>-50319.84563266914</v>
      </c>
      <c r="Z7482" s="11">
        <v>0.0018619897200664978</v>
      </c>
    </row>
    <row x14ac:dyDescent="0.25" r="7483" customHeight="1" ht="15.75">
      <c r="A7483" s="14">
        <v>2015</v>
      </c>
      <c r="B7483" s="8" t="s">
        <v>2175</v>
      </c>
      <c r="C7483" s="8" t="s">
        <v>106</v>
      </c>
      <c r="D7483" s="8" t="s">
        <v>1239</v>
      </c>
      <c r="E7483" s="8" t="s">
        <v>1237</v>
      </c>
      <c r="F7483" s="10">
        <v>-0.21963665607915964</v>
      </c>
      <c r="G7483" s="10">
        <v>-1.6970102728061514</v>
      </c>
      <c r="H7483" s="9">
        <v>-558316379.7532238</v>
      </c>
      <c r="I7483" s="9">
        <v>-219599026.61860105</v>
      </c>
      <c r="J7483" s="9">
        <v>-127838798.62898387</v>
      </c>
      <c r="K7483" s="9">
        <v>-127778326.8782764</v>
      </c>
      <c r="L7483" s="9">
        <v>-1632060.2032418202</v>
      </c>
      <c r="M7483" s="9">
        <v>-1632060.2032418202</v>
      </c>
      <c r="N7483" s="9">
        <v>-20603421.44853528</v>
      </c>
      <c r="O7483" s="9">
        <v>-11811.55681071072</v>
      </c>
      <c r="P7483" s="9">
        <v>-242.70056741748104</v>
      </c>
      <c r="Q7483" s="9">
        <v>-59142257.87713819</v>
      </c>
      <c r="R7483" s="9">
        <v>-2407.606603207987</v>
      </c>
      <c r="S7483" s="9">
        <v>-37.00601600109302</v>
      </c>
      <c r="T7483" s="9">
        <v>-19.45731358581182</v>
      </c>
      <c r="U7483" s="9">
        <v>-56184.519911717325</v>
      </c>
      <c r="V7483" s="9">
        <v>-44.10856432093602</v>
      </c>
      <c r="W7483" s="9">
        <v>369.5937334942013</v>
      </c>
      <c r="X7483" s="9">
        <v>369.5937334942013</v>
      </c>
      <c r="Y7483" s="9">
        <v>-20420.126885234928</v>
      </c>
      <c r="Z7483" s="11">
        <v>0.0036618034247807144</v>
      </c>
    </row>
    <row x14ac:dyDescent="0.25" r="7484" customHeight="1" ht="15.75">
      <c r="A7484" s="9">
        <v>2015</v>
      </c>
      <c r="B7484" s="8" t="s">
        <v>1246</v>
      </c>
      <c r="C7484" s="8" t="s">
        <v>44</v>
      </c>
      <c r="D7484" s="8" t="s">
        <v>1239</v>
      </c>
      <c r="E7484" s="8" t="s">
        <v>1237</v>
      </c>
      <c r="F7484" s="10">
        <v>-0.1331451423824974</v>
      </c>
      <c r="G7484" s="10">
        <v>-0.38286944662615374</v>
      </c>
      <c r="H7484" s="9">
        <v>-11204041.6394319</v>
      </c>
      <c r="I7484" s="9">
        <v>-3699117.801023889</v>
      </c>
      <c r="J7484" s="9">
        <v>-2143538.3954312643</v>
      </c>
      <c r="K7484" s="9">
        <v>-2142222.5520615913</v>
      </c>
      <c r="L7484" s="9">
        <v>-27562.22951938395</v>
      </c>
      <c r="M7484" s="9">
        <v>-27562.22951938395</v>
      </c>
      <c r="N7484" s="9">
        <v>-345273.6079409602</v>
      </c>
      <c r="O7484" s="9">
        <v>-61176.03616008196</v>
      </c>
      <c r="P7484" s="9">
        <v>-641.7761562231029</v>
      </c>
      <c r="Q7484" s="9">
        <v>-2753527.880195833</v>
      </c>
      <c r="R7484" s="9">
        <v>-2109.5310429892315</v>
      </c>
      <c r="S7484" s="9">
        <v>-0.4414699452291851</v>
      </c>
      <c r="T7484" s="9">
        <v>-2.6355616124857613</v>
      </c>
      <c r="U7484" s="9">
        <v>-941.6062731745529</v>
      </c>
      <c r="V7484" s="9">
        <v>-0.5262010769904673</v>
      </c>
      <c r="W7484" s="9">
        <v>-10.187754829053835</v>
      </c>
      <c r="X7484" s="9">
        <v>-10.187754829053835</v>
      </c>
      <c r="Y7484" s="9">
        <v>-344.01536482876344</v>
      </c>
      <c r="Z7484" s="11">
        <v>0.009742692117461796</v>
      </c>
    </row>
    <row x14ac:dyDescent="0.25" r="7485" customHeight="1" ht="15.75">
      <c r="A7485" s="9">
        <v>2015</v>
      </c>
      <c r="B7485" s="8" t="s">
        <v>2577</v>
      </c>
      <c r="C7485" s="8" t="s">
        <v>102</v>
      </c>
      <c r="D7485" s="8" t="s">
        <v>1239</v>
      </c>
      <c r="E7485" s="8" t="s">
        <v>1237</v>
      </c>
      <c r="F7485" s="10">
        <v>-0.09643354052537881</v>
      </c>
      <c r="G7485" s="10">
        <v>-0.5172130101972418</v>
      </c>
      <c r="H7485" s="9">
        <v>-1622975.4735699994</v>
      </c>
      <c r="I7485" s="9">
        <v>-710588.5484350104</v>
      </c>
      <c r="J7485" s="9">
        <v>-413603.38792067615</v>
      </c>
      <c r="K7485" s="9">
        <v>-413414.53873751627</v>
      </c>
      <c r="L7485" s="9">
        <v>-5279.670557329346</v>
      </c>
      <c r="M7485" s="9">
        <v>-5279.670557329346</v>
      </c>
      <c r="N7485" s="9">
        <v>-66659.19394320608</v>
      </c>
      <c r="O7485" s="9">
        <v>820.4367638428394</v>
      </c>
      <c r="P7485" s="9">
        <v>-3.989421012779997</v>
      </c>
      <c r="Q7485" s="9">
        <v>-8704.12332602192</v>
      </c>
      <c r="R7485" s="9">
        <v>-16.735087509069853</v>
      </c>
      <c r="S7485" s="9">
        <v>-0.0734558494424002</v>
      </c>
      <c r="T7485" s="9">
        <v>-0.01759282998233014</v>
      </c>
      <c r="U7485" s="9">
        <v>-181.81791215863768</v>
      </c>
      <c r="V7485" s="9">
        <v>-0.08755419820883725</v>
      </c>
      <c r="W7485" s="9">
        <v>1.0128048046926077</v>
      </c>
      <c r="X7485" s="9">
        <v>1.0128048046926077</v>
      </c>
      <c r="Y7485" s="9">
        <v>-66.08144280324908</v>
      </c>
      <c r="Z7485" s="11">
        <v>0.002124386840680949</v>
      </c>
    </row>
    <row x14ac:dyDescent="0.25" r="7486" customHeight="1" ht="15.75">
      <c r="A7486" s="9">
        <v>2015</v>
      </c>
      <c r="B7486" s="8" t="s">
        <v>1245</v>
      </c>
      <c r="C7486" s="8" t="s">
        <v>47</v>
      </c>
      <c r="D7486" s="8" t="s">
        <v>1239</v>
      </c>
      <c r="E7486" s="8" t="s">
        <v>1237</v>
      </c>
      <c r="F7486" s="10">
        <v>-0.09391937946443386</v>
      </c>
      <c r="G7486" s="10">
        <v>-0.7882166267533917</v>
      </c>
      <c r="H7486" s="9">
        <v>-569315299.4037066</v>
      </c>
      <c r="I7486" s="9">
        <v>-238456767.43668664</v>
      </c>
      <c r="J7486" s="9">
        <v>-138847298.63506013</v>
      </c>
      <c r="K7486" s="9">
        <v>-138786173.0455258</v>
      </c>
      <c r="L7486" s="9">
        <v>-1771289.8650814919</v>
      </c>
      <c r="M7486" s="9">
        <v>-1771289.8650814919</v>
      </c>
      <c r="N7486" s="9">
        <v>-22378683.383161604</v>
      </c>
      <c r="O7486" s="9">
        <v>539985.4473727603</v>
      </c>
      <c r="P7486" s="9">
        <v>-188.79072919624048</v>
      </c>
      <c r="Q7486" s="9">
        <v>-27758604.557713386</v>
      </c>
      <c r="R7486" s="9">
        <v>-2661.1816711307965</v>
      </c>
      <c r="S7486" s="9">
        <v>-31.969645245751348</v>
      </c>
      <c r="T7486" s="9">
        <v>-2.2860755969122346</v>
      </c>
      <c r="U7486" s="9">
        <v>-61025.91926792574</v>
      </c>
      <c r="V7486" s="9">
        <v>-38.105565149138975</v>
      </c>
      <c r="W7486" s="9">
        <v>471.90681215635743</v>
      </c>
      <c r="X7486" s="9">
        <v>471.90681215635743</v>
      </c>
      <c r="Y7486" s="9">
        <v>-22173.62343870099</v>
      </c>
      <c r="Z7486" s="11">
        <v>0.001905780003166528</v>
      </c>
    </row>
    <row x14ac:dyDescent="0.25" r="7487" customHeight="1" ht="15.75">
      <c r="A7487" s="9">
        <v>2015</v>
      </c>
      <c r="B7487" s="8" t="s">
        <v>2178</v>
      </c>
      <c r="C7487" s="8" t="s">
        <v>35</v>
      </c>
      <c r="D7487" s="8" t="s">
        <v>1239</v>
      </c>
      <c r="E7487" s="8" t="s">
        <v>1237</v>
      </c>
      <c r="F7487" s="10">
        <v>-0.09221011987592498</v>
      </c>
      <c r="G7487" s="10">
        <v>-0.5038836873219901</v>
      </c>
      <c r="H7487" s="9">
        <v>-115122300.04522106</v>
      </c>
      <c r="I7487" s="9">
        <v>-49336592.02355703</v>
      </c>
      <c r="J7487" s="9">
        <v>-28737262.744279455</v>
      </c>
      <c r="K7487" s="9">
        <v>-28724528.57976411</v>
      </c>
      <c r="L7487" s="9">
        <v>-366476.7545446421</v>
      </c>
      <c r="M7487" s="9">
        <v>-366476.7545446421</v>
      </c>
      <c r="N7487" s="9">
        <v>-4631868.713253751</v>
      </c>
      <c r="O7487" s="9">
        <v>115998.1426923446</v>
      </c>
      <c r="P7487" s="9">
        <v>-270.2089809772333</v>
      </c>
      <c r="Q7487" s="9">
        <v>-3056454.549210701</v>
      </c>
      <c r="R7487" s="9">
        <v>-1311.2319055052426</v>
      </c>
      <c r="S7487" s="9">
        <v>-6.432360101543233</v>
      </c>
      <c r="T7487" s="9">
        <v>-0.8320063832950705</v>
      </c>
      <c r="U7487" s="9">
        <v>-12639.249426635648</v>
      </c>
      <c r="V7487" s="9">
        <v>-7.666920137146406</v>
      </c>
      <c r="W7487" s="9">
        <v>93.1166286118844</v>
      </c>
      <c r="X7487" s="9">
        <v>93.1166286118844</v>
      </c>
      <c r="Y7487" s="9">
        <v>-4588.680416508728</v>
      </c>
      <c r="Z7487" s="11">
        <v>0.00240923080696804</v>
      </c>
    </row>
    <row x14ac:dyDescent="0.25" r="7488" customHeight="1" ht="15.75">
      <c r="A7488" s="9">
        <v>2015</v>
      </c>
      <c r="B7488" s="8" t="s">
        <v>1280</v>
      </c>
      <c r="C7488" s="8" t="s">
        <v>106</v>
      </c>
      <c r="D7488" s="8" t="s">
        <v>1248</v>
      </c>
      <c r="E7488" s="8" t="s">
        <v>1237</v>
      </c>
      <c r="F7488" s="10">
        <v>-0.0737890246881546</v>
      </c>
      <c r="G7488" s="10">
        <v>-0.4874017986584002</v>
      </c>
      <c r="H7488" s="9">
        <v>-967005168.5382661</v>
      </c>
      <c r="I7488" s="9">
        <v>-420689733.5914847</v>
      </c>
      <c r="J7488" s="9">
        <v>-245450712.3425113</v>
      </c>
      <c r="K7488" s="9">
        <v>-245320695.51117578</v>
      </c>
      <c r="L7488" s="9">
        <v>-3129253.9919645</v>
      </c>
      <c r="M7488" s="9">
        <v>-3129253.9919645</v>
      </c>
      <c r="N7488" s="9">
        <v>-39565414.35172847</v>
      </c>
      <c r="O7488" s="9">
        <v>-60893.17545411673</v>
      </c>
      <c r="P7488" s="9">
        <v>-1251.2159465012153</v>
      </c>
      <c r="Q7488" s="9">
        <v>-9501805.450532151</v>
      </c>
      <c r="R7488" s="9">
        <v>-12412.149699071862</v>
      </c>
      <c r="S7488" s="9">
        <v>-190.780424742063</v>
      </c>
      <c r="T7488" s="9">
        <v>-100.31002932417937</v>
      </c>
      <c r="U7488" s="9">
        <v>-107914.48689086374</v>
      </c>
      <c r="V7488" s="9">
        <v>-227.39682746886965</v>
      </c>
      <c r="W7488" s="9">
        <v>1905.399637073764</v>
      </c>
      <c r="X7488" s="9">
        <v>1905.399637073764</v>
      </c>
      <c r="Y7488" s="9">
        <v>-39120.59090636417</v>
      </c>
      <c r="Z7488" s="11">
        <v>0.010808471503033037</v>
      </c>
    </row>
    <row x14ac:dyDescent="0.25" r="7489" customHeight="1" ht="15.75">
      <c r="A7489" s="14">
        <v>2015</v>
      </c>
      <c r="B7489" s="8" t="s">
        <v>1250</v>
      </c>
      <c r="C7489" s="8" t="s">
        <v>147</v>
      </c>
      <c r="D7489" s="8" t="s">
        <v>1248</v>
      </c>
      <c r="E7489" s="8" t="s">
        <v>1237</v>
      </c>
      <c r="F7489" s="10">
        <v>-0.06290410227635025</v>
      </c>
      <c r="G7489" s="10">
        <v>-0.7140570242255136</v>
      </c>
      <c r="H7489" s="9">
        <v>-59706627.91629012</v>
      </c>
      <c r="I7489" s="9">
        <v>-18278085.0899014</v>
      </c>
      <c r="J7489" s="9">
        <v>-10680742.873840436</v>
      </c>
      <c r="K7489" s="9">
        <v>-10673600.01029475</v>
      </c>
      <c r="L7489" s="9">
        <v>-136228.7657578952</v>
      </c>
      <c r="M7489" s="9">
        <v>-136228.7657578952</v>
      </c>
      <c r="N7489" s="9">
        <v>-1721757.5978190557</v>
      </c>
      <c r="O7489" s="9">
        <v>-68591.29028870854</v>
      </c>
      <c r="P7489" s="9">
        <v>-880.0135880949658</v>
      </c>
      <c r="Q7489" s="9">
        <v>-18000898.07479815</v>
      </c>
      <c r="R7489" s="9">
        <v>-3344.9315363250325</v>
      </c>
      <c r="S7489" s="9">
        <v>-9.903405414858515</v>
      </c>
      <c r="T7489" s="9">
        <v>-8.005862321323145</v>
      </c>
      <c r="U7489" s="9">
        <v>-4712.899184994786</v>
      </c>
      <c r="V7489" s="9">
        <v>-11.80416164562785</v>
      </c>
      <c r="W7489" s="9">
        <v>86.90874500917005</v>
      </c>
      <c r="X7489" s="9">
        <v>86.90874500917005</v>
      </c>
      <c r="Y7489" s="9">
        <v>-1701.707583026204</v>
      </c>
      <c r="Z7489" s="11">
        <v>0.012867121765229472</v>
      </c>
    </row>
    <row x14ac:dyDescent="0.25" r="7490" customHeight="1" ht="15.75">
      <c r="A7490" s="14">
        <v>2015</v>
      </c>
      <c r="B7490" s="8" t="s">
        <v>1253</v>
      </c>
      <c r="C7490" s="8" t="s">
        <v>54</v>
      </c>
      <c r="D7490" s="8" t="s">
        <v>1239</v>
      </c>
      <c r="E7490" s="8" t="s">
        <v>1237</v>
      </c>
      <c r="F7490" s="10">
        <v>-0.05907232258417792</v>
      </c>
      <c r="G7490" s="10">
        <v>-0.3344518776684077</v>
      </c>
      <c r="H7490" s="9">
        <v>-43761169.19035788</v>
      </c>
      <c r="I7490" s="9">
        <v>-14583355.339083876</v>
      </c>
      <c r="J7490" s="9">
        <v>-8520795.264524046</v>
      </c>
      <c r="K7490" s="9">
        <v>-8515139.252493436</v>
      </c>
      <c r="L7490" s="9">
        <v>-108683.59124846362</v>
      </c>
      <c r="M7490" s="9">
        <v>-108683.59124846362</v>
      </c>
      <c r="N7490" s="9">
        <v>-1373560.1486585054</v>
      </c>
      <c r="O7490" s="9">
        <v>-53534.07061908341</v>
      </c>
      <c r="P7490" s="9">
        <v>-686.8322402528746</v>
      </c>
      <c r="Q7490" s="9">
        <v>-10489115.757442387</v>
      </c>
      <c r="R7490" s="9">
        <v>-2610.649257768835</v>
      </c>
      <c r="S7490" s="9">
        <v>-7.7294012492971795</v>
      </c>
      <c r="T7490" s="9">
        <v>-6.248408465162322</v>
      </c>
      <c r="U7490" s="9">
        <v>-3759.475558713355</v>
      </c>
      <c r="V7490" s="9">
        <v>-9.212901819987268</v>
      </c>
      <c r="W7490" s="9">
        <v>67.83046175620247</v>
      </c>
      <c r="X7490" s="9">
        <v>67.83046175620247</v>
      </c>
      <c r="Y7490" s="9">
        <v>-1357.6881948498892</v>
      </c>
      <c r="Z7490" s="11">
        <v>0.013689780778943289</v>
      </c>
    </row>
    <row x14ac:dyDescent="0.25" r="7491" customHeight="1" ht="15.75">
      <c r="A7491" s="9">
        <v>2015</v>
      </c>
      <c r="B7491" s="8" t="s">
        <v>2404</v>
      </c>
      <c r="C7491" s="8" t="s">
        <v>72</v>
      </c>
      <c r="D7491" s="8" t="s">
        <v>1239</v>
      </c>
      <c r="E7491" s="8" t="s">
        <v>1237</v>
      </c>
      <c r="F7491" s="10">
        <v>-0.05275486146469084</v>
      </c>
      <c r="G7491" s="10">
        <v>-1.1230948783902206</v>
      </c>
      <c r="H7491" s="9">
        <v>-1146647472.9536273</v>
      </c>
      <c r="I7491" s="9">
        <v>-545198798.2214375</v>
      </c>
      <c r="J7491" s="9">
        <v>-527960947.2166491</v>
      </c>
      <c r="K7491" s="9">
        <v>-527655616.17369187</v>
      </c>
      <c r="L7491" s="9">
        <v>-4023152.318392576</v>
      </c>
      <c r="M7491" s="9">
        <v>-4023152.318392576</v>
      </c>
      <c r="N7491" s="9">
        <v>-88376842.93066926</v>
      </c>
      <c r="O7491" s="9">
        <v>557087106.5550615</v>
      </c>
      <c r="P7491" s="9">
        <v>-32745.916250021906</v>
      </c>
      <c r="Q7491" s="9">
        <v>-6928183.457750568</v>
      </c>
      <c r="R7491" s="9">
        <v>-119582.03458981421</v>
      </c>
      <c r="S7491" s="9">
        <v>-32063.197780000002</v>
      </c>
      <c r="T7491" s="9">
        <v>-136.5157589424762</v>
      </c>
      <c r="U7491" s="9">
        <v>-242258.65062057722</v>
      </c>
      <c r="V7491" s="9">
        <v>-38217.07318</v>
      </c>
      <c r="W7491" s="9">
        <v>473570.4984683103</v>
      </c>
      <c r="X7491" s="9">
        <v>473570.4984683103</v>
      </c>
      <c r="Y7491" s="9">
        <v>-50024.48046247495</v>
      </c>
      <c r="Z7491" s="11">
        <v>0.002830563444284496</v>
      </c>
    </row>
    <row x14ac:dyDescent="0.25" r="7492" customHeight="1" ht="15.75">
      <c r="A7492" s="9">
        <v>2015</v>
      </c>
      <c r="B7492" s="8" t="s">
        <v>1255</v>
      </c>
      <c r="C7492" s="8" t="s">
        <v>47</v>
      </c>
      <c r="D7492" s="8" t="s">
        <v>1236</v>
      </c>
      <c r="E7492" s="8" t="s">
        <v>1237</v>
      </c>
      <c r="F7492" s="10">
        <v>-0.04803919678129725</v>
      </c>
      <c r="G7492" s="10">
        <v>-0.4443514254799322</v>
      </c>
      <c r="H7492" s="9">
        <v>-73852647.64350231</v>
      </c>
      <c r="I7492" s="9">
        <v>-30892733.133972447</v>
      </c>
      <c r="J7492" s="9">
        <v>-18014612.66972406</v>
      </c>
      <c r="K7492" s="9">
        <v>-18006667.57466071</v>
      </c>
      <c r="L7492" s="9">
        <v>-229472.97648117636</v>
      </c>
      <c r="M7492" s="9">
        <v>-229472.97648117636</v>
      </c>
      <c r="N7492" s="9">
        <v>-2903914.8906840757</v>
      </c>
      <c r="O7492" s="9">
        <v>136947.70147813254</v>
      </c>
      <c r="P7492" s="9">
        <v>-47.87991333766069</v>
      </c>
      <c r="Q7492" s="9">
        <v>-3701426.820162112</v>
      </c>
      <c r="R7492" s="9">
        <v>-674.9121015209837</v>
      </c>
      <c r="S7492" s="9">
        <v>-8.107939676482866</v>
      </c>
      <c r="T7492" s="9">
        <v>-0.579780066158452</v>
      </c>
      <c r="U7492" s="9">
        <v>-7919.817319372319</v>
      </c>
      <c r="V7492" s="9">
        <v>-9.664092960448665</v>
      </c>
      <c r="W7492" s="9">
        <v>119.68202763818799</v>
      </c>
      <c r="X7492" s="9">
        <v>119.68202763818799</v>
      </c>
      <c r="Y7492" s="9">
        <v>-2872.7057230051737</v>
      </c>
      <c r="Z7492" s="11">
        <v>0.003712977250852315</v>
      </c>
    </row>
    <row x14ac:dyDescent="0.25" r="7493" customHeight="1" ht="15.75">
      <c r="A7493" s="14">
        <v>2015</v>
      </c>
      <c r="B7493" s="8" t="s">
        <v>1261</v>
      </c>
      <c r="C7493" s="8" t="s">
        <v>35</v>
      </c>
      <c r="D7493" s="8" t="s">
        <v>1248</v>
      </c>
      <c r="E7493" s="8" t="s">
        <v>1237</v>
      </c>
      <c r="F7493" s="10">
        <v>-0.03742643681469948</v>
      </c>
      <c r="G7493" s="10">
        <v>-0.1046430301813109</v>
      </c>
      <c r="H7493" s="9">
        <v>-46643330.69988598</v>
      </c>
      <c r="I7493" s="9">
        <v>-20270031.662321307</v>
      </c>
      <c r="J7493" s="9">
        <v>-11838547.18429713</v>
      </c>
      <c r="K7493" s="9">
        <v>-11833238.472460292</v>
      </c>
      <c r="L7493" s="9">
        <v>-150563.85753343857</v>
      </c>
      <c r="M7493" s="9">
        <v>-150563.85753343857</v>
      </c>
      <c r="N7493" s="9">
        <v>-1908626.7601461378</v>
      </c>
      <c r="O7493" s="9">
        <v>115792.71504885165</v>
      </c>
      <c r="P7493" s="9">
        <v>-269.73045267562077</v>
      </c>
      <c r="Q7493" s="9">
        <v>-599044.126989031</v>
      </c>
      <c r="R7493" s="9">
        <v>-1308.9097710799088</v>
      </c>
      <c r="S7493" s="9">
        <v>-6.420968672791975</v>
      </c>
      <c r="T7493" s="9">
        <v>-0.83053293633528</v>
      </c>
      <c r="U7493" s="9">
        <v>-5213.964838600282</v>
      </c>
      <c r="V7493" s="9">
        <v>-7.653342356502109</v>
      </c>
      <c r="W7493" s="9">
        <v>92.9517231302813</v>
      </c>
      <c r="X7493" s="9">
        <v>92.9517231302813</v>
      </c>
      <c r="Y7493" s="9">
        <v>-1885.8871939825028</v>
      </c>
      <c r="Z7493" s="11">
        <v>0.005897820788889164</v>
      </c>
    </row>
    <row x14ac:dyDescent="0.25" r="7494" customHeight="1" ht="15.75">
      <c r="A7494" s="14">
        <v>2015</v>
      </c>
      <c r="B7494" s="8" t="s">
        <v>1260</v>
      </c>
      <c r="C7494" s="8" t="s">
        <v>106</v>
      </c>
      <c r="D7494" s="8" t="s">
        <v>1248</v>
      </c>
      <c r="E7494" s="8" t="s">
        <v>1237</v>
      </c>
      <c r="F7494" s="10">
        <v>-0.03675751758002999</v>
      </c>
      <c r="G7494" s="10">
        <v>-0.5313696279361463</v>
      </c>
      <c r="H7494" s="9">
        <v>-248627848.91132286</v>
      </c>
      <c r="I7494" s="9">
        <v>-108432303.00538284</v>
      </c>
      <c r="J7494" s="9">
        <v>-63489835.820431896</v>
      </c>
      <c r="K7494" s="9">
        <v>-63450497.63972194</v>
      </c>
      <c r="L7494" s="9">
        <v>-807666.7081072283</v>
      </c>
      <c r="M7494" s="9">
        <v>-807666.7081072283</v>
      </c>
      <c r="N7494" s="9">
        <v>-10237034.52967753</v>
      </c>
      <c r="O7494" s="9">
        <v>-31429.33527444821</v>
      </c>
      <c r="P7494" s="9">
        <v>-645.8011951266097</v>
      </c>
      <c r="Q7494" s="9">
        <v>-1328048.0982617368</v>
      </c>
      <c r="R7494" s="9">
        <v>-6406.393022855557</v>
      </c>
      <c r="S7494" s="9">
        <v>-98.46919442619718</v>
      </c>
      <c r="T7494" s="9">
        <v>-51.773906016692045</v>
      </c>
      <c r="U7494" s="9">
        <v>-27930.301440714396</v>
      </c>
      <c r="V7494" s="9">
        <v>-117.36834345665274</v>
      </c>
      <c r="W7494" s="9">
        <v>983.4508313748142</v>
      </c>
      <c r="X7494" s="9">
        <v>983.4508313748142</v>
      </c>
      <c r="Y7494" s="9">
        <v>-10083.860918098755</v>
      </c>
      <c r="Z7494" s="11">
        <v>0.02142591556348452</v>
      </c>
    </row>
    <row x14ac:dyDescent="0.25" r="7495" customHeight="1" ht="15.75">
      <c r="A7495" s="9">
        <v>2015</v>
      </c>
      <c r="B7495" s="8" t="s">
        <v>1267</v>
      </c>
      <c r="C7495" s="8" t="s">
        <v>35</v>
      </c>
      <c r="D7495" s="8" t="s">
        <v>1248</v>
      </c>
      <c r="E7495" s="8" t="s">
        <v>1237</v>
      </c>
      <c r="F7495" s="10">
        <v>-0.032069757876099836</v>
      </c>
      <c r="G7495" s="10">
        <v>-0.36658690075899714</v>
      </c>
      <c r="H7495" s="9">
        <v>-39506541.084761925</v>
      </c>
      <c r="I7495" s="9">
        <v>-17221755.38769357</v>
      </c>
      <c r="J7495" s="9">
        <v>-10065727.463510564</v>
      </c>
      <c r="K7495" s="9">
        <v>-10061198.957837755</v>
      </c>
      <c r="L7495" s="9">
        <v>-127920.65450078428</v>
      </c>
      <c r="M7495" s="9">
        <v>-127920.65450078428</v>
      </c>
      <c r="N7495" s="9">
        <v>-1622925.9120561627</v>
      </c>
      <c r="O7495" s="9">
        <v>114457.29841438525</v>
      </c>
      <c r="P7495" s="9">
        <v>-266.61969969627125</v>
      </c>
      <c r="Q7495" s="9">
        <v>-386120.6669763023</v>
      </c>
      <c r="R7495" s="9">
        <v>-1293.814349225621</v>
      </c>
      <c r="S7495" s="9">
        <v>-6.34691679162297</v>
      </c>
      <c r="T7495" s="9">
        <v>-0.8209545487986681</v>
      </c>
      <c r="U7495" s="9">
        <v>-4434.851374727726</v>
      </c>
      <c r="V7495" s="9">
        <v>-7.565077730460415</v>
      </c>
      <c r="W7495" s="9">
        <v>91.87972756287341</v>
      </c>
      <c r="X7495" s="9">
        <v>91.87972756287341</v>
      </c>
      <c r="Y7495" s="9">
        <v>-1602.4271827712193</v>
      </c>
      <c r="Z7495" s="11">
        <v>0.011249334983679315</v>
      </c>
    </row>
    <row x14ac:dyDescent="0.25" r="7496" customHeight="1" ht="15.75">
      <c r="A7496" s="9">
        <v>2015</v>
      </c>
      <c r="B7496" s="8" t="s">
        <v>1262</v>
      </c>
      <c r="C7496" s="8" t="s">
        <v>35</v>
      </c>
      <c r="D7496" s="8" t="s">
        <v>1248</v>
      </c>
      <c r="E7496" s="8" t="s">
        <v>1237</v>
      </c>
      <c r="F7496" s="10">
        <v>-0.03190448554570701</v>
      </c>
      <c r="G7496" s="10">
        <v>-0.20436379308393424</v>
      </c>
      <c r="H7496" s="9">
        <v>-98804166.62272619</v>
      </c>
      <c r="I7496" s="9">
        <v>-43069861.26285359</v>
      </c>
      <c r="J7496" s="9">
        <v>-25174057.128566056</v>
      </c>
      <c r="K7496" s="9">
        <v>-25162730.115523312</v>
      </c>
      <c r="L7496" s="9">
        <v>-319916.48265586566</v>
      </c>
      <c r="M7496" s="9">
        <v>-319916.48265586566</v>
      </c>
      <c r="N7496" s="9">
        <v>-4058895.6407031133</v>
      </c>
      <c r="O7496" s="9">
        <v>287735.6526524392</v>
      </c>
      <c r="P7496" s="9">
        <v>-670.258641125345</v>
      </c>
      <c r="Q7496" s="9">
        <v>-967928.1898671634</v>
      </c>
      <c r="R7496" s="9">
        <v>-3252.5362850844326</v>
      </c>
      <c r="S7496" s="9">
        <v>-15.95559453759425</v>
      </c>
      <c r="T7496" s="9">
        <v>-2.06380804167998</v>
      </c>
      <c r="U7496" s="9">
        <v>-11091.57431620011</v>
      </c>
      <c r="V7496" s="9">
        <v>-19.017944755778746</v>
      </c>
      <c r="W7496" s="9">
        <v>230.97761123207687</v>
      </c>
      <c r="X7496" s="9">
        <v>230.97761123207687</v>
      </c>
      <c r="Y7496" s="9">
        <v>-4007.52118633334</v>
      </c>
      <c r="Z7496" s="11">
        <v>0.011306874405882421</v>
      </c>
    </row>
    <row x14ac:dyDescent="0.25" r="7497" customHeight="1" ht="15.75">
      <c r="A7497" s="9">
        <v>2015</v>
      </c>
      <c r="B7497" s="8" t="s">
        <v>1266</v>
      </c>
      <c r="C7497" s="8" t="s">
        <v>35</v>
      </c>
      <c r="D7497" s="8" t="s">
        <v>1248</v>
      </c>
      <c r="E7497" s="8" t="s">
        <v>1237</v>
      </c>
      <c r="F7497" s="10">
        <v>-0.03145886220460294</v>
      </c>
      <c r="G7497" s="10">
        <v>-0.4233147424661277</v>
      </c>
      <c r="H7497" s="9">
        <v>-70201155.23979755</v>
      </c>
      <c r="I7497" s="9">
        <v>-30599508.278268013</v>
      </c>
      <c r="J7497" s="9">
        <v>-17886573.21750348</v>
      </c>
      <c r="K7497" s="9">
        <v>-17878522.52141926</v>
      </c>
      <c r="L7497" s="9">
        <v>-227288.40475037863</v>
      </c>
      <c r="M7497" s="9">
        <v>-227288.40475037863</v>
      </c>
      <c r="N7497" s="9">
        <v>-2883931.648499108</v>
      </c>
      <c r="O7497" s="9">
        <v>207334.42287983754</v>
      </c>
      <c r="P7497" s="9">
        <v>-482.97000130814166</v>
      </c>
      <c r="Q7497" s="9">
        <v>-692128.4490405673</v>
      </c>
      <c r="R7497" s="9">
        <v>-2343.6884770699094</v>
      </c>
      <c r="S7497" s="9">
        <v>-11.497163992926371</v>
      </c>
      <c r="T7497" s="9">
        <v>-1.4871234944713376</v>
      </c>
      <c r="U7497" s="9">
        <v>-7881.045392540444</v>
      </c>
      <c r="V7497" s="9">
        <v>-13.703809604237424</v>
      </c>
      <c r="W7497" s="9">
        <v>166.43613428334103</v>
      </c>
      <c r="X7497" s="9">
        <v>166.43613428334103</v>
      </c>
      <c r="Y7497" s="9">
        <v>-2847.218746727438</v>
      </c>
      <c r="Z7497" s="11">
        <v>0.011464991994517677</v>
      </c>
    </row>
    <row x14ac:dyDescent="0.25" r="7498" customHeight="1" ht="15.75">
      <c r="A7498" s="9">
        <v>2015</v>
      </c>
      <c r="B7498" s="8" t="s">
        <v>1263</v>
      </c>
      <c r="C7498" s="8" t="s">
        <v>106</v>
      </c>
      <c r="D7498" s="8" t="s">
        <v>1239</v>
      </c>
      <c r="E7498" s="8" t="s">
        <v>1237</v>
      </c>
      <c r="F7498" s="10">
        <v>-0.029477567054510285</v>
      </c>
      <c r="G7498" s="10">
        <v>-0.15874300701728494</v>
      </c>
      <c r="H7498" s="9">
        <v>-163187811.21376893</v>
      </c>
      <c r="I7498" s="9">
        <v>-62191700.280840494</v>
      </c>
      <c r="J7498" s="9">
        <v>-36524963.14094622</v>
      </c>
      <c r="K7498" s="9">
        <v>-36499550.35604239</v>
      </c>
      <c r="L7498" s="9">
        <v>-463780.4358936777</v>
      </c>
      <c r="M7498" s="9">
        <v>-463780.4358936777</v>
      </c>
      <c r="N7498" s="9">
        <v>-5890608.6189328665</v>
      </c>
      <c r="O7498" s="9">
        <v>-25723.358970926332</v>
      </c>
      <c r="P7498" s="9">
        <v>-528.5563891515245</v>
      </c>
      <c r="Q7498" s="9">
        <v>-21101463.588131297</v>
      </c>
      <c r="R7498" s="9">
        <v>-5243.316347505672</v>
      </c>
      <c r="S7498" s="9">
        <v>-80.59217332102713</v>
      </c>
      <c r="T7498" s="9">
        <v>-42.374385527558715</v>
      </c>
      <c r="U7498" s="9">
        <v>-16075.99903236944</v>
      </c>
      <c r="V7498" s="9">
        <v>-96.06019358013448</v>
      </c>
      <c r="W7498" s="9">
        <v>804.9059435971276</v>
      </c>
      <c r="X7498" s="9">
        <v>804.9059435971276</v>
      </c>
      <c r="Y7498" s="9">
        <v>-5783.911483105724</v>
      </c>
      <c r="Z7498" s="11">
        <v>0.026553817426003292</v>
      </c>
    </row>
    <row x14ac:dyDescent="0.25" r="7499" customHeight="1" ht="15.75">
      <c r="A7499" s="9">
        <v>2015</v>
      </c>
      <c r="B7499" s="8" t="s">
        <v>1258</v>
      </c>
      <c r="C7499" s="8" t="s">
        <v>44</v>
      </c>
      <c r="D7499" s="8" t="s">
        <v>1248</v>
      </c>
      <c r="E7499" s="8" t="s">
        <v>1237</v>
      </c>
      <c r="F7499" s="10">
        <v>-0.0287548534594395</v>
      </c>
      <c r="G7499" s="10">
        <v>-0.14048905703847334</v>
      </c>
      <c r="H7499" s="9">
        <v>-6096701.39326705</v>
      </c>
      <c r="I7499" s="9">
        <v>-2616359.5695401044</v>
      </c>
      <c r="J7499" s="9">
        <v>-1503346.3673277814</v>
      </c>
      <c r="K7499" s="9">
        <v>-1501743.5220390784</v>
      </c>
      <c r="L7499" s="9">
        <v>-19647.4473191877</v>
      </c>
      <c r="M7499" s="9">
        <v>-19647.4473191877</v>
      </c>
      <c r="N7499" s="9">
        <v>-241864.2911513538</v>
      </c>
      <c r="O7499" s="9">
        <v>-154140.1268025433</v>
      </c>
      <c r="P7499" s="9">
        <v>-1617.0295479788958</v>
      </c>
      <c r="Q7499" s="9">
        <v>-32056.648223630127</v>
      </c>
      <c r="R7499" s="9">
        <v>-5315.208419345651</v>
      </c>
      <c r="S7499" s="9">
        <v>-1.1123347900323863</v>
      </c>
      <c r="T7499" s="9">
        <v>-6.640603521310696</v>
      </c>
      <c r="U7499" s="9">
        <v>-659.9114680584634</v>
      </c>
      <c r="V7499" s="9">
        <v>-1.3258247153951728</v>
      </c>
      <c r="W7499" s="9">
        <v>-25.66923128321685</v>
      </c>
      <c r="X7499" s="9">
        <v>-25.66923128321685</v>
      </c>
      <c r="Y7499" s="9">
        <v>-243.40688320537993</v>
      </c>
      <c r="Z7499" s="11">
        <v>0.04468573368905422</v>
      </c>
    </row>
    <row x14ac:dyDescent="0.25" r="7500" customHeight="1" ht="15.75">
      <c r="A7500" s="9">
        <v>2015</v>
      </c>
      <c r="B7500" s="8" t="s">
        <v>1283</v>
      </c>
      <c r="C7500" s="8" t="s">
        <v>106</v>
      </c>
      <c r="D7500" s="8" t="s">
        <v>1248</v>
      </c>
      <c r="E7500" s="8" t="s">
        <v>1237</v>
      </c>
      <c r="F7500" s="10">
        <v>-0.027496376119837344</v>
      </c>
      <c r="G7500" s="10">
        <v>-0.09551194728450335</v>
      </c>
      <c r="H7500" s="9">
        <v>-698765406.3334265</v>
      </c>
      <c r="I7500" s="9">
        <v>-304330047.2682843</v>
      </c>
      <c r="J7500" s="9">
        <v>-178620425.02232873</v>
      </c>
      <c r="K7500" s="9">
        <v>-178498955.1034457</v>
      </c>
      <c r="L7500" s="9">
        <v>-2268924.7420945656</v>
      </c>
      <c r="M7500" s="9">
        <v>-2268924.7420945656</v>
      </c>
      <c r="N7500" s="9">
        <v>-28805855.477275465</v>
      </c>
      <c r="O7500" s="9">
        <v>-118083.04218355409</v>
      </c>
      <c r="P7500" s="9">
        <v>-2426.337340590262</v>
      </c>
      <c r="Q7500" s="9">
        <v>-3727167.3239853526</v>
      </c>
      <c r="R7500" s="9">
        <v>-24069.436116178043</v>
      </c>
      <c r="S7500" s="9">
        <v>-369.9582551674969</v>
      </c>
      <c r="T7500" s="9">
        <v>-194.51955552959708</v>
      </c>
      <c r="U7500" s="9">
        <v>-78609.41683260126</v>
      </c>
      <c r="V7500" s="9">
        <v>-440.96417981429863</v>
      </c>
      <c r="W7500" s="9">
        <v>3694.9195709237365</v>
      </c>
      <c r="X7500" s="9">
        <v>3694.9195709237365</v>
      </c>
      <c r="Y7500" s="9">
        <v>-28302.818595938308</v>
      </c>
      <c r="Z7500" s="11">
        <v>0.028403832026567426</v>
      </c>
    </row>
    <row x14ac:dyDescent="0.25" r="7501" customHeight="1" ht="15.75">
      <c r="A7501" s="14">
        <v>2015</v>
      </c>
      <c r="B7501" s="8" t="s">
        <v>2180</v>
      </c>
      <c r="C7501" s="8" t="s">
        <v>35</v>
      </c>
      <c r="D7501" s="8" t="s">
        <v>1248</v>
      </c>
      <c r="E7501" s="8" t="s">
        <v>1237</v>
      </c>
      <c r="F7501" s="10">
        <v>-0.02722506665759451</v>
      </c>
      <c r="G7501" s="10">
        <v>-0.13977021926125704</v>
      </c>
      <c r="H7501" s="9">
        <v>-52782655.127874106</v>
      </c>
      <c r="I7501" s="9">
        <v>-22990545.478549212</v>
      </c>
      <c r="J7501" s="9">
        <v>-13450208.674574854</v>
      </c>
      <c r="K7501" s="9">
        <v>-13444132.415837094</v>
      </c>
      <c r="L7501" s="9">
        <v>-170768.84774941127</v>
      </c>
      <c r="M7501" s="9">
        <v>-170768.84774941127</v>
      </c>
      <c r="N7501" s="9">
        <v>-2168811.804507922</v>
      </c>
      <c r="O7501" s="9">
        <v>180132.65299083924</v>
      </c>
      <c r="P7501" s="9">
        <v>-419.6055167406788</v>
      </c>
      <c r="Q7501" s="9">
        <v>-557293.6094795754</v>
      </c>
      <c r="R7501" s="9">
        <v>-2036.2022730945046</v>
      </c>
      <c r="S7501" s="9">
        <v>-9.98876415768573</v>
      </c>
      <c r="T7501" s="9">
        <v>-1.2920165241416837</v>
      </c>
      <c r="U7501" s="9">
        <v>-5928.865802476346</v>
      </c>
      <c r="V7501" s="9">
        <v>-11.905903254295946</v>
      </c>
      <c r="W7501" s="9">
        <v>144.60011996837252</v>
      </c>
      <c r="X7501" s="9">
        <v>144.60011996837252</v>
      </c>
      <c r="Y7501" s="9">
        <v>-2139.442381136364</v>
      </c>
      <c r="Z7501" s="11">
        <v>0.013221640684532887</v>
      </c>
    </row>
    <row x14ac:dyDescent="0.25" r="7502" customHeight="1" ht="15.75">
      <c r="A7502" s="9">
        <v>2015</v>
      </c>
      <c r="B7502" s="8" t="s">
        <v>1274</v>
      </c>
      <c r="C7502" s="8" t="s">
        <v>35</v>
      </c>
      <c r="D7502" s="8" t="s">
        <v>1248</v>
      </c>
      <c r="E7502" s="8" t="s">
        <v>1237</v>
      </c>
      <c r="F7502" s="10">
        <v>-0.024708199653124378</v>
      </c>
      <c r="G7502" s="10">
        <v>-0.1905089445102208</v>
      </c>
      <c r="H7502" s="9">
        <v>-24961496.784083463</v>
      </c>
      <c r="I7502" s="9">
        <v>-10866564.381980807</v>
      </c>
      <c r="J7502" s="9">
        <v>-6361359.869025994</v>
      </c>
      <c r="K7502" s="9">
        <v>-6358478.062887016</v>
      </c>
      <c r="L7502" s="9">
        <v>-80714.02546268732</v>
      </c>
      <c r="M7502" s="9">
        <v>-80714.02546268732</v>
      </c>
      <c r="N7502" s="9">
        <v>-1025815.6375324109</v>
      </c>
      <c r="O7502" s="9">
        <v>93864.13581655468</v>
      </c>
      <c r="P7502" s="9">
        <v>-218.64947059168492</v>
      </c>
      <c r="Q7502" s="9">
        <v>-276757.5555373023</v>
      </c>
      <c r="R7502" s="9">
        <v>-1061.0312097132096</v>
      </c>
      <c r="S7502" s="9">
        <v>-5.204979219310273</v>
      </c>
      <c r="T7502" s="9">
        <v>-0.6732483671654765</v>
      </c>
      <c r="U7502" s="9">
        <v>-2805.002126681297</v>
      </c>
      <c r="V7502" s="9">
        <v>-6.203968583845974</v>
      </c>
      <c r="W7502" s="9">
        <v>75.34872259107664</v>
      </c>
      <c r="X7502" s="9">
        <v>75.34872259107664</v>
      </c>
      <c r="Y7502" s="9">
        <v>-1011.2944531278239</v>
      </c>
      <c r="Z7502" s="11">
        <v>0.014546601677484292</v>
      </c>
    </row>
    <row x14ac:dyDescent="0.25" r="7503" customHeight="1" ht="15.75">
      <c r="A7503" s="9">
        <v>2015</v>
      </c>
      <c r="B7503" s="8" t="s">
        <v>1265</v>
      </c>
      <c r="C7503" s="8" t="s">
        <v>35</v>
      </c>
      <c r="D7503" s="8" t="s">
        <v>1239</v>
      </c>
      <c r="E7503" s="8" t="s">
        <v>1237</v>
      </c>
      <c r="F7503" s="10">
        <v>-0.022872839703260185</v>
      </c>
      <c r="G7503" s="10">
        <v>-0.11964431052962873</v>
      </c>
      <c r="H7503" s="9">
        <v>-87930954.2804119</v>
      </c>
      <c r="I7503" s="9">
        <v>-37674573.11821923</v>
      </c>
      <c r="J7503" s="9">
        <v>-22069764.11397082</v>
      </c>
      <c r="K7503" s="9">
        <v>-22059737.020376977</v>
      </c>
      <c r="L7503" s="9">
        <v>-279835.1961407683</v>
      </c>
      <c r="M7503" s="9">
        <v>-279835.1961407683</v>
      </c>
      <c r="N7503" s="9">
        <v>-3559138.027862896</v>
      </c>
      <c r="O7503" s="9">
        <v>357183.8913292844</v>
      </c>
      <c r="P7503" s="9">
        <v>-832.033108957169</v>
      </c>
      <c r="Q7503" s="9">
        <v>-2347672.076343334</v>
      </c>
      <c r="R7503" s="9">
        <v>-4037.572529809</v>
      </c>
      <c r="S7503" s="9">
        <v>-19.8066568841026</v>
      </c>
      <c r="T7503" s="9">
        <v>-2.561931343886509</v>
      </c>
      <c r="U7503" s="9">
        <v>-9734.82908042223</v>
      </c>
      <c r="V7503" s="9">
        <v>-23.608139798927436</v>
      </c>
      <c r="W7503" s="9">
        <v>286.72665771269857</v>
      </c>
      <c r="X7503" s="9">
        <v>286.72665771269857</v>
      </c>
      <c r="Y7503" s="9">
        <v>-3506.4645545793446</v>
      </c>
      <c r="Z7503" s="11">
        <v>0.009584841524595942</v>
      </c>
    </row>
    <row x14ac:dyDescent="0.25" r="7504" customHeight="1" ht="15.75">
      <c r="A7504" s="14">
        <v>2015</v>
      </c>
      <c r="B7504" s="8" t="s">
        <v>2578</v>
      </c>
      <c r="C7504" s="8" t="s">
        <v>106</v>
      </c>
      <c r="D7504" s="8" t="s">
        <v>1248</v>
      </c>
      <c r="E7504" s="8" t="s">
        <v>1237</v>
      </c>
      <c r="F7504" s="10">
        <v>-0.021993907414687482</v>
      </c>
      <c r="G7504" s="10">
        <v>-0.1257684490511867</v>
      </c>
      <c r="H7504" s="9">
        <v>-421462649.6154318</v>
      </c>
      <c r="I7504" s="9">
        <v>-183307584.3597667</v>
      </c>
      <c r="J7504" s="9">
        <v>-107845126.67792363</v>
      </c>
      <c r="K7504" s="9">
        <v>-107765327.26757884</v>
      </c>
      <c r="L7504" s="9">
        <v>-1367903.149121458</v>
      </c>
      <c r="M7504" s="9">
        <v>-1367903.149121458</v>
      </c>
      <c r="N7504" s="9">
        <v>-17395188.641874876</v>
      </c>
      <c r="O7504" s="9">
        <v>-89040.64504193838</v>
      </c>
      <c r="P7504" s="9">
        <v>-1829.5822829468782</v>
      </c>
      <c r="Q7504" s="9">
        <v>-2244881.984975423</v>
      </c>
      <c r="R7504" s="9">
        <v>-18149.584207432614</v>
      </c>
      <c r="S7504" s="9">
        <v>-278.96742046583216</v>
      </c>
      <c r="T7504" s="9">
        <v>-146.67768019309062</v>
      </c>
      <c r="U7504" s="9">
        <v>-47480.40264626343</v>
      </c>
      <c r="V7504" s="9">
        <v>-332.5095143638083</v>
      </c>
      <c r="W7504" s="9">
        <v>2786.1580790044577</v>
      </c>
      <c r="X7504" s="9">
        <v>2786.1580790044577</v>
      </c>
      <c r="Y7504" s="9">
        <v>-17048.332433697684</v>
      </c>
      <c r="Z7504" s="11">
        <v>0.035218608841593294</v>
      </c>
    </row>
    <row x14ac:dyDescent="0.25" r="7505" customHeight="1" ht="15.75">
      <c r="A7505" s="9">
        <v>2015</v>
      </c>
      <c r="B7505" s="8" t="s">
        <v>1256</v>
      </c>
      <c r="C7505" s="8" t="s">
        <v>113</v>
      </c>
      <c r="D7505" s="8" t="s">
        <v>1239</v>
      </c>
      <c r="E7505" s="8" t="s">
        <v>1237</v>
      </c>
      <c r="F7505" s="10">
        <v>-0.017670133550795008</v>
      </c>
      <c r="G7505" s="10">
        <v>-0.6634838019410614</v>
      </c>
      <c r="H7505" s="9">
        <v>-26420676.977072727</v>
      </c>
      <c r="I7505" s="9">
        <v>-5961267.741967481</v>
      </c>
      <c r="J7505" s="9">
        <v>-3560739.0499368557</v>
      </c>
      <c r="K7505" s="9">
        <v>-3556390.077545415</v>
      </c>
      <c r="L7505" s="9">
        <v>-44781.507357388175</v>
      </c>
      <c r="M7505" s="9">
        <v>-44781.507357388175</v>
      </c>
      <c r="N7505" s="9">
        <v>-574961.0323412225</v>
      </c>
      <c r="O7505" s="9">
        <v>-42166.96911400582</v>
      </c>
      <c r="P7505" s="9">
        <v>-554.2819711266528</v>
      </c>
      <c r="Q7505" s="9">
        <v>-12630841.158873914</v>
      </c>
      <c r="R7505" s="9">
        <v>-2305.97271115331</v>
      </c>
      <c r="S7505" s="9">
        <v>-16.416859526561165</v>
      </c>
      <c r="T7505" s="9">
        <v>-11.052828566709728</v>
      </c>
      <c r="U7505" s="9">
        <v>-1591.4995569456457</v>
      </c>
      <c r="V7505" s="9">
        <v>-19.56774013051571</v>
      </c>
      <c r="W7505" s="9">
        <v>154.0525053738664</v>
      </c>
      <c r="X7505" s="9">
        <v>154.0525053738664</v>
      </c>
      <c r="Y7505" s="9">
        <v>-557.2459223516972</v>
      </c>
      <c r="Z7505" s="11">
        <v>0.04076972097043093</v>
      </c>
    </row>
    <row x14ac:dyDescent="0.25" r="7506" customHeight="1" ht="15.75">
      <c r="A7506" s="9">
        <v>2015</v>
      </c>
      <c r="B7506" s="8" t="s">
        <v>1264</v>
      </c>
      <c r="C7506" s="8" t="s">
        <v>50</v>
      </c>
      <c r="D7506" s="8" t="s">
        <v>1236</v>
      </c>
      <c r="E7506" s="8" t="s">
        <v>1237</v>
      </c>
      <c r="F7506" s="10">
        <v>-0.016796654550192185</v>
      </c>
      <c r="G7506" s="10">
        <v>-0.3781349550838997</v>
      </c>
      <c r="H7506" s="9">
        <v>-85736669.18799396</v>
      </c>
      <c r="I7506" s="9">
        <v>-37356189.45121816</v>
      </c>
      <c r="J7506" s="9">
        <v>-21899375.301049873</v>
      </c>
      <c r="K7506" s="9">
        <v>-21872291.34316355</v>
      </c>
      <c r="L7506" s="9">
        <v>-280862.14766841725</v>
      </c>
      <c r="M7506" s="9">
        <v>-280862.14766841725</v>
      </c>
      <c r="N7506" s="9">
        <v>-3529787.734839697</v>
      </c>
      <c r="O7506" s="9">
        <v>-44314.11413209535</v>
      </c>
      <c r="P7506" s="9">
        <v>-617.7482124457852</v>
      </c>
      <c r="Q7506" s="9">
        <v>-457515.8630602695</v>
      </c>
      <c r="R7506" s="9">
        <v>-2708.8194674539545</v>
      </c>
      <c r="S7506" s="9">
        <v>-37.26710036095571</v>
      </c>
      <c r="T7506" s="9">
        <v>-3.2601404357482835</v>
      </c>
      <c r="U7506" s="9">
        <v>-9656.025596376405</v>
      </c>
      <c r="V7506" s="9">
        <v>-44.41975848676716</v>
      </c>
      <c r="W7506" s="9">
        <v>536.6818176244213</v>
      </c>
      <c r="X7506" s="9">
        <v>536.6818176244213</v>
      </c>
      <c r="Y7506" s="9">
        <v>-3476.908553148929</v>
      </c>
      <c r="Z7506" s="11">
        <v>0.026846524579880297</v>
      </c>
    </row>
    <row x14ac:dyDescent="0.25" r="7507" customHeight="1" ht="15.75">
      <c r="A7507" s="9">
        <v>2015</v>
      </c>
      <c r="B7507" s="8" t="s">
        <v>1278</v>
      </c>
      <c r="C7507" s="8" t="s">
        <v>35</v>
      </c>
      <c r="D7507" s="8" t="s">
        <v>1279</v>
      </c>
      <c r="E7507" s="8" t="s">
        <v>1237</v>
      </c>
      <c r="F7507" s="10">
        <v>-0.01571005407348351</v>
      </c>
      <c r="G7507" s="10">
        <v>-0.04859452389700623</v>
      </c>
      <c r="H7507" s="9">
        <v>-7069715.62743426</v>
      </c>
      <c r="I7507" s="9">
        <v>-3067298.2382671377</v>
      </c>
      <c r="J7507" s="9">
        <v>-1802762.994712633</v>
      </c>
      <c r="K7507" s="9">
        <v>-1801932.2721084452</v>
      </c>
      <c r="L7507" s="9">
        <v>-22782.2410789761</v>
      </c>
      <c r="M7507" s="9">
        <v>-22782.2410789761</v>
      </c>
      <c r="N7507" s="9">
        <v>-290818.51095091435</v>
      </c>
      <c r="O7507" s="9">
        <v>41811.37303892893</v>
      </c>
      <c r="P7507" s="9">
        <v>-97.39646032154585</v>
      </c>
      <c r="Q7507" s="9">
        <v>-101560.11238885912</v>
      </c>
      <c r="R7507" s="9">
        <v>-472.6317600363053</v>
      </c>
      <c r="S7507" s="9">
        <v>-2.3185354651725487</v>
      </c>
      <c r="T7507" s="9">
        <v>-0.299895571216039</v>
      </c>
      <c r="U7507" s="9">
        <v>-796.510589331125</v>
      </c>
      <c r="V7507" s="9">
        <v>-2.763530953802595</v>
      </c>
      <c r="W7507" s="9">
        <v>33.56376235561783</v>
      </c>
      <c r="X7507" s="9">
        <v>33.56376235561783</v>
      </c>
      <c r="Y7507" s="9">
        <v>-285.596640277786</v>
      </c>
      <c r="Z7507" s="11">
        <v>0.022667792604507516</v>
      </c>
    </row>
    <row x14ac:dyDescent="0.25" r="7508" customHeight="1" ht="15.75">
      <c r="A7508" s="14">
        <v>2015</v>
      </c>
      <c r="B7508" s="8" t="s">
        <v>1281</v>
      </c>
      <c r="C7508" s="8" t="s">
        <v>35</v>
      </c>
      <c r="D7508" s="8" t="s">
        <v>1269</v>
      </c>
      <c r="E7508" s="8" t="s">
        <v>1237</v>
      </c>
      <c r="F7508" s="10">
        <v>-0.014541043808767638</v>
      </c>
      <c r="G7508" s="10">
        <v>-0.28842538629934195</v>
      </c>
      <c r="H7508" s="9">
        <v>-147098093.05121392</v>
      </c>
      <c r="I7508" s="9">
        <v>-64402544.05633244</v>
      </c>
      <c r="J7508" s="9">
        <v>-37880652.88905257</v>
      </c>
      <c r="K7508" s="9">
        <v>-37863140.67280414</v>
      </c>
      <c r="L7508" s="9">
        <v>-478343.98380194727</v>
      </c>
      <c r="M7508" s="9">
        <v>-478343.98380194727</v>
      </c>
      <c r="N7508" s="9">
        <v>-6111282.278368808</v>
      </c>
      <c r="O7508" s="9">
        <v>939899.9448613472</v>
      </c>
      <c r="P7508" s="9">
        <v>-2189.426489311396</v>
      </c>
      <c r="Q7508" s="9">
        <v>-789518.9362913365</v>
      </c>
      <c r="R7508" s="9">
        <v>-10624.53904071131</v>
      </c>
      <c r="S7508" s="9">
        <v>-52.119583679918776</v>
      </c>
      <c r="T7508" s="9">
        <v>-6.7415109900284165</v>
      </c>
      <c r="U7508" s="9">
        <v>-16743.146291136298</v>
      </c>
      <c r="V7508" s="9">
        <v>-62.12287237454048</v>
      </c>
      <c r="W7508" s="9">
        <v>754.4975468280551</v>
      </c>
      <c r="X7508" s="9">
        <v>754.4975468280551</v>
      </c>
      <c r="Y7508" s="9">
        <v>-5997.0949274909135</v>
      </c>
      <c r="Z7508" s="11">
        <v>0.014927154175443904</v>
      </c>
    </row>
    <row x14ac:dyDescent="0.25" r="7509" customHeight="1" ht="15.75">
      <c r="A7509" s="9">
        <v>2015</v>
      </c>
      <c r="B7509" s="8" t="s">
        <v>2181</v>
      </c>
      <c r="C7509" s="8" t="s">
        <v>111</v>
      </c>
      <c r="D7509" s="8" t="s">
        <v>1248</v>
      </c>
      <c r="E7509" s="8" t="s">
        <v>1237</v>
      </c>
      <c r="F7509" s="10">
        <v>-0.013290423527105327</v>
      </c>
      <c r="G7509" s="13" t="s">
        <v>45</v>
      </c>
      <c r="H7509" s="9">
        <v>-20938032.94329336</v>
      </c>
      <c r="I7509" s="9">
        <v>-8578168.01944372</v>
      </c>
      <c r="J7509" s="9">
        <v>-5172524.425921987</v>
      </c>
      <c r="K7509" s="9">
        <v>-5169575.309027441</v>
      </c>
      <c r="L7509" s="9">
        <v>-63756.24611552819</v>
      </c>
      <c r="M7509" s="9">
        <v>-63756.24611552819</v>
      </c>
      <c r="N7509" s="9">
        <v>-836387.6955829872</v>
      </c>
      <c r="O7509" s="9">
        <v>390544.7668212025</v>
      </c>
      <c r="P7509" s="9">
        <v>-674.2093997185319</v>
      </c>
      <c r="Q7509" s="9">
        <v>-1438428.5313390128</v>
      </c>
      <c r="R7509" s="9">
        <v>-2780.8500118541347</v>
      </c>
      <c r="S7509" s="9">
        <v>-21.998430256135883</v>
      </c>
      <c r="T7509" s="9">
        <v>-2.542477218160019</v>
      </c>
      <c r="U7509" s="9">
        <v>-2314.8822345826784</v>
      </c>
      <c r="V7509" s="9">
        <v>-26.220579266996342</v>
      </c>
      <c r="W7509" s="9">
        <v>320.4375489175915</v>
      </c>
      <c r="X7509" s="9">
        <v>320.4375489175915</v>
      </c>
      <c r="Y7509" s="9">
        <v>-801.4085332875434</v>
      </c>
      <c r="Z7509" s="11">
        <v>0.04245464720706381</v>
      </c>
    </row>
    <row x14ac:dyDescent="0.25" r="7510" customHeight="1" ht="15.75">
      <c r="A7510" s="9">
        <v>2015</v>
      </c>
      <c r="B7510" s="8" t="s">
        <v>1272</v>
      </c>
      <c r="C7510" s="8" t="s">
        <v>47</v>
      </c>
      <c r="D7510" s="8" t="s">
        <v>1273</v>
      </c>
      <c r="E7510" s="8" t="s">
        <v>1237</v>
      </c>
      <c r="F7510" s="10">
        <v>-0.01283917740668887</v>
      </c>
      <c r="G7510" s="10">
        <v>-0.06852283929353016</v>
      </c>
      <c r="H7510" s="9">
        <v>-31260885.677782077</v>
      </c>
      <c r="I7510" s="9">
        <v>-13510327.692234837</v>
      </c>
      <c r="J7510" s="9">
        <v>-7940586.183027756</v>
      </c>
      <c r="K7510" s="9">
        <v>-7937050.36918076</v>
      </c>
      <c r="L7510" s="9">
        <v>-100349.5754532174</v>
      </c>
      <c r="M7510" s="9">
        <v>-100349.5754532174</v>
      </c>
      <c r="N7510" s="9">
        <v>-1280972.4254151653</v>
      </c>
      <c r="O7510" s="9">
        <v>216894.477208879</v>
      </c>
      <c r="P7510" s="9">
        <v>-75.8310556518291</v>
      </c>
      <c r="Q7510" s="9">
        <v>-602597.4059375668</v>
      </c>
      <c r="R7510" s="9">
        <v>-1068.9095606669525</v>
      </c>
      <c r="S7510" s="9">
        <v>-12.841159934711886</v>
      </c>
      <c r="T7510" s="9">
        <v>-0.918241730151611</v>
      </c>
      <c r="U7510" s="9">
        <v>-3495.7795637959975</v>
      </c>
      <c r="V7510" s="9">
        <v>-15.305758094006558</v>
      </c>
      <c r="W7510" s="9">
        <v>189.54951806933659</v>
      </c>
      <c r="X7510" s="9">
        <v>189.54951806933659</v>
      </c>
      <c r="Y7510" s="9">
        <v>-1256.4419846893386</v>
      </c>
      <c r="Z7510" s="11">
        <v>0.013627075371894183</v>
      </c>
    </row>
    <row x14ac:dyDescent="0.25" r="7511" customHeight="1" ht="15.75">
      <c r="A7511" s="9">
        <v>2015</v>
      </c>
      <c r="B7511" s="8" t="s">
        <v>2179</v>
      </c>
      <c r="C7511" s="8" t="s">
        <v>147</v>
      </c>
      <c r="D7511" s="8" t="s">
        <v>1239</v>
      </c>
      <c r="E7511" s="8" t="s">
        <v>1237</v>
      </c>
      <c r="F7511" s="10">
        <v>-0.011587934939655613</v>
      </c>
      <c r="G7511" s="10">
        <v>-0.06528156668694671</v>
      </c>
      <c r="H7511" s="9">
        <v>-54553137.353213996</v>
      </c>
      <c r="I7511" s="9">
        <v>-23478146.782610685</v>
      </c>
      <c r="J7511" s="9">
        <v>-13918921.968291126</v>
      </c>
      <c r="K7511" s="9">
        <v>-13900655.506567338</v>
      </c>
      <c r="L7511" s="9">
        <v>-176657.97771314133</v>
      </c>
      <c r="M7511" s="9">
        <v>-176657.97771314133</v>
      </c>
      <c r="N7511" s="9">
        <v>-2245762.5939458436</v>
      </c>
      <c r="O7511" s="9">
        <v>-340203.7379747919</v>
      </c>
      <c r="P7511" s="9">
        <v>-4364.75113499652</v>
      </c>
      <c r="Q7511" s="9">
        <v>-287482.67279095604</v>
      </c>
      <c r="R7511" s="9">
        <v>-16590.418508497864</v>
      </c>
      <c r="S7511" s="9">
        <v>-49.11958248100334</v>
      </c>
      <c r="T7511" s="9">
        <v>-39.70801942872973</v>
      </c>
      <c r="U7511" s="9">
        <v>-6214.1595266374425</v>
      </c>
      <c r="V7511" s="9">
        <v>-58.547082269457604</v>
      </c>
      <c r="W7511" s="9">
        <v>431.0558933994124</v>
      </c>
      <c r="X7511" s="9">
        <v>431.0558933994124</v>
      </c>
      <c r="Y7511" s="9">
        <v>-2193.5435394418737</v>
      </c>
      <c r="Z7511" s="11">
        <v>0.06591079950247687</v>
      </c>
    </row>
    <row x14ac:dyDescent="0.25" r="7512" customHeight="1" ht="15.75">
      <c r="A7512" s="9">
        <v>2015</v>
      </c>
      <c r="B7512" s="8" t="s">
        <v>1286</v>
      </c>
      <c r="C7512" s="8" t="s">
        <v>62</v>
      </c>
      <c r="D7512" s="8" t="s">
        <v>1287</v>
      </c>
      <c r="E7512" s="8" t="s">
        <v>1237</v>
      </c>
      <c r="F7512" s="10">
        <v>-0.009843988677882798</v>
      </c>
      <c r="G7512" s="10">
        <v>-0.03413533851683223</v>
      </c>
      <c r="H7512" s="9">
        <v>-4191236.1314205094</v>
      </c>
      <c r="I7512" s="9">
        <v>-1833108.4656644738</v>
      </c>
      <c r="J7512" s="9">
        <v>-1074554.9006225965</v>
      </c>
      <c r="K7512" s="9">
        <v>-1074066.4637082685</v>
      </c>
      <c r="L7512" s="9">
        <v>-13617.179560113269</v>
      </c>
      <c r="M7512" s="9">
        <v>-13617.179560113269</v>
      </c>
      <c r="N7512" s="9">
        <v>-173301.67282986472</v>
      </c>
      <c r="O7512" s="9">
        <v>16793.032952943875</v>
      </c>
      <c r="P7512" s="9">
        <v>-85.01240631266515</v>
      </c>
      <c r="Q7512" s="9">
        <v>-24780.322268252</v>
      </c>
      <c r="R7512" s="9">
        <v>-285.3786143989405</v>
      </c>
      <c r="S7512" s="9">
        <v>-1.2933623885440833</v>
      </c>
      <c r="T7512" s="9">
        <v>-0.33947913086029274</v>
      </c>
      <c r="U7512" s="9">
        <v>-473.44265956863455</v>
      </c>
      <c r="V7512" s="9">
        <v>-1.5415968609993342</v>
      </c>
      <c r="W7512" s="9">
        <v>17.29703648214905</v>
      </c>
      <c r="X7512" s="9">
        <v>17.29703648214905</v>
      </c>
      <c r="Y7512" s="9">
        <v>-170.5661140736995</v>
      </c>
      <c r="Z7512" s="11">
        <v>0.013471241336837966</v>
      </c>
    </row>
    <row x14ac:dyDescent="0.25" r="7513" customHeight="1" ht="15.75">
      <c r="A7513" s="9">
        <v>2015</v>
      </c>
      <c r="B7513" s="8" t="s">
        <v>1282</v>
      </c>
      <c r="C7513" s="8" t="s">
        <v>35</v>
      </c>
      <c r="D7513" s="8" t="s">
        <v>1248</v>
      </c>
      <c r="E7513" s="8" t="s">
        <v>1237</v>
      </c>
      <c r="F7513" s="10">
        <v>-0.009619397942703466</v>
      </c>
      <c r="G7513" s="10">
        <v>-0.1912298751538089</v>
      </c>
      <c r="H7513" s="9">
        <v>-25988674.12318713</v>
      </c>
      <c r="I7513" s="9">
        <v>-11209203.832956644</v>
      </c>
      <c r="J7513" s="9">
        <v>-6633884.125331907</v>
      </c>
      <c r="K7513" s="9">
        <v>-6630737.51827747</v>
      </c>
      <c r="L7513" s="9">
        <v>-83250.44782273925</v>
      </c>
      <c r="M7513" s="9">
        <v>-83250.44782273925</v>
      </c>
      <c r="N7513" s="9">
        <v>-1070867.9574073197</v>
      </c>
      <c r="O7513" s="9">
        <v>251018.88517213508</v>
      </c>
      <c r="P7513" s="9">
        <v>-584.7296826837909</v>
      </c>
      <c r="Q7513" s="9">
        <v>-521461.3562951584</v>
      </c>
      <c r="R7513" s="9">
        <v>-2837.49345879641</v>
      </c>
      <c r="S7513" s="9">
        <v>-13.919566505452881</v>
      </c>
      <c r="T7513" s="9">
        <v>-1.8004539550667469</v>
      </c>
      <c r="U7513" s="9">
        <v>-2941.211698946018</v>
      </c>
      <c r="V7513" s="9">
        <v>-16.591142761954718</v>
      </c>
      <c r="W7513" s="9">
        <v>201.5035048202159</v>
      </c>
      <c r="X7513" s="9">
        <v>201.5035048202159</v>
      </c>
      <c r="Y7513" s="9">
        <v>-1044.5834512659485</v>
      </c>
      <c r="Z7513" s="11">
        <v>0.03643714832090625</v>
      </c>
    </row>
    <row x14ac:dyDescent="0.25" r="7514" customHeight="1" ht="15.75">
      <c r="A7514" s="9">
        <v>2015</v>
      </c>
      <c r="B7514" s="8" t="s">
        <v>1275</v>
      </c>
      <c r="C7514" s="8" t="s">
        <v>35</v>
      </c>
      <c r="D7514" s="8" t="s">
        <v>116</v>
      </c>
      <c r="E7514" s="8" t="s">
        <v>1237</v>
      </c>
      <c r="F7514" s="10">
        <v>-0.009368853389103178</v>
      </c>
      <c r="G7514" s="10">
        <v>-0.14817395906169276</v>
      </c>
      <c r="H7514" s="9">
        <v>-55191803.76132032</v>
      </c>
      <c r="I7514" s="9">
        <v>-23795117.4010051</v>
      </c>
      <c r="J7514" s="9">
        <v>-14089291.89533599</v>
      </c>
      <c r="K7514" s="9">
        <v>-14082595.889928238</v>
      </c>
      <c r="L7514" s="9">
        <v>-176724.87226491614</v>
      </c>
      <c r="M7514" s="9">
        <v>-176724.87226491614</v>
      </c>
      <c r="N7514" s="9">
        <v>-2274452.199307712</v>
      </c>
      <c r="O7514" s="9">
        <v>547341.413322579</v>
      </c>
      <c r="P7514" s="9">
        <v>-1274.9908068165414</v>
      </c>
      <c r="Q7514" s="9">
        <v>-1129118.5143965355</v>
      </c>
      <c r="R7514" s="9">
        <v>-6187.094962859802</v>
      </c>
      <c r="S7514" s="9">
        <v>-30.351322764849684</v>
      </c>
      <c r="T7514" s="9">
        <v>-3.9258520796659724</v>
      </c>
      <c r="U7514" s="9">
        <v>-6248.145143824352</v>
      </c>
      <c r="V7514" s="9">
        <v>-36.17663874866508</v>
      </c>
      <c r="W7514" s="9">
        <v>439.37416518330235</v>
      </c>
      <c r="X7514" s="9">
        <v>439.37416518330235</v>
      </c>
      <c r="Y7514" s="9">
        <v>-2217.593742755519</v>
      </c>
      <c r="Z7514" s="11">
        <v>0.03737096050266678</v>
      </c>
    </row>
    <row x14ac:dyDescent="0.25" r="7515" customHeight="1" ht="15.75">
      <c r="A7515" s="9">
        <v>2015</v>
      </c>
      <c r="B7515" s="8" t="s">
        <v>1284</v>
      </c>
      <c r="C7515" s="8" t="s">
        <v>35</v>
      </c>
      <c r="D7515" s="8" t="s">
        <v>1279</v>
      </c>
      <c r="E7515" s="8" t="s">
        <v>1237</v>
      </c>
      <c r="F7515" s="10">
        <v>-0.009158912722385955</v>
      </c>
      <c r="G7515" s="10">
        <v>-0.024201479480028442</v>
      </c>
      <c r="H7515" s="9">
        <v>-13277482.744792461</v>
      </c>
      <c r="I7515" s="9">
        <v>-5722329.274981842</v>
      </c>
      <c r="J7515" s="9">
        <v>-3389670.216198387</v>
      </c>
      <c r="K7515" s="9">
        <v>-3388056.4804801247</v>
      </c>
      <c r="L7515" s="9">
        <v>-42499.21602571426</v>
      </c>
      <c r="M7515" s="9">
        <v>-42499.21602571426</v>
      </c>
      <c r="N7515" s="9">
        <v>-547220.4831314199</v>
      </c>
      <c r="O7515" s="9">
        <v>134692.05825020178</v>
      </c>
      <c r="P7515" s="9">
        <v>-313.7550564239775</v>
      </c>
      <c r="Q7515" s="9">
        <v>-276225.6768881615</v>
      </c>
      <c r="R7515" s="9">
        <v>-1522.5461382106328</v>
      </c>
      <c r="S7515" s="9">
        <v>-7.4689801179076385</v>
      </c>
      <c r="T7515" s="9">
        <v>-0.9660900566360116</v>
      </c>
      <c r="U7515" s="9">
        <v>-1503.5243962444133</v>
      </c>
      <c r="V7515" s="9">
        <v>-8.902498175777438</v>
      </c>
      <c r="W7515" s="9">
        <v>108.1230274377666</v>
      </c>
      <c r="X7515" s="9">
        <v>108.1230274377666</v>
      </c>
      <c r="Y7515" s="9">
        <v>-533.3222069425248</v>
      </c>
      <c r="Z7515" s="11">
        <v>0.0381911023157517</v>
      </c>
    </row>
    <row x14ac:dyDescent="0.25" r="7516" customHeight="1" ht="15.75">
      <c r="A7516" s="14">
        <v>2015</v>
      </c>
      <c r="B7516" s="8" t="s">
        <v>1288</v>
      </c>
      <c r="C7516" s="8" t="s">
        <v>35</v>
      </c>
      <c r="D7516" s="8" t="s">
        <v>1248</v>
      </c>
      <c r="E7516" s="8" t="s">
        <v>1237</v>
      </c>
      <c r="F7516" s="10">
        <v>-0.00823531446117866</v>
      </c>
      <c r="G7516" s="10">
        <v>-0.03650935244311775</v>
      </c>
      <c r="H7516" s="9">
        <v>-3845442.9272298026</v>
      </c>
      <c r="I7516" s="9">
        <v>-1654325.775888302</v>
      </c>
      <c r="J7516" s="9">
        <v>-982027.8222671202</v>
      </c>
      <c r="K7516" s="9">
        <v>-981556.2769547822</v>
      </c>
      <c r="L7516" s="9">
        <v>-12286.2778452342</v>
      </c>
      <c r="M7516" s="9">
        <v>-12286.2778452342</v>
      </c>
      <c r="N7516" s="9">
        <v>-158567.79391057018</v>
      </c>
      <c r="O7516" s="9">
        <v>43384.67488456017</v>
      </c>
      <c r="P7516" s="9">
        <v>-101.06134907416268</v>
      </c>
      <c r="Q7516" s="9">
        <v>-86659.69896760373</v>
      </c>
      <c r="R7516" s="9">
        <v>-490.4162135551296</v>
      </c>
      <c r="S7516" s="9">
        <v>-2.4057786208355108</v>
      </c>
      <c r="T7516" s="9">
        <v>-0.3111802103320883</v>
      </c>
      <c r="U7516" s="9">
        <v>-436.04594855663436</v>
      </c>
      <c r="V7516" s="9">
        <v>-2.8675186498303846</v>
      </c>
      <c r="W7516" s="9">
        <v>34.82671847072211</v>
      </c>
      <c r="X7516" s="9">
        <v>34.82671847072211</v>
      </c>
      <c r="Y7516" s="9">
        <v>-154.2238837890393</v>
      </c>
      <c r="Z7516" s="11">
        <v>0.04227239855463712</v>
      </c>
    </row>
    <row x14ac:dyDescent="0.25" r="7517" customHeight="1" ht="15.75">
      <c r="A7517" s="14">
        <v>2015</v>
      </c>
      <c r="B7517" s="8" t="s">
        <v>1298</v>
      </c>
      <c r="C7517" s="8" t="s">
        <v>50</v>
      </c>
      <c r="D7517" s="8" t="s">
        <v>1236</v>
      </c>
      <c r="E7517" s="8" t="s">
        <v>1237</v>
      </c>
      <c r="F7517" s="10">
        <v>-0.008141168008873661</v>
      </c>
      <c r="G7517" s="10">
        <v>-0.053827255536952216</v>
      </c>
      <c r="H7517" s="9">
        <v>-53763577.08624317</v>
      </c>
      <c r="I7517" s="9">
        <v>-17025594.36013005</v>
      </c>
      <c r="J7517" s="9">
        <v>-10132919.924883623</v>
      </c>
      <c r="K7517" s="9">
        <v>-10105876.456707163</v>
      </c>
      <c r="L7517" s="9">
        <v>-130832.54632746507</v>
      </c>
      <c r="M7517" s="9">
        <v>-130832.54632746507</v>
      </c>
      <c r="N7517" s="9">
        <v>-1633816.6750555905</v>
      </c>
      <c r="O7517" s="9">
        <v>-57332.343422906415</v>
      </c>
      <c r="P7517" s="9">
        <v>-799.2251082635747</v>
      </c>
      <c r="Q7517" s="9">
        <v>-14537264.085785875</v>
      </c>
      <c r="R7517" s="9">
        <v>-3504.5937625151223</v>
      </c>
      <c r="S7517" s="9">
        <v>-48.215116969307786</v>
      </c>
      <c r="T7517" s="9">
        <v>-4.217877187210883</v>
      </c>
      <c r="U7517" s="9">
        <v>-4495.70390839959</v>
      </c>
      <c r="V7517" s="9">
        <v>-57.46902309125498</v>
      </c>
      <c r="W7517" s="9">
        <v>694.3437069542535</v>
      </c>
      <c r="X7517" s="9">
        <v>694.3437069542535</v>
      </c>
      <c r="Y7517" s="9">
        <v>-1587.4102204901105</v>
      </c>
      <c r="Z7517" s="11">
        <v>0.053663293839709476</v>
      </c>
    </row>
    <row x14ac:dyDescent="0.25" r="7518" customHeight="1" ht="15.75">
      <c r="A7518" s="9">
        <v>2015</v>
      </c>
      <c r="B7518" s="8" t="s">
        <v>1285</v>
      </c>
      <c r="C7518" s="8" t="s">
        <v>106</v>
      </c>
      <c r="D7518" s="8" t="s">
        <v>1273</v>
      </c>
      <c r="E7518" s="8" t="s">
        <v>1237</v>
      </c>
      <c r="F7518" s="10">
        <v>-0.007291650703571894</v>
      </c>
      <c r="G7518" s="10">
        <v>-0.04100899513899294</v>
      </c>
      <c r="H7518" s="9">
        <v>-26089963.71642245</v>
      </c>
      <c r="I7518" s="9">
        <v>-11191377.469187543</v>
      </c>
      <c r="J7518" s="9">
        <v>-6744357.147386328</v>
      </c>
      <c r="K7518" s="9">
        <v>-6735341.63244938</v>
      </c>
      <c r="L7518" s="9">
        <v>-84299.69486616392</v>
      </c>
      <c r="M7518" s="9">
        <v>-84299.69486616392</v>
      </c>
      <c r="N7518" s="9">
        <v>-1089820.808651175</v>
      </c>
      <c r="O7518" s="9">
        <v>-16625.67229037446</v>
      </c>
      <c r="P7518" s="9">
        <v>-341.6196665042456</v>
      </c>
      <c r="Q7518" s="9">
        <v>-136987.82787915113</v>
      </c>
      <c r="R7518" s="9">
        <v>-3388.8909845296503</v>
      </c>
      <c r="S7518" s="9">
        <v>-52.08880629931979</v>
      </c>
      <c r="T7518" s="9">
        <v>-27.387661466896088</v>
      </c>
      <c r="U7518" s="9">
        <v>-2980.9087130980724</v>
      </c>
      <c r="V7518" s="9">
        <v>-62.08618790486559</v>
      </c>
      <c r="W7518" s="9">
        <v>520.2315318907404</v>
      </c>
      <c r="X7518" s="9">
        <v>520.2315318907404</v>
      </c>
      <c r="Y7518" s="9">
        <v>-1041.2498901396068</v>
      </c>
      <c r="Z7518" s="11">
        <v>0.09811935872233543</v>
      </c>
    </row>
    <row x14ac:dyDescent="0.25" r="7519" customHeight="1" ht="15.75">
      <c r="A7519" s="9">
        <v>2015</v>
      </c>
      <c r="B7519" s="8" t="s">
        <v>1291</v>
      </c>
      <c r="C7519" s="8" t="s">
        <v>111</v>
      </c>
      <c r="D7519" s="8" t="s">
        <v>1273</v>
      </c>
      <c r="E7519" s="8" t="s">
        <v>1237</v>
      </c>
      <c r="F7519" s="10">
        <v>-0.007041604585404891</v>
      </c>
      <c r="G7519" s="10">
        <v>-0.17682733486027594</v>
      </c>
      <c r="H7519" s="9">
        <v>-12888447.119548285</v>
      </c>
      <c r="I7519" s="9">
        <v>-5632385.686496426</v>
      </c>
      <c r="J7519" s="9">
        <v>-3351469.728732965</v>
      </c>
      <c r="K7519" s="9">
        <v>-3349267.1507189893</v>
      </c>
      <c r="L7519" s="9">
        <v>-41965.714635968536</v>
      </c>
      <c r="M7519" s="9">
        <v>-41965.714635968536</v>
      </c>
      <c r="N7519" s="9">
        <v>-541206.0774983777</v>
      </c>
      <c r="O7519" s="9">
        <v>144476.49115170646</v>
      </c>
      <c r="P7519" s="9">
        <v>-783.2974363631781</v>
      </c>
      <c r="Q7519" s="9">
        <v>-68960.14605936897</v>
      </c>
      <c r="R7519" s="9">
        <v>-3230.7954859502447</v>
      </c>
      <c r="S7519" s="9">
        <v>-12.093812397708895</v>
      </c>
      <c r="T7519" s="9">
        <v>-2.95385363631528</v>
      </c>
      <c r="U7519" s="9">
        <v>-1481.6043491446387</v>
      </c>
      <c r="V7519" s="9">
        <v>-14.414972474040987</v>
      </c>
      <c r="W7519" s="9">
        <v>173.3022498189318</v>
      </c>
      <c r="X7519" s="9">
        <v>173.3022498189318</v>
      </c>
      <c r="Y7519" s="9">
        <v>-524.8365115952106</v>
      </c>
      <c r="Z7519" s="11">
        <v>0.007662514363696782</v>
      </c>
    </row>
    <row x14ac:dyDescent="0.25" r="7520" customHeight="1" ht="15.75">
      <c r="A7520" s="14">
        <v>2015</v>
      </c>
      <c r="B7520" s="8" t="s">
        <v>2406</v>
      </c>
      <c r="C7520" s="8" t="s">
        <v>106</v>
      </c>
      <c r="D7520" s="8" t="s">
        <v>1273</v>
      </c>
      <c r="E7520" s="8" t="s">
        <v>1237</v>
      </c>
      <c r="F7520" s="10">
        <v>-0.006148904422484981</v>
      </c>
      <c r="G7520" s="10">
        <v>-0.07479944948238118</v>
      </c>
      <c r="H7520" s="9">
        <v>-13172183.053847326</v>
      </c>
      <c r="I7520" s="9">
        <v>-5500785.899375188</v>
      </c>
      <c r="J7520" s="9">
        <v>-3281796.946779453</v>
      </c>
      <c r="K7520" s="9">
        <v>-3276734.197608801</v>
      </c>
      <c r="L7520" s="9">
        <v>-41540.742017550474</v>
      </c>
      <c r="M7520" s="9">
        <v>-41540.742017550474</v>
      </c>
      <c r="N7520" s="9">
        <v>-529724.9540571825</v>
      </c>
      <c r="O7520" s="9">
        <v>-190791.6053739058</v>
      </c>
      <c r="P7520" s="9">
        <v>-204.5291721171235</v>
      </c>
      <c r="Q7520" s="9">
        <v>-305260.6065550611</v>
      </c>
      <c r="R7520" s="9">
        <v>-2028.9436921290915</v>
      </c>
      <c r="S7520" s="9">
        <v>-18.974774795417787</v>
      </c>
      <c r="T7520" s="9">
        <v>-16.39711139399138</v>
      </c>
      <c r="U7520" s="9">
        <v>-1464.207470618521</v>
      </c>
      <c r="V7520" s="9">
        <v>-22.616594948081968</v>
      </c>
      <c r="W7520" s="9">
        <v>130.9998843160547</v>
      </c>
      <c r="X7520" s="9">
        <v>130.9998843160547</v>
      </c>
      <c r="Y7520" s="9">
        <v>-513.6910152590048</v>
      </c>
      <c r="Z7520" s="11">
        <v>0.04962093822019005</v>
      </c>
    </row>
    <row x14ac:dyDescent="0.25" r="7521" customHeight="1" ht="15.75">
      <c r="A7521" s="9">
        <v>2015</v>
      </c>
      <c r="B7521" s="8" t="s">
        <v>1276</v>
      </c>
      <c r="C7521" s="8" t="s">
        <v>113</v>
      </c>
      <c r="D7521" s="8" t="s">
        <v>1269</v>
      </c>
      <c r="E7521" s="8" t="s">
        <v>1237</v>
      </c>
      <c r="F7521" s="10">
        <v>-0.005672427116613509</v>
      </c>
      <c r="G7521" s="10">
        <v>-0.07051059627119356</v>
      </c>
      <c r="H7521" s="9">
        <v>-24393952.068050057</v>
      </c>
      <c r="I7521" s="9">
        <v>-9776531.026376383</v>
      </c>
      <c r="J7521" s="9">
        <v>-5957071.429820085</v>
      </c>
      <c r="K7521" s="9">
        <v>-5946445.623591619</v>
      </c>
      <c r="L7521" s="9">
        <v>-74059.97389237519</v>
      </c>
      <c r="M7521" s="9">
        <v>-74059.97389237519</v>
      </c>
      <c r="N7521" s="9">
        <v>-963280.5162257076</v>
      </c>
      <c r="O7521" s="9">
        <v>-121277.8580497713</v>
      </c>
      <c r="P7521" s="9">
        <v>-1594.1892819495463</v>
      </c>
      <c r="Q7521" s="9">
        <v>-1470137.60120187</v>
      </c>
      <c r="R7521" s="9">
        <v>-6632.286763930745</v>
      </c>
      <c r="S7521" s="9">
        <v>-47.217089611119476</v>
      </c>
      <c r="T7521" s="9">
        <v>-31.789417217483688</v>
      </c>
      <c r="U7521" s="9">
        <v>-2694.944560562394</v>
      </c>
      <c r="V7521" s="9">
        <v>-56.279444782652334</v>
      </c>
      <c r="W7521" s="9">
        <v>443.07566494594835</v>
      </c>
      <c r="X7521" s="9">
        <v>443.07566494594835</v>
      </c>
      <c r="Y7521" s="9">
        <v>-917.509771699883</v>
      </c>
      <c r="Z7521" s="11">
        <v>0.11568539406052716</v>
      </c>
    </row>
    <row x14ac:dyDescent="0.25" r="7522" customHeight="1" ht="15.75">
      <c r="A7522" s="9">
        <v>2015</v>
      </c>
      <c r="B7522" s="8" t="s">
        <v>1296</v>
      </c>
      <c r="C7522" s="8" t="s">
        <v>111</v>
      </c>
      <c r="D7522" s="8" t="s">
        <v>1273</v>
      </c>
      <c r="E7522" s="8" t="s">
        <v>1237</v>
      </c>
      <c r="F7522" s="10">
        <v>-0.0055624614401180925</v>
      </c>
      <c r="G7522" s="10">
        <v>-0.15245212728817986</v>
      </c>
      <c r="H7522" s="9">
        <v>-14072927.10745072</v>
      </c>
      <c r="I7522" s="9">
        <v>-6094914.434847153</v>
      </c>
      <c r="J7522" s="9">
        <v>-3531162.829944193</v>
      </c>
      <c r="K7522" s="9">
        <v>-3528634.157817985</v>
      </c>
      <c r="L7522" s="9">
        <v>-45481.19712541548</v>
      </c>
      <c r="M7522" s="9">
        <v>-45481.19712541548</v>
      </c>
      <c r="N7522" s="9">
        <v>-568732.9193463005</v>
      </c>
      <c r="O7522" s="9">
        <v>-102974.32915125479</v>
      </c>
      <c r="P7522" s="9">
        <v>-1082.7175339428627</v>
      </c>
      <c r="Q7522" s="9">
        <v>-147865.85711488745</v>
      </c>
      <c r="R7522" s="9">
        <v>-4465.78625032025</v>
      </c>
      <c r="S7522" s="9">
        <v>-0.2502167944072187</v>
      </c>
      <c r="T7522" s="9">
        <v>-4.082981733718566</v>
      </c>
      <c r="U7522" s="9">
        <v>-1551.5246070074975</v>
      </c>
      <c r="V7522" s="9">
        <v>-0.29824079333379866</v>
      </c>
      <c r="W7522" s="9">
        <v>-3.808498450589111</v>
      </c>
      <c r="X7522" s="9">
        <v>-3.808498450589111</v>
      </c>
      <c r="Y7522" s="9">
        <v>-567.9081506194606</v>
      </c>
      <c r="Z7522" s="11">
        <v>0.010302928307959413</v>
      </c>
    </row>
    <row x14ac:dyDescent="0.25" r="7523" customHeight="1" ht="15.75">
      <c r="A7523" s="14">
        <v>2015</v>
      </c>
      <c r="B7523" s="8" t="s">
        <v>1299</v>
      </c>
      <c r="C7523" s="8" t="s">
        <v>35</v>
      </c>
      <c r="D7523" s="8" t="s">
        <v>1236</v>
      </c>
      <c r="E7523" s="8" t="s">
        <v>1237</v>
      </c>
      <c r="F7523" s="10">
        <v>-0.0038742572050152074</v>
      </c>
      <c r="G7523" s="10">
        <v>-0.029242132547414524</v>
      </c>
      <c r="H7523" s="9">
        <v>-3336164.54742072</v>
      </c>
      <c r="I7523" s="9">
        <v>-1406342.5676891094</v>
      </c>
      <c r="J7523" s="9">
        <v>-854942.6848447283</v>
      </c>
      <c r="K7523" s="9">
        <v>-854493.1777837501</v>
      </c>
      <c r="L7523" s="9">
        <v>-10442.157069768557</v>
      </c>
      <c r="M7523" s="9">
        <v>-10442.157069768557</v>
      </c>
      <c r="N7523" s="9">
        <v>-138352.38653435445</v>
      </c>
      <c r="O7523" s="9">
        <v>80007.2195523822</v>
      </c>
      <c r="P7523" s="9">
        <v>-186.3708225347104</v>
      </c>
      <c r="Q7523" s="9">
        <v>-139668.48394962822</v>
      </c>
      <c r="R7523" s="9">
        <v>-904.3939541867329</v>
      </c>
      <c r="S7523" s="9">
        <v>-4.436581784322971</v>
      </c>
      <c r="T7523" s="9">
        <v>-0.5738584759397642</v>
      </c>
      <c r="U7523" s="9">
        <v>-384.04142363984045</v>
      </c>
      <c r="V7523" s="9">
        <v>-5.288092968265563</v>
      </c>
      <c r="W7523" s="9">
        <v>64.2251882350211</v>
      </c>
      <c r="X7523" s="9">
        <v>64.2251882350211</v>
      </c>
      <c r="Y7523" s="9">
        <v>-131.49767487400138</v>
      </c>
      <c r="Z7523" s="11">
        <v>0.08532930343492964</v>
      </c>
    </row>
    <row x14ac:dyDescent="0.25" r="7524" customHeight="1" ht="15.75">
      <c r="A7524" s="14">
        <v>2015</v>
      </c>
      <c r="B7524" s="8" t="s">
        <v>1297</v>
      </c>
      <c r="C7524" s="8" t="s">
        <v>62</v>
      </c>
      <c r="D7524" s="8" t="s">
        <v>1269</v>
      </c>
      <c r="E7524" s="8" t="s">
        <v>1237</v>
      </c>
      <c r="F7524" s="10">
        <v>-0.0036625237766607036</v>
      </c>
      <c r="G7524" s="10">
        <v>-0.07836368512731852</v>
      </c>
      <c r="H7524" s="9">
        <v>-35132761.895656995</v>
      </c>
      <c r="I7524" s="9">
        <v>-15334479.81323625</v>
      </c>
      <c r="J7524" s="9">
        <v>-9114012.921907175</v>
      </c>
      <c r="K7524" s="9">
        <v>-9109641.463998655</v>
      </c>
      <c r="L7524" s="9">
        <v>-113917.85893537258</v>
      </c>
      <c r="M7524" s="9">
        <v>-113917.85893537258</v>
      </c>
      <c r="N7524" s="9">
        <v>-1471802.0545233435</v>
      </c>
      <c r="O7524" s="9">
        <v>378346.704897837</v>
      </c>
      <c r="P7524" s="9">
        <v>-1915.3278561389623</v>
      </c>
      <c r="Q7524" s="9">
        <v>-240237.54911117742</v>
      </c>
      <c r="R7524" s="9">
        <v>-6429.574616372185</v>
      </c>
      <c r="S7524" s="9">
        <v>-29.139429388106276</v>
      </c>
      <c r="T7524" s="9">
        <v>-7.648458197067808</v>
      </c>
      <c r="U7524" s="9">
        <v>-4033.637641244066</v>
      </c>
      <c r="V7524" s="9">
        <v>-34.73214721094797</v>
      </c>
      <c r="W7524" s="9">
        <v>389.70189458072457</v>
      </c>
      <c r="X7524" s="9">
        <v>389.70189458072457</v>
      </c>
      <c r="Y7524" s="9">
        <v>-1428.4235480817194</v>
      </c>
      <c r="Z7524" s="11">
        <v>0.03495878662056411</v>
      </c>
    </row>
    <row x14ac:dyDescent="0.25" r="7525" customHeight="1" ht="15.75">
      <c r="A7525" s="14">
        <v>2015</v>
      </c>
      <c r="B7525" s="8" t="s">
        <v>2579</v>
      </c>
      <c r="C7525" s="8" t="s">
        <v>72</v>
      </c>
      <c r="D7525" s="8" t="s">
        <v>1236</v>
      </c>
      <c r="E7525" s="8" t="s">
        <v>1237</v>
      </c>
      <c r="F7525" s="10">
        <v>-0.0036334669611008375</v>
      </c>
      <c r="G7525" s="10">
        <v>-0.17214612145455307</v>
      </c>
      <c r="H7525" s="9">
        <v>-25578139.849392645</v>
      </c>
      <c r="I7525" s="9">
        <v>-11058825.804538563</v>
      </c>
      <c r="J7525" s="9">
        <v>-8148955.363219179</v>
      </c>
      <c r="K7525" s="9">
        <v>-8136578.63877427</v>
      </c>
      <c r="L7525" s="9">
        <v>-83155.90503942319</v>
      </c>
      <c r="M7525" s="9">
        <v>-83155.90503942319</v>
      </c>
      <c r="N7525" s="9">
        <v>-1339124.3821033533</v>
      </c>
      <c r="O7525" s="9">
        <v>3454832.8308552587</v>
      </c>
      <c r="P7525" s="9">
        <v>-10605.65407020263</v>
      </c>
      <c r="Q7525" s="9">
        <v>-134719.67065523769</v>
      </c>
      <c r="R7525" s="9">
        <v>-38729.88870389987</v>
      </c>
      <c r="S7525" s="9">
        <v>-223.0740303531167</v>
      </c>
      <c r="T7525" s="9">
        <v>-44.214335107331294</v>
      </c>
      <c r="U7525" s="9">
        <v>-3934.6748041240685</v>
      </c>
      <c r="V7525" s="9">
        <v>-265.88853055325546</v>
      </c>
      <c r="W7525" s="9">
        <v>3203.7847147934785</v>
      </c>
      <c r="X7525" s="9">
        <v>3203.7847147934785</v>
      </c>
      <c r="Y7525" s="9">
        <v>-1061.1858337881404</v>
      </c>
      <c r="Z7525" s="11">
        <v>0.2330672915573993</v>
      </c>
    </row>
    <row x14ac:dyDescent="0.25" r="7526" customHeight="1" ht="15.75">
      <c r="A7526" s="9">
        <v>2015</v>
      </c>
      <c r="B7526" s="8" t="s">
        <v>1292</v>
      </c>
      <c r="C7526" s="8" t="s">
        <v>111</v>
      </c>
      <c r="D7526" s="8" t="s">
        <v>1269</v>
      </c>
      <c r="E7526" s="8" t="s">
        <v>1237</v>
      </c>
      <c r="F7526" s="10">
        <v>-0.003576030637825737</v>
      </c>
      <c r="G7526" s="10">
        <v>-0.056789962648348985</v>
      </c>
      <c r="H7526" s="9">
        <v>-10875121.175369093</v>
      </c>
      <c r="I7526" s="9">
        <v>-4749384.54118357</v>
      </c>
      <c r="J7526" s="9">
        <v>-3119025.0937733715</v>
      </c>
      <c r="K7526" s="9">
        <v>-3116349.0673009935</v>
      </c>
      <c r="L7526" s="9">
        <v>-35348.39651786542</v>
      </c>
      <c r="M7526" s="9">
        <v>-35348.39651786542</v>
      </c>
      <c r="N7526" s="9">
        <v>-508099.11374303594</v>
      </c>
      <c r="O7526" s="9">
        <v>753887.6669503731</v>
      </c>
      <c r="P7526" s="9">
        <v>-1301.4593833298325</v>
      </c>
      <c r="Q7526" s="9">
        <v>-58023.27684518047</v>
      </c>
      <c r="R7526" s="9">
        <v>-5368.010803574324</v>
      </c>
      <c r="S7526" s="9">
        <v>-42.46464597990977</v>
      </c>
      <c r="T7526" s="9">
        <v>-4.907868139865885</v>
      </c>
      <c r="U7526" s="9">
        <v>-1451.7322845644705</v>
      </c>
      <c r="V7526" s="9">
        <v>-50.61486674262109</v>
      </c>
      <c r="W7526" s="9">
        <v>618.5562749260326</v>
      </c>
      <c r="X7526" s="9">
        <v>618.5562749260326</v>
      </c>
      <c r="Y7526" s="9">
        <v>-448.87913509890876</v>
      </c>
      <c r="Z7526" s="11">
        <v>0.13050690742238832</v>
      </c>
    </row>
    <row x14ac:dyDescent="0.25" r="7527" customHeight="1" ht="15.75">
      <c r="A7527" s="14">
        <v>2015</v>
      </c>
      <c r="B7527" s="8" t="s">
        <v>1301</v>
      </c>
      <c r="C7527" s="8" t="s">
        <v>606</v>
      </c>
      <c r="D7527" s="8" t="s">
        <v>1236</v>
      </c>
      <c r="E7527" s="8" t="s">
        <v>1237</v>
      </c>
      <c r="F7527" s="10">
        <v>-0.003509682486222402</v>
      </c>
      <c r="G7527" s="10">
        <v>-0.06284811488998482</v>
      </c>
      <c r="H7527" s="9">
        <v>-40656112.93308689</v>
      </c>
      <c r="I7527" s="9">
        <v>-17306335.025021307</v>
      </c>
      <c r="J7527" s="9">
        <v>-10145947.820992317</v>
      </c>
      <c r="K7527" s="9">
        <v>-10140934.61456755</v>
      </c>
      <c r="L7527" s="9">
        <v>-128649.41082191144</v>
      </c>
      <c r="M7527" s="9">
        <v>-128649.41082191144</v>
      </c>
      <c r="N7527" s="9">
        <v>-1636258.5411304797</v>
      </c>
      <c r="O7527" s="9">
        <v>-754850.6773954342</v>
      </c>
      <c r="P7527" s="9">
        <v>-1195.7697158595706</v>
      </c>
      <c r="Q7527" s="9">
        <v>-402221.89745323476</v>
      </c>
      <c r="R7527" s="9">
        <v>-4842.4091165796135</v>
      </c>
      <c r="S7527" s="9">
        <v>-32.10718070497652</v>
      </c>
      <c r="T7527" s="9">
        <v>-50.40230526533377</v>
      </c>
      <c r="U7527" s="9">
        <v>-4480.162826527299</v>
      </c>
      <c r="V7527" s="9">
        <v>-38.26949772835702</v>
      </c>
      <c r="W7527" s="9">
        <v>-7.1787562158964455</v>
      </c>
      <c r="X7527" s="9">
        <v>-7.1787562158964455</v>
      </c>
      <c r="Y7527" s="9">
        <v>-1612.0567276390236</v>
      </c>
      <c r="Z7527" s="11">
        <v>0.06508455256670809</v>
      </c>
    </row>
    <row x14ac:dyDescent="0.25" r="7528" customHeight="1" ht="15.75">
      <c r="A7528" s="9">
        <v>2015</v>
      </c>
      <c r="B7528" s="8" t="s">
        <v>2174</v>
      </c>
      <c r="C7528" s="8" t="s">
        <v>106</v>
      </c>
      <c r="D7528" s="8" t="s">
        <v>1273</v>
      </c>
      <c r="E7528" s="8" t="s">
        <v>1237</v>
      </c>
      <c r="F7528" s="10">
        <v>-0.0027514269716909234</v>
      </c>
      <c r="G7528" s="10">
        <v>-0.02547979949749829</v>
      </c>
      <c r="H7528" s="9">
        <v>-4155755.298041971</v>
      </c>
      <c r="I7528" s="9">
        <v>-1682072.5498247938</v>
      </c>
      <c r="J7528" s="9">
        <v>-1078363.7614656899</v>
      </c>
      <c r="K7528" s="9">
        <v>-1075335.1864569145</v>
      </c>
      <c r="L7528" s="9">
        <v>-12987.705162472646</v>
      </c>
      <c r="M7528" s="9">
        <v>-12987.705162472646</v>
      </c>
      <c r="N7528" s="9">
        <v>-175029.74695633803</v>
      </c>
      <c r="O7528" s="9">
        <v>-7018.164990911731</v>
      </c>
      <c r="P7528" s="9">
        <v>-144.2072923003003</v>
      </c>
      <c r="Q7528" s="9">
        <v>-110127.31272442502</v>
      </c>
      <c r="R7528" s="9">
        <v>-1430.5464254466342</v>
      </c>
      <c r="S7528" s="9">
        <v>-21.988153645968097</v>
      </c>
      <c r="T7528" s="9">
        <v>-11.56110402832816</v>
      </c>
      <c r="U7528" s="9">
        <v>-481.1975918225897</v>
      </c>
      <c r="V7528" s="9">
        <v>-26.20833027157426</v>
      </c>
      <c r="W7528" s="9">
        <v>219.60439617216431</v>
      </c>
      <c r="X7528" s="9">
        <v>219.60439617216431</v>
      </c>
      <c r="Y7528" s="9">
        <v>-156.665192780871</v>
      </c>
      <c r="Z7528" s="11">
        <v>0.21879168920814182</v>
      </c>
    </row>
    <row x14ac:dyDescent="0.25" r="7529" customHeight="1" ht="15.75">
      <c r="A7529" s="9">
        <v>2015</v>
      </c>
      <c r="B7529" s="8" t="s">
        <v>2580</v>
      </c>
      <c r="C7529" s="8" t="s">
        <v>106</v>
      </c>
      <c r="D7529" s="8" t="s">
        <v>1248</v>
      </c>
      <c r="E7529" s="8" t="s">
        <v>1237</v>
      </c>
      <c r="F7529" s="10">
        <v>-0.002742096495277809</v>
      </c>
      <c r="G7529" s="10">
        <v>-0.006168171141052467</v>
      </c>
      <c r="H7529" s="9">
        <v>-2223656.5372051196</v>
      </c>
      <c r="I7529" s="9">
        <v>-920357.9379077514</v>
      </c>
      <c r="J7529" s="9">
        <v>-589004.0525474127</v>
      </c>
      <c r="K7529" s="9">
        <v>-587373.6045067741</v>
      </c>
      <c r="L7529" s="9">
        <v>-7101.259175758971</v>
      </c>
      <c r="M7529" s="9">
        <v>-7101.259175758971</v>
      </c>
      <c r="N7529" s="9">
        <v>-95589.90087977609</v>
      </c>
      <c r="O7529" s="9">
        <v>-3768.0492522344866</v>
      </c>
      <c r="P7529" s="9">
        <v>-77.4248226740992</v>
      </c>
      <c r="Q7529" s="9">
        <v>-12370.236202952748</v>
      </c>
      <c r="R7529" s="9">
        <v>-768.0596560028571</v>
      </c>
      <c r="S7529" s="9">
        <v>-11.805428628565842</v>
      </c>
      <c r="T7529" s="9">
        <v>-6.2071509355165775</v>
      </c>
      <c r="U7529" s="9">
        <v>-262.7623872606873</v>
      </c>
      <c r="V7529" s="9">
        <v>-14.0712393353539</v>
      </c>
      <c r="W7529" s="9">
        <v>117.90548980474163</v>
      </c>
      <c r="X7529" s="9">
        <v>117.90548980474163</v>
      </c>
      <c r="Y7529" s="9">
        <v>-85.71785147199613</v>
      </c>
      <c r="Z7529" s="11">
        <v>0.21934607159591382</v>
      </c>
    </row>
    <row x14ac:dyDescent="0.25" r="7530" customHeight="1" ht="15.75">
      <c r="A7530" s="9">
        <v>2015</v>
      </c>
      <c r="B7530" s="8" t="s">
        <v>2183</v>
      </c>
      <c r="C7530" s="8" t="s">
        <v>111</v>
      </c>
      <c r="D7530" s="8" t="s">
        <v>1269</v>
      </c>
      <c r="E7530" s="8" t="s">
        <v>1237</v>
      </c>
      <c r="F7530" s="10">
        <v>-0.002541851346499169</v>
      </c>
      <c r="G7530" s="10">
        <v>-0.01733824205278147</v>
      </c>
      <c r="H7530" s="9">
        <v>-17768562.202037394</v>
      </c>
      <c r="I7530" s="9">
        <v>-7717649.60644234</v>
      </c>
      <c r="J7530" s="9">
        <v>-4484000.32202182</v>
      </c>
      <c r="K7530" s="9">
        <v>-4482024.452755623</v>
      </c>
      <c r="L7530" s="9">
        <v>-57359.83782268757</v>
      </c>
      <c r="M7530" s="9">
        <v>-57359.83782268757</v>
      </c>
      <c r="N7530" s="9">
        <v>-722545.5113292519</v>
      </c>
      <c r="O7530" s="9">
        <v>-135092.4383177503</v>
      </c>
      <c r="P7530" s="9">
        <v>-2991.574920701966</v>
      </c>
      <c r="Q7530" s="9">
        <v>-94537.68221526827</v>
      </c>
      <c r="R7530" s="9">
        <v>-12339.076193790313</v>
      </c>
      <c r="S7530" s="9">
        <v>-3.0651558596563335</v>
      </c>
      <c r="T7530" s="9">
        <v>-11.276820462500147</v>
      </c>
      <c r="U7530" s="9">
        <v>-1972.2538511065102</v>
      </c>
      <c r="V7530" s="9">
        <v>-3.6534498711061474</v>
      </c>
      <c r="W7530" s="9">
        <v>24.559104078729362</v>
      </c>
      <c r="X7530" s="9">
        <v>24.559104078729362</v>
      </c>
      <c r="Y7530" s="9">
        <v>-720.73112632789</v>
      </c>
      <c r="Z7530" s="11">
        <v>0.014093563239463314</v>
      </c>
    </row>
    <row x14ac:dyDescent="0.25" r="7531" customHeight="1" ht="15.75">
      <c r="A7531" s="9">
        <v>2015</v>
      </c>
      <c r="B7531" s="8" t="s">
        <v>1304</v>
      </c>
      <c r="C7531" s="8" t="s">
        <v>47</v>
      </c>
      <c r="D7531" s="8" t="s">
        <v>1248</v>
      </c>
      <c r="E7531" s="8" t="s">
        <v>1237</v>
      </c>
      <c r="F7531" s="10">
        <v>-0.002404487438289799</v>
      </c>
      <c r="G7531" s="10">
        <v>-0.04238871760650566</v>
      </c>
      <c r="H7531" s="9">
        <v>-51749029.22193802</v>
      </c>
      <c r="I7531" s="9">
        <v>-22772999.802532017</v>
      </c>
      <c r="J7531" s="9">
        <v>-13999840.052883567</v>
      </c>
      <c r="K7531" s="9">
        <v>-13993275.44252985</v>
      </c>
      <c r="L7531" s="9">
        <v>-169090.81405557296</v>
      </c>
      <c r="M7531" s="9">
        <v>-169090.81405557296</v>
      </c>
      <c r="N7531" s="9">
        <v>-2267938.943254581</v>
      </c>
      <c r="O7531" s="9">
        <v>1917185.3860761956</v>
      </c>
      <c r="P7531" s="9">
        <v>-670.2899657809542</v>
      </c>
      <c r="Q7531" s="9">
        <v>-278624.3353454588</v>
      </c>
      <c r="R7531" s="9">
        <v>-9448.363163135054</v>
      </c>
      <c r="S7531" s="9">
        <v>-113.50627495871045</v>
      </c>
      <c r="T7531" s="9">
        <v>-8.116571932058042</v>
      </c>
      <c r="U7531" s="9">
        <v>-6210.737153819115</v>
      </c>
      <c r="V7531" s="9">
        <v>-135.29148421970777</v>
      </c>
      <c r="W7531" s="9">
        <v>1675.476345256804</v>
      </c>
      <c r="X7531" s="9">
        <v>1675.476345256804</v>
      </c>
      <c r="Y7531" s="9">
        <v>-2119.051434253142</v>
      </c>
      <c r="Z7531" s="11">
        <v>0.0653671907974495</v>
      </c>
    </row>
    <row x14ac:dyDescent="0.25" r="7532" customHeight="1" ht="15.75">
      <c r="A7532" s="9">
        <v>2015</v>
      </c>
      <c r="B7532" s="8" t="s">
        <v>1302</v>
      </c>
      <c r="C7532" s="8" t="s">
        <v>35</v>
      </c>
      <c r="D7532" s="8" t="s">
        <v>74</v>
      </c>
      <c r="E7532" s="8" t="s">
        <v>1237</v>
      </c>
      <c r="F7532" s="10">
        <v>-0.0016771930932753816</v>
      </c>
      <c r="G7532" s="10">
        <v>-0.0076036581578006945</v>
      </c>
      <c r="H7532" s="9">
        <v>-540159.5133056935</v>
      </c>
      <c r="I7532" s="9">
        <v>-216130.6131715535</v>
      </c>
      <c r="J7532" s="9">
        <v>-139614.2126266037</v>
      </c>
      <c r="K7532" s="9">
        <v>-139525.24714198118</v>
      </c>
      <c r="L7532" s="9">
        <v>-1603.7947286728092</v>
      </c>
      <c r="M7532" s="9">
        <v>-1603.7947286728092</v>
      </c>
      <c r="N7532" s="9">
        <v>-22715.013183017792</v>
      </c>
      <c r="O7532" s="9">
        <v>29923.275309992714</v>
      </c>
      <c r="P7532" s="9">
        <v>-69.7040275072262</v>
      </c>
      <c r="Q7532" s="9">
        <v>-48441.498813917686</v>
      </c>
      <c r="R7532" s="9">
        <v>-338.249840842229</v>
      </c>
      <c r="S7532" s="9">
        <v>-1.6593134833372947</v>
      </c>
      <c r="T7532" s="9">
        <v>-0.21462719565295918</v>
      </c>
      <c r="U7532" s="9">
        <v>-64.48086560459937</v>
      </c>
      <c r="V7532" s="9">
        <v>-1.9777847879171238</v>
      </c>
      <c r="W7532" s="9">
        <v>24.020682135246375</v>
      </c>
      <c r="X7532" s="9">
        <v>24.020682135246375</v>
      </c>
      <c r="Y7532" s="9">
        <v>-20.369126116109946</v>
      </c>
      <c r="Z7532" s="11">
        <v>0.17526498004141075</v>
      </c>
    </row>
    <row x14ac:dyDescent="0.25" r="7533" customHeight="1" ht="15.75">
      <c r="A7533" s="9">
        <v>2015</v>
      </c>
      <c r="B7533" s="8" t="s">
        <v>2184</v>
      </c>
      <c r="C7533" s="8" t="s">
        <v>35</v>
      </c>
      <c r="D7533" s="8" t="s">
        <v>1248</v>
      </c>
      <c r="E7533" s="8" t="s">
        <v>1237</v>
      </c>
      <c r="F7533" s="10">
        <v>-0.0013843651039234575</v>
      </c>
      <c r="G7533" s="10">
        <v>-0.016380123706436506</v>
      </c>
      <c r="H7533" s="9">
        <v>-36409606.03693867</v>
      </c>
      <c r="I7533" s="9">
        <v>-14277431.85513327</v>
      </c>
      <c r="J7533" s="9">
        <v>-9440658.885505427</v>
      </c>
      <c r="K7533" s="9">
        <v>-9434255.2004387</v>
      </c>
      <c r="L7533" s="9">
        <v>-105919.43244742097</v>
      </c>
      <c r="M7533" s="9">
        <v>-105919.43244742097</v>
      </c>
      <c r="N7533" s="9">
        <v>-1539014.913893179</v>
      </c>
      <c r="O7533" s="9">
        <v>2443630.2952296394</v>
      </c>
      <c r="P7533" s="9">
        <v>-5692.253657115435</v>
      </c>
      <c r="Q7533" s="9">
        <v>-3914576.4567972</v>
      </c>
      <c r="R7533" s="9">
        <v>-27622.563034155894</v>
      </c>
      <c r="S7533" s="9">
        <v>-135.50484213912148</v>
      </c>
      <c r="T7533" s="9">
        <v>-17.527142735695325</v>
      </c>
      <c r="U7533" s="9">
        <v>-4404.192826002181</v>
      </c>
      <c r="V7533" s="9">
        <v>-161.51222669079493</v>
      </c>
      <c r="W7533" s="9">
        <v>1961.6056721627547</v>
      </c>
      <c r="X7533" s="9">
        <v>1961.6056721627547</v>
      </c>
      <c r="Y7533" s="9">
        <v>-1349.8131211623875</v>
      </c>
      <c r="Z7533" s="11">
        <v>0.20390946719933448</v>
      </c>
    </row>
    <row x14ac:dyDescent="0.25" r="7534" customHeight="1" ht="15.75">
      <c r="A7534" s="9">
        <v>2015</v>
      </c>
      <c r="B7534" s="8" t="s">
        <v>1303</v>
      </c>
      <c r="C7534" s="8" t="s">
        <v>47</v>
      </c>
      <c r="D7534" s="8" t="s">
        <v>74</v>
      </c>
      <c r="E7534" s="8" t="s">
        <v>1237</v>
      </c>
      <c r="F7534" s="10">
        <v>-0.0011429152329078933</v>
      </c>
      <c r="G7534" s="10">
        <v>-0.0035516755348213316</v>
      </c>
      <c r="H7534" s="9">
        <v>-1327019.6207414872</v>
      </c>
      <c r="I7534" s="9">
        <v>-567416.7169941679</v>
      </c>
      <c r="J7534" s="9">
        <v>-370892.16370014736</v>
      </c>
      <c r="K7534" s="9">
        <v>-370706.9076441191</v>
      </c>
      <c r="L7534" s="9">
        <v>-4211.007442538103</v>
      </c>
      <c r="M7534" s="9">
        <v>-4211.007442538103</v>
      </c>
      <c r="N7534" s="9">
        <v>-60409.078872617625</v>
      </c>
      <c r="O7534" s="9">
        <v>103430.28905957371</v>
      </c>
      <c r="P7534" s="9">
        <v>-36.161492476398685</v>
      </c>
      <c r="Q7534" s="9">
        <v>-52005.05008351129</v>
      </c>
      <c r="R7534" s="9">
        <v>-509.73001369625905</v>
      </c>
      <c r="S7534" s="9">
        <v>-6.123553264237268</v>
      </c>
      <c r="T7534" s="9">
        <v>-0.4378811705965201</v>
      </c>
      <c r="U7534" s="9">
        <v>-166.16494067669112</v>
      </c>
      <c r="V7534" s="9">
        <v>-7.298844139836871</v>
      </c>
      <c r="W7534" s="9">
        <v>90.39032112437667</v>
      </c>
      <c r="X7534" s="9">
        <v>90.39032112437667</v>
      </c>
      <c r="Y7534" s="9">
        <v>-52.84153824604133</v>
      </c>
      <c r="Z7534" s="11">
        <v>0.12083713219868167</v>
      </c>
    </row>
    <row x14ac:dyDescent="0.25" r="7535" customHeight="1" ht="15.75">
      <c r="A7535" s="9">
        <v>2015</v>
      </c>
      <c r="B7535" s="8" t="s">
        <v>1305</v>
      </c>
      <c r="C7535" s="8" t="s">
        <v>2797</v>
      </c>
      <c r="D7535" s="8" t="s">
        <v>1239</v>
      </c>
      <c r="E7535" s="8" t="s">
        <v>1237</v>
      </c>
      <c r="F7535" s="10">
        <v>0.15456886701026096</v>
      </c>
      <c r="G7535" s="10">
        <v>0.9973638498628986</v>
      </c>
      <c r="H7535" s="9">
        <v>1282778465.4143145</v>
      </c>
      <c r="I7535" s="9">
        <v>526177043.1476673</v>
      </c>
      <c r="J7535" s="9">
        <v>-299290215.937971</v>
      </c>
      <c r="K7535" s="9">
        <v>-298926557.2750225</v>
      </c>
      <c r="L7535" s="9">
        <v>4211915.684438672</v>
      </c>
      <c r="M7535" s="9">
        <v>4211915.684438672</v>
      </c>
      <c r="N7535" s="9">
        <v>-57727586.11888393</v>
      </c>
      <c r="O7535" s="9">
        <v>1411282086.9685686</v>
      </c>
      <c r="P7535" s="9">
        <v>-792.3642678362173</v>
      </c>
      <c r="Q7535" s="9">
        <v>-8747385.445598852</v>
      </c>
      <c r="R7535" s="9">
        <v>-7860.308954725305</v>
      </c>
      <c r="S7535" s="9">
        <v>-66852.71611</v>
      </c>
      <c r="T7535" s="9">
        <v>-63.5238730487245</v>
      </c>
      <c r="U7535" s="9">
        <v>-270950.1285992345</v>
      </c>
      <c r="V7535" s="9">
        <v>-79683.72840999998</v>
      </c>
      <c r="W7535" s="9">
        <v>987428.2953950503</v>
      </c>
      <c r="X7535" s="9">
        <v>987428.2953950503</v>
      </c>
      <c r="Y7535" s="9">
        <v>38594.88610266431</v>
      </c>
      <c r="Z7535" s="11">
        <v>0.0006775841730402497</v>
      </c>
    </row>
    <row x14ac:dyDescent="0.25" r="7536" customHeight="1" ht="15.75">
      <c r="A7536" s="9">
        <v>2015</v>
      </c>
      <c r="B7536" s="8" t="s">
        <v>1307</v>
      </c>
      <c r="C7536" s="8" t="s">
        <v>106</v>
      </c>
      <c r="D7536" s="8" t="s">
        <v>1239</v>
      </c>
      <c r="E7536" s="8" t="s">
        <v>1237</v>
      </c>
      <c r="F7536" s="10">
        <v>0.49441835497215564</v>
      </c>
      <c r="G7536" s="10">
        <v>2.9893382185580815</v>
      </c>
      <c r="H7536" s="9">
        <v>5071947917.4057865</v>
      </c>
      <c r="I7536" s="9">
        <v>2052619769.9575257</v>
      </c>
      <c r="J7536" s="9">
        <v>-653964872.347273</v>
      </c>
      <c r="K7536" s="9">
        <v>-653031583.2018048</v>
      </c>
      <c r="L7536" s="9">
        <v>16079114.776887452</v>
      </c>
      <c r="M7536" s="9">
        <v>16079114.776887452</v>
      </c>
      <c r="N7536" s="9">
        <v>-134361126.74216154</v>
      </c>
      <c r="O7536" s="9">
        <v>4399128323.46041</v>
      </c>
      <c r="P7536" s="9">
        <v>-979.4346075527682</v>
      </c>
      <c r="Q7536" s="9">
        <v>24008670.963501878</v>
      </c>
      <c r="R7536" s="9">
        <v>-9716.059808373655</v>
      </c>
      <c r="S7536" s="9">
        <v>-215580.53946</v>
      </c>
      <c r="T7536" s="9">
        <v>-78.52130919483838</v>
      </c>
      <c r="U7536" s="9">
        <v>-661882.1543969712</v>
      </c>
      <c r="V7536" s="9">
        <v>-256956.81725999998</v>
      </c>
      <c r="W7536" s="9">
        <v>3185319.864810091</v>
      </c>
      <c r="X7536" s="9">
        <v>3185319.864810091</v>
      </c>
      <c r="Y7536" s="9">
        <v>165059.55903753263</v>
      </c>
      <c r="Z7536" s="11">
        <v>0.00029760141275016</v>
      </c>
    </row>
    <row x14ac:dyDescent="0.25" r="7537" customHeight="1" ht="15.75">
      <c r="A7537" s="14">
        <v>2015</v>
      </c>
      <c r="B7537" s="8" t="s">
        <v>2186</v>
      </c>
      <c r="C7537" s="8" t="s">
        <v>1222</v>
      </c>
      <c r="D7537" s="8" t="s">
        <v>1312</v>
      </c>
      <c r="E7537" s="8" t="s">
        <v>1310</v>
      </c>
      <c r="F7537" s="10">
        <v>-1.4461394708076203</v>
      </c>
      <c r="G7537" s="10">
        <v>-12.529035758409005</v>
      </c>
      <c r="H7537" s="9">
        <v>-3998986864.131781</v>
      </c>
      <c r="I7537" s="9">
        <v>-1592571480.2389884</v>
      </c>
      <c r="J7537" s="9">
        <v>-943872724.8025038</v>
      </c>
      <c r="K7537" s="9">
        <v>-943399127.8044269</v>
      </c>
      <c r="L7537" s="9">
        <v>-11833551.2545853</v>
      </c>
      <c r="M7537" s="9">
        <v>-11833551.2545853</v>
      </c>
      <c r="N7537" s="9">
        <v>-152380382.35924423</v>
      </c>
      <c r="O7537" s="9">
        <v>7091861.655784511</v>
      </c>
      <c r="P7537" s="9">
        <v>-344905.79456169973</v>
      </c>
      <c r="Q7537" s="9">
        <v>-347012268.85024023</v>
      </c>
      <c r="R7537" s="9">
        <v>-2309246.917633375</v>
      </c>
      <c r="S7537" s="9">
        <v>-2813.01920566254</v>
      </c>
      <c r="T7537" s="9">
        <v>-2052.4897914043363</v>
      </c>
      <c r="U7537" s="9">
        <v>-419212.6386795294</v>
      </c>
      <c r="V7537" s="9">
        <v>-3352.9207403825817</v>
      </c>
      <c r="W7537" s="9">
        <v>27294.39668290548</v>
      </c>
      <c r="X7537" s="9">
        <v>27294.39668290548</v>
      </c>
      <c r="Y7537" s="9">
        <v>-148644.23574399707</v>
      </c>
      <c r="Z7537" s="11">
        <v>0.04086566340157793</v>
      </c>
    </row>
    <row x14ac:dyDescent="0.25" r="7538" customHeight="1" ht="15.75">
      <c r="A7538" s="9">
        <v>2015</v>
      </c>
      <c r="B7538" s="8" t="s">
        <v>2407</v>
      </c>
      <c r="C7538" s="8" t="s">
        <v>62</v>
      </c>
      <c r="D7538" s="8" t="s">
        <v>1309</v>
      </c>
      <c r="E7538" s="8" t="s">
        <v>1310</v>
      </c>
      <c r="F7538" s="10">
        <v>-0.6774336215166753</v>
      </c>
      <c r="G7538" s="10">
        <v>-7.396164674556935</v>
      </c>
      <c r="H7538" s="9">
        <v>-1753071468.1729088</v>
      </c>
      <c r="I7538" s="9">
        <v>-681664052.0161602</v>
      </c>
      <c r="J7538" s="9">
        <v>-415627251.7711033</v>
      </c>
      <c r="K7538" s="9">
        <v>-415418326.166228</v>
      </c>
      <c r="L7538" s="9">
        <v>-5060490.821193915</v>
      </c>
      <c r="M7538" s="9">
        <v>-5060490.821193915</v>
      </c>
      <c r="N7538" s="9">
        <v>-67277798.60286163</v>
      </c>
      <c r="O7538" s="9">
        <v>-4934691.73554545</v>
      </c>
      <c r="P7538" s="9">
        <v>-69337.10454204225</v>
      </c>
      <c r="Q7538" s="9">
        <v>-157324043.01584578</v>
      </c>
      <c r="R7538" s="9">
        <v>-221749.15330906856</v>
      </c>
      <c r="S7538" s="9">
        <v>-3229.88186</v>
      </c>
      <c r="T7538" s="9">
        <v>-3019.05057333681</v>
      </c>
      <c r="U7538" s="9">
        <v>-187866.50524887937</v>
      </c>
      <c r="V7538" s="9">
        <v>-3849.79166</v>
      </c>
      <c r="W7538" s="9">
        <v>27098.59923650733</v>
      </c>
      <c r="X7538" s="9">
        <v>-178244.44263515825</v>
      </c>
      <c r="Y7538" s="9">
        <v>-64125.892183779164</v>
      </c>
      <c r="Z7538" s="11">
        <v>0.043544823641376816</v>
      </c>
    </row>
    <row x14ac:dyDescent="0.25" r="7539" customHeight="1" ht="15.75">
      <c r="A7539" s="9">
        <v>2015</v>
      </c>
      <c r="B7539" s="8" t="s">
        <v>2520</v>
      </c>
      <c r="C7539" s="8" t="s">
        <v>52</v>
      </c>
      <c r="D7539" s="8" t="s">
        <v>1309</v>
      </c>
      <c r="E7539" s="8" t="s">
        <v>1310</v>
      </c>
      <c r="F7539" s="10">
        <v>-0.4909096422239222</v>
      </c>
      <c r="G7539" s="10">
        <v>-4.59277201858244</v>
      </c>
      <c r="H7539" s="9">
        <v>-482686068.7848515</v>
      </c>
      <c r="I7539" s="9">
        <v>-168056556.39682627</v>
      </c>
      <c r="J7539" s="9">
        <v>-102679153.7881947</v>
      </c>
      <c r="K7539" s="9">
        <v>-102629771.8968289</v>
      </c>
      <c r="L7539" s="9">
        <v>-1246858.1860088727</v>
      </c>
      <c r="M7539" s="9">
        <v>-1246859.7780813864</v>
      </c>
      <c r="N7539" s="9">
        <v>-16624294.383914312</v>
      </c>
      <c r="O7539" s="9">
        <v>3505827.354850367</v>
      </c>
      <c r="P7539" s="9">
        <v>-101570.56186517584</v>
      </c>
      <c r="Q7539" s="9">
        <v>-92743169.79955047</v>
      </c>
      <c r="R7539" s="9">
        <v>-813870.799467814</v>
      </c>
      <c r="S7539" s="9">
        <v>-781.9275</v>
      </c>
      <c r="T7539" s="9">
        <v>-431.7384326196168</v>
      </c>
      <c r="U7539" s="9">
        <v>-46126.4968882122</v>
      </c>
      <c r="V7539" s="9">
        <v>-932.0024999999999</v>
      </c>
      <c r="W7539" s="9">
        <v>7171.754053713756</v>
      </c>
      <c r="X7539" s="9">
        <v>7008.736101812185</v>
      </c>
      <c r="Y7539" s="9">
        <v>-15698.873798424758</v>
      </c>
      <c r="Z7539" s="11">
        <v>0.036716833808760264</v>
      </c>
    </row>
    <row x14ac:dyDescent="0.25" r="7540" customHeight="1" ht="15.75">
      <c r="A7540" s="9">
        <v>2015</v>
      </c>
      <c r="B7540" s="8" t="s">
        <v>2581</v>
      </c>
      <c r="C7540" s="8" t="s">
        <v>106</v>
      </c>
      <c r="D7540" s="8" t="s">
        <v>116</v>
      </c>
      <c r="E7540" s="8" t="s">
        <v>1310</v>
      </c>
      <c r="F7540" s="10">
        <v>-0.4624741700114437</v>
      </c>
      <c r="G7540" s="10">
        <v>-5.295423245446074</v>
      </c>
      <c r="H7540" s="9">
        <v>-10421392947.037872</v>
      </c>
      <c r="I7540" s="9">
        <v>-4158770216.6960893</v>
      </c>
      <c r="J7540" s="9">
        <v>-2753682438.8389654</v>
      </c>
      <c r="K7540" s="9">
        <v>-2752108755.351785</v>
      </c>
      <c r="L7540" s="9">
        <v>-30630625.599869806</v>
      </c>
      <c r="M7540" s="9">
        <v>-30630625.599869806</v>
      </c>
      <c r="N7540" s="9">
        <v>-449016626.09342384</v>
      </c>
      <c r="O7540" s="9">
        <v>141442908.87131387</v>
      </c>
      <c r="P7540" s="9">
        <v>-783925.7892600402</v>
      </c>
      <c r="Q7540" s="9">
        <v>-380535181.85547197</v>
      </c>
      <c r="R7540" s="9">
        <v>-5259575.760353021</v>
      </c>
      <c r="S7540" s="9">
        <v>-27732.362</v>
      </c>
      <c r="T7540" s="9">
        <v>-32656.32450087607</v>
      </c>
      <c r="U7540" s="9">
        <v>-1387046.1064005622</v>
      </c>
      <c r="V7540" s="9">
        <v>-33055.022</v>
      </c>
      <c r="W7540" s="9">
        <v>235423.0226120988</v>
      </c>
      <c r="X7540" s="9">
        <v>235423.0226120988</v>
      </c>
      <c r="Y7540" s="9">
        <v>-408240.5544203036</v>
      </c>
      <c r="Z7540" s="11">
        <v>0.06245843760480986</v>
      </c>
    </row>
    <row x14ac:dyDescent="0.25" r="7541" customHeight="1" ht="15.75">
      <c r="A7541" s="14">
        <v>2015</v>
      </c>
      <c r="B7541" s="8" t="s">
        <v>1315</v>
      </c>
      <c r="C7541" s="8" t="s">
        <v>102</v>
      </c>
      <c r="D7541" s="8" t="s">
        <v>1312</v>
      </c>
      <c r="E7541" s="8" t="s">
        <v>1310</v>
      </c>
      <c r="F7541" s="10">
        <v>-0.3880544259172878</v>
      </c>
      <c r="G7541" s="10">
        <v>-10.439744196569448</v>
      </c>
      <c r="H7541" s="9">
        <v>-247013795.1703028</v>
      </c>
      <c r="I7541" s="9">
        <v>-101552029.9433881</v>
      </c>
      <c r="J7541" s="9">
        <v>-65503256.78274633</v>
      </c>
      <c r="K7541" s="9">
        <v>-65466961.44733793</v>
      </c>
      <c r="L7541" s="9">
        <v>-752700.694043592</v>
      </c>
      <c r="M7541" s="9">
        <v>-752700.694043592</v>
      </c>
      <c r="N7541" s="9">
        <v>-10656519.594197249</v>
      </c>
      <c r="O7541" s="9">
        <v>12882515.621191557</v>
      </c>
      <c r="P7541" s="9">
        <v>-18947.77034511396</v>
      </c>
      <c r="Q7541" s="9">
        <v>-14977797.431793673</v>
      </c>
      <c r="R7541" s="9">
        <v>-195902.41153570823</v>
      </c>
      <c r="S7541" s="9">
        <v>-824.67287</v>
      </c>
      <c r="T7541" s="9">
        <v>-142.6222123508425</v>
      </c>
      <c r="U7541" s="9">
        <v>-30076.304817494263</v>
      </c>
      <c r="V7541" s="9">
        <v>-982.9519699999998</v>
      </c>
      <c r="W7541" s="9">
        <v>11036.178160122075</v>
      </c>
      <c r="X7541" s="9">
        <v>11036.178160122075</v>
      </c>
      <c r="Y7541" s="9">
        <v>-9539.826513391869</v>
      </c>
      <c r="Z7541" s="11">
        <v>0.060024166939054296</v>
      </c>
    </row>
    <row x14ac:dyDescent="0.25" r="7542" customHeight="1" ht="15.75">
      <c r="A7542" s="14">
        <v>2015</v>
      </c>
      <c r="B7542" s="8" t="s">
        <v>2188</v>
      </c>
      <c r="C7542" s="8" t="s">
        <v>102</v>
      </c>
      <c r="D7542" s="8" t="s">
        <v>1309</v>
      </c>
      <c r="E7542" s="8" t="s">
        <v>1310</v>
      </c>
      <c r="F7542" s="10">
        <v>-0.3388888088954786</v>
      </c>
      <c r="G7542" s="10">
        <v>-8.270051256347566</v>
      </c>
      <c r="H7542" s="9">
        <v>-445910733.6583273</v>
      </c>
      <c r="I7542" s="9">
        <v>-190974900.8093735</v>
      </c>
      <c r="J7542" s="9">
        <v>-118536751.3298255</v>
      </c>
      <c r="K7542" s="9">
        <v>-118473955.04787156</v>
      </c>
      <c r="L7542" s="9">
        <v>-1418140.8870704535</v>
      </c>
      <c r="M7542" s="9">
        <v>-1418140.8870704535</v>
      </c>
      <c r="N7542" s="9">
        <v>-19218664.884658</v>
      </c>
      <c r="O7542" s="9">
        <v>13467600.52237696</v>
      </c>
      <c r="P7542" s="9">
        <v>-39166.99424355163</v>
      </c>
      <c r="Q7542" s="9">
        <v>-8848086.657870809</v>
      </c>
      <c r="R7542" s="9">
        <v>-404950.4762387819</v>
      </c>
      <c r="S7542" s="9">
        <v>-1113.46476</v>
      </c>
      <c r="T7542" s="9">
        <v>-294.8105526955079</v>
      </c>
      <c r="U7542" s="9">
        <v>-53161.276623876896</v>
      </c>
      <c r="V7542" s="9">
        <v>-1327.17156</v>
      </c>
      <c r="W7542" s="9">
        <v>14075.371791124673</v>
      </c>
      <c r="X7542" s="9">
        <v>14075.371791124673</v>
      </c>
      <c r="Y7542" s="9">
        <v>-17830.22656712823</v>
      </c>
      <c r="Z7542" s="11">
        <v>0.018009772913026554</v>
      </c>
    </row>
    <row x14ac:dyDescent="0.25" r="7543" customHeight="1" ht="15.75">
      <c r="A7543" s="9">
        <v>2015</v>
      </c>
      <c r="B7543" s="8" t="s">
        <v>1311</v>
      </c>
      <c r="C7543" s="8" t="s">
        <v>139</v>
      </c>
      <c r="D7543" s="8" t="s">
        <v>1312</v>
      </c>
      <c r="E7543" s="8" t="s">
        <v>1310</v>
      </c>
      <c r="F7543" s="10">
        <v>-0.3054481105887837</v>
      </c>
      <c r="G7543" s="10">
        <v>-4.019498897875685</v>
      </c>
      <c r="H7543" s="9">
        <v>-1373094728.3735516</v>
      </c>
      <c r="I7543" s="9">
        <v>-149954799.19032037</v>
      </c>
      <c r="J7543" s="9">
        <v>-137203673.32240856</v>
      </c>
      <c r="K7543" s="9">
        <v>-137046517.188387</v>
      </c>
      <c r="L7543" s="9">
        <v>-1116884.1693688433</v>
      </c>
      <c r="M7543" s="9">
        <v>-1117503.3842082697</v>
      </c>
      <c r="N7543" s="9">
        <v>-22882208.750065282</v>
      </c>
      <c r="O7543" s="9">
        <v>77886205.98838203</v>
      </c>
      <c r="P7543" s="9">
        <v>-52718.20889759108</v>
      </c>
      <c r="Q7543" s="9">
        <v>-1001126534.516076</v>
      </c>
      <c r="R7543" s="9">
        <v>-321602.29892587394</v>
      </c>
      <c r="S7543" s="9">
        <v>-7664.515970288086</v>
      </c>
      <c r="T7543" s="9">
        <v>-2781.7424708759445</v>
      </c>
      <c r="U7543" s="9">
        <v>-67625.38185833476</v>
      </c>
      <c r="V7543" s="9">
        <v>-9135.563138012694</v>
      </c>
      <c r="W7543" s="9">
        <v>95596.86092732125</v>
      </c>
      <c r="X7543" s="9">
        <v>-152176.35246952967</v>
      </c>
      <c r="Y7543" s="9">
        <v>-14706.63829591811</v>
      </c>
      <c r="Z7543" s="11">
        <v>0.05728960409119782</v>
      </c>
    </row>
    <row x14ac:dyDescent="0.25" r="7544" customHeight="1" ht="15.75">
      <c r="A7544" s="9">
        <v>2015</v>
      </c>
      <c r="B7544" s="8" t="s">
        <v>1320</v>
      </c>
      <c r="C7544" s="8" t="s">
        <v>362</v>
      </c>
      <c r="D7544" s="8" t="s">
        <v>1312</v>
      </c>
      <c r="E7544" s="8" t="s">
        <v>1310</v>
      </c>
      <c r="F7544" s="10">
        <v>-0.2844748980261065</v>
      </c>
      <c r="G7544" s="13" t="s">
        <v>45</v>
      </c>
      <c r="H7544" s="9">
        <v>-1036911003.3051581</v>
      </c>
      <c r="I7544" s="9">
        <v>-408074452.4786685</v>
      </c>
      <c r="J7544" s="9">
        <v>-278971790.7833089</v>
      </c>
      <c r="K7544" s="9">
        <v>-278755106.9545484</v>
      </c>
      <c r="L7544" s="9">
        <v>-3037543.2970492933</v>
      </c>
      <c r="M7544" s="9">
        <v>-3037543.2970492933</v>
      </c>
      <c r="N7544" s="9">
        <v>-45597902.967764646</v>
      </c>
      <c r="O7544" s="9">
        <v>43518690.41263444</v>
      </c>
      <c r="P7544" s="9">
        <v>-30275.268513533472</v>
      </c>
      <c r="Q7544" s="9">
        <v>-62718960.55685291</v>
      </c>
      <c r="R7544" s="9">
        <v>-173219.94770210015</v>
      </c>
      <c r="S7544" s="9">
        <v>-6792.3435500000005</v>
      </c>
      <c r="T7544" s="9">
        <v>-3654.6704013460376</v>
      </c>
      <c r="U7544" s="9">
        <v>-129505.34650791713</v>
      </c>
      <c r="V7544" s="9">
        <v>-8095.99505</v>
      </c>
      <c r="W7544" s="9">
        <v>76966.37642361724</v>
      </c>
      <c r="X7544" s="9">
        <v>76966.37642361724</v>
      </c>
      <c r="Y7544" s="9">
        <v>-38782.56367256689</v>
      </c>
      <c r="Z7544" s="11">
        <v>0.08755715359604602</v>
      </c>
    </row>
    <row x14ac:dyDescent="0.25" r="7545" customHeight="1" ht="15.75">
      <c r="A7545" s="14">
        <v>2015</v>
      </c>
      <c r="B7545" s="8" t="s">
        <v>2189</v>
      </c>
      <c r="C7545" s="8" t="s">
        <v>102</v>
      </c>
      <c r="D7545" s="8" t="s">
        <v>1312</v>
      </c>
      <c r="E7545" s="8" t="s">
        <v>1310</v>
      </c>
      <c r="F7545" s="10">
        <v>-0.2506161320160633</v>
      </c>
      <c r="G7545" s="10">
        <v>-9.448144528675828</v>
      </c>
      <c r="H7545" s="9">
        <v>-483201432.1193921</v>
      </c>
      <c r="I7545" s="9">
        <v>-189526922.48846966</v>
      </c>
      <c r="J7545" s="9">
        <v>-115656419.7329291</v>
      </c>
      <c r="K7545" s="9">
        <v>-115586939.82257834</v>
      </c>
      <c r="L7545" s="9">
        <v>-1407358.3817458223</v>
      </c>
      <c r="M7545" s="9">
        <v>-1407358.3817458223</v>
      </c>
      <c r="N7545" s="9">
        <v>-18721934.803735536</v>
      </c>
      <c r="O7545" s="9">
        <v>3743696.118046612</v>
      </c>
      <c r="P7545" s="9">
        <v>-57391.65319368234</v>
      </c>
      <c r="Q7545" s="9">
        <v>-43926691.853401825</v>
      </c>
      <c r="R7545" s="9">
        <v>-593376.5851010889</v>
      </c>
      <c r="S7545" s="9">
        <v>-633.737272377952</v>
      </c>
      <c r="T7545" s="9">
        <v>-431.99407634080865</v>
      </c>
      <c r="U7545" s="9">
        <v>-52841.64217832223</v>
      </c>
      <c r="V7545" s="9">
        <v>-755.3701873887696</v>
      </c>
      <c r="W7545" s="9">
        <v>5877.941825847545</v>
      </c>
      <c r="X7545" s="9">
        <v>5877.941825847545</v>
      </c>
      <c r="Y7545" s="9">
        <v>-17827.67447489905</v>
      </c>
      <c r="Z7545" s="11">
        <v>0.15817828159597075</v>
      </c>
    </row>
    <row x14ac:dyDescent="0.25" r="7546" customHeight="1" ht="15.75">
      <c r="A7546" s="9">
        <v>2015</v>
      </c>
      <c r="B7546" s="8" t="s">
        <v>1327</v>
      </c>
      <c r="C7546" s="8" t="s">
        <v>35</v>
      </c>
      <c r="D7546" s="8" t="s">
        <v>1312</v>
      </c>
      <c r="E7546" s="8" t="s">
        <v>1310</v>
      </c>
      <c r="F7546" s="10">
        <v>-0.24437099093147102</v>
      </c>
      <c r="G7546" s="10">
        <v>-1.7412390670446196</v>
      </c>
      <c r="H7546" s="9">
        <v>-1309068626.312889</v>
      </c>
      <c r="I7546" s="9">
        <v>-543088328.5193938</v>
      </c>
      <c r="J7546" s="9">
        <v>-413079456.6325198</v>
      </c>
      <c r="K7546" s="9">
        <v>-412852395.94327325</v>
      </c>
      <c r="L7546" s="9">
        <v>-4003321.9938586503</v>
      </c>
      <c r="M7546" s="9">
        <v>-4003321.9938586503</v>
      </c>
      <c r="N7546" s="9">
        <v>-68090865.94940583</v>
      </c>
      <c r="O7546" s="9">
        <v>224704471.76485685</v>
      </c>
      <c r="P7546" s="9">
        <v>-262143.8269222674</v>
      </c>
      <c r="Q7546" s="9">
        <v>-87666417.55719906</v>
      </c>
      <c r="R7546" s="9">
        <v>-814173.5268973045</v>
      </c>
      <c r="S7546" s="9">
        <v>-12774.610210000003</v>
      </c>
      <c r="T7546" s="9">
        <v>-894.2652415937666</v>
      </c>
      <c r="U7546" s="9">
        <v>-196733.13328448188</v>
      </c>
      <c r="V7546" s="9">
        <v>-15226.435510000003</v>
      </c>
      <c r="W7546" s="9">
        <v>182192.91926813536</v>
      </c>
      <c r="X7546" s="9">
        <v>182192.91926813536</v>
      </c>
      <c r="Y7546" s="9">
        <v>-51429.52870714464</v>
      </c>
      <c r="Z7546" s="11">
        <v>0.01268432161144769</v>
      </c>
    </row>
    <row x14ac:dyDescent="0.25" r="7547" customHeight="1" ht="15.75">
      <c r="A7547" s="9">
        <v>2015</v>
      </c>
      <c r="B7547" s="8" t="s">
        <v>1319</v>
      </c>
      <c r="C7547" s="8" t="s">
        <v>111</v>
      </c>
      <c r="D7547" s="8" t="s">
        <v>1312</v>
      </c>
      <c r="E7547" s="8" t="s">
        <v>1310</v>
      </c>
      <c r="F7547" s="10">
        <v>-0.23639220641575695</v>
      </c>
      <c r="G7547" s="10">
        <v>-10.517444611207578</v>
      </c>
      <c r="H7547" s="9">
        <v>-2068717895.9744794</v>
      </c>
      <c r="I7547" s="9">
        <v>-871072128.3799852</v>
      </c>
      <c r="J7547" s="9">
        <v>-568915323.6004909</v>
      </c>
      <c r="K7547" s="9">
        <v>-568559406.4476886</v>
      </c>
      <c r="L7547" s="9">
        <v>-6466510.127407002</v>
      </c>
      <c r="M7547" s="9">
        <v>-6466510.127407002</v>
      </c>
      <c r="N7547" s="9">
        <v>-92647997.89927076</v>
      </c>
      <c r="O7547" s="9">
        <v>90359411.28118826</v>
      </c>
      <c r="P7547" s="9">
        <v>-249214.63505496611</v>
      </c>
      <c r="Q7547" s="9">
        <v>-42015416.44849532</v>
      </c>
      <c r="R7547" s="9">
        <v>-2536355.5906110327</v>
      </c>
      <c r="S7547" s="9">
        <v>-9174.616000000002</v>
      </c>
      <c r="T7547" s="9">
        <v>-3546.355045667654</v>
      </c>
      <c r="U7547" s="9">
        <v>-261297.65221013883</v>
      </c>
      <c r="V7547" s="9">
        <v>-10935.496000000001</v>
      </c>
      <c r="W7547" s="9">
        <v>109274.78230219343</v>
      </c>
      <c r="X7547" s="9">
        <v>109274.78230219343</v>
      </c>
      <c r="Y7547" s="9">
        <v>-82039.44460475602</v>
      </c>
      <c r="Z7547" s="11">
        <v>0.041056019303358955</v>
      </c>
    </row>
    <row x14ac:dyDescent="0.25" r="7548" customHeight="1" ht="15.75">
      <c r="A7548" s="9">
        <v>2015</v>
      </c>
      <c r="B7548" s="8" t="s">
        <v>2582</v>
      </c>
      <c r="C7548" s="8" t="s">
        <v>102</v>
      </c>
      <c r="D7548" s="8" t="s">
        <v>1312</v>
      </c>
      <c r="E7548" s="8" t="s">
        <v>1310</v>
      </c>
      <c r="F7548" s="10">
        <v>-0.22213242324948362</v>
      </c>
      <c r="G7548" s="10">
        <v>-4.909066648142673</v>
      </c>
      <c r="H7548" s="9">
        <v>-42173048.1486437</v>
      </c>
      <c r="I7548" s="9">
        <v>-16294657.916002247</v>
      </c>
      <c r="J7548" s="9">
        <v>-10011953.811146487</v>
      </c>
      <c r="K7548" s="9">
        <v>-10005717.058954677</v>
      </c>
      <c r="L7548" s="9">
        <v>-120992.11458250278</v>
      </c>
      <c r="M7548" s="9">
        <v>-120992.11458250278</v>
      </c>
      <c r="N7548" s="9">
        <v>-1621687.2452107745</v>
      </c>
      <c r="O7548" s="9">
        <v>368641.6799276179</v>
      </c>
      <c r="P7548" s="9">
        <v>-5651.354912369752</v>
      </c>
      <c r="Q7548" s="9">
        <v>-4296453.03436398</v>
      </c>
      <c r="R7548" s="9">
        <v>-58429.78015948434</v>
      </c>
      <c r="S7548" s="9">
        <v>-62.40409620748117</v>
      </c>
      <c r="T7548" s="9">
        <v>-42.53844783324705</v>
      </c>
      <c r="U7548" s="9">
        <v>-4598.382266270873</v>
      </c>
      <c r="V7548" s="9">
        <v>-74.38128685282582</v>
      </c>
      <c r="W7548" s="9">
        <v>578.8008109824552</v>
      </c>
      <c r="X7548" s="9">
        <v>578.8008109824552</v>
      </c>
      <c r="Y7548" s="9">
        <v>-1535.2941810879076</v>
      </c>
      <c r="Z7548" s="11">
        <v>0.1760093533269213</v>
      </c>
    </row>
    <row x14ac:dyDescent="0.25" r="7549" customHeight="1" ht="15.75">
      <c r="A7549" s="9">
        <v>2015</v>
      </c>
      <c r="B7549" s="8" t="s">
        <v>1332</v>
      </c>
      <c r="C7549" s="8" t="s">
        <v>106</v>
      </c>
      <c r="D7549" s="8" t="s">
        <v>1312</v>
      </c>
      <c r="E7549" s="8" t="s">
        <v>1310</v>
      </c>
      <c r="F7549" s="10">
        <v>-0.19741570342788395</v>
      </c>
      <c r="G7549" s="10">
        <v>-2.960673113516755</v>
      </c>
      <c r="H7549" s="9">
        <v>-1338619882.0577326</v>
      </c>
      <c r="I7549" s="9">
        <v>-319448046.7108159</v>
      </c>
      <c r="J7549" s="9">
        <v>-257097711.26515266</v>
      </c>
      <c r="K7549" s="9">
        <v>-256616799.96430647</v>
      </c>
      <c r="L7549" s="9">
        <v>-2436181.4427146614</v>
      </c>
      <c r="M7549" s="9">
        <v>-2436181.4427146614</v>
      </c>
      <c r="N7549" s="9">
        <v>-42499666.65424954</v>
      </c>
      <c r="O7549" s="9">
        <v>27075572.9748196</v>
      </c>
      <c r="P7549" s="9">
        <v>-235891.47035166572</v>
      </c>
      <c r="Q7549" s="9">
        <v>-483436210.4966258</v>
      </c>
      <c r="R7549" s="9">
        <v>-1582661.3648043908</v>
      </c>
      <c r="S7549" s="9">
        <v>-13319.87432</v>
      </c>
      <c r="T7549" s="9">
        <v>-9827.127430448149</v>
      </c>
      <c r="U7549" s="9">
        <v>-124084.6815345912</v>
      </c>
      <c r="V7549" s="9">
        <v>-15876.35192</v>
      </c>
      <c r="W7549" s="9">
        <v>144364.86333735206</v>
      </c>
      <c r="X7549" s="9">
        <v>144364.86333735206</v>
      </c>
      <c r="Y7549" s="9">
        <v>-31725.912285881892</v>
      </c>
      <c r="Z7549" s="11">
        <v>0.12415348704419325</v>
      </c>
    </row>
    <row x14ac:dyDescent="0.25" r="7550" customHeight="1" ht="15.75">
      <c r="A7550" s="14">
        <v>2015</v>
      </c>
      <c r="B7550" s="8" t="s">
        <v>2521</v>
      </c>
      <c r="C7550" s="8" t="s">
        <v>106</v>
      </c>
      <c r="D7550" s="8" t="s">
        <v>1309</v>
      </c>
      <c r="E7550" s="8" t="s">
        <v>1310</v>
      </c>
      <c r="F7550" s="10">
        <v>-0.19323882694959701</v>
      </c>
      <c r="G7550" s="10">
        <v>-2.1179786798550158</v>
      </c>
      <c r="H7550" s="9">
        <v>-2199309061.1614485</v>
      </c>
      <c r="I7550" s="9">
        <v>-835905513.4065402</v>
      </c>
      <c r="J7550" s="9">
        <v>-624950298.3485897</v>
      </c>
      <c r="K7550" s="9">
        <v>-624041257.2618771</v>
      </c>
      <c r="L7550" s="9">
        <v>-6279389.952562898</v>
      </c>
      <c r="M7550" s="9">
        <v>-6279389.952562898</v>
      </c>
      <c r="N7550" s="9">
        <v>-102809460.44439556</v>
      </c>
      <c r="O7550" s="9">
        <v>66650143.51004812</v>
      </c>
      <c r="P7550" s="9">
        <v>-395939.2289564789</v>
      </c>
      <c r="Q7550" s="9">
        <v>-62640055.78341087</v>
      </c>
      <c r="R7550" s="9">
        <v>-2656466.211116794</v>
      </c>
      <c r="S7550" s="9">
        <v>-21394.578970000002</v>
      </c>
      <c r="T7550" s="9">
        <v>-16494.64159033857</v>
      </c>
      <c r="U7550" s="9">
        <v>-311249.94204669126</v>
      </c>
      <c r="V7550" s="9">
        <v>-25500.83107</v>
      </c>
      <c r="W7550" s="9">
        <v>228087.9130170888</v>
      </c>
      <c r="X7550" s="9">
        <v>228087.9130170888</v>
      </c>
      <c r="Y7550" s="9">
        <v>-82969.91384041695</v>
      </c>
      <c r="Z7550" s="11">
        <v>0.12167379687301791</v>
      </c>
    </row>
    <row x14ac:dyDescent="0.25" r="7551" customHeight="1" ht="15.75">
      <c r="A7551" s="9">
        <v>2015</v>
      </c>
      <c r="B7551" s="8" t="s">
        <v>1321</v>
      </c>
      <c r="C7551" s="8" t="s">
        <v>66</v>
      </c>
      <c r="D7551" s="8" t="s">
        <v>1312</v>
      </c>
      <c r="E7551" s="8" t="s">
        <v>1310</v>
      </c>
      <c r="F7551" s="10">
        <v>-0.19275483112164</v>
      </c>
      <c r="G7551" s="10">
        <v>-0.6370448188360173</v>
      </c>
      <c r="H7551" s="9">
        <v>-497491407.70258844</v>
      </c>
      <c r="I7551" s="9">
        <v>-145675302.86000174</v>
      </c>
      <c r="J7551" s="9">
        <v>-129294279.48537253</v>
      </c>
      <c r="K7551" s="9">
        <v>-129087126.54689078</v>
      </c>
      <c r="L7551" s="9">
        <v>-1101821.2639910842</v>
      </c>
      <c r="M7551" s="9">
        <v>-1101821.2639910842</v>
      </c>
      <c r="N7551" s="9">
        <v>-21514190.2717733</v>
      </c>
      <c r="O7551" s="9">
        <v>26038479.30000104</v>
      </c>
      <c r="P7551" s="9">
        <v>-64400.76003928155</v>
      </c>
      <c r="Q7551" s="9">
        <v>-95394993.7300666</v>
      </c>
      <c r="R7551" s="9">
        <v>-364106.8604484943</v>
      </c>
      <c r="S7551" s="9">
        <v>-7899.552890000001</v>
      </c>
      <c r="T7551" s="9">
        <v>-5265.5694205700565</v>
      </c>
      <c r="U7551" s="9">
        <v>-63931.044918053856</v>
      </c>
      <c r="V7551" s="9">
        <v>-9415.71059</v>
      </c>
      <c r="W7551" s="9">
        <v>84648.78003677083</v>
      </c>
      <c r="X7551" s="9">
        <v>84648.78003677083</v>
      </c>
      <c r="Y7551" s="9">
        <v>-14629.642269319618</v>
      </c>
      <c r="Z7551" s="11">
        <v>0.14639762731699857</v>
      </c>
    </row>
    <row x14ac:dyDescent="0.25" r="7552" customHeight="1" ht="15.75">
      <c r="A7552" s="9">
        <v>2015</v>
      </c>
      <c r="B7552" s="8" t="s">
        <v>1326</v>
      </c>
      <c r="C7552" s="8" t="s">
        <v>183</v>
      </c>
      <c r="D7552" s="8" t="s">
        <v>1312</v>
      </c>
      <c r="E7552" s="8" t="s">
        <v>1310</v>
      </c>
      <c r="F7552" s="10">
        <v>-0.19079390709429098</v>
      </c>
      <c r="G7552" s="10">
        <v>-2.5816318426235596</v>
      </c>
      <c r="H7552" s="9">
        <v>-2080577187.432738</v>
      </c>
      <c r="I7552" s="9">
        <v>-462735348.58995324</v>
      </c>
      <c r="J7552" s="9">
        <v>-323057538.9139896</v>
      </c>
      <c r="K7552" s="9">
        <v>-322628393.4058591</v>
      </c>
      <c r="L7552" s="9">
        <v>-3485789.4741671383</v>
      </c>
      <c r="M7552" s="9">
        <v>-3485789.4741671383</v>
      </c>
      <c r="N7552" s="9">
        <v>-52866900.43258647</v>
      </c>
      <c r="O7552" s="9">
        <v>-60491298.527884394</v>
      </c>
      <c r="P7552" s="9">
        <v>-356349.0824684231</v>
      </c>
      <c r="Q7552" s="9">
        <v>-848815076.9000751</v>
      </c>
      <c r="R7552" s="9">
        <v>-2606651.5221361476</v>
      </c>
      <c r="S7552" s="9">
        <v>-11468.27</v>
      </c>
      <c r="T7552" s="9">
        <v>-11720.454196123897</v>
      </c>
      <c r="U7552" s="9">
        <v>-152462.48028242312</v>
      </c>
      <c r="V7552" s="9">
        <v>-13669.369999999999</v>
      </c>
      <c r="W7552" s="9">
        <v>93183.05442960642</v>
      </c>
      <c r="X7552" s="9">
        <v>93183.05442960642</v>
      </c>
      <c r="Y7552" s="9">
        <v>-45096.64383115168</v>
      </c>
      <c r="Z7552" s="11">
        <v>0.12083412525975343</v>
      </c>
    </row>
    <row x14ac:dyDescent="0.25" r="7553" customHeight="1" ht="15.75">
      <c r="A7553" s="9">
        <v>2015</v>
      </c>
      <c r="B7553" s="8" t="s">
        <v>1325</v>
      </c>
      <c r="C7553" s="8" t="s">
        <v>111</v>
      </c>
      <c r="D7553" s="8" t="s">
        <v>1312</v>
      </c>
      <c r="E7553" s="8" t="s">
        <v>1310</v>
      </c>
      <c r="F7553" s="10">
        <v>-0.1802534587447613</v>
      </c>
      <c r="G7553" s="10">
        <v>-5.200926460596667</v>
      </c>
      <c r="H7553" s="9">
        <v>-2019256634.1109104</v>
      </c>
      <c r="I7553" s="9">
        <v>-834971486.5282435</v>
      </c>
      <c r="J7553" s="9">
        <v>-603620267.0415815</v>
      </c>
      <c r="K7553" s="9">
        <v>-603277730.2404624</v>
      </c>
      <c r="L7553" s="9">
        <v>-6139649.202578803</v>
      </c>
      <c r="M7553" s="9">
        <v>-6139649.202578803</v>
      </c>
      <c r="N7553" s="9">
        <v>-99124688.14048018</v>
      </c>
      <c r="O7553" s="9">
        <v>186903288.22205558</v>
      </c>
      <c r="P7553" s="9">
        <v>-319016.640267223</v>
      </c>
      <c r="Q7553" s="9">
        <v>-49231431.80403124</v>
      </c>
      <c r="R7553" s="9">
        <v>-3246758.1161967395</v>
      </c>
      <c r="S7553" s="9">
        <v>-13286.51208</v>
      </c>
      <c r="T7553" s="9">
        <v>-4539.510409723344</v>
      </c>
      <c r="U7553" s="9">
        <v>-300016.4582649888</v>
      </c>
      <c r="V7553" s="9">
        <v>-15836.586479999998</v>
      </c>
      <c r="W7553" s="9">
        <v>162673.2480529652</v>
      </c>
      <c r="X7553" s="9">
        <v>162673.2480529652</v>
      </c>
      <c r="Y7553" s="9">
        <v>-80912.8454159051</v>
      </c>
      <c r="Z7553" s="11">
        <v>0.04349272730784713</v>
      </c>
    </row>
    <row x14ac:dyDescent="0.25" r="7554" customHeight="1" ht="15.75">
      <c r="A7554" s="14">
        <v>2015</v>
      </c>
      <c r="B7554" s="8" t="s">
        <v>2583</v>
      </c>
      <c r="C7554" s="8" t="s">
        <v>106</v>
      </c>
      <c r="D7554" s="8" t="s">
        <v>1309</v>
      </c>
      <c r="E7554" s="8" t="s">
        <v>1310</v>
      </c>
      <c r="F7554" s="10">
        <v>-0.1758487461672908</v>
      </c>
      <c r="G7554" s="10">
        <v>-1.6421115691154315</v>
      </c>
      <c r="H7554" s="9">
        <v>-3932857208.0314584</v>
      </c>
      <c r="I7554" s="9">
        <v>-1420225717.4671583</v>
      </c>
      <c r="J7554" s="9">
        <v>-1063332657.7397019</v>
      </c>
      <c r="K7554" s="9">
        <v>-1061629272.6670986</v>
      </c>
      <c r="L7554" s="9">
        <v>-10699523.95219128</v>
      </c>
      <c r="M7554" s="9">
        <v>-10699523.95219128</v>
      </c>
      <c r="N7554" s="9">
        <v>-174924728.7128919</v>
      </c>
      <c r="O7554" s="9">
        <v>42950698.162627295</v>
      </c>
      <c r="P7554" s="9">
        <v>-778046.5197834738</v>
      </c>
      <c r="Q7554" s="9">
        <v>-228267974.1287541</v>
      </c>
      <c r="R7554" s="9">
        <v>-5220130.109181474</v>
      </c>
      <c r="S7554" s="9">
        <v>-37438.688700000006</v>
      </c>
      <c r="T7554" s="9">
        <v>-32413.05116005396</v>
      </c>
      <c r="U7554" s="9">
        <v>-534115.722154546</v>
      </c>
      <c r="V7554" s="9">
        <v>-44624.2797</v>
      </c>
      <c r="W7554" s="9">
        <v>380179.6872388209</v>
      </c>
      <c r="X7554" s="9">
        <v>380179.6872388209</v>
      </c>
      <c r="Y7554" s="9">
        <v>-142098.5778939634</v>
      </c>
      <c r="Z7554" s="11">
        <v>0.13438211774472475</v>
      </c>
    </row>
    <row x14ac:dyDescent="0.25" r="7555" customHeight="1" ht="15.75">
      <c r="A7555" s="9">
        <v>2015</v>
      </c>
      <c r="B7555" s="8" t="s">
        <v>1322</v>
      </c>
      <c r="C7555" s="8" t="s">
        <v>87</v>
      </c>
      <c r="D7555" s="8" t="s">
        <v>1312</v>
      </c>
      <c r="E7555" s="8" t="s">
        <v>1310</v>
      </c>
      <c r="F7555" s="10">
        <v>-0.1595024571972339</v>
      </c>
      <c r="G7555" s="10">
        <v>-2.741626454422708</v>
      </c>
      <c r="H7555" s="9">
        <v>-85242754.6513498</v>
      </c>
      <c r="I7555" s="9">
        <v>-32187352.752766058</v>
      </c>
      <c r="J7555" s="9">
        <v>-19361233.48959852</v>
      </c>
      <c r="K7555" s="9">
        <v>-19351252.78609759</v>
      </c>
      <c r="L7555" s="9">
        <v>-239049.12350748252</v>
      </c>
      <c r="M7555" s="9">
        <v>-239049.12350748252</v>
      </c>
      <c r="N7555" s="9">
        <v>-3130073.9374126876</v>
      </c>
      <c r="O7555" s="9">
        <v>776603.334203334</v>
      </c>
      <c r="P7555" s="9">
        <v>-1465.857512095275</v>
      </c>
      <c r="Q7555" s="9">
        <v>-11487214.806989262</v>
      </c>
      <c r="R7555" s="9">
        <v>-12771.111468963343</v>
      </c>
      <c r="S7555" s="9">
        <v>-88.48649248458487</v>
      </c>
      <c r="T7555" s="9">
        <v>-41.794923899385914</v>
      </c>
      <c r="U7555" s="9">
        <v>-8663.373298675462</v>
      </c>
      <c r="V7555" s="9">
        <v>-105.46966593688585</v>
      </c>
      <c r="W7555" s="9">
        <v>1006.7115541606157</v>
      </c>
      <c r="X7555" s="9">
        <v>1006.7115541606157</v>
      </c>
      <c r="Y7555" s="9">
        <v>-3009.2954202890264</v>
      </c>
      <c r="Z7555" s="11">
        <v>0.17202555692949908</v>
      </c>
    </row>
    <row x14ac:dyDescent="0.25" r="7556" customHeight="1" ht="15.75">
      <c r="A7556" s="9">
        <v>2015</v>
      </c>
      <c r="B7556" s="8" t="s">
        <v>1328</v>
      </c>
      <c r="C7556" s="8" t="s">
        <v>133</v>
      </c>
      <c r="D7556" s="8" t="s">
        <v>1309</v>
      </c>
      <c r="E7556" s="8" t="s">
        <v>1310</v>
      </c>
      <c r="F7556" s="10">
        <v>-0.12096721382151934</v>
      </c>
      <c r="G7556" s="10">
        <v>-1.2608266540857331</v>
      </c>
      <c r="H7556" s="9">
        <v>-1065419389.4618516</v>
      </c>
      <c r="I7556" s="9">
        <v>-414038354.12826127</v>
      </c>
      <c r="J7556" s="9">
        <v>-261694216.4387363</v>
      </c>
      <c r="K7556" s="9">
        <v>-261527146.5641106</v>
      </c>
      <c r="L7556" s="9">
        <v>-3106827.0450652214</v>
      </c>
      <c r="M7556" s="9">
        <v>-3106827.0450652214</v>
      </c>
      <c r="N7556" s="9">
        <v>-42487706.56046045</v>
      </c>
      <c r="O7556" s="9">
        <v>-25954640.826047756</v>
      </c>
      <c r="P7556" s="9">
        <v>-13570187.932549076</v>
      </c>
      <c r="Q7556" s="9">
        <v>-20620198.378921416</v>
      </c>
      <c r="R7556" s="9">
        <v>-19225326.02118132</v>
      </c>
      <c r="S7556" s="9">
        <v>-5462.02423</v>
      </c>
      <c r="T7556" s="9">
        <v>-7558.09316708573</v>
      </c>
      <c r="U7556" s="9">
        <v>-121631.68703846534</v>
      </c>
      <c r="V7556" s="9">
        <v>-6510.34813</v>
      </c>
      <c r="W7556" s="9">
        <v>46126.201746970866</v>
      </c>
      <c r="X7556" s="9">
        <v>46126.201746970866</v>
      </c>
      <c r="Y7556" s="9">
        <v>-39048.772380931616</v>
      </c>
      <c r="Z7556" s="11">
        <v>0.14738245192578844</v>
      </c>
    </row>
    <row x14ac:dyDescent="0.25" r="7557" customHeight="1" ht="15.75">
      <c r="A7557" s="14">
        <v>2015</v>
      </c>
      <c r="B7557" s="8" t="s">
        <v>1329</v>
      </c>
      <c r="C7557" s="8" t="s">
        <v>35</v>
      </c>
      <c r="D7557" s="8" t="s">
        <v>1309</v>
      </c>
      <c r="E7557" s="8" t="s">
        <v>1310</v>
      </c>
      <c r="F7557" s="10">
        <v>-0.10731061031690126</v>
      </c>
      <c r="G7557" s="10">
        <v>-1.5888625248471429</v>
      </c>
      <c r="H7557" s="9">
        <v>-604231675.822047</v>
      </c>
      <c r="I7557" s="9">
        <v>-231246430.49216023</v>
      </c>
      <c r="J7557" s="9">
        <v>-145617103.6845195</v>
      </c>
      <c r="K7557" s="9">
        <v>-145539890.00489536</v>
      </c>
      <c r="L7557" s="9">
        <v>-1717707.6954583896</v>
      </c>
      <c r="M7557" s="9">
        <v>-1717707.6954583896</v>
      </c>
      <c r="N7557" s="9">
        <v>-23639436.098535486</v>
      </c>
      <c r="O7557" s="9">
        <v>12497531.094985763</v>
      </c>
      <c r="P7557" s="9">
        <v>-275541.92897617485</v>
      </c>
      <c r="Q7557" s="9">
        <v>-66069993.82089846</v>
      </c>
      <c r="R7557" s="9">
        <v>-855785.721740994</v>
      </c>
      <c r="S7557" s="9">
        <v>-1908.9145206210596</v>
      </c>
      <c r="T7557" s="9">
        <v>-939.9599825948968</v>
      </c>
      <c r="U7557" s="9">
        <v>-65389.772082237905</v>
      </c>
      <c r="V7557" s="9">
        <v>-2275.2916421345058</v>
      </c>
      <c r="W7557" s="9">
        <v>21272.89196691093</v>
      </c>
      <c r="X7557" s="9">
        <v>21272.89196691093</v>
      </c>
      <c r="Y7557" s="9">
        <v>-21641.620095858427</v>
      </c>
      <c r="Z7557" s="11">
        <v>0.21362368803858356</v>
      </c>
    </row>
    <row x14ac:dyDescent="0.25" r="7558" customHeight="1" ht="15.75">
      <c r="A7558" s="9">
        <v>2015</v>
      </c>
      <c r="B7558" s="8" t="s">
        <v>1330</v>
      </c>
      <c r="C7558" s="8" t="s">
        <v>50</v>
      </c>
      <c r="D7558" s="8" t="s">
        <v>794</v>
      </c>
      <c r="E7558" s="8" t="s">
        <v>1310</v>
      </c>
      <c r="F7558" s="10">
        <v>-0.08610991644424054</v>
      </c>
      <c r="G7558" s="10">
        <v>-1.4258764492647371</v>
      </c>
      <c r="H7558" s="9">
        <v>-213525427.04732907</v>
      </c>
      <c r="I7558" s="9">
        <v>-87480578.40455249</v>
      </c>
      <c r="J7558" s="9">
        <v>-53988909.4441561</v>
      </c>
      <c r="K7558" s="9">
        <v>-53915588.60115565</v>
      </c>
      <c r="L7558" s="9">
        <v>-658213.5549603085</v>
      </c>
      <c r="M7558" s="9">
        <v>-658213.5549603085</v>
      </c>
      <c r="N7558" s="9">
        <v>-8743294.931644175</v>
      </c>
      <c r="O7558" s="9">
        <v>1814535.2633056482</v>
      </c>
      <c r="P7558" s="9">
        <v>-13372.885143446367</v>
      </c>
      <c r="Q7558" s="9">
        <v>-9723421.652502637</v>
      </c>
      <c r="R7558" s="9">
        <v>-135279.21874228658</v>
      </c>
      <c r="S7558" s="9">
        <v>-493.41714659616014</v>
      </c>
      <c r="T7558" s="9">
        <v>-268.14315822237006</v>
      </c>
      <c r="U7558" s="9">
        <v>-24460.001287354684</v>
      </c>
      <c r="V7558" s="9">
        <v>-588.1184817908153</v>
      </c>
      <c r="W7558" s="9">
        <v>5469.296470186179</v>
      </c>
      <c r="X7558" s="9">
        <v>5469.296470186179</v>
      </c>
      <c r="Y7558" s="9">
        <v>-8218.975683624858</v>
      </c>
      <c r="Z7558" s="11">
        <v>0.11625284971280458</v>
      </c>
    </row>
    <row x14ac:dyDescent="0.25" r="7559" customHeight="1" ht="15.75">
      <c r="A7559" s="14">
        <v>2015</v>
      </c>
      <c r="B7559" s="8" t="s">
        <v>2191</v>
      </c>
      <c r="C7559" s="8" t="s">
        <v>291</v>
      </c>
      <c r="D7559" s="8" t="s">
        <v>116</v>
      </c>
      <c r="E7559" s="8" t="s">
        <v>1310</v>
      </c>
      <c r="F7559" s="10">
        <v>-0.010125238612814483</v>
      </c>
      <c r="G7559" s="10">
        <v>-13.15774757735242</v>
      </c>
      <c r="H7559" s="9">
        <v>-142911496.97174984</v>
      </c>
      <c r="I7559" s="9">
        <v>-50089490.12853435</v>
      </c>
      <c r="J7559" s="9">
        <v>-30450501.699964702</v>
      </c>
      <c r="K7559" s="9">
        <v>-30429904.043538574</v>
      </c>
      <c r="L7559" s="9">
        <v>-373420.5541495854</v>
      </c>
      <c r="M7559" s="9">
        <v>-373420.5541495854</v>
      </c>
      <c r="N7559" s="9">
        <v>-4927001.433979442</v>
      </c>
      <c r="O7559" s="9">
        <v>2690424.9359955075</v>
      </c>
      <c r="P7559" s="9">
        <v>-7029.440429613987</v>
      </c>
      <c r="Q7559" s="9">
        <v>-28898606.404963747</v>
      </c>
      <c r="R7559" s="9">
        <v>-40125.84999666679</v>
      </c>
      <c r="S7559" s="9">
        <v>-230.40797</v>
      </c>
      <c r="T7559" s="9">
        <v>-54.340672672725304</v>
      </c>
      <c r="U7559" s="9">
        <v>-13447.295724986547</v>
      </c>
      <c r="V7559" s="9">
        <v>-274.63007</v>
      </c>
      <c r="W7559" s="9">
        <v>3120.949611825434</v>
      </c>
      <c r="X7559" s="9">
        <v>3120.949611825434</v>
      </c>
      <c r="Y7559" s="9">
        <v>-4657.022825009991</v>
      </c>
      <c r="Z7559" s="11">
        <v>0.009132879421566147</v>
      </c>
    </row>
    <row x14ac:dyDescent="0.25" r="7560" customHeight="1" ht="15.75">
      <c r="A7560" s="14">
        <v>2015</v>
      </c>
      <c r="B7560" s="8" t="s">
        <v>1349</v>
      </c>
      <c r="C7560" s="8" t="s">
        <v>111</v>
      </c>
      <c r="D7560" s="8" t="s">
        <v>278</v>
      </c>
      <c r="E7560" s="8" t="s">
        <v>1334</v>
      </c>
      <c r="F7560" s="10">
        <v>-1.5338638966944123</v>
      </c>
      <c r="G7560" s="10">
        <v>-59.10219464351071</v>
      </c>
      <c r="H7560" s="9">
        <v>-9960112179.467741</v>
      </c>
      <c r="I7560" s="9">
        <v>-430797664.9238757</v>
      </c>
      <c r="J7560" s="9">
        <v>-251818514.27682194</v>
      </c>
      <c r="K7560" s="9">
        <v>-251262604.2261148</v>
      </c>
      <c r="L7560" s="9">
        <v>-3287812.533765961</v>
      </c>
      <c r="M7560" s="9">
        <v>-3287812.533765961</v>
      </c>
      <c r="N7560" s="9">
        <v>-40545947.5492225</v>
      </c>
      <c r="O7560" s="9">
        <v>-51779048.81473841</v>
      </c>
      <c r="P7560" s="9">
        <v>-235473.49911327165</v>
      </c>
      <c r="Q7560" s="9">
        <v>-8923035107.568872</v>
      </c>
      <c r="R7560" s="9">
        <v>-3903408.0703893984</v>
      </c>
      <c r="S7560" s="9">
        <v>-1473.15141</v>
      </c>
      <c r="T7560" s="9">
        <v>-2252.12425620284</v>
      </c>
      <c r="U7560" s="9">
        <v>-111286.25298716071</v>
      </c>
      <c r="V7560" s="9">
        <v>-1755.8927099999999</v>
      </c>
      <c r="W7560" s="9">
        <v>-931.2603699982201</v>
      </c>
      <c r="X7560" s="9">
        <v>-931.2603699982201</v>
      </c>
      <c r="Y7560" s="9">
        <v>-40155.52895679121</v>
      </c>
      <c r="Z7560" s="11">
        <v>0.01035021678642642</v>
      </c>
    </row>
    <row x14ac:dyDescent="0.25" r="7561" customHeight="1" ht="15.75">
      <c r="A7561" s="14">
        <v>2015</v>
      </c>
      <c r="B7561" s="8" t="s">
        <v>1333</v>
      </c>
      <c r="C7561" s="8" t="s">
        <v>44</v>
      </c>
      <c r="D7561" s="8" t="s">
        <v>278</v>
      </c>
      <c r="E7561" s="8" t="s">
        <v>1334</v>
      </c>
      <c r="F7561" s="10">
        <v>-1.4482099127318666</v>
      </c>
      <c r="G7561" s="10">
        <v>-5.827882568577739</v>
      </c>
      <c r="H7561" s="9">
        <v>-17325863336.449734</v>
      </c>
      <c r="I7561" s="9">
        <v>-6497474197.841306</v>
      </c>
      <c r="J7561" s="9">
        <v>-5432123043.571013</v>
      </c>
      <c r="K7561" s="9">
        <v>-5426831308.650101</v>
      </c>
      <c r="L7561" s="9">
        <v>-47688765.126012966</v>
      </c>
      <c r="M7561" s="9">
        <v>-47688765.126012966</v>
      </c>
      <c r="N7561" s="9">
        <v>-901113431.1737957</v>
      </c>
      <c r="O7561" s="9">
        <v>3623800179.3840466</v>
      </c>
      <c r="P7561" s="9">
        <v>-1851.24836006453</v>
      </c>
      <c r="Q7561" s="9">
        <v>-2597655565.407762</v>
      </c>
      <c r="R7561" s="9">
        <v>-39613.33221348842</v>
      </c>
      <c r="S7561" s="9">
        <v>-163683.49</v>
      </c>
      <c r="T7561" s="9">
        <v>-1050.2035807957673</v>
      </c>
      <c r="U7561" s="9">
        <v>-2861922.6341206175</v>
      </c>
      <c r="V7561" s="9">
        <v>-195099.18999999997</v>
      </c>
      <c r="W7561" s="9">
        <v>2408905.7726284615</v>
      </c>
      <c r="X7561" s="9">
        <v>2408905.7726284615</v>
      </c>
      <c r="Y7561" s="9">
        <v>-643030.3847502203</v>
      </c>
      <c r="Z7561" s="11">
        <v>0.001081717260019961</v>
      </c>
    </row>
    <row x14ac:dyDescent="0.25" r="7562" customHeight="1" ht="15.75">
      <c r="A7562" s="9">
        <v>2015</v>
      </c>
      <c r="B7562" s="8" t="s">
        <v>1337</v>
      </c>
      <c r="C7562" s="8" t="s">
        <v>106</v>
      </c>
      <c r="D7562" s="8" t="s">
        <v>278</v>
      </c>
      <c r="E7562" s="8" t="s">
        <v>1334</v>
      </c>
      <c r="F7562" s="10">
        <v>-0.6693738280993857</v>
      </c>
      <c r="G7562" s="10">
        <v>-16.932788386036233</v>
      </c>
      <c r="H7562" s="9">
        <v>-3826810175.2441883</v>
      </c>
      <c r="I7562" s="9">
        <v>-1449063552.3683932</v>
      </c>
      <c r="J7562" s="9">
        <v>-873538883.89689</v>
      </c>
      <c r="K7562" s="9">
        <v>-872994709.9383755</v>
      </c>
      <c r="L7562" s="9">
        <v>-10767627.913770052</v>
      </c>
      <c r="M7562" s="9">
        <v>-10767627.913770052</v>
      </c>
      <c r="N7562" s="9">
        <v>-141242309.2278558</v>
      </c>
      <c r="O7562" s="9">
        <v>33498148.202581376</v>
      </c>
      <c r="P7562" s="9">
        <v>-81508.52934392744</v>
      </c>
      <c r="Q7562" s="9">
        <v>-500635236.97393525</v>
      </c>
      <c r="R7562" s="9">
        <v>-737210.8268876992</v>
      </c>
      <c r="S7562" s="9">
        <v>-2981.7502000000004</v>
      </c>
      <c r="T7562" s="9">
        <v>-1399.0109333018902</v>
      </c>
      <c r="U7562" s="9">
        <v>-396350.84434152296</v>
      </c>
      <c r="V7562" s="9">
        <v>-3554.0362</v>
      </c>
      <c r="W7562" s="9">
        <v>30257.53910086696</v>
      </c>
      <c r="X7562" s="9">
        <v>30257.53910086696</v>
      </c>
      <c r="Y7562" s="9">
        <v>-135885.2940739362</v>
      </c>
      <c r="Z7562" s="11">
        <v>0.011437575311389094</v>
      </c>
    </row>
    <row x14ac:dyDescent="0.25" r="7563" customHeight="1" ht="15.75">
      <c r="A7563" s="9">
        <v>2015</v>
      </c>
      <c r="B7563" s="8" t="s">
        <v>1338</v>
      </c>
      <c r="C7563" s="8" t="s">
        <v>111</v>
      </c>
      <c r="D7563" s="8" t="s">
        <v>278</v>
      </c>
      <c r="E7563" s="8" t="s">
        <v>1334</v>
      </c>
      <c r="F7563" s="10">
        <v>-0.5475372800431464</v>
      </c>
      <c r="G7563" s="10">
        <v>-14.472280778550642</v>
      </c>
      <c r="H7563" s="9">
        <v>-2921698439.034097</v>
      </c>
      <c r="I7563" s="9">
        <v>-1257566351.022827</v>
      </c>
      <c r="J7563" s="9">
        <v>-845285036.8347751</v>
      </c>
      <c r="K7563" s="9">
        <v>-844845827.6187141</v>
      </c>
      <c r="L7563" s="9">
        <v>-9322085.091124611</v>
      </c>
      <c r="M7563" s="9">
        <v>-9322085.091124611</v>
      </c>
      <c r="N7563" s="9">
        <v>-137999282.82792908</v>
      </c>
      <c r="O7563" s="9">
        <v>256747070.150648</v>
      </c>
      <c r="P7563" s="9">
        <v>-193502.38721856245</v>
      </c>
      <c r="Q7563" s="9">
        <v>-70629503.23809043</v>
      </c>
      <c r="R7563" s="9">
        <v>-3207659.3873742633</v>
      </c>
      <c r="S7563" s="9">
        <v>-16974.08217</v>
      </c>
      <c r="T7563" s="9">
        <v>-1850.1502862666691</v>
      </c>
      <c r="U7563" s="9">
        <v>-382341.78122464364</v>
      </c>
      <c r="V7563" s="9">
        <v>-20231.910269999997</v>
      </c>
      <c r="W7563" s="9">
        <v>232201.4547612782</v>
      </c>
      <c r="X7563" s="9">
        <v>232201.4547612782</v>
      </c>
      <c r="Y7563" s="9">
        <v>-117180.67113814624</v>
      </c>
      <c r="Z7563" s="11">
        <v>0.016195068253783956</v>
      </c>
    </row>
    <row x14ac:dyDescent="0.25" r="7564" customHeight="1" ht="15.75">
      <c r="A7564" s="14">
        <v>2015</v>
      </c>
      <c r="B7564" s="8" t="s">
        <v>1339</v>
      </c>
      <c r="C7564" s="8" t="s">
        <v>87</v>
      </c>
      <c r="D7564" s="8" t="s">
        <v>278</v>
      </c>
      <c r="E7564" s="8" t="s">
        <v>1334</v>
      </c>
      <c r="F7564" s="10">
        <v>-0.4051679291579409</v>
      </c>
      <c r="G7564" s="13" t="s">
        <v>45</v>
      </c>
      <c r="H7564" s="9">
        <v>-792912640.5082887</v>
      </c>
      <c r="I7564" s="9">
        <v>-339843696.1299342</v>
      </c>
      <c r="J7564" s="9">
        <v>-201798107.2852428</v>
      </c>
      <c r="K7564" s="9">
        <v>-201665659.00968254</v>
      </c>
      <c r="L7564" s="9">
        <v>-2529919.658396562</v>
      </c>
      <c r="M7564" s="9">
        <v>-2529919.658396562</v>
      </c>
      <c r="N7564" s="9">
        <v>-32580878.544211157</v>
      </c>
      <c r="O7564" s="9">
        <v>-437845.4674813075</v>
      </c>
      <c r="P7564" s="9">
        <v>-38842.4603163666</v>
      </c>
      <c r="Q7564" s="9">
        <v>-10737427.046870852</v>
      </c>
      <c r="R7564" s="9">
        <v>-635516.6402894632</v>
      </c>
      <c r="S7564" s="9">
        <v>-596.8326483291619</v>
      </c>
      <c r="T7564" s="9">
        <v>-439.6519939895419</v>
      </c>
      <c r="U7564" s="9">
        <v>-90108.45480873936</v>
      </c>
      <c r="V7564" s="9">
        <v>-711.3824751327965</v>
      </c>
      <c r="W7564" s="9">
        <v>4378.917453907233</v>
      </c>
      <c r="X7564" s="9">
        <v>4378.917453907233</v>
      </c>
      <c r="Y7564" s="9">
        <v>-31730.120448430585</v>
      </c>
      <c r="Z7564" s="11">
        <v>0.051315655218350666</v>
      </c>
    </row>
    <row x14ac:dyDescent="0.25" r="7565" customHeight="1" ht="15.75">
      <c r="A7565" s="9">
        <v>2015</v>
      </c>
      <c r="B7565" s="8" t="s">
        <v>1340</v>
      </c>
      <c r="C7565" s="8" t="s">
        <v>305</v>
      </c>
      <c r="D7565" s="8" t="s">
        <v>278</v>
      </c>
      <c r="E7565" s="8" t="s">
        <v>1334</v>
      </c>
      <c r="F7565" s="10">
        <v>-0.3664795050777288</v>
      </c>
      <c r="G7565" s="10">
        <v>-3.9497552122865067</v>
      </c>
      <c r="H7565" s="9">
        <v>-4397234879.374031</v>
      </c>
      <c r="I7565" s="9">
        <v>-1775726643.2382004</v>
      </c>
      <c r="J7565" s="9">
        <v>-1132325247.9045935</v>
      </c>
      <c r="K7565" s="9">
        <v>-1131469331.5242522</v>
      </c>
      <c r="L7565" s="9">
        <v>-13216680.922234882</v>
      </c>
      <c r="M7565" s="9">
        <v>-13216680.922234882</v>
      </c>
      <c r="N7565" s="9">
        <v>-184001244.51213008</v>
      </c>
      <c r="O7565" s="9">
        <v>230262350.1543364</v>
      </c>
      <c r="P7565" s="9">
        <v>-45546.924058679746</v>
      </c>
      <c r="Q7565" s="9">
        <v>-376430061.4783012</v>
      </c>
      <c r="R7565" s="9">
        <v>-729696.5069603561</v>
      </c>
      <c r="S7565" s="9">
        <v>-12792.333900000001</v>
      </c>
      <c r="T7565" s="9">
        <v>-330.82878120760813</v>
      </c>
      <c r="U7565" s="9">
        <v>-514647.7185930826</v>
      </c>
      <c r="V7565" s="9">
        <v>-15247.5609</v>
      </c>
      <c r="W7565" s="9">
        <v>186552.82838535847</v>
      </c>
      <c r="X7565" s="9">
        <v>186552.82838535847</v>
      </c>
      <c r="Y7565" s="9">
        <v>-166182.80999729387</v>
      </c>
      <c r="Z7565" s="11">
        <v>0.0019688099097200855</v>
      </c>
    </row>
    <row x14ac:dyDescent="0.25" r="7566" customHeight="1" ht="15.75">
      <c r="A7566" s="9">
        <v>2015</v>
      </c>
      <c r="B7566" s="8" t="s">
        <v>1342</v>
      </c>
      <c r="C7566" s="8" t="s">
        <v>106</v>
      </c>
      <c r="D7566" s="8" t="s">
        <v>156</v>
      </c>
      <c r="E7566" s="8" t="s">
        <v>1334</v>
      </c>
      <c r="F7566" s="10">
        <v>-0.36239945605824997</v>
      </c>
      <c r="G7566" s="10">
        <v>-2.2312890568283317</v>
      </c>
      <c r="H7566" s="9">
        <v>-3496429952.049996</v>
      </c>
      <c r="I7566" s="9">
        <v>-706381469.8117504</v>
      </c>
      <c r="J7566" s="9">
        <v>-529614321.5133763</v>
      </c>
      <c r="K7566" s="9">
        <v>-528948591.0148902</v>
      </c>
      <c r="L7566" s="9">
        <v>-5237006.9736789325</v>
      </c>
      <c r="M7566" s="9">
        <v>-5237006.9736789325</v>
      </c>
      <c r="N7566" s="9">
        <v>-87170651.10075049</v>
      </c>
      <c r="O7566" s="9">
        <v>199947495.07663265</v>
      </c>
      <c r="P7566" s="9">
        <v>-137553.66295438376</v>
      </c>
      <c r="Q7566" s="9">
        <v>-1832326104.5605478</v>
      </c>
      <c r="R7566" s="9">
        <v>-1244115.8051097642</v>
      </c>
      <c r="S7566" s="9">
        <v>-11386.94954</v>
      </c>
      <c r="T7566" s="9">
        <v>-2361.1962031525645</v>
      </c>
      <c r="U7566" s="9">
        <v>-273976.92071253306</v>
      </c>
      <c r="V7566" s="9">
        <v>-13572.44174</v>
      </c>
      <c r="W7566" s="9">
        <v>144981.55452110624</v>
      </c>
      <c r="X7566" s="9">
        <v>144981.55452110624</v>
      </c>
      <c r="Y7566" s="9">
        <v>-69291.31073732495</v>
      </c>
      <c r="Z7566" s="11">
        <v>0.017343457837678374</v>
      </c>
    </row>
    <row x14ac:dyDescent="0.25" r="7567" customHeight="1" ht="15.75">
      <c r="A7567" s="9">
        <v>2015</v>
      </c>
      <c r="B7567" s="8" t="s">
        <v>2522</v>
      </c>
      <c r="C7567" s="8" t="s">
        <v>2523</v>
      </c>
      <c r="D7567" s="8" t="s">
        <v>278</v>
      </c>
      <c r="E7567" s="8" t="s">
        <v>1334</v>
      </c>
      <c r="F7567" s="10">
        <v>-0.3471040971333842</v>
      </c>
      <c r="G7567" s="10">
        <v>-4.45580838766469</v>
      </c>
      <c r="H7567" s="9">
        <v>-123769982.00202659</v>
      </c>
      <c r="I7567" s="9">
        <v>-41861152.432668746</v>
      </c>
      <c r="J7567" s="9">
        <v>-40428753.601453364</v>
      </c>
      <c r="K7567" s="9">
        <v>-40402641.93852501</v>
      </c>
      <c r="L7567" s="9">
        <v>-297239.9845489986</v>
      </c>
      <c r="M7567" s="9">
        <v>-297239.9845489986</v>
      </c>
      <c r="N7567" s="9">
        <v>-6768434.26629871</v>
      </c>
      <c r="O7567" s="9">
        <v>25612573.643520977</v>
      </c>
      <c r="P7567" s="9">
        <v>-16433.820806661573</v>
      </c>
      <c r="Q7567" s="9">
        <v>-19205512.499311548</v>
      </c>
      <c r="R7567" s="9">
        <v>-103134.6704753655</v>
      </c>
      <c r="S7567" s="9">
        <v>-1260.6548485974122</v>
      </c>
      <c r="T7567" s="9">
        <v>-347.9717436422149</v>
      </c>
      <c r="U7567" s="9">
        <v>-24458.7423216067</v>
      </c>
      <c r="V7567" s="9">
        <v>-1502.6117773449707</v>
      </c>
      <c r="W7567" s="9">
        <v>15030.154424822993</v>
      </c>
      <c r="X7567" s="9">
        <v>15030.154424822993</v>
      </c>
      <c r="Y7567" s="9">
        <v>-4502.77506853204</v>
      </c>
      <c r="Z7567" s="11">
        <v>0.11459354765248649</v>
      </c>
    </row>
    <row x14ac:dyDescent="0.25" r="7568" customHeight="1" ht="15.75">
      <c r="A7568" s="9">
        <v>2015</v>
      </c>
      <c r="B7568" s="8" t="s">
        <v>1336</v>
      </c>
      <c r="C7568" s="8" t="s">
        <v>50</v>
      </c>
      <c r="D7568" s="8" t="s">
        <v>278</v>
      </c>
      <c r="E7568" s="8" t="s">
        <v>1334</v>
      </c>
      <c r="F7568" s="10">
        <v>-0.3331965798562197</v>
      </c>
      <c r="G7568" s="10">
        <v>-2.351737481877075</v>
      </c>
      <c r="H7568" s="9">
        <v>-886422831.1869895</v>
      </c>
      <c r="I7568" s="9">
        <v>-256999925.46909764</v>
      </c>
      <c r="J7568" s="9">
        <v>-218538246.95245123</v>
      </c>
      <c r="K7568" s="9">
        <v>-218167302.0741293</v>
      </c>
      <c r="L7568" s="9">
        <v>-1877090.4273729254</v>
      </c>
      <c r="M7568" s="9">
        <v>-1877090.4273729254</v>
      </c>
      <c r="N7568" s="9">
        <v>-36279814.67882959</v>
      </c>
      <c r="O7568" s="9">
        <v>67970175.66947132</v>
      </c>
      <c r="P7568" s="9">
        <v>-45843.69576431602</v>
      </c>
      <c r="Q7568" s="9">
        <v>-219335627.92211676</v>
      </c>
      <c r="R7568" s="9">
        <v>-1159817.5974821346</v>
      </c>
      <c r="S7568" s="9">
        <v>-3786.61424</v>
      </c>
      <c r="T7568" s="9">
        <v>-2484.339962965441</v>
      </c>
      <c r="U7568" s="9">
        <v>-134812.61313964424</v>
      </c>
      <c r="V7568" s="9">
        <v>-4513.377439999999</v>
      </c>
      <c r="W7568" s="9">
        <v>30501.44251037076</v>
      </c>
      <c r="X7568" s="9">
        <v>30501.44251037076</v>
      </c>
      <c r="Y7568" s="9">
        <v>-27653.552081653896</v>
      </c>
      <c r="Z7568" s="11">
        <v>0.06487460623287428</v>
      </c>
    </row>
    <row x14ac:dyDescent="0.25" r="7569" customHeight="1" ht="15.75">
      <c r="A7569" s="9">
        <v>2015</v>
      </c>
      <c r="B7569" s="8" t="s">
        <v>1341</v>
      </c>
      <c r="C7569" s="8" t="s">
        <v>72</v>
      </c>
      <c r="D7569" s="8" t="s">
        <v>278</v>
      </c>
      <c r="E7569" s="8" t="s">
        <v>1334</v>
      </c>
      <c r="F7569" s="10">
        <v>-0.24267190547068368</v>
      </c>
      <c r="G7569" s="10">
        <v>-3.9294946660437344</v>
      </c>
      <c r="H7569" s="9">
        <v>-2082773980.436471</v>
      </c>
      <c r="I7569" s="9">
        <v>-821428747.7528538</v>
      </c>
      <c r="J7569" s="9">
        <v>-493276124.1694253</v>
      </c>
      <c r="K7569" s="9">
        <v>-492793607.8494953</v>
      </c>
      <c r="L7569" s="9">
        <v>-6149177.592712697</v>
      </c>
      <c r="M7569" s="9">
        <v>-6149177.592712697</v>
      </c>
      <c r="N7569" s="9">
        <v>-79704807.9755813</v>
      </c>
      <c r="O7569" s="9">
        <v>3233209.193958012</v>
      </c>
      <c r="P7569" s="9">
        <v>-87716.57513673023</v>
      </c>
      <c r="Q7569" s="9">
        <v>-184544145.37253568</v>
      </c>
      <c r="R7569" s="9">
        <v>-1626539.6126608779</v>
      </c>
      <c r="S7569" s="9">
        <v>-2919.196</v>
      </c>
      <c r="T7569" s="9">
        <v>-1613.186618737447</v>
      </c>
      <c r="U7569" s="9">
        <v>-219322.12750239088</v>
      </c>
      <c r="V7569" s="9">
        <v>-3479.4759999999997</v>
      </c>
      <c r="W7569" s="9">
        <v>28380.33032933126</v>
      </c>
      <c r="X7569" s="9">
        <v>28380.33032933126</v>
      </c>
      <c r="Y7569" s="9">
        <v>-76571.81185152772</v>
      </c>
      <c r="Z7569" s="11">
        <v>0.023372762524525893</v>
      </c>
    </row>
    <row x14ac:dyDescent="0.25" r="7570" customHeight="1" ht="15.75">
      <c r="A7570" s="9">
        <v>2015</v>
      </c>
      <c r="B7570" s="8" t="s">
        <v>1343</v>
      </c>
      <c r="C7570" s="8" t="s">
        <v>87</v>
      </c>
      <c r="D7570" s="8" t="s">
        <v>278</v>
      </c>
      <c r="E7570" s="8" t="s">
        <v>1334</v>
      </c>
      <c r="F7570" s="10">
        <v>-0.23432864783223767</v>
      </c>
      <c r="G7570" s="10">
        <v>-132.53833858603343</v>
      </c>
      <c r="H7570" s="9">
        <v>-231502590.0310228</v>
      </c>
      <c r="I7570" s="9">
        <v>-96665412.65687074</v>
      </c>
      <c r="J7570" s="9">
        <v>-55896173.5102401</v>
      </c>
      <c r="K7570" s="9">
        <v>-55850502.89607764</v>
      </c>
      <c r="L7570" s="9">
        <v>-722351.7915792281</v>
      </c>
      <c r="M7570" s="9">
        <v>-722351.7915792281</v>
      </c>
      <c r="N7570" s="9">
        <v>-9000238.857683506</v>
      </c>
      <c r="O7570" s="9">
        <v>-5634781.726380529</v>
      </c>
      <c r="P7570" s="9">
        <v>-19608.614965133605</v>
      </c>
      <c r="Q7570" s="9">
        <v>-6633920.062686759</v>
      </c>
      <c r="R7570" s="9">
        <v>-320824.19604405435</v>
      </c>
      <c r="S7570" s="9">
        <v>-67.5877310144043</v>
      </c>
      <c r="T7570" s="9">
        <v>-221.94697757499264</v>
      </c>
      <c r="U7570" s="9">
        <v>-24572.110191196753</v>
      </c>
      <c r="V7570" s="9">
        <v>-80.55981440063475</v>
      </c>
      <c r="W7570" s="9">
        <v>-1243.3528438164917</v>
      </c>
      <c r="X7570" s="9">
        <v>-1243.3528438164917</v>
      </c>
      <c r="Y7570" s="9">
        <v>-8995.016513982648</v>
      </c>
      <c r="Z7570" s="11">
        <v>0.03795480543846748</v>
      </c>
    </row>
    <row x14ac:dyDescent="0.25" r="7571" customHeight="1" ht="15.75">
      <c r="A7571" s="9">
        <v>2015</v>
      </c>
      <c r="B7571" s="8" t="s">
        <v>1345</v>
      </c>
      <c r="C7571" s="8" t="s">
        <v>111</v>
      </c>
      <c r="D7571" s="8" t="s">
        <v>278</v>
      </c>
      <c r="E7571" s="8" t="s">
        <v>1334</v>
      </c>
      <c r="F7571" s="10">
        <v>-0.18159042077623613</v>
      </c>
      <c r="G7571" s="10">
        <v>-1.5707714749619748</v>
      </c>
      <c r="H7571" s="9">
        <v>-670047350.1575941</v>
      </c>
      <c r="I7571" s="9">
        <v>-274859098.10730755</v>
      </c>
      <c r="J7571" s="9">
        <v>-165913186.49844524</v>
      </c>
      <c r="K7571" s="9">
        <v>-165761211.21663836</v>
      </c>
      <c r="L7571" s="9">
        <v>-2053119.424478533</v>
      </c>
      <c r="M7571" s="9">
        <v>-2053119.424478533</v>
      </c>
      <c r="N7571" s="9">
        <v>-26823074.02101279</v>
      </c>
      <c r="O7571" s="9">
        <v>-13327435.547134286</v>
      </c>
      <c r="P7571" s="9">
        <v>-133806.49416356848</v>
      </c>
      <c r="Q7571" s="9">
        <v>-16809587.783604365</v>
      </c>
      <c r="R7571" s="9">
        <v>-2218089.7262555156</v>
      </c>
      <c r="S7571" s="9">
        <v>-1176.01896</v>
      </c>
      <c r="T7571" s="9">
        <v>-1279.4596950589712</v>
      </c>
      <c r="U7571" s="9">
        <v>-74971.75821929178</v>
      </c>
      <c r="V7571" s="9">
        <v>-1401.7317600000001</v>
      </c>
      <c r="W7571" s="9">
        <v>4479.505576863343</v>
      </c>
      <c r="X7571" s="9">
        <v>4479.505576863343</v>
      </c>
      <c r="Y7571" s="9">
        <v>-25751.956594525782</v>
      </c>
      <c r="Z7571" s="11">
        <v>0.05942988745188653</v>
      </c>
    </row>
    <row x14ac:dyDescent="0.25" r="7572" customHeight="1" ht="15.75">
      <c r="A7572" s="14">
        <v>2015</v>
      </c>
      <c r="B7572" s="8" t="s">
        <v>1352</v>
      </c>
      <c r="C7572" s="8" t="s">
        <v>183</v>
      </c>
      <c r="D7572" s="8" t="s">
        <v>278</v>
      </c>
      <c r="E7572" s="8" t="s">
        <v>1334</v>
      </c>
      <c r="F7572" s="10">
        <v>-0.1676605943348954</v>
      </c>
      <c r="G7572" s="10">
        <v>-3.130411930890168</v>
      </c>
      <c r="H7572" s="9">
        <v>-432148150.42865103</v>
      </c>
      <c r="I7572" s="9">
        <v>-158869987.0391601</v>
      </c>
      <c r="J7572" s="9">
        <v>-92990176.16452274</v>
      </c>
      <c r="K7572" s="9">
        <v>-92928205.88478927</v>
      </c>
      <c r="L7572" s="9">
        <v>-1184127.770135666</v>
      </c>
      <c r="M7572" s="9">
        <v>-1184127.770135666</v>
      </c>
      <c r="N7572" s="9">
        <v>-14992531.755006306</v>
      </c>
      <c r="O7572" s="9">
        <v>-4114629.8191963765</v>
      </c>
      <c r="P7572" s="9">
        <v>-20708.129853337894</v>
      </c>
      <c r="Q7572" s="9">
        <v>-65457305.84552396</v>
      </c>
      <c r="R7572" s="9">
        <v>-350699.15683786623</v>
      </c>
      <c r="S7572" s="9">
        <v>-202.25858</v>
      </c>
      <c r="T7572" s="9">
        <v>-278.3797199527222</v>
      </c>
      <c r="U7572" s="9">
        <v>-41047.84038111316</v>
      </c>
      <c r="V7572" s="9">
        <v>-241.07798</v>
      </c>
      <c r="W7572" s="9">
        <v>457.4252813584396</v>
      </c>
      <c r="X7572" s="9">
        <v>457.4252813584396</v>
      </c>
      <c r="Y7572" s="9">
        <v>-14796.387391278959</v>
      </c>
      <c r="Z7572" s="11">
        <v>0.02079976661591063</v>
      </c>
    </row>
    <row x14ac:dyDescent="0.25" r="7573" customHeight="1" ht="15.75">
      <c r="A7573" s="9">
        <v>2015</v>
      </c>
      <c r="B7573" s="8" t="s">
        <v>1348</v>
      </c>
      <c r="C7573" s="8" t="s">
        <v>47</v>
      </c>
      <c r="D7573" s="8" t="s">
        <v>156</v>
      </c>
      <c r="E7573" s="8" t="s">
        <v>1334</v>
      </c>
      <c r="F7573" s="10">
        <v>-0.16744530678448094</v>
      </c>
      <c r="G7573" s="10">
        <v>-2.260953061555654</v>
      </c>
      <c r="H7573" s="9">
        <v>-1397299264.9396842</v>
      </c>
      <c r="I7573" s="9">
        <v>-544370109.04638</v>
      </c>
      <c r="J7573" s="9">
        <v>-343322608.0037554</v>
      </c>
      <c r="K7573" s="9">
        <v>-342917996.49568146</v>
      </c>
      <c r="L7573" s="9">
        <v>-4071765.161173262</v>
      </c>
      <c r="M7573" s="9">
        <v>-4071765.161173262</v>
      </c>
      <c r="N7573" s="9">
        <v>-55718828.92209138</v>
      </c>
      <c r="O7573" s="9">
        <v>41243611.49965228</v>
      </c>
      <c r="P7573" s="9">
        <v>-39364.77159190147</v>
      </c>
      <c r="Q7573" s="9">
        <v>-143196927.31439546</v>
      </c>
      <c r="R7573" s="9">
        <v>-682872.1125484809</v>
      </c>
      <c r="S7573" s="9">
        <v>-2607.095293186948</v>
      </c>
      <c r="T7573" s="9">
        <v>-536.1778752584264</v>
      </c>
      <c r="U7573" s="9">
        <v>-160545.23503468002</v>
      </c>
      <c r="V7573" s="9">
        <v>-3107.4739422625094</v>
      </c>
      <c r="W7573" s="9">
        <v>33823.301425446916</v>
      </c>
      <c r="X7573" s="9">
        <v>33823.301425446916</v>
      </c>
      <c r="Y7573" s="9">
        <v>-51490.071250979716</v>
      </c>
      <c r="Z7573" s="11">
        <v>0.06019120263960202</v>
      </c>
    </row>
    <row x14ac:dyDescent="0.25" r="7574" customHeight="1" ht="15.75">
      <c r="A7574" s="14">
        <v>2015</v>
      </c>
      <c r="B7574" s="8" t="s">
        <v>1344</v>
      </c>
      <c r="C7574" s="8" t="s">
        <v>106</v>
      </c>
      <c r="D7574" s="8" t="s">
        <v>278</v>
      </c>
      <c r="E7574" s="8" t="s">
        <v>1334</v>
      </c>
      <c r="F7574" s="10">
        <v>-0.1611776688631634</v>
      </c>
      <c r="G7574" s="10">
        <v>-2.3512306113622095</v>
      </c>
      <c r="H7574" s="9">
        <v>-1659968811.6217198</v>
      </c>
      <c r="I7574" s="9">
        <v>-563165178.32993</v>
      </c>
      <c r="J7574" s="9">
        <v>-387570128.59629655</v>
      </c>
      <c r="K7574" s="9">
        <v>-385725048.4258918</v>
      </c>
      <c r="L7574" s="9">
        <v>-4476245.280707454</v>
      </c>
      <c r="M7574" s="9">
        <v>-4476245.280707454</v>
      </c>
      <c r="N7574" s="9">
        <v>-63196374.386497535</v>
      </c>
      <c r="O7574" s="9">
        <v>47235463.128627114</v>
      </c>
      <c r="P7574" s="9">
        <v>-146835.11347089533</v>
      </c>
      <c r="Q7574" s="9">
        <v>-297061762.4284862</v>
      </c>
      <c r="R7574" s="9">
        <v>-1328062.673800317</v>
      </c>
      <c r="S7574" s="9">
        <v>-8563.692544840444</v>
      </c>
      <c r="T7574" s="9">
        <v>-2522.619464054301</v>
      </c>
      <c r="U7574" s="9">
        <v>-186721.21304721377</v>
      </c>
      <c r="V7574" s="9">
        <v>-10207.31827570031</v>
      </c>
      <c r="W7574" s="9">
        <v>101684.541770936</v>
      </c>
      <c r="X7574" s="9">
        <v>101684.541770936</v>
      </c>
      <c r="Y7574" s="9">
        <v>-53748.47476856687</v>
      </c>
      <c r="Z7574" s="11">
        <v>0.22179590842697616</v>
      </c>
    </row>
    <row x14ac:dyDescent="0.25" r="7575" customHeight="1" ht="15.75">
      <c r="A7575" s="9">
        <v>2015</v>
      </c>
      <c r="B7575" s="8" t="s">
        <v>1346</v>
      </c>
      <c r="C7575" s="8" t="s">
        <v>111</v>
      </c>
      <c r="D7575" s="8" t="s">
        <v>278</v>
      </c>
      <c r="E7575" s="8" t="s">
        <v>1334</v>
      </c>
      <c r="F7575" s="10">
        <v>-0.13907192737432986</v>
      </c>
      <c r="G7575" s="10">
        <v>-5.072198387026437</v>
      </c>
      <c r="H7575" s="9">
        <v>-612368121.682819</v>
      </c>
      <c r="I7575" s="9">
        <v>-251607905.90632784</v>
      </c>
      <c r="J7575" s="9">
        <v>-146357504.1579887</v>
      </c>
      <c r="K7575" s="9">
        <v>-146275008.6172703</v>
      </c>
      <c r="L7575" s="9">
        <v>-1873104.9637482609</v>
      </c>
      <c r="M7575" s="9">
        <v>-1873104.9637482609</v>
      </c>
      <c r="N7575" s="9">
        <v>-23583796.22083819</v>
      </c>
      <c r="O7575" s="9">
        <v>-29762834.659265026</v>
      </c>
      <c r="P7575" s="9">
        <v>-159675.2974236966</v>
      </c>
      <c r="Q7575" s="9">
        <v>-8127165.151228718</v>
      </c>
      <c r="R7575" s="9">
        <v>-2646912.9093192127</v>
      </c>
      <c r="S7575" s="9">
        <v>-697.4793300000001</v>
      </c>
      <c r="T7575" s="9">
        <v>-1526.6942885127025</v>
      </c>
      <c r="U7575" s="9">
        <v>-64452.32405805396</v>
      </c>
      <c r="V7575" s="9">
        <v>-831.34623</v>
      </c>
      <c r="W7575" s="9">
        <v>-5086.861712670793</v>
      </c>
      <c r="X7575" s="9">
        <v>-5086.861712670793</v>
      </c>
      <c r="Y7575" s="9">
        <v>-23427.26832848214</v>
      </c>
      <c r="Z7575" s="11">
        <v>0.08234073214990333</v>
      </c>
    </row>
    <row x14ac:dyDescent="0.25" r="7576" customHeight="1" ht="15.75">
      <c r="A7576" s="14">
        <v>2015</v>
      </c>
      <c r="B7576" s="8" t="s">
        <v>1350</v>
      </c>
      <c r="C7576" s="8" t="s">
        <v>111</v>
      </c>
      <c r="D7576" s="8" t="s">
        <v>278</v>
      </c>
      <c r="E7576" s="8" t="s">
        <v>1334</v>
      </c>
      <c r="F7576" s="10">
        <v>-0.13848370553582626</v>
      </c>
      <c r="G7576" s="10">
        <v>-0.9353864871569286</v>
      </c>
      <c r="H7576" s="9">
        <v>-197136654.86186945</v>
      </c>
      <c r="I7576" s="9">
        <v>-64547046.80297744</v>
      </c>
      <c r="J7576" s="9">
        <v>-37251411.60476958</v>
      </c>
      <c r="K7576" s="9">
        <v>-37137182.871490926</v>
      </c>
      <c r="L7576" s="9">
        <v>-497791.4386078574</v>
      </c>
      <c r="M7576" s="9">
        <v>-497791.4386078574</v>
      </c>
      <c r="N7576" s="9">
        <v>-5986670.214068014</v>
      </c>
      <c r="O7576" s="9">
        <v>-13766551.362365933</v>
      </c>
      <c r="P7576" s="9">
        <v>-51621.82331083974</v>
      </c>
      <c r="Q7576" s="9">
        <v>-36514585.33221631</v>
      </c>
      <c r="R7576" s="9">
        <v>-855727.0456274053</v>
      </c>
      <c r="S7576" s="9">
        <v>-118.85298</v>
      </c>
      <c r="T7576" s="9">
        <v>-493.7233313538799</v>
      </c>
      <c r="U7576" s="9">
        <v>-16996.54621159191</v>
      </c>
      <c r="V7576" s="9">
        <v>-141.66438</v>
      </c>
      <c r="W7576" s="9">
        <v>-3220.515544029148</v>
      </c>
      <c r="X7576" s="9">
        <v>-3220.515544029148</v>
      </c>
      <c r="Y7576" s="9">
        <v>-6083.109836258166</v>
      </c>
      <c r="Z7576" s="11">
        <v>0.1077712795654892</v>
      </c>
    </row>
    <row x14ac:dyDescent="0.25" r="7577" customHeight="1" ht="15.75">
      <c r="A7577" s="9">
        <v>2015</v>
      </c>
      <c r="B7577" s="8" t="s">
        <v>1347</v>
      </c>
      <c r="C7577" s="8" t="s">
        <v>111</v>
      </c>
      <c r="D7577" s="8" t="s">
        <v>278</v>
      </c>
      <c r="E7577" s="8" t="s">
        <v>1334</v>
      </c>
      <c r="F7577" s="10">
        <v>-0.09321839236181302</v>
      </c>
      <c r="G7577" s="10">
        <v>-2.0571601884818715</v>
      </c>
      <c r="H7577" s="9">
        <v>-2833939304.2128005</v>
      </c>
      <c r="I7577" s="9">
        <v>-1144126424.0124795</v>
      </c>
      <c r="J7577" s="9">
        <v>-701425261.6192122</v>
      </c>
      <c r="K7577" s="9">
        <v>-700825833.9580672</v>
      </c>
      <c r="L7577" s="9">
        <v>-8542750.279917646</v>
      </c>
      <c r="M7577" s="9">
        <v>-8542750.279917646</v>
      </c>
      <c r="N7577" s="9">
        <v>-113563538.18747774</v>
      </c>
      <c r="O7577" s="9">
        <v>-123141966.71977852</v>
      </c>
      <c r="P7577" s="9">
        <v>-1102436.4618723087</v>
      </c>
      <c r="Q7577" s="9">
        <v>-14000853.719086377</v>
      </c>
      <c r="R7577" s="9">
        <v>-18274920.10170484</v>
      </c>
      <c r="S7577" s="9">
        <v>-9258.0216</v>
      </c>
      <c r="T7577" s="9">
        <v>-10540.922462295712</v>
      </c>
      <c r="U7577" s="9">
        <v>-315769.1450761702</v>
      </c>
      <c r="V7577" s="9">
        <v>-11034.909599999999</v>
      </c>
      <c r="W7577" s="9">
        <v>30533.562326157935</v>
      </c>
      <c r="X7577" s="9">
        <v>30533.562326157935</v>
      </c>
      <c r="Y7577" s="9">
        <v>-107032.99919952822</v>
      </c>
      <c r="Z7577" s="11">
        <v>0.10743064524138131</v>
      </c>
    </row>
    <row x14ac:dyDescent="0.25" r="7578" customHeight="1" ht="15.75">
      <c r="A7578" s="9">
        <v>2015</v>
      </c>
      <c r="B7578" s="8" t="s">
        <v>1353</v>
      </c>
      <c r="C7578" s="8" t="s">
        <v>72</v>
      </c>
      <c r="D7578" s="8" t="s">
        <v>278</v>
      </c>
      <c r="E7578" s="8" t="s">
        <v>1334</v>
      </c>
      <c r="F7578" s="10">
        <v>-0.08997798827831965</v>
      </c>
      <c r="G7578" s="10">
        <v>-1.023056697259416</v>
      </c>
      <c r="H7578" s="9">
        <v>-6884885621.876944</v>
      </c>
      <c r="I7578" s="9">
        <v>-2842803837.5793386</v>
      </c>
      <c r="J7578" s="9">
        <v>-1692904946.0015779</v>
      </c>
      <c r="K7578" s="9">
        <v>-1691892425.048228</v>
      </c>
      <c r="L7578" s="9">
        <v>-21165788.857150007</v>
      </c>
      <c r="M7578" s="9">
        <v>-21165788.857150007</v>
      </c>
      <c r="N7578" s="9">
        <v>-273401920.65031576</v>
      </c>
      <c r="O7578" s="9">
        <v>-165846951.1047687</v>
      </c>
      <c r="P7578" s="9">
        <v>-782022.9058222612</v>
      </c>
      <c r="Q7578" s="9">
        <v>-159441866.90106264</v>
      </c>
      <c r="R7578" s="9">
        <v>-14501150.23694586</v>
      </c>
      <c r="S7578" s="9">
        <v>-11528.73906</v>
      </c>
      <c r="T7578" s="9">
        <v>-14378.610966358503</v>
      </c>
      <c r="U7578" s="9">
        <v>-751678.1525501931</v>
      </c>
      <c r="V7578" s="9">
        <v>-13741.444859999998</v>
      </c>
      <c r="W7578" s="9">
        <v>38772.82494293324</v>
      </c>
      <c r="X7578" s="9">
        <v>38772.82494293324</v>
      </c>
      <c r="Y7578" s="9">
        <v>-265142.43703074555</v>
      </c>
      <c r="Z7578" s="11">
        <v>0.06211378793311505</v>
      </c>
    </row>
    <row x14ac:dyDescent="0.25" r="7579" customHeight="1" ht="15.75">
      <c r="A7579" s="14">
        <v>2015</v>
      </c>
      <c r="B7579" s="8" t="s">
        <v>1351</v>
      </c>
      <c r="C7579" s="8" t="s">
        <v>111</v>
      </c>
      <c r="D7579" s="8" t="s">
        <v>278</v>
      </c>
      <c r="E7579" s="8" t="s">
        <v>1334</v>
      </c>
      <c r="F7579" s="10">
        <v>-0.08205629972883029</v>
      </c>
      <c r="G7579" s="10">
        <v>-1.531441595312077</v>
      </c>
      <c r="H7579" s="9">
        <v>-1621569149.378613</v>
      </c>
      <c r="I7579" s="9">
        <v>-397155699.1973627</v>
      </c>
      <c r="J7579" s="9">
        <v>-263846190.3077053</v>
      </c>
      <c r="K7579" s="9">
        <v>-263599946.07454395</v>
      </c>
      <c r="L7579" s="9">
        <v>-2950773.7727853083</v>
      </c>
      <c r="M7579" s="9">
        <v>-2950773.7727853083</v>
      </c>
      <c r="N7579" s="9">
        <v>-43019598.91098729</v>
      </c>
      <c r="O7579" s="9">
        <v>-65501040.935304455</v>
      </c>
      <c r="P7579" s="9">
        <v>-716618.7668504777</v>
      </c>
      <c r="Q7579" s="9">
        <v>-569797145.417068</v>
      </c>
      <c r="R7579" s="9">
        <v>-11879279.360311655</v>
      </c>
      <c r="S7579" s="9">
        <v>-5819.62574</v>
      </c>
      <c r="T7579" s="9">
        <v>-6851.823233705669</v>
      </c>
      <c r="U7579" s="9">
        <v>-128216.08162869596</v>
      </c>
      <c r="V7579" s="9">
        <v>-6936.58394</v>
      </c>
      <c r="W7579" s="9">
        <v>16915.91462404681</v>
      </c>
      <c r="X7579" s="9">
        <v>16915.91462404681</v>
      </c>
      <c r="Y7579" s="9">
        <v>-38090.57761386373</v>
      </c>
      <c r="Z7579" s="11">
        <v>0.11551178319247776</v>
      </c>
    </row>
    <row x14ac:dyDescent="0.25" r="7580" customHeight="1" ht="15.75">
      <c r="A7580" s="9">
        <v>2015</v>
      </c>
      <c r="B7580" s="8" t="s">
        <v>2584</v>
      </c>
      <c r="C7580" s="8" t="s">
        <v>111</v>
      </c>
      <c r="D7580" s="8" t="s">
        <v>278</v>
      </c>
      <c r="E7580" s="8" t="s">
        <v>1334</v>
      </c>
      <c r="F7580" s="10">
        <v>-0.06010423077207144</v>
      </c>
      <c r="G7580" s="10">
        <v>-0.5898466284985993</v>
      </c>
      <c r="H7580" s="9">
        <v>-83806955.3103992</v>
      </c>
      <c r="I7580" s="9">
        <v>-30941012.225708555</v>
      </c>
      <c r="J7580" s="9">
        <v>-16612519.381722843</v>
      </c>
      <c r="K7580" s="9">
        <v>-16510082.110205783</v>
      </c>
      <c r="L7580" s="9">
        <v>-249185.98091868206</v>
      </c>
      <c r="M7580" s="9">
        <v>-249185.98091868206</v>
      </c>
      <c r="N7580" s="9">
        <v>-2643519.598005517</v>
      </c>
      <c r="O7580" s="9">
        <v>-15315200.460865537</v>
      </c>
      <c r="P7580" s="9">
        <v>-50563.7939310415</v>
      </c>
      <c r="Q7580" s="9">
        <v>-379685.3461254343</v>
      </c>
      <c r="R7580" s="9">
        <v>-838188.2549126724</v>
      </c>
      <c r="S7580" s="9">
        <v>-92.68447459083559</v>
      </c>
      <c r="T7580" s="9">
        <v>-483.60408804628116</v>
      </c>
      <c r="U7580" s="9">
        <v>-7225.926677437286</v>
      </c>
      <c r="V7580" s="9">
        <v>-110.47336489616394</v>
      </c>
      <c r="W7580" s="9">
        <v>-3505.2482737677174</v>
      </c>
      <c r="X7580" s="9">
        <v>-3505.2482737677174</v>
      </c>
      <c r="Y7580" s="9">
        <v>-2888.991931943261</v>
      </c>
      <c r="Z7580" s="11">
        <v>0.24904937908378402</v>
      </c>
    </row>
    <row x14ac:dyDescent="0.25" r="7581" customHeight="1" ht="15.75">
      <c r="A7581" s="9">
        <v>2015</v>
      </c>
      <c r="B7581" s="8" t="s">
        <v>1359</v>
      </c>
      <c r="C7581" s="8" t="s">
        <v>44</v>
      </c>
      <c r="D7581" s="8" t="s">
        <v>1355</v>
      </c>
      <c r="E7581" s="8" t="s">
        <v>1356</v>
      </c>
      <c r="F7581" s="10">
        <v>-0.11841149339878464</v>
      </c>
      <c r="G7581" s="10">
        <v>-1.5434913800026764</v>
      </c>
      <c r="H7581" s="9">
        <v>-242202223.42696217</v>
      </c>
      <c r="I7581" s="9">
        <v>-105946300.47496125</v>
      </c>
      <c r="J7581" s="9">
        <v>-61584891.81326658</v>
      </c>
      <c r="K7581" s="9">
        <v>-61554767.53306038</v>
      </c>
      <c r="L7581" s="9">
        <v>-787633.876529267</v>
      </c>
      <c r="M7581" s="9">
        <v>-787633.876529267</v>
      </c>
      <c r="N7581" s="9">
        <v>-9923907.444923483</v>
      </c>
      <c r="O7581" s="9">
        <v>-266682.1496419112</v>
      </c>
      <c r="P7581" s="9">
        <v>-3681.857296018632</v>
      </c>
      <c r="Q7581" s="9">
        <v>-1297790.2925772867</v>
      </c>
      <c r="R7581" s="9">
        <v>-11998.96914950879</v>
      </c>
      <c r="S7581" s="9">
        <v>-5.460686765274247</v>
      </c>
      <c r="T7581" s="9">
        <v>-12.64766019321129</v>
      </c>
      <c r="U7581" s="9">
        <v>-27065.92937950239</v>
      </c>
      <c r="V7581" s="9">
        <v>-6.5087539662596745</v>
      </c>
      <c r="W7581" s="9">
        <v>3.914500361541617</v>
      </c>
      <c r="X7581" s="9">
        <v>3.914500361541617</v>
      </c>
      <c r="Y7581" s="9">
        <v>-9852.421547421682</v>
      </c>
      <c r="Z7581" s="11">
        <v>0.0030071364287470293</v>
      </c>
    </row>
    <row x14ac:dyDescent="0.25" r="7582" customHeight="1" ht="15.75">
      <c r="A7582" s="9">
        <v>2015</v>
      </c>
      <c r="B7582" s="8" t="s">
        <v>1362</v>
      </c>
      <c r="C7582" s="8" t="s">
        <v>359</v>
      </c>
      <c r="D7582" s="8" t="s">
        <v>1355</v>
      </c>
      <c r="E7582" s="8" t="s">
        <v>1356</v>
      </c>
      <c r="F7582" s="10">
        <v>-0.10935974164556772</v>
      </c>
      <c r="G7582" s="10">
        <v>-1.4782555676433216</v>
      </c>
      <c r="H7582" s="9">
        <v>-444932091.03183645</v>
      </c>
      <c r="I7582" s="9">
        <v>-189002328.85708088</v>
      </c>
      <c r="J7582" s="9">
        <v>-110035413.28715463</v>
      </c>
      <c r="K7582" s="9">
        <v>-109981376.23860595</v>
      </c>
      <c r="L7582" s="9">
        <v>-1404882.2984388103</v>
      </c>
      <c r="M7582" s="9">
        <v>-1404882.2984388103</v>
      </c>
      <c r="N7582" s="9">
        <v>-17733869.72122181</v>
      </c>
      <c r="O7582" s="9">
        <v>-6750392.389090992</v>
      </c>
      <c r="P7582" s="9">
        <v>-27577.016234770486</v>
      </c>
      <c r="Q7582" s="9">
        <v>-8229066.745858422</v>
      </c>
      <c r="R7582" s="9">
        <v>-292685.8699146705</v>
      </c>
      <c r="S7582" s="9">
        <v>-141.78952000000004</v>
      </c>
      <c r="T7582" s="9">
        <v>-359.63018740622283</v>
      </c>
      <c r="U7582" s="9">
        <v>-48584.47868722533</v>
      </c>
      <c r="V7582" s="9">
        <v>-169.00312</v>
      </c>
      <c r="W7582" s="9">
        <v>-1379.1689894681224</v>
      </c>
      <c r="X7582" s="9">
        <v>-1379.1689894681224</v>
      </c>
      <c r="Y7582" s="9">
        <v>-17603.070302948137</v>
      </c>
      <c r="Z7582" s="11">
        <v>0.02726275755784104</v>
      </c>
    </row>
    <row x14ac:dyDescent="0.25" r="7583" customHeight="1" ht="15.75">
      <c r="A7583" s="9">
        <v>2015</v>
      </c>
      <c r="B7583" s="8" t="s">
        <v>1366</v>
      </c>
      <c r="C7583" s="8" t="s">
        <v>113</v>
      </c>
      <c r="D7583" s="8" t="s">
        <v>1355</v>
      </c>
      <c r="E7583" s="8" t="s">
        <v>1356</v>
      </c>
      <c r="F7583" s="10">
        <v>-0.06371497730595536</v>
      </c>
      <c r="G7583" s="10">
        <v>-1.3580058498848306</v>
      </c>
      <c r="H7583" s="9">
        <v>-39817188.43858842</v>
      </c>
      <c r="I7583" s="9">
        <v>-17400567.24684676</v>
      </c>
      <c r="J7583" s="9">
        <v>-10143073.769614285</v>
      </c>
      <c r="K7583" s="9">
        <v>-10138576.025985144</v>
      </c>
      <c r="L7583" s="9">
        <v>-129258.24576711377</v>
      </c>
      <c r="M7583" s="9">
        <v>-129258.24576711377</v>
      </c>
      <c r="N7583" s="9">
        <v>-1634978.1042474865</v>
      </c>
      <c r="O7583" s="9">
        <v>58245.05769457118</v>
      </c>
      <c r="P7583" s="9">
        <v>-58.37294290955087</v>
      </c>
      <c r="Q7583" s="9">
        <v>-293285.7812284709</v>
      </c>
      <c r="R7583" s="9">
        <v>-405.96126122317503</v>
      </c>
      <c r="S7583" s="9">
        <v>-4.134514345353389</v>
      </c>
      <c r="T7583" s="9">
        <v>-0.8501928312382616</v>
      </c>
      <c r="U7583" s="9">
        <v>-4459.47378191393</v>
      </c>
      <c r="V7583" s="9">
        <v>-4.9280498590409225</v>
      </c>
      <c r="W7583" s="9">
        <v>57.915761502812266</v>
      </c>
      <c r="X7583" s="9">
        <v>57.915761502812266</v>
      </c>
      <c r="Y7583" s="9">
        <v>-1618.1876065192405</v>
      </c>
      <c r="Z7583" s="11">
        <v>0.005980319822257074</v>
      </c>
    </row>
    <row x14ac:dyDescent="0.25" r="7584" customHeight="1" ht="15.75">
      <c r="A7584" s="14">
        <v>2015</v>
      </c>
      <c r="B7584" s="8" t="s">
        <v>1370</v>
      </c>
      <c r="C7584" s="8" t="s">
        <v>44</v>
      </c>
      <c r="D7584" s="8" t="s">
        <v>1358</v>
      </c>
      <c r="E7584" s="8" t="s">
        <v>1356</v>
      </c>
      <c r="F7584" s="10">
        <v>-0.04327751040303394</v>
      </c>
      <c r="G7584" s="10">
        <v>-0.2320869530102972</v>
      </c>
      <c r="H7584" s="9">
        <v>-410991967.6518947</v>
      </c>
      <c r="I7584" s="9">
        <v>-179445914.00729576</v>
      </c>
      <c r="J7584" s="9">
        <v>-104280099.36819836</v>
      </c>
      <c r="K7584" s="9">
        <v>-104220053.14298283</v>
      </c>
      <c r="L7584" s="9">
        <v>-1335940.7784582213</v>
      </c>
      <c r="M7584" s="9">
        <v>-1335940.7784582213</v>
      </c>
      <c r="N7584" s="9">
        <v>-16802292.555250455</v>
      </c>
      <c r="O7584" s="9">
        <v>-1238171.333000423</v>
      </c>
      <c r="P7584" s="9">
        <v>-17094.395565095125</v>
      </c>
      <c r="Q7584" s="9">
        <v>-2198136.9245328396</v>
      </c>
      <c r="R7584" s="9">
        <v>-55709.68903028291</v>
      </c>
      <c r="S7584" s="9">
        <v>-25.35327475174512</v>
      </c>
      <c r="T7584" s="9">
        <v>-58.72147911584001</v>
      </c>
      <c r="U7584" s="9">
        <v>-45846.6909573688</v>
      </c>
      <c r="V7584" s="9">
        <v>-30.21931758611039</v>
      </c>
      <c r="W7584" s="9">
        <v>18.17452775593982</v>
      </c>
      <c r="X7584" s="9">
        <v>18.17452775593982</v>
      </c>
      <c r="Y7584" s="9">
        <v>-16690.043148759283</v>
      </c>
      <c r="Z7584" s="11">
        <v>0.008203227777401192</v>
      </c>
    </row>
    <row x14ac:dyDescent="0.25" r="7585" customHeight="1" ht="15.75">
      <c r="A7585" s="9">
        <v>2015</v>
      </c>
      <c r="B7585" s="8" t="s">
        <v>1357</v>
      </c>
      <c r="C7585" s="8" t="s">
        <v>54</v>
      </c>
      <c r="D7585" s="8" t="s">
        <v>1358</v>
      </c>
      <c r="E7585" s="8" t="s">
        <v>1356</v>
      </c>
      <c r="F7585" s="10">
        <v>-0.04309166219469902</v>
      </c>
      <c r="G7585" s="10">
        <v>-0.2605550071734355</v>
      </c>
      <c r="H7585" s="9">
        <v>-5467280057.017046</v>
      </c>
      <c r="I7585" s="9">
        <v>-2167526152.529064</v>
      </c>
      <c r="J7585" s="9">
        <v>-1262318053.4393842</v>
      </c>
      <c r="K7585" s="9">
        <v>-1261751348.769079</v>
      </c>
      <c r="L7585" s="9">
        <v>-16102529.866738938</v>
      </c>
      <c r="M7585" s="9">
        <v>-16102529.866738938</v>
      </c>
      <c r="N7585" s="9">
        <v>-203455524.18113366</v>
      </c>
      <c r="O7585" s="9">
        <v>-17563783.9081723</v>
      </c>
      <c r="P7585" s="9">
        <v>-61213.38015825813</v>
      </c>
      <c r="Q7585" s="9">
        <v>-521271025.6792917</v>
      </c>
      <c r="R7585" s="9">
        <v>-365543.6144206797</v>
      </c>
      <c r="S7585" s="9">
        <v>-669.2657124135163</v>
      </c>
      <c r="T7585" s="9">
        <v>-1260.8772486988885</v>
      </c>
      <c r="U7585" s="9">
        <v>-555858.1567630892</v>
      </c>
      <c r="V7585" s="9">
        <v>-797.717585241187</v>
      </c>
      <c r="W7585" s="9">
        <v>-1042.7104179181692</v>
      </c>
      <c r="X7585" s="9">
        <v>-1042.7104179181692</v>
      </c>
      <c r="Y7585" s="9">
        <v>-201680.3447169509</v>
      </c>
      <c r="Z7585" s="11">
        <v>0.012178700947957036</v>
      </c>
    </row>
    <row x14ac:dyDescent="0.25" r="7586" customHeight="1" ht="15.75">
      <c r="A7586" s="14">
        <v>2015</v>
      </c>
      <c r="B7586" s="8" t="s">
        <v>1365</v>
      </c>
      <c r="C7586" s="8" t="s">
        <v>39</v>
      </c>
      <c r="D7586" s="8" t="s">
        <v>1358</v>
      </c>
      <c r="E7586" s="8" t="s">
        <v>1356</v>
      </c>
      <c r="F7586" s="10">
        <v>-0.04113207203828815</v>
      </c>
      <c r="G7586" s="10">
        <v>-0.2616752406597429</v>
      </c>
      <c r="H7586" s="9">
        <v>-190344342.83781302</v>
      </c>
      <c r="I7586" s="9">
        <v>-81630881.57048261</v>
      </c>
      <c r="J7586" s="9">
        <v>-48656024.84202855</v>
      </c>
      <c r="K7586" s="9">
        <v>-48621440.46121119</v>
      </c>
      <c r="L7586" s="9">
        <v>-608657.3939795065</v>
      </c>
      <c r="M7586" s="9">
        <v>-608657.3939795065</v>
      </c>
      <c r="N7586" s="9">
        <v>-7858032.443601689</v>
      </c>
      <c r="O7586" s="9">
        <v>-366748.7217806716</v>
      </c>
      <c r="P7586" s="9">
        <v>-15052.446444329336</v>
      </c>
      <c r="Q7586" s="9">
        <v>-1868573.2668820815</v>
      </c>
      <c r="R7586" s="9">
        <v>-84850.0411994341</v>
      </c>
      <c r="S7586" s="9">
        <v>-208.15395947887117</v>
      </c>
      <c r="T7586" s="9">
        <v>-209.61530906673755</v>
      </c>
      <c r="U7586" s="9">
        <v>-21708.971647715298</v>
      </c>
      <c r="V7586" s="9">
        <v>-248.1048570605416</v>
      </c>
      <c r="W7586" s="9">
        <v>2306.1443472873907</v>
      </c>
      <c r="X7586" s="9">
        <v>2306.1443472873907</v>
      </c>
      <c r="Y7586" s="9">
        <v>-7661.699144638764</v>
      </c>
      <c r="Z7586" s="11">
        <v>0.07065896973868294</v>
      </c>
    </row>
    <row x14ac:dyDescent="0.25" r="7587" customHeight="1" ht="15.75">
      <c r="A7587" s="14">
        <v>2015</v>
      </c>
      <c r="B7587" s="8" t="s">
        <v>1367</v>
      </c>
      <c r="C7587" s="8" t="s">
        <v>102</v>
      </c>
      <c r="D7587" s="8" t="s">
        <v>1355</v>
      </c>
      <c r="E7587" s="8" t="s">
        <v>1356</v>
      </c>
      <c r="F7587" s="10">
        <v>-0.04083905558108069</v>
      </c>
      <c r="G7587" s="13" t="s">
        <v>45</v>
      </c>
      <c r="H7587" s="9">
        <v>-18388973.49947855</v>
      </c>
      <c r="I7587" s="9">
        <v>-8044401.714241098</v>
      </c>
      <c r="J7587" s="9">
        <v>-4688917.961593317</v>
      </c>
      <c r="K7587" s="9">
        <v>-4686635.434387167</v>
      </c>
      <c r="L7587" s="9">
        <v>-59804.79483971656</v>
      </c>
      <c r="M7587" s="9">
        <v>-59804.79483971656</v>
      </c>
      <c r="N7587" s="9">
        <v>-755782.4930728336</v>
      </c>
      <c r="O7587" s="9">
        <v>8016.056938054274</v>
      </c>
      <c r="P7587" s="9">
        <v>-52.770611278780585</v>
      </c>
      <c r="Q7587" s="9">
        <v>-98534.15793324426</v>
      </c>
      <c r="R7587" s="9">
        <v>-311.1467896396598</v>
      </c>
      <c r="S7587" s="9">
        <v>-2.6820009554136304</v>
      </c>
      <c r="T7587" s="9">
        <v>-2.009245739803202</v>
      </c>
      <c r="U7587" s="9">
        <v>-2061.2929454831788</v>
      </c>
      <c r="V7587" s="9">
        <v>-3.1967562151834947</v>
      </c>
      <c r="W7587" s="9">
        <v>36.655398456750746</v>
      </c>
      <c r="X7587" s="9">
        <v>36.655398456750746</v>
      </c>
      <c r="Y7587" s="9">
        <v>-748.417957104305</v>
      </c>
      <c r="Z7587" s="11">
        <v>0.007445296642991934</v>
      </c>
    </row>
    <row x14ac:dyDescent="0.25" r="7588" customHeight="1" ht="15.75">
      <c r="A7588" s="9">
        <v>2015</v>
      </c>
      <c r="B7588" s="8" t="s">
        <v>2194</v>
      </c>
      <c r="C7588" s="8" t="s">
        <v>207</v>
      </c>
      <c r="D7588" s="8" t="s">
        <v>1358</v>
      </c>
      <c r="E7588" s="8" t="s">
        <v>1356</v>
      </c>
      <c r="F7588" s="10">
        <v>-0.04060388873946135</v>
      </c>
      <c r="G7588" s="10">
        <v>-0.8581589306814128</v>
      </c>
      <c r="H7588" s="9">
        <v>-1731602885.112298</v>
      </c>
      <c r="I7588" s="9">
        <v>-754921731.8467894</v>
      </c>
      <c r="J7588" s="9">
        <v>-439622912.38223374</v>
      </c>
      <c r="K7588" s="9">
        <v>-439425694.43065256</v>
      </c>
      <c r="L7588" s="9">
        <v>-5608285.711676778</v>
      </c>
      <c r="M7588" s="9">
        <v>-5608285.711676778</v>
      </c>
      <c r="N7588" s="9">
        <v>-70856325.66996545</v>
      </c>
      <c r="O7588" s="9">
        <v>-5903651.093294261</v>
      </c>
      <c r="P7588" s="9">
        <v>-20575.431842303027</v>
      </c>
      <c r="Q7588" s="9">
        <v>-9247122.84869701</v>
      </c>
      <c r="R7588" s="9">
        <v>-122868.85162127622</v>
      </c>
      <c r="S7588" s="9">
        <v>-224.9578607577832</v>
      </c>
      <c r="T7588" s="9">
        <v>-423.8141044497545</v>
      </c>
      <c r="U7588" s="9">
        <v>-193572.15225519286</v>
      </c>
      <c r="V7588" s="9">
        <v>-268.1339236961302</v>
      </c>
      <c r="W7588" s="9">
        <v>-350.4824775182799</v>
      </c>
      <c r="X7588" s="9">
        <v>-350.4824775182799</v>
      </c>
      <c r="Y7588" s="9">
        <v>-70241.11074874464</v>
      </c>
      <c r="Z7588" s="11">
        <v>0.012917164748453414</v>
      </c>
    </row>
    <row x14ac:dyDescent="0.25" r="7589" customHeight="1" ht="15.75">
      <c r="A7589" s="14">
        <v>2015</v>
      </c>
      <c r="B7589" s="8" t="s">
        <v>2409</v>
      </c>
      <c r="C7589" s="8" t="s">
        <v>106</v>
      </c>
      <c r="D7589" s="8" t="s">
        <v>1405</v>
      </c>
      <c r="E7589" s="8" t="s">
        <v>1356</v>
      </c>
      <c r="F7589" s="10">
        <v>-0.03915514631055844</v>
      </c>
      <c r="G7589" s="10">
        <v>-0.26578578648426093</v>
      </c>
      <c r="H7589" s="9">
        <v>-700877118.958996</v>
      </c>
      <c r="I7589" s="9">
        <v>-303441521.5553528</v>
      </c>
      <c r="J7589" s="9">
        <v>-178182020.5602088</v>
      </c>
      <c r="K7589" s="9">
        <v>-178102643.7471287</v>
      </c>
      <c r="L7589" s="9">
        <v>-2253902.986077619</v>
      </c>
      <c r="M7589" s="9">
        <v>-2253902.986077619</v>
      </c>
      <c r="N7589" s="9">
        <v>-28741708.197931137</v>
      </c>
      <c r="O7589" s="9">
        <v>3965845.7281011543</v>
      </c>
      <c r="P7589" s="9">
        <v>-2132.286429297607</v>
      </c>
      <c r="Q7589" s="9">
        <v>-11747352.15456894</v>
      </c>
      <c r="R7589" s="9">
        <v>-18124.174546962964</v>
      </c>
      <c r="S7589" s="9">
        <v>-278.7176653480416</v>
      </c>
      <c r="T7589" s="9">
        <v>-41.49320903681902</v>
      </c>
      <c r="U7589" s="9">
        <v>-78415.51616982694</v>
      </c>
      <c r="V7589" s="9">
        <v>-332.21182385648046</v>
      </c>
      <c r="W7589" s="9">
        <v>3814.038094541911</v>
      </c>
      <c r="X7589" s="9">
        <v>3814.038094541911</v>
      </c>
      <c r="Y7589" s="9">
        <v>-28216.176096086554</v>
      </c>
      <c r="Z7589" s="11">
        <v>0.014266991319585141</v>
      </c>
    </row>
    <row x14ac:dyDescent="0.25" r="7590" customHeight="1" ht="15.75">
      <c r="A7590" s="9">
        <v>2015</v>
      </c>
      <c r="B7590" s="8" t="s">
        <v>2197</v>
      </c>
      <c r="C7590" s="8" t="s">
        <v>188</v>
      </c>
      <c r="D7590" s="8" t="s">
        <v>1358</v>
      </c>
      <c r="E7590" s="8" t="s">
        <v>1356</v>
      </c>
      <c r="F7590" s="10">
        <v>-0.037846202680484366</v>
      </c>
      <c r="G7590" s="10">
        <v>-0.450828837623344</v>
      </c>
      <c r="H7590" s="9">
        <v>-364269936.4821584</v>
      </c>
      <c r="I7590" s="9">
        <v>-158203336.13734236</v>
      </c>
      <c r="J7590" s="9">
        <v>-92427670.63638209</v>
      </c>
      <c r="K7590" s="9">
        <v>-92386797.04067327</v>
      </c>
      <c r="L7590" s="9">
        <v>-1175137.9081843365</v>
      </c>
      <c r="M7590" s="9">
        <v>-1175137.9081843365</v>
      </c>
      <c r="N7590" s="9">
        <v>-14901831.72007376</v>
      </c>
      <c r="O7590" s="9">
        <v>1144253.8930995036</v>
      </c>
      <c r="P7590" s="9">
        <v>-294.3003688210749</v>
      </c>
      <c r="Q7590" s="9">
        <v>-5084334.402596896</v>
      </c>
      <c r="R7590" s="9">
        <v>-6154.9956258369175</v>
      </c>
      <c r="S7590" s="9">
        <v>-68.23326680304596</v>
      </c>
      <c r="T7590" s="9">
        <v>-5.084638516737248</v>
      </c>
      <c r="U7590" s="9">
        <v>-40645.002638667196</v>
      </c>
      <c r="V7590" s="9">
        <v>-81.3292475883069</v>
      </c>
      <c r="W7590" s="9">
        <v>1007.8286813084134</v>
      </c>
      <c r="X7590" s="9">
        <v>1007.8286813084134</v>
      </c>
      <c r="Y7590" s="9">
        <v>-14711.333397129554</v>
      </c>
      <c r="Z7590" s="11">
        <v>0.0148054737687444</v>
      </c>
    </row>
    <row x14ac:dyDescent="0.25" r="7591" customHeight="1" ht="15.75">
      <c r="A7591" s="14">
        <v>2015</v>
      </c>
      <c r="B7591" s="8" t="s">
        <v>2195</v>
      </c>
      <c r="C7591" s="8" t="s">
        <v>54</v>
      </c>
      <c r="D7591" s="8" t="s">
        <v>1355</v>
      </c>
      <c r="E7591" s="8" t="s">
        <v>1356</v>
      </c>
      <c r="F7591" s="10">
        <v>-0.037842226262822756</v>
      </c>
      <c r="G7591" s="10">
        <v>-0.823578235969268</v>
      </c>
      <c r="H7591" s="9">
        <v>-1990293542.4669387</v>
      </c>
      <c r="I7591" s="9">
        <v>-754602317.1635165</v>
      </c>
      <c r="J7591" s="9">
        <v>-439607278.4231343</v>
      </c>
      <c r="K7591" s="9">
        <v>-439409122.9310819</v>
      </c>
      <c r="L7591" s="9">
        <v>-5606043.269193045</v>
      </c>
      <c r="M7591" s="9">
        <v>-5606043.269193045</v>
      </c>
      <c r="N7591" s="9">
        <v>-70856318.4414837</v>
      </c>
      <c r="O7591" s="9">
        <v>-7280822.892673924</v>
      </c>
      <c r="P7591" s="9">
        <v>-25375.15730803453</v>
      </c>
      <c r="Q7591" s="9">
        <v>-266882813.77266937</v>
      </c>
      <c r="R7591" s="9">
        <v>-151531.0328377758</v>
      </c>
      <c r="S7591" s="9">
        <v>-277.434813915854</v>
      </c>
      <c r="T7591" s="9">
        <v>-522.6791666975071</v>
      </c>
      <c r="U7591" s="9">
        <v>-193659.22037656434</v>
      </c>
      <c r="V7591" s="9">
        <v>-330.68275531505253</v>
      </c>
      <c r="W7591" s="9">
        <v>-432.24113442182465</v>
      </c>
      <c r="X7591" s="9">
        <v>-432.24113442182465</v>
      </c>
      <c r="Y7591" s="9">
        <v>-70221.61446519272</v>
      </c>
      <c r="Z7591" s="11">
        <v>0.013849384929506938</v>
      </c>
    </row>
    <row x14ac:dyDescent="0.25" r="7592" customHeight="1" ht="15.75">
      <c r="A7592" s="14">
        <v>2015</v>
      </c>
      <c r="B7592" s="8" t="s">
        <v>2196</v>
      </c>
      <c r="C7592" s="8" t="s">
        <v>102</v>
      </c>
      <c r="D7592" s="8" t="s">
        <v>1355</v>
      </c>
      <c r="E7592" s="8" t="s">
        <v>1356</v>
      </c>
      <c r="F7592" s="10">
        <v>-0.03728491166238934</v>
      </c>
      <c r="G7592" s="10">
        <v>-0.17125161377358686</v>
      </c>
      <c r="H7592" s="9">
        <v>-262081317.81613538</v>
      </c>
      <c r="I7592" s="9">
        <v>-113194347.75396287</v>
      </c>
      <c r="J7592" s="9">
        <v>-65997293.446160294</v>
      </c>
      <c r="K7592" s="9">
        <v>-65964825.2738511</v>
      </c>
      <c r="L7592" s="9">
        <v>-841600.6606997937</v>
      </c>
      <c r="M7592" s="9">
        <v>-841600.6606997937</v>
      </c>
      <c r="N7592" s="9">
        <v>-10638008.743733134</v>
      </c>
      <c r="O7592" s="9">
        <v>125135.90592853856</v>
      </c>
      <c r="P7592" s="9">
        <v>-823.7838503147938</v>
      </c>
      <c r="Q7592" s="9">
        <v>-4684571.17653937</v>
      </c>
      <c r="R7592" s="9">
        <v>-4857.205443923162</v>
      </c>
      <c r="S7592" s="9">
        <v>-41.867793835600416</v>
      </c>
      <c r="T7592" s="9">
        <v>-31.365643710654503</v>
      </c>
      <c r="U7592" s="9">
        <v>-29014.560409348956</v>
      </c>
      <c r="V7592" s="9">
        <v>-49.90346102965323</v>
      </c>
      <c r="W7592" s="9">
        <v>572.214809413571</v>
      </c>
      <c r="X7592" s="9">
        <v>572.214809413571</v>
      </c>
      <c r="Y7592" s="9">
        <v>-10531.7494341835</v>
      </c>
      <c r="Z7592" s="11">
        <v>0.008147849671386573</v>
      </c>
    </row>
    <row x14ac:dyDescent="0.25" r="7593" customHeight="1" ht="15.75">
      <c r="A7593" s="14">
        <v>2015</v>
      </c>
      <c r="B7593" s="8" t="s">
        <v>1378</v>
      </c>
      <c r="C7593" s="8" t="s">
        <v>44</v>
      </c>
      <c r="D7593" s="8" t="s">
        <v>1358</v>
      </c>
      <c r="E7593" s="8" t="s">
        <v>1356</v>
      </c>
      <c r="F7593" s="10">
        <v>-0.0356666713777034</v>
      </c>
      <c r="G7593" s="10">
        <v>-0.1424107134268865</v>
      </c>
      <c r="H7593" s="9">
        <v>-178112779.99931505</v>
      </c>
      <c r="I7593" s="9">
        <v>-77718327.30014469</v>
      </c>
      <c r="J7593" s="9">
        <v>-45159660.32272209</v>
      </c>
      <c r="K7593" s="9">
        <v>-45132336.65170495</v>
      </c>
      <c r="L7593" s="9">
        <v>-578874.2547015043</v>
      </c>
      <c r="M7593" s="9">
        <v>-578874.2547015043</v>
      </c>
      <c r="N7593" s="9">
        <v>-7276186.185436938</v>
      </c>
      <c r="O7593" s="9">
        <v>-651091.7341202185</v>
      </c>
      <c r="P7593" s="9">
        <v>-8989.078777364133</v>
      </c>
      <c r="Q7593" s="9">
        <v>-952018.6059266734</v>
      </c>
      <c r="R7593" s="9">
        <v>-29294.91022064604</v>
      </c>
      <c r="S7593" s="9">
        <v>-13.332005986391586</v>
      </c>
      <c r="T7593" s="9">
        <v>-30.878658428464377</v>
      </c>
      <c r="U7593" s="9">
        <v>-19856.85351180094</v>
      </c>
      <c r="V7593" s="9">
        <v>-15.890812011768256</v>
      </c>
      <c r="W7593" s="9">
        <v>9.55706571299439</v>
      </c>
      <c r="X7593" s="9">
        <v>9.55706571299439</v>
      </c>
      <c r="Y7593" s="9">
        <v>-7228.860001633991</v>
      </c>
      <c r="Z7593" s="11">
        <v>0.009943703335660449</v>
      </c>
    </row>
    <row x14ac:dyDescent="0.25" r="7594" customHeight="1" ht="15.75">
      <c r="A7594" s="14">
        <v>2015</v>
      </c>
      <c r="B7594" s="8" t="s">
        <v>1377</v>
      </c>
      <c r="C7594" s="8" t="s">
        <v>87</v>
      </c>
      <c r="D7594" s="8" t="s">
        <v>1355</v>
      </c>
      <c r="E7594" s="8" t="s">
        <v>1356</v>
      </c>
      <c r="F7594" s="10">
        <v>-0.03525852452952267</v>
      </c>
      <c r="G7594" s="10">
        <v>-0.6019370529905138</v>
      </c>
      <c r="H7594" s="9">
        <v>-323646536.760857</v>
      </c>
      <c r="I7594" s="9">
        <v>-141559312.85110417</v>
      </c>
      <c r="J7594" s="9">
        <v>-82825729.15771753</v>
      </c>
      <c r="K7594" s="9">
        <v>-82788286.10523386</v>
      </c>
      <c r="L7594" s="9">
        <v>-1051653.012371042</v>
      </c>
      <c r="M7594" s="9">
        <v>-1051653.012371042</v>
      </c>
      <c r="N7594" s="9">
        <v>-13355535.617236078</v>
      </c>
      <c r="O7594" s="9">
        <v>1147301.5855819911</v>
      </c>
      <c r="P7594" s="9">
        <v>-1706.7346044978328</v>
      </c>
      <c r="Q7594" s="9">
        <v>-2102284.254387753</v>
      </c>
      <c r="R7594" s="9">
        <v>-10268.611493758151</v>
      </c>
      <c r="S7594" s="9">
        <v>-81.30905640574929</v>
      </c>
      <c r="T7594" s="9">
        <v>-19.367989401131908</v>
      </c>
      <c r="U7594" s="9">
        <v>-36443.520885273596</v>
      </c>
      <c r="V7594" s="9">
        <v>-96.9146677189373</v>
      </c>
      <c r="W7594" s="9">
        <v>1201.1687230943237</v>
      </c>
      <c r="X7594" s="9">
        <v>1201.1687230943237</v>
      </c>
      <c r="Y7594" s="9">
        <v>-13170.214766603403</v>
      </c>
      <c r="Z7594" s="11">
        <v>0.009405090907514643</v>
      </c>
    </row>
    <row x14ac:dyDescent="0.25" r="7595" customHeight="1" ht="15.75">
      <c r="A7595" s="14">
        <v>2015</v>
      </c>
      <c r="B7595" s="8" t="s">
        <v>1368</v>
      </c>
      <c r="C7595" s="8" t="s">
        <v>89</v>
      </c>
      <c r="D7595" s="8" t="s">
        <v>1358</v>
      </c>
      <c r="E7595" s="8" t="s">
        <v>1356</v>
      </c>
      <c r="F7595" s="10">
        <v>-0.031527510973692476</v>
      </c>
      <c r="G7595" s="10">
        <v>-0.15527034120902514</v>
      </c>
      <c r="H7595" s="9">
        <v>-80610101.96885316</v>
      </c>
      <c r="I7595" s="9">
        <v>-34081272.52907066</v>
      </c>
      <c r="J7595" s="9">
        <v>-20475817.681325402</v>
      </c>
      <c r="K7595" s="9">
        <v>-20459524.738108914</v>
      </c>
      <c r="L7595" s="9">
        <v>-254425.77348890313</v>
      </c>
      <c r="M7595" s="9">
        <v>-254425.77348890313</v>
      </c>
      <c r="N7595" s="9">
        <v>-3309128.980193733</v>
      </c>
      <c r="O7595" s="9">
        <v>-202632.45576610824</v>
      </c>
      <c r="P7595" s="9">
        <v>-8316.632089385588</v>
      </c>
      <c r="Q7595" s="9">
        <v>-1507469.7692471063</v>
      </c>
      <c r="R7595" s="9">
        <v>-46880.52390917135</v>
      </c>
      <c r="S7595" s="9">
        <v>-115.00721197296235</v>
      </c>
      <c r="T7595" s="9">
        <v>-115.81462270989527</v>
      </c>
      <c r="U7595" s="9">
        <v>-9179.146701058298</v>
      </c>
      <c r="V7595" s="9">
        <v>-137.08049541272158</v>
      </c>
      <c r="W7595" s="9">
        <v>1274.168564714002</v>
      </c>
      <c r="X7595" s="9">
        <v>1274.168564714002</v>
      </c>
      <c r="Y7595" s="9">
        <v>-3208.4002631389385</v>
      </c>
      <c r="Z7595" s="11">
        <v>0.09691685934670062</v>
      </c>
    </row>
    <row x14ac:dyDescent="0.25" r="7596" customHeight="1" ht="15.75">
      <c r="A7596" s="14">
        <v>2015</v>
      </c>
      <c r="B7596" s="8" t="s">
        <v>1380</v>
      </c>
      <c r="C7596" s="8" t="s">
        <v>102</v>
      </c>
      <c r="D7596" s="8" t="s">
        <v>1358</v>
      </c>
      <c r="E7596" s="8" t="s">
        <v>1356</v>
      </c>
      <c r="F7596" s="10">
        <v>-0.031202869956877044</v>
      </c>
      <c r="G7596" s="10">
        <v>-0.19722083620926065</v>
      </c>
      <c r="H7596" s="9">
        <v>-92061022.88313411</v>
      </c>
      <c r="I7596" s="9">
        <v>-40056917.135085925</v>
      </c>
      <c r="J7596" s="9">
        <v>-23367378.743442476</v>
      </c>
      <c r="K7596" s="9">
        <v>-23355655.053814027</v>
      </c>
      <c r="L7596" s="9">
        <v>-297873.9852092003</v>
      </c>
      <c r="M7596" s="9">
        <v>-297873.9852092003</v>
      </c>
      <c r="N7596" s="9">
        <v>-3766718.082812463</v>
      </c>
      <c r="O7596" s="9">
        <v>52524.2973860777</v>
      </c>
      <c r="P7596" s="9">
        <v>-345.7734022438912</v>
      </c>
      <c r="Q7596" s="9">
        <v>-955172.9078431256</v>
      </c>
      <c r="R7596" s="9">
        <v>-2038.7537957937327</v>
      </c>
      <c r="S7596" s="9">
        <v>-17.57350488656623</v>
      </c>
      <c r="T7596" s="9">
        <v>-13.1653531873177</v>
      </c>
      <c r="U7596" s="9">
        <v>-10274.077407738096</v>
      </c>
      <c r="V7596" s="9">
        <v>-20.94637992402357</v>
      </c>
      <c r="W7596" s="9">
        <v>240.18031112125226</v>
      </c>
      <c r="X7596" s="9">
        <v>240.18031112125226</v>
      </c>
      <c r="Y7596" s="9">
        <v>-3727.3578821849383</v>
      </c>
      <c r="Z7596" s="11">
        <v>0.009716910113585492</v>
      </c>
    </row>
    <row x14ac:dyDescent="0.25" r="7597" customHeight="1" ht="15.75">
      <c r="A7597" s="14">
        <v>2015</v>
      </c>
      <c r="B7597" s="8" t="s">
        <v>1372</v>
      </c>
      <c r="C7597" s="8" t="s">
        <v>39</v>
      </c>
      <c r="D7597" s="8" t="s">
        <v>1358</v>
      </c>
      <c r="E7597" s="8" t="s">
        <v>1356</v>
      </c>
      <c r="F7597" s="10">
        <v>-0.031088933740017963</v>
      </c>
      <c r="G7597" s="10">
        <v>-0.09554874199921652</v>
      </c>
      <c r="H7597" s="9">
        <v>-62230120.19247951</v>
      </c>
      <c r="I7597" s="9">
        <v>-26506251.399489332</v>
      </c>
      <c r="J7597" s="9">
        <v>-15928195.382872617</v>
      </c>
      <c r="K7597" s="9">
        <v>-15915484.746006697</v>
      </c>
      <c r="L7597" s="9">
        <v>-197882.7169426927</v>
      </c>
      <c r="M7597" s="9">
        <v>-197882.7169426927</v>
      </c>
      <c r="N7597" s="9">
        <v>-2574227.576145251</v>
      </c>
      <c r="O7597" s="9">
        <v>-158636.83455149934</v>
      </c>
      <c r="P7597" s="9">
        <v>-6510.922368292285</v>
      </c>
      <c r="Q7597" s="9">
        <v>-700416.2227926368</v>
      </c>
      <c r="R7597" s="9">
        <v>-36701.81011698872</v>
      </c>
      <c r="S7597" s="9">
        <v>-90.03681068270181</v>
      </c>
      <c r="T7597" s="9">
        <v>-90.66891615171795</v>
      </c>
      <c r="U7597" s="9">
        <v>-7141.390041247943</v>
      </c>
      <c r="V7597" s="9">
        <v>-107.31753602259133</v>
      </c>
      <c r="W7597" s="9">
        <v>997.5206934498603</v>
      </c>
      <c r="X7597" s="9">
        <v>997.5206934498603</v>
      </c>
      <c r="Y7597" s="9">
        <v>-2495.4923335952635</v>
      </c>
      <c r="Z7597" s="11">
        <v>0.09123189181500387</v>
      </c>
    </row>
    <row x14ac:dyDescent="0.25" r="7598" customHeight="1" ht="15.75">
      <c r="A7598" s="14">
        <v>2015</v>
      </c>
      <c r="B7598" s="8" t="s">
        <v>1379</v>
      </c>
      <c r="C7598" s="8" t="s">
        <v>376</v>
      </c>
      <c r="D7598" s="8" t="s">
        <v>1355</v>
      </c>
      <c r="E7598" s="8" t="s">
        <v>1356</v>
      </c>
      <c r="F7598" s="10">
        <v>-0.029839639579779285</v>
      </c>
      <c r="G7598" s="10">
        <v>-0.8835192724596013</v>
      </c>
      <c r="H7598" s="9">
        <v>-98388043.39216521</v>
      </c>
      <c r="I7598" s="9">
        <v>-42045736.4251296</v>
      </c>
      <c r="J7598" s="9">
        <v>-25297805.268258844</v>
      </c>
      <c r="K7598" s="9">
        <v>-25277280.78917832</v>
      </c>
      <c r="L7598" s="9">
        <v>-313953.1781077837</v>
      </c>
      <c r="M7598" s="9">
        <v>-313953.1781077837</v>
      </c>
      <c r="N7598" s="9">
        <v>-4088928.2916922877</v>
      </c>
      <c r="O7598" s="9">
        <v>-261311.16950409475</v>
      </c>
      <c r="P7598" s="9">
        <v>-10724.979122402368</v>
      </c>
      <c r="Q7598" s="9">
        <v>-705394.6577901542</v>
      </c>
      <c r="R7598" s="9">
        <v>-60456.280230894874</v>
      </c>
      <c r="S7598" s="9">
        <v>-148.31123152723822</v>
      </c>
      <c r="T7598" s="9">
        <v>-149.35245388789323</v>
      </c>
      <c r="U7598" s="9">
        <v>-11350.655074728178</v>
      </c>
      <c r="V7598" s="9">
        <v>-176.77654074254303</v>
      </c>
      <c r="W7598" s="9">
        <v>1643.144858171624</v>
      </c>
      <c r="X7598" s="9">
        <v>1643.144858171624</v>
      </c>
      <c r="Y7598" s="9">
        <v>-3960.3694584875593</v>
      </c>
      <c r="Z7598" s="11">
        <v>0.08901069809610136</v>
      </c>
    </row>
    <row x14ac:dyDescent="0.25" r="7599" customHeight="1" ht="15.75">
      <c r="A7599" s="14">
        <v>2015</v>
      </c>
      <c r="B7599" s="8" t="s">
        <v>1381</v>
      </c>
      <c r="C7599" s="8" t="s">
        <v>125</v>
      </c>
      <c r="D7599" s="8" t="s">
        <v>1355</v>
      </c>
      <c r="E7599" s="8" t="s">
        <v>1356</v>
      </c>
      <c r="F7599" s="10">
        <v>-0.028837071772407408</v>
      </c>
      <c r="G7599" s="10">
        <v>-0.1757964325439005</v>
      </c>
      <c r="H7599" s="9">
        <v>-96864733.80388732</v>
      </c>
      <c r="I7599" s="9">
        <v>-42218303.83118068</v>
      </c>
      <c r="J7599" s="9">
        <v>-24909787.910006337</v>
      </c>
      <c r="K7599" s="9">
        <v>-24897414.514353268</v>
      </c>
      <c r="L7599" s="9">
        <v>-313634.447548172</v>
      </c>
      <c r="M7599" s="9">
        <v>-313634.447548172</v>
      </c>
      <c r="N7599" s="9">
        <v>-4019804.126258644</v>
      </c>
      <c r="O7599" s="9">
        <v>574195.0129626435</v>
      </c>
      <c r="P7599" s="9">
        <v>-3268.302441728128</v>
      </c>
      <c r="Q7599" s="9">
        <v>-736580.5958621085</v>
      </c>
      <c r="R7599" s="9">
        <v>-12384.259569455522</v>
      </c>
      <c r="S7599" s="9">
        <v>-39.39235174973509</v>
      </c>
      <c r="T7599" s="9">
        <v>-12.12956593724344</v>
      </c>
      <c r="U7599" s="9">
        <v>-11061.866666865308</v>
      </c>
      <c r="V7599" s="9">
        <v>-46.95290843669327</v>
      </c>
      <c r="W7599" s="9">
        <v>490.041692463799</v>
      </c>
      <c r="X7599" s="9">
        <v>490.041692463799</v>
      </c>
      <c r="Y7599" s="9">
        <v>-3936.123973290786</v>
      </c>
      <c r="Z7599" s="11">
        <v>0.02432445860385116</v>
      </c>
    </row>
    <row x14ac:dyDescent="0.25" r="7600" customHeight="1" ht="15.75">
      <c r="A7600" s="14">
        <v>2015</v>
      </c>
      <c r="B7600" s="8" t="s">
        <v>1371</v>
      </c>
      <c r="C7600" s="8" t="s">
        <v>39</v>
      </c>
      <c r="D7600" s="8" t="s">
        <v>1358</v>
      </c>
      <c r="E7600" s="8" t="s">
        <v>1356</v>
      </c>
      <c r="F7600" s="10">
        <v>-0.02582816172306722</v>
      </c>
      <c r="G7600" s="10">
        <v>-0.0771478412932803</v>
      </c>
      <c r="H7600" s="9">
        <v>-41561316.2631711</v>
      </c>
      <c r="I7600" s="9">
        <v>-17703063.868024144</v>
      </c>
      <c r="J7600" s="9">
        <v>-10708631.239338774</v>
      </c>
      <c r="K7600" s="9">
        <v>-10699334.167558208</v>
      </c>
      <c r="L7600" s="9">
        <v>-132296.85343187154</v>
      </c>
      <c r="M7600" s="9">
        <v>-132296.85343187154</v>
      </c>
      <c r="N7600" s="9">
        <v>-1731642.3326218647</v>
      </c>
      <c r="O7600" s="9">
        <v>-127527.84447032929</v>
      </c>
      <c r="P7600" s="9">
        <v>-5234.117898844061</v>
      </c>
      <c r="Q7600" s="9">
        <v>-286665.8940607362</v>
      </c>
      <c r="R7600" s="9">
        <v>-29504.514166660538</v>
      </c>
      <c r="S7600" s="9">
        <v>-72.38041796415533</v>
      </c>
      <c r="T7600" s="9">
        <v>-72.88856632811786</v>
      </c>
      <c r="U7600" s="9">
        <v>-4819.965029904995</v>
      </c>
      <c r="V7600" s="9">
        <v>-86.27235964157505</v>
      </c>
      <c r="W7600" s="9">
        <v>801.9049561210909</v>
      </c>
      <c r="X7600" s="9">
        <v>801.9049561210909</v>
      </c>
      <c r="Y7600" s="9">
        <v>-1670.8817061856594</v>
      </c>
      <c r="Z7600" s="11">
        <v>0.10122512605149052</v>
      </c>
    </row>
    <row x14ac:dyDescent="0.25" r="7601" customHeight="1" ht="15.75">
      <c r="A7601" s="9">
        <v>2015</v>
      </c>
      <c r="B7601" s="8" t="s">
        <v>1373</v>
      </c>
      <c r="C7601" s="8" t="s">
        <v>52</v>
      </c>
      <c r="D7601" s="8" t="s">
        <v>1355</v>
      </c>
      <c r="E7601" s="8" t="s">
        <v>1356</v>
      </c>
      <c r="F7601" s="10">
        <v>-0.02438897056568389</v>
      </c>
      <c r="G7601" s="10">
        <v>-3.3044400284421322</v>
      </c>
      <c r="H7601" s="9">
        <v>-14340120.630908683</v>
      </c>
      <c r="I7601" s="9">
        <v>-6077346.696931902</v>
      </c>
      <c r="J7601" s="9">
        <v>-3536245.0544313914</v>
      </c>
      <c r="K7601" s="9">
        <v>-3534687.832596196</v>
      </c>
      <c r="L7601" s="9">
        <v>-45143.971534597375</v>
      </c>
      <c r="M7601" s="9">
        <v>-45143.971534597375</v>
      </c>
      <c r="N7601" s="9">
        <v>-569915.3342763134</v>
      </c>
      <c r="O7601" s="9">
        <v>7626.439906595135</v>
      </c>
      <c r="P7601" s="9">
        <v>-1.7703720413198347</v>
      </c>
      <c r="Q7601" s="9">
        <v>-537120.1469016864</v>
      </c>
      <c r="R7601" s="9">
        <v>-35.530705077733096</v>
      </c>
      <c r="S7601" s="9">
        <v>-0.4534693892606726</v>
      </c>
      <c r="T7601" s="9">
        <v>-0.029620215026319667</v>
      </c>
      <c r="U7601" s="9">
        <v>-1554.0434459532653</v>
      </c>
      <c r="V7601" s="9">
        <v>-0.540503569019404</v>
      </c>
      <c r="W7601" s="9">
        <v>6.709833591266495</v>
      </c>
      <c r="X7601" s="9">
        <v>6.709833591266495</v>
      </c>
      <c r="Y7601" s="9">
        <v>-565.1141595239025</v>
      </c>
      <c r="Z7601" s="11">
        <v>0.001072113026514323</v>
      </c>
    </row>
    <row x14ac:dyDescent="0.25" r="7602" customHeight="1" ht="15.75">
      <c r="A7602" s="14">
        <v>2015</v>
      </c>
      <c r="B7602" s="8" t="s">
        <v>1384</v>
      </c>
      <c r="C7602" s="8" t="s">
        <v>371</v>
      </c>
      <c r="D7602" s="8" t="s">
        <v>1355</v>
      </c>
      <c r="E7602" s="8" t="s">
        <v>1356</v>
      </c>
      <c r="F7602" s="10">
        <v>-0.024300874992323546</v>
      </c>
      <c r="G7602" s="10">
        <v>-0.15061266965124545</v>
      </c>
      <c r="H7602" s="9">
        <v>-76083109.26461883</v>
      </c>
      <c r="I7602" s="9">
        <v>-31018303.6576254</v>
      </c>
      <c r="J7602" s="9">
        <v>-18425770.201997213</v>
      </c>
      <c r="K7602" s="9">
        <v>-18415257.15872841</v>
      </c>
      <c r="L7602" s="9">
        <v>-230638.06588839792</v>
      </c>
      <c r="M7602" s="9">
        <v>-230638.06588839792</v>
      </c>
      <c r="N7602" s="9">
        <v>-2975196.1895894236</v>
      </c>
      <c r="O7602" s="9">
        <v>214350.4454486359</v>
      </c>
      <c r="P7602" s="9">
        <v>-4410.436767473468</v>
      </c>
      <c r="Q7602" s="9">
        <v>-4971367.457401967</v>
      </c>
      <c r="R7602" s="9">
        <v>-15576.026714585285</v>
      </c>
      <c r="S7602" s="9">
        <v>-49.237448554297515</v>
      </c>
      <c r="T7602" s="9">
        <v>-38.60106637908004</v>
      </c>
      <c r="U7602" s="9">
        <v>-8240.802005201931</v>
      </c>
      <c r="V7602" s="9">
        <v>-58.68757032618326</v>
      </c>
      <c r="W7602" s="9">
        <v>492.7584092501483</v>
      </c>
      <c r="X7602" s="9">
        <v>492.7584092501483</v>
      </c>
      <c r="Y7602" s="9">
        <v>-2900.638194212981</v>
      </c>
      <c r="Z7602" s="11">
        <v>0.042444364206299066</v>
      </c>
    </row>
    <row x14ac:dyDescent="0.25" r="7603" customHeight="1" ht="15.75">
      <c r="A7603" s="9">
        <v>2015</v>
      </c>
      <c r="B7603" s="8" t="s">
        <v>1383</v>
      </c>
      <c r="C7603" s="8" t="s">
        <v>123</v>
      </c>
      <c r="D7603" s="8" t="s">
        <v>1355</v>
      </c>
      <c r="E7603" s="8" t="s">
        <v>1356</v>
      </c>
      <c r="F7603" s="10">
        <v>-0.024173207840890946</v>
      </c>
      <c r="G7603" s="10">
        <v>-0.12002792728775848</v>
      </c>
      <c r="H7603" s="9">
        <v>-350139363.2407733</v>
      </c>
      <c r="I7603" s="9">
        <v>-152754304.18521386</v>
      </c>
      <c r="J7603" s="9">
        <v>-88997015.0124273</v>
      </c>
      <c r="K7603" s="9">
        <v>-88955951.23482402</v>
      </c>
      <c r="L7603" s="9">
        <v>-1135001.2066695767</v>
      </c>
      <c r="M7603" s="9">
        <v>-1135001.2066695767</v>
      </c>
      <c r="N7603" s="9">
        <v>-14344643.179243583</v>
      </c>
      <c r="O7603" s="9">
        <v>-502627.3630309767</v>
      </c>
      <c r="P7603" s="9">
        <v>-1966.4361569965176</v>
      </c>
      <c r="Q7603" s="9">
        <v>-2252981.668585456</v>
      </c>
      <c r="R7603" s="9">
        <v>-6759.743803942788</v>
      </c>
      <c r="S7603" s="9">
        <v>-43.572280323034995</v>
      </c>
      <c r="T7603" s="9">
        <v>-48.35873325385284</v>
      </c>
      <c r="U7603" s="9">
        <v>-39150.86907876282</v>
      </c>
      <c r="V7603" s="9">
        <v>-51.935088856408576</v>
      </c>
      <c r="W7603" s="9">
        <v>196.09243087710448</v>
      </c>
      <c r="X7603" s="9">
        <v>196.09243087710448</v>
      </c>
      <c r="Y7603" s="9">
        <v>-14209.45382851644</v>
      </c>
      <c r="Z7603" s="11">
        <v>0.009182467526817888</v>
      </c>
    </row>
    <row x14ac:dyDescent="0.25" r="7604" customHeight="1" ht="15.75">
      <c r="A7604" s="14">
        <v>2015</v>
      </c>
      <c r="B7604" s="8" t="s">
        <v>2585</v>
      </c>
      <c r="C7604" s="8" t="s">
        <v>91</v>
      </c>
      <c r="D7604" s="8" t="s">
        <v>1358</v>
      </c>
      <c r="E7604" s="8" t="s">
        <v>1356</v>
      </c>
      <c r="F7604" s="10">
        <v>-0.024151592633885</v>
      </c>
      <c r="G7604" s="10">
        <v>-0.18659908655367263</v>
      </c>
      <c r="H7604" s="9">
        <v>-12375331.329773441</v>
      </c>
      <c r="I7604" s="9">
        <v>-5203599.931077583</v>
      </c>
      <c r="J7604" s="9">
        <v>-3157872.654236383</v>
      </c>
      <c r="K7604" s="9">
        <v>-3155022.945391741</v>
      </c>
      <c r="L7604" s="9">
        <v>-38906.508874574276</v>
      </c>
      <c r="M7604" s="9">
        <v>-38906.508874574276</v>
      </c>
      <c r="N7604" s="9">
        <v>-510784.51284013735</v>
      </c>
      <c r="O7604" s="9">
        <v>-40608.811888287644</v>
      </c>
      <c r="P7604" s="9">
        <v>-1666.705103015604</v>
      </c>
      <c r="Q7604" s="9">
        <v>-217088.7731805596</v>
      </c>
      <c r="R7604" s="9">
        <v>-9395.15029541645</v>
      </c>
      <c r="S7604" s="9">
        <v>-23.048164812241286</v>
      </c>
      <c r="T7604" s="9">
        <v>-23.209974975419385</v>
      </c>
      <c r="U7604" s="9">
        <v>-1424.0595160845728</v>
      </c>
      <c r="V7604" s="9">
        <v>-27.47178891319324</v>
      </c>
      <c r="W7604" s="9">
        <v>255.35135209615675</v>
      </c>
      <c r="X7604" s="9">
        <v>255.35135209615675</v>
      </c>
      <c r="Y7604" s="9">
        <v>-491.7412705699832</v>
      </c>
      <c r="Z7604" s="11">
        <v>0.10738379302947779</v>
      </c>
    </row>
    <row x14ac:dyDescent="0.25" r="7605" customHeight="1" ht="15.75">
      <c r="A7605" s="9">
        <v>2015</v>
      </c>
      <c r="B7605" s="8" t="s">
        <v>1375</v>
      </c>
      <c r="C7605" s="8" t="s">
        <v>376</v>
      </c>
      <c r="D7605" s="8" t="s">
        <v>1358</v>
      </c>
      <c r="E7605" s="8" t="s">
        <v>1356</v>
      </c>
      <c r="F7605" s="10">
        <v>-0.023708160110691025</v>
      </c>
      <c r="G7605" s="10">
        <v>-0.07339611079551207</v>
      </c>
      <c r="H7605" s="9">
        <v>-102189518.97800519</v>
      </c>
      <c r="I7605" s="9">
        <v>-43392558.09650452</v>
      </c>
      <c r="J7605" s="9">
        <v>-26343024.564072315</v>
      </c>
      <c r="K7605" s="9">
        <v>-26319149.971912187</v>
      </c>
      <c r="L7605" s="9">
        <v>-324457.893785245</v>
      </c>
      <c r="M7605" s="9">
        <v>-324457.893785245</v>
      </c>
      <c r="N7605" s="9">
        <v>-4261104.909619367</v>
      </c>
      <c r="O7605" s="9">
        <v>-341599.89312532777</v>
      </c>
      <c r="P7605" s="9">
        <v>-14020.264533417165</v>
      </c>
      <c r="Q7605" s="9">
        <v>-777806.3561478168</v>
      </c>
      <c r="R7605" s="9">
        <v>-79031.67287039729</v>
      </c>
      <c r="S7605" s="9">
        <v>-193.8803493747956</v>
      </c>
      <c r="T7605" s="9">
        <v>-195.24149075958388</v>
      </c>
      <c r="U7605" s="9">
        <v>-11882.08029820504</v>
      </c>
      <c r="V7605" s="9">
        <v>-231.09171926832465</v>
      </c>
      <c r="W7605" s="9">
        <v>2148.006566294378</v>
      </c>
      <c r="X7605" s="9">
        <v>2148.006566294378</v>
      </c>
      <c r="Y7605" s="9">
        <v>-4101.1809242845575</v>
      </c>
      <c r="Z7605" s="11">
        <v>0.1091400523431627</v>
      </c>
    </row>
    <row x14ac:dyDescent="0.25" r="7606" customHeight="1" ht="15.75">
      <c r="A7606" s="14">
        <v>2015</v>
      </c>
      <c r="B7606" s="8" t="s">
        <v>1376</v>
      </c>
      <c r="C7606" s="8" t="s">
        <v>76</v>
      </c>
      <c r="D7606" s="8" t="s">
        <v>1355</v>
      </c>
      <c r="E7606" s="8" t="s">
        <v>1356</v>
      </c>
      <c r="F7606" s="10">
        <v>-0.02259134308287507</v>
      </c>
      <c r="G7606" s="10">
        <v>-0.26686365895324793</v>
      </c>
      <c r="H7606" s="9">
        <v>-95766825.78897761</v>
      </c>
      <c r="I7606" s="9">
        <v>-39610118.34019438</v>
      </c>
      <c r="J7606" s="9">
        <v>-23288820.57927821</v>
      </c>
      <c r="K7606" s="9">
        <v>-23277304.427775066</v>
      </c>
      <c r="L7606" s="9">
        <v>-294570.5907802866</v>
      </c>
      <c r="M7606" s="9">
        <v>-294570.5907802866</v>
      </c>
      <c r="N7606" s="9">
        <v>-3756888.1898294906</v>
      </c>
      <c r="O7606" s="9">
        <v>10499.255503764594</v>
      </c>
      <c r="P7606" s="9">
        <v>-1317.526314191086</v>
      </c>
      <c r="Q7606" s="9">
        <v>-5235419.288045726</v>
      </c>
      <c r="R7606" s="9">
        <v>-5498.692097194456</v>
      </c>
      <c r="S7606" s="9">
        <v>-60.18756562274933</v>
      </c>
      <c r="T7606" s="9">
        <v>-50.599060537839065</v>
      </c>
      <c r="U7606" s="9">
        <v>-10250.304686145815</v>
      </c>
      <c r="V7606" s="9">
        <v>-71.7393385311508</v>
      </c>
      <c r="W7606" s="9">
        <v>652.5716058874923</v>
      </c>
      <c r="X7606" s="9">
        <v>652.5716058874923</v>
      </c>
      <c r="Y7606" s="9">
        <v>-3689.131947437489</v>
      </c>
      <c r="Z7606" s="11">
        <v>0.012823360329071335</v>
      </c>
    </row>
    <row x14ac:dyDescent="0.25" r="7607" customHeight="1" ht="15.75">
      <c r="A7607" s="14">
        <v>2015</v>
      </c>
      <c r="B7607" s="8" t="s">
        <v>1389</v>
      </c>
      <c r="C7607" s="8" t="s">
        <v>102</v>
      </c>
      <c r="D7607" s="8" t="s">
        <v>1358</v>
      </c>
      <c r="E7607" s="8" t="s">
        <v>1356</v>
      </c>
      <c r="F7607" s="10">
        <v>-0.021902102382713215</v>
      </c>
      <c r="G7607" s="10">
        <v>-0.1377666746008982</v>
      </c>
      <c r="H7607" s="9">
        <v>-77140426.77208133</v>
      </c>
      <c r="I7607" s="9">
        <v>-33602336.59990501</v>
      </c>
      <c r="J7607" s="9">
        <v>-19630185.920613665</v>
      </c>
      <c r="K7607" s="9">
        <v>-19619822.21893177</v>
      </c>
      <c r="L7607" s="9">
        <v>-249990.35527758847</v>
      </c>
      <c r="M7607" s="9">
        <v>-249990.35527758847</v>
      </c>
      <c r="N7607" s="9">
        <v>-3164669.715006124</v>
      </c>
      <c r="O7607" s="9">
        <v>62701.109989902645</v>
      </c>
      <c r="P7607" s="9">
        <v>-412.76851294775713</v>
      </c>
      <c r="Q7607" s="9">
        <v>-672037.0127078362</v>
      </c>
      <c r="R7607" s="9">
        <v>-2433.7712707086675</v>
      </c>
      <c r="S7607" s="9">
        <v>-20.97844840648451</v>
      </c>
      <c r="T7607" s="9">
        <v>-15.716198013773479</v>
      </c>
      <c r="U7607" s="9">
        <v>-8633.220746083234</v>
      </c>
      <c r="V7607" s="9">
        <v>-25.00483275107293</v>
      </c>
      <c r="W7607" s="9">
        <v>286.71629806540574</v>
      </c>
      <c r="X7607" s="9">
        <v>286.71629806540574</v>
      </c>
      <c r="Y7607" s="9">
        <v>-3127.676938832923</v>
      </c>
      <c r="Z7607" s="11">
        <v>0.013772828442873968</v>
      </c>
    </row>
    <row x14ac:dyDescent="0.25" r="7608" customHeight="1" ht="15.75">
      <c r="A7608" s="14">
        <v>2015</v>
      </c>
      <c r="B7608" s="8" t="s">
        <v>1386</v>
      </c>
      <c r="C7608" s="8" t="s">
        <v>50</v>
      </c>
      <c r="D7608" s="8" t="s">
        <v>1355</v>
      </c>
      <c r="E7608" s="8" t="s">
        <v>1356</v>
      </c>
      <c r="F7608" s="10">
        <v>-0.018944320456678463</v>
      </c>
      <c r="G7608" s="10">
        <v>-0.07670578049543235</v>
      </c>
      <c r="H7608" s="9">
        <v>-358722589.4965497</v>
      </c>
      <c r="I7608" s="9">
        <v>-179211063.56255463</v>
      </c>
      <c r="J7608" s="9">
        <v>-108200382.30759247</v>
      </c>
      <c r="K7608" s="9">
        <v>-108116243.4992924</v>
      </c>
      <c r="L7608" s="9">
        <v>-1338968.3226719636</v>
      </c>
      <c r="M7608" s="9">
        <v>-1338968.3226719636</v>
      </c>
      <c r="N7608" s="9">
        <v>-17494475.100666173</v>
      </c>
      <c r="O7608" s="9">
        <v>3758716.3153491933</v>
      </c>
      <c r="P7608" s="9">
        <v>-22611.967922916352</v>
      </c>
      <c r="Q7608" s="9">
        <v>53376444.45900076</v>
      </c>
      <c r="R7608" s="9">
        <v>-90209.06086498521</v>
      </c>
      <c r="S7608" s="9">
        <v>-756.5392167359556</v>
      </c>
      <c r="T7608" s="9">
        <v>-571.6694345693322</v>
      </c>
      <c r="U7608" s="9">
        <v>-48024.4057905582</v>
      </c>
      <c r="V7608" s="9">
        <v>-901.7414547332744</v>
      </c>
      <c r="W7608" s="9">
        <v>11146.728210637468</v>
      </c>
      <c r="X7608" s="9">
        <v>11146.728210637468</v>
      </c>
      <c r="Y7608" s="9">
        <v>-16867.227186673597</v>
      </c>
      <c r="Z7608" s="11">
        <v>0.07192655989955254</v>
      </c>
    </row>
    <row x14ac:dyDescent="0.25" r="7609" customHeight="1" ht="15.75">
      <c r="A7609" s="14">
        <v>2015</v>
      </c>
      <c r="B7609" s="8" t="s">
        <v>1406</v>
      </c>
      <c r="C7609" s="8" t="s">
        <v>106</v>
      </c>
      <c r="D7609" s="8" t="s">
        <v>1355</v>
      </c>
      <c r="E7609" s="8" t="s">
        <v>1356</v>
      </c>
      <c r="F7609" s="10">
        <v>-0.01852610199077874</v>
      </c>
      <c r="G7609" s="10">
        <v>-0.10972968724423281</v>
      </c>
      <c r="H7609" s="9">
        <v>-2719650298.34831</v>
      </c>
      <c r="I7609" s="9">
        <v>-1171601363.1776729</v>
      </c>
      <c r="J7609" s="9">
        <v>-695643023.1895832</v>
      </c>
      <c r="K7609" s="9">
        <v>-695328469.1065301</v>
      </c>
      <c r="L7609" s="9">
        <v>-8701863.215884961</v>
      </c>
      <c r="M7609" s="9">
        <v>-8701863.215884961</v>
      </c>
      <c r="N7609" s="9">
        <v>-112329281.03052749</v>
      </c>
      <c r="O7609" s="9">
        <v>32524587.63860209</v>
      </c>
      <c r="P7609" s="9">
        <v>-17487.250285325026</v>
      </c>
      <c r="Q7609" s="9">
        <v>-59344489.398830175</v>
      </c>
      <c r="R7609" s="9">
        <v>-148639.49428316814</v>
      </c>
      <c r="S7609" s="9">
        <v>-2285.8118430590976</v>
      </c>
      <c r="T7609" s="9">
        <v>-340.2929932857022</v>
      </c>
      <c r="U7609" s="9">
        <v>-306670.32061051193</v>
      </c>
      <c r="V7609" s="9">
        <v>-2724.5267013382786</v>
      </c>
      <c r="W7609" s="9">
        <v>31279.58694507525</v>
      </c>
      <c r="X7609" s="9">
        <v>31279.58694507525</v>
      </c>
      <c r="Y7609" s="9">
        <v>-108945.1291704557</v>
      </c>
      <c r="Z7609" s="11">
        <v>0.029336400622970542</v>
      </c>
    </row>
    <row x14ac:dyDescent="0.25" r="7610" customHeight="1" ht="15.75">
      <c r="A7610" s="9">
        <v>2015</v>
      </c>
      <c r="B7610" s="8" t="s">
        <v>1393</v>
      </c>
      <c r="C7610" s="8" t="s">
        <v>87</v>
      </c>
      <c r="D7610" s="8" t="s">
        <v>1355</v>
      </c>
      <c r="E7610" s="8" t="s">
        <v>1356</v>
      </c>
      <c r="F7610" s="10">
        <v>-0.01813331790505401</v>
      </c>
      <c r="G7610" s="10">
        <v>-0.31578012816654766</v>
      </c>
      <c r="H7610" s="9">
        <v>-343551361.9669178</v>
      </c>
      <c r="I7610" s="9">
        <v>-149546604.0333852</v>
      </c>
      <c r="J7610" s="9">
        <v>-88029490.20453806</v>
      </c>
      <c r="K7610" s="9">
        <v>-87988643.8798991</v>
      </c>
      <c r="L7610" s="9">
        <v>-1111110.787731523</v>
      </c>
      <c r="M7610" s="9">
        <v>-1111110.787731523</v>
      </c>
      <c r="N7610" s="9">
        <v>-14202752.702763354</v>
      </c>
      <c r="O7610" s="9">
        <v>2368018.8933658176</v>
      </c>
      <c r="P7610" s="9">
        <v>-3522.6829982649547</v>
      </c>
      <c r="Q7610" s="9">
        <v>-3856798.221286718</v>
      </c>
      <c r="R7610" s="9">
        <v>-21194.310485954567</v>
      </c>
      <c r="S7610" s="9">
        <v>-167.82107180030692</v>
      </c>
      <c r="T7610" s="9">
        <v>-39.975334650238445</v>
      </c>
      <c r="U7610" s="9">
        <v>-38783.30150777159</v>
      </c>
      <c r="V7610" s="9">
        <v>-200.03089604926998</v>
      </c>
      <c r="W7610" s="9">
        <v>2479.2001215308887</v>
      </c>
      <c r="X7610" s="9">
        <v>2479.2001215308887</v>
      </c>
      <c r="Y7610" s="9">
        <v>-13920.520896704182</v>
      </c>
      <c r="Z7610" s="11">
        <v>0.018010560807075658</v>
      </c>
    </row>
    <row x14ac:dyDescent="0.25" r="7611" customHeight="1" ht="15.75">
      <c r="A7611" s="9">
        <v>2015</v>
      </c>
      <c r="B7611" s="8" t="s">
        <v>1402</v>
      </c>
      <c r="C7611" s="8" t="s">
        <v>111</v>
      </c>
      <c r="D7611" s="8" t="s">
        <v>1355</v>
      </c>
      <c r="E7611" s="8" t="s">
        <v>1356</v>
      </c>
      <c r="F7611" s="10">
        <v>-0.01733766404225371</v>
      </c>
      <c r="G7611" s="10">
        <v>-0.17072432644872754</v>
      </c>
      <c r="H7611" s="9">
        <v>-1599484457.8669095</v>
      </c>
      <c r="I7611" s="9">
        <v>-696683310.0361727</v>
      </c>
      <c r="J7611" s="9">
        <v>-408248262.8077264</v>
      </c>
      <c r="K7611" s="9">
        <v>-408067190.1236603</v>
      </c>
      <c r="L7611" s="9">
        <v>-5174853.933227486</v>
      </c>
      <c r="M7611" s="9">
        <v>-5174853.933227486</v>
      </c>
      <c r="N7611" s="9">
        <v>-65839610.413766354</v>
      </c>
      <c r="O7611" s="9">
        <v>8204024.871943414</v>
      </c>
      <c r="P7611" s="9">
        <v>-1538.2288130129207</v>
      </c>
      <c r="Q7611" s="9">
        <v>-18228022.84383045</v>
      </c>
      <c r="R7611" s="9">
        <v>-39693.95219870724</v>
      </c>
      <c r="S7611" s="9">
        <v>-484.2728770011427</v>
      </c>
      <c r="T7611" s="9">
        <v>-30.968009594219858</v>
      </c>
      <c r="U7611" s="9">
        <v>-179608.02202446703</v>
      </c>
      <c r="V7611" s="9">
        <v>-577.2191565679138</v>
      </c>
      <c r="W7611" s="9">
        <v>7169.391454088588</v>
      </c>
      <c r="X7611" s="9">
        <v>7169.391454088588</v>
      </c>
      <c r="Y7611" s="9">
        <v>-64784.767069992755</v>
      </c>
      <c r="Z7611" s="11">
        <v>0.009963924479483912</v>
      </c>
    </row>
    <row x14ac:dyDescent="0.25" r="7612" customHeight="1" ht="15.75">
      <c r="A7612" s="9">
        <v>2015</v>
      </c>
      <c r="B7612" s="8" t="s">
        <v>1400</v>
      </c>
      <c r="C7612" s="8" t="s">
        <v>35</v>
      </c>
      <c r="D7612" s="8" t="s">
        <v>1358</v>
      </c>
      <c r="E7612" s="8" t="s">
        <v>1356</v>
      </c>
      <c r="F7612" s="10">
        <v>-0.01563311754478206</v>
      </c>
      <c r="G7612" s="10">
        <v>-0.30184712142821774</v>
      </c>
      <c r="H7612" s="9">
        <v>-973045800.1363219</v>
      </c>
      <c r="I7612" s="9">
        <v>-424606777.24469674</v>
      </c>
      <c r="J7612" s="9">
        <v>-251039877.49050525</v>
      </c>
      <c r="K7612" s="9">
        <v>-250921894.14871216</v>
      </c>
      <c r="L7612" s="9">
        <v>-3154155.196812989</v>
      </c>
      <c r="M7612" s="9">
        <v>-3154155.196812989</v>
      </c>
      <c r="N7612" s="9">
        <v>-40519899.39088209</v>
      </c>
      <c r="O7612" s="9">
        <v>7671685.830126562</v>
      </c>
      <c r="P7612" s="9">
        <v>-24901.349074637186</v>
      </c>
      <c r="Q7612" s="9">
        <v>-7052883.387623404</v>
      </c>
      <c r="R7612" s="9">
        <v>-106914.35966915457</v>
      </c>
      <c r="S7612" s="9">
        <v>-606.5205885936199</v>
      </c>
      <c r="T7612" s="9">
        <v>-167.6581725173055</v>
      </c>
      <c r="U7612" s="9">
        <v>-110957.22489163194</v>
      </c>
      <c r="V7612" s="9">
        <v>-722.929817496795</v>
      </c>
      <c r="W7612" s="9">
        <v>7983.260557682091</v>
      </c>
      <c r="X7612" s="9">
        <v>7983.260557682091</v>
      </c>
      <c r="Y7612" s="9">
        <v>-39540.3893036576</v>
      </c>
      <c r="Z7612" s="11">
        <v>0.026103729053244783</v>
      </c>
    </row>
    <row x14ac:dyDescent="0.25" r="7613" customHeight="1" ht="15.75">
      <c r="A7613" s="9">
        <v>2015</v>
      </c>
      <c r="B7613" s="8" t="s">
        <v>1411</v>
      </c>
      <c r="C7613" s="8" t="s">
        <v>62</v>
      </c>
      <c r="D7613" s="8" t="s">
        <v>1358</v>
      </c>
      <c r="E7613" s="8" t="s">
        <v>1356</v>
      </c>
      <c r="F7613" s="10">
        <v>-0.01543956152069247</v>
      </c>
      <c r="G7613" s="10">
        <v>-0.1535153144019685</v>
      </c>
      <c r="H7613" s="9">
        <v>-49189664.006981164</v>
      </c>
      <c r="I7613" s="9">
        <v>-21519963.769598216</v>
      </c>
      <c r="J7613" s="9">
        <v>-12552353.207322607</v>
      </c>
      <c r="K7613" s="9">
        <v>-12546797.8611455</v>
      </c>
      <c r="L7613" s="9">
        <v>-159844.03762104144</v>
      </c>
      <c r="M7613" s="9">
        <v>-159844.03762104144</v>
      </c>
      <c r="N7613" s="9">
        <v>-2023462.263229681</v>
      </c>
      <c r="O7613" s="9">
        <v>78133.7344671148</v>
      </c>
      <c r="P7613" s="9">
        <v>-802.9263229754952</v>
      </c>
      <c r="Q7613" s="9">
        <v>-294667.1496601278</v>
      </c>
      <c r="R7613" s="9">
        <v>-2666.9902716133693</v>
      </c>
      <c r="S7613" s="9">
        <v>-5.371353235461783</v>
      </c>
      <c r="T7613" s="9">
        <v>-1.2699703508918896</v>
      </c>
      <c r="U7613" s="9">
        <v>-5523.691439239119</v>
      </c>
      <c r="V7613" s="9">
        <v>-6.402274691494377</v>
      </c>
      <c r="W7613" s="9">
        <v>71.508780607113</v>
      </c>
      <c r="X7613" s="9">
        <v>71.508780607113</v>
      </c>
      <c r="Y7613" s="9">
        <v>-2001.7811791654442</v>
      </c>
      <c r="Z7613" s="11">
        <v>0.005521027362895415</v>
      </c>
    </row>
    <row x14ac:dyDescent="0.25" r="7614" customHeight="1" ht="15.75">
      <c r="A7614" s="9">
        <v>2015</v>
      </c>
      <c r="B7614" s="8" t="s">
        <v>1423</v>
      </c>
      <c r="C7614" s="8" t="s">
        <v>35</v>
      </c>
      <c r="D7614" s="8" t="s">
        <v>1355</v>
      </c>
      <c r="E7614" s="8" t="s">
        <v>1356</v>
      </c>
      <c r="F7614" s="10">
        <v>-0.01543507164651704</v>
      </c>
      <c r="G7614" s="10">
        <v>-0.07852136334054594</v>
      </c>
      <c r="H7614" s="9">
        <v>-406133356.7226544</v>
      </c>
      <c r="I7614" s="9">
        <v>-177159740.05943444</v>
      </c>
      <c r="J7614" s="9">
        <v>-104765027.50456639</v>
      </c>
      <c r="K7614" s="9">
        <v>-104715748.62686245</v>
      </c>
      <c r="L7614" s="9">
        <v>-1316016.4519553524</v>
      </c>
      <c r="M7614" s="9">
        <v>-1316016.4519553524</v>
      </c>
      <c r="N7614" s="9">
        <v>-16910286.447234657</v>
      </c>
      <c r="O7614" s="9">
        <v>3243120.841016157</v>
      </c>
      <c r="P7614" s="9">
        <v>-10526.77155211946</v>
      </c>
      <c r="Q7614" s="9">
        <v>-3081228.648027079</v>
      </c>
      <c r="R7614" s="9">
        <v>-45196.87011755697</v>
      </c>
      <c r="S7614" s="9">
        <v>-256.39991064922225</v>
      </c>
      <c r="T7614" s="9">
        <v>-70.87564917248255</v>
      </c>
      <c r="U7614" s="9">
        <v>-46308.664030040534</v>
      </c>
      <c r="V7614" s="9">
        <v>-305.61063234743847</v>
      </c>
      <c r="W7614" s="9">
        <v>3374.835631590759</v>
      </c>
      <c r="X7614" s="9">
        <v>3374.835631590759</v>
      </c>
      <c r="Y7614" s="9">
        <v>-16497.85300593914</v>
      </c>
      <c r="Z7614" s="11">
        <v>0.026424317214620584</v>
      </c>
    </row>
    <row x14ac:dyDescent="0.25" r="7615" customHeight="1" ht="15.75">
      <c r="A7615" s="14">
        <v>2015</v>
      </c>
      <c r="B7615" s="8" t="s">
        <v>1387</v>
      </c>
      <c r="C7615" s="8" t="s">
        <v>87</v>
      </c>
      <c r="D7615" s="8" t="s">
        <v>1358</v>
      </c>
      <c r="E7615" s="8" t="s">
        <v>1356</v>
      </c>
      <c r="F7615" s="10">
        <v>-0.01467239897489546</v>
      </c>
      <c r="G7615" s="10">
        <v>-0.1485434652410736</v>
      </c>
      <c r="H7615" s="9">
        <v>-213798471.6579451</v>
      </c>
      <c r="I7615" s="9">
        <v>-93321521.90961556</v>
      </c>
      <c r="J7615" s="9">
        <v>-55090659.35600533</v>
      </c>
      <c r="K7615" s="9">
        <v>-55064786.473217234</v>
      </c>
      <c r="L7615" s="9">
        <v>-693401.6986116067</v>
      </c>
      <c r="M7615" s="9">
        <v>-693401.6986116067</v>
      </c>
      <c r="N7615" s="9">
        <v>-8890771.796949364</v>
      </c>
      <c r="O7615" s="9">
        <v>1821269.5741667107</v>
      </c>
      <c r="P7615" s="9">
        <v>-2709.334533668015</v>
      </c>
      <c r="Q7615" s="9">
        <v>-1816712.9360498644</v>
      </c>
      <c r="R7615" s="9">
        <v>-16300.779078095142</v>
      </c>
      <c r="S7615" s="9">
        <v>-129.073046178069</v>
      </c>
      <c r="T7615" s="9">
        <v>-30.745472901243573</v>
      </c>
      <c r="U7615" s="9">
        <v>-24286.18883471095</v>
      </c>
      <c r="V7615" s="9">
        <v>-153.8459789693747</v>
      </c>
      <c r="W7615" s="9">
        <v>1906.780288900797</v>
      </c>
      <c r="X7615" s="9">
        <v>1906.780288900797</v>
      </c>
      <c r="Y7615" s="9">
        <v>-8688.956684498382</v>
      </c>
      <c r="Z7615" s="11">
        <v>0.022096486007137036</v>
      </c>
    </row>
    <row x14ac:dyDescent="0.25" r="7616" customHeight="1" ht="15.75">
      <c r="A7616" s="9">
        <v>2015</v>
      </c>
      <c r="B7616" s="8" t="s">
        <v>1409</v>
      </c>
      <c r="C7616" s="8" t="s">
        <v>111</v>
      </c>
      <c r="D7616" s="8" t="s">
        <v>1358</v>
      </c>
      <c r="E7616" s="8" t="s">
        <v>1356</v>
      </c>
      <c r="F7616" s="10">
        <v>-0.014509900352445692</v>
      </c>
      <c r="G7616" s="10">
        <v>-0.09503827323739658</v>
      </c>
      <c r="H7616" s="9">
        <v>-528840810.74221474</v>
      </c>
      <c r="I7616" s="9">
        <v>-231646966.08603027</v>
      </c>
      <c r="J7616" s="9">
        <v>-135943430.3252759</v>
      </c>
      <c r="K7616" s="9">
        <v>-135883029.70257095</v>
      </c>
      <c r="L7616" s="9">
        <v>-1720620.5827339797</v>
      </c>
      <c r="M7616" s="9">
        <v>-1720620.5827339797</v>
      </c>
      <c r="N7616" s="9">
        <v>-21927177.638558976</v>
      </c>
      <c r="O7616" s="9">
        <v>3241142.0071731308</v>
      </c>
      <c r="P7616" s="9">
        <v>-607.7039136668559</v>
      </c>
      <c r="Q7616" s="9">
        <v>-3147688.4642851925</v>
      </c>
      <c r="R7616" s="9">
        <v>-15681.782772493721</v>
      </c>
      <c r="S7616" s="9">
        <v>-191.32038104257663</v>
      </c>
      <c r="T7616" s="9">
        <v>-12.23444813260176</v>
      </c>
      <c r="U7616" s="9">
        <v>-59821.98261748247</v>
      </c>
      <c r="V7616" s="9">
        <v>-228.04041734385095</v>
      </c>
      <c r="W7616" s="9">
        <v>2832.3921697485125</v>
      </c>
      <c r="X7616" s="9">
        <v>2832.3921697485125</v>
      </c>
      <c r="Y7616" s="9">
        <v>-21541.086987790906</v>
      </c>
      <c r="Z7616" s="11">
        <v>0.01186140670040464</v>
      </c>
    </row>
    <row x14ac:dyDescent="0.25" r="7617" customHeight="1" ht="15.75">
      <c r="A7617" s="9">
        <v>2015</v>
      </c>
      <c r="B7617" s="8" t="s">
        <v>1401</v>
      </c>
      <c r="C7617" s="8" t="s">
        <v>72</v>
      </c>
      <c r="D7617" s="8" t="s">
        <v>1355</v>
      </c>
      <c r="E7617" s="8" t="s">
        <v>1356</v>
      </c>
      <c r="F7617" s="10">
        <v>-0.014503632840957952</v>
      </c>
      <c r="G7617" s="13" t="s">
        <v>45</v>
      </c>
      <c r="H7617" s="9">
        <v>-124259418.50509633</v>
      </c>
      <c r="I7617" s="9">
        <v>-54380040.25878908</v>
      </c>
      <c r="J7617" s="9">
        <v>-31954355.35604839</v>
      </c>
      <c r="K7617" s="9">
        <v>-31939797.32958563</v>
      </c>
      <c r="L7617" s="9">
        <v>-404021.10462995584</v>
      </c>
      <c r="M7617" s="9">
        <v>-404021.10462995584</v>
      </c>
      <c r="N7617" s="9">
        <v>-5154704.333705517</v>
      </c>
      <c r="O7617" s="9">
        <v>738175.359036726</v>
      </c>
      <c r="P7617" s="9">
        <v>-1593.2091063972591</v>
      </c>
      <c r="Q7617" s="9">
        <v>-731475.695185965</v>
      </c>
      <c r="R7617" s="9">
        <v>-9820.694014148701</v>
      </c>
      <c r="S7617" s="9">
        <v>-53.27477829422526</v>
      </c>
      <c r="T7617" s="9">
        <v>-15.627359553477554</v>
      </c>
      <c r="U7617" s="9">
        <v>-14080.341261664276</v>
      </c>
      <c r="V7617" s="9">
        <v>-63.49978298136806</v>
      </c>
      <c r="W7617" s="9">
        <v>753.5820269171246</v>
      </c>
      <c r="X7617" s="9">
        <v>753.5820269171246</v>
      </c>
      <c r="Y7617" s="9">
        <v>-5059.199309318439</v>
      </c>
      <c r="Z7617" s="11">
        <v>0.016860987861797957</v>
      </c>
    </row>
    <row x14ac:dyDescent="0.25" r="7618" customHeight="1" ht="15.75">
      <c r="A7618" s="9">
        <v>2015</v>
      </c>
      <c r="B7618" s="8" t="s">
        <v>1410</v>
      </c>
      <c r="C7618" s="8" t="s">
        <v>183</v>
      </c>
      <c r="D7618" s="8" t="s">
        <v>1355</v>
      </c>
      <c r="E7618" s="8" t="s">
        <v>1356</v>
      </c>
      <c r="F7618" s="10">
        <v>-0.014342626729437303</v>
      </c>
      <c r="G7618" s="10">
        <v>-0.07185047127945052</v>
      </c>
      <c r="H7618" s="9">
        <v>-24449818.181450956</v>
      </c>
      <c r="I7618" s="9">
        <v>-10703542.932025975</v>
      </c>
      <c r="J7618" s="9">
        <v>-6229517.196646234</v>
      </c>
      <c r="K7618" s="9">
        <v>-6226770.9402185315</v>
      </c>
      <c r="L7618" s="9">
        <v>-79507.41533444704</v>
      </c>
      <c r="M7618" s="9">
        <v>-79507.41533444704</v>
      </c>
      <c r="N7618" s="9">
        <v>-1003995.7131196737</v>
      </c>
      <c r="O7618" s="9">
        <v>11810.801956955765</v>
      </c>
      <c r="P7618" s="9">
        <v>-142.91129226184955</v>
      </c>
      <c r="Q7618" s="9">
        <v>-134434.201325972</v>
      </c>
      <c r="R7618" s="9">
        <v>-499.01452622940593</v>
      </c>
      <c r="S7618" s="9">
        <v>-0.9141678451177657</v>
      </c>
      <c r="T7618" s="9">
        <v>-0.32212786074442923</v>
      </c>
      <c r="U7618" s="9">
        <v>-2738.5614555285274</v>
      </c>
      <c r="V7618" s="9">
        <v>-1.0896236761967961</v>
      </c>
      <c r="W7618" s="9">
        <v>12.547542930583473</v>
      </c>
      <c r="X7618" s="9">
        <v>12.547542930583473</v>
      </c>
      <c r="Y7618" s="9">
        <v>-995.4512950827637</v>
      </c>
      <c r="Z7618" s="11">
        <v>0.0018640206124905594</v>
      </c>
    </row>
    <row x14ac:dyDescent="0.25" r="7619" customHeight="1" ht="15.75">
      <c r="A7619" s="14">
        <v>2015</v>
      </c>
      <c r="B7619" s="8" t="s">
        <v>1392</v>
      </c>
      <c r="C7619" s="8" t="s">
        <v>64</v>
      </c>
      <c r="D7619" s="8" t="s">
        <v>1355</v>
      </c>
      <c r="E7619" s="8" t="s">
        <v>1356</v>
      </c>
      <c r="F7619" s="10">
        <v>-0.014208016945649722</v>
      </c>
      <c r="G7619" s="10">
        <v>-0.11484856481624979</v>
      </c>
      <c r="H7619" s="9">
        <v>-62137765.545092866</v>
      </c>
      <c r="I7619" s="9">
        <v>-27186892.18587562</v>
      </c>
      <c r="J7619" s="9">
        <v>-16333737.8691814</v>
      </c>
      <c r="K7619" s="9">
        <v>-16326388.598100875</v>
      </c>
      <c r="L7619" s="9">
        <v>-201805.49146374338</v>
      </c>
      <c r="M7619" s="9">
        <v>-201805.49146374338</v>
      </c>
      <c r="N7619" s="9">
        <v>-2640456.0906812483</v>
      </c>
      <c r="O7619" s="9">
        <v>1326943.1446847843</v>
      </c>
      <c r="P7619" s="9">
        <v>-36.64667816521157</v>
      </c>
      <c r="Q7619" s="9">
        <v>-564839.614020257</v>
      </c>
      <c r="R7619" s="9">
        <v>-939.0824982300625</v>
      </c>
      <c r="S7619" s="9">
        <v>-71.82337844802858</v>
      </c>
      <c r="T7619" s="9">
        <v>-0.8365181898314575</v>
      </c>
      <c r="U7619" s="9">
        <v>-7240.476446889316</v>
      </c>
      <c r="V7619" s="9">
        <v>-85.60840777694703</v>
      </c>
      <c r="W7619" s="9">
        <v>1060.8801114936937</v>
      </c>
      <c r="X7619" s="9">
        <v>1060.8801114936937</v>
      </c>
      <c r="Y7619" s="9">
        <v>-2530.6352860253082</v>
      </c>
      <c r="Z7619" s="11">
        <v>0.0002650857840018252</v>
      </c>
    </row>
    <row x14ac:dyDescent="0.25" r="7620" customHeight="1" ht="15.75">
      <c r="A7620" s="9">
        <v>2015</v>
      </c>
      <c r="B7620" s="8" t="s">
        <v>2410</v>
      </c>
      <c r="C7620" s="8" t="s">
        <v>106</v>
      </c>
      <c r="D7620" s="8" t="s">
        <v>1355</v>
      </c>
      <c r="E7620" s="8" t="s">
        <v>1356</v>
      </c>
      <c r="F7620" s="10">
        <v>-0.013906396343743499</v>
      </c>
      <c r="G7620" s="10">
        <v>-0.05991358058145726</v>
      </c>
      <c r="H7620" s="9">
        <v>-1830359886.7635193</v>
      </c>
      <c r="I7620" s="9">
        <v>-801849492.9656978</v>
      </c>
      <c r="J7620" s="9">
        <v>-479178302.7868822</v>
      </c>
      <c r="K7620" s="9">
        <v>-478959782.2060666</v>
      </c>
      <c r="L7620" s="9">
        <v>-5955372.620584984</v>
      </c>
      <c r="M7620" s="9">
        <v>-5955372.620584984</v>
      </c>
      <c r="N7620" s="9">
        <v>-77422471.48602478</v>
      </c>
      <c r="O7620" s="9">
        <v>29161151.661043227</v>
      </c>
      <c r="P7620" s="9">
        <v>-15678.856973416257</v>
      </c>
      <c r="Q7620" s="9">
        <v>-9816573.859442772</v>
      </c>
      <c r="R7620" s="9">
        <v>-133268.3717246517</v>
      </c>
      <c r="S7620" s="9">
        <v>-2049.4312353692308</v>
      </c>
      <c r="T7620" s="9">
        <v>-305.1025795210123</v>
      </c>
      <c r="U7620" s="9">
        <v>-211452.09481947604</v>
      </c>
      <c r="V7620" s="9">
        <v>-2442.7776679323997</v>
      </c>
      <c r="W7620" s="9">
        <v>28044.899106346722</v>
      </c>
      <c r="X7620" s="9">
        <v>28044.899106346722</v>
      </c>
      <c r="Y7620" s="9">
        <v>-74563.0424902018</v>
      </c>
      <c r="Z7620" s="11">
        <v>0.03842543703691976</v>
      </c>
    </row>
    <row x14ac:dyDescent="0.25" r="7621" customHeight="1" ht="15.75">
      <c r="A7621" s="9">
        <v>2015</v>
      </c>
      <c r="B7621" s="8" t="s">
        <v>1394</v>
      </c>
      <c r="C7621" s="8" t="s">
        <v>83</v>
      </c>
      <c r="D7621" s="8" t="s">
        <v>1355</v>
      </c>
      <c r="E7621" s="8" t="s">
        <v>1356</v>
      </c>
      <c r="F7621" s="10">
        <v>-0.013855860143250704</v>
      </c>
      <c r="G7621" s="10">
        <v>-0.10535898174887087</v>
      </c>
      <c r="H7621" s="9">
        <v>-168198024.7174082</v>
      </c>
      <c r="I7621" s="9">
        <v>-69915857.8622458</v>
      </c>
      <c r="J7621" s="9">
        <v>-43789323.647707134</v>
      </c>
      <c r="K7621" s="9">
        <v>-43735443.57242202</v>
      </c>
      <c r="L7621" s="9">
        <v>-525344.4730838307</v>
      </c>
      <c r="M7621" s="9">
        <v>-525344.4730838307</v>
      </c>
      <c r="N7621" s="9">
        <v>-7101480.898728779</v>
      </c>
      <c r="O7621" s="9">
        <v>-962047.7384019936</v>
      </c>
      <c r="P7621" s="9">
        <v>-39485.269338837425</v>
      </c>
      <c r="Q7621" s="9">
        <v>-1364678.6327657988</v>
      </c>
      <c r="R7621" s="9">
        <v>-222576.89091019923</v>
      </c>
      <c r="S7621" s="9">
        <v>-546.0252048971751</v>
      </c>
      <c r="T7621" s="9">
        <v>-549.8585872173519</v>
      </c>
      <c r="U7621" s="9">
        <v>-20105.56555396728</v>
      </c>
      <c r="V7621" s="9">
        <v>-650.8235815049084</v>
      </c>
      <c r="W7621" s="9">
        <v>6049.430637315725</v>
      </c>
      <c r="X7621" s="9">
        <v>6049.430637315725</v>
      </c>
      <c r="Y7621" s="9">
        <v>-6687.84706697519</v>
      </c>
      <c r="Z7621" s="11">
        <v>0.1714364983349957</v>
      </c>
    </row>
    <row x14ac:dyDescent="0.25" r="7622" customHeight="1" ht="15.75">
      <c r="A7622" s="9">
        <v>2015</v>
      </c>
      <c r="B7622" s="8" t="s">
        <v>1399</v>
      </c>
      <c r="C7622" s="8" t="s">
        <v>188</v>
      </c>
      <c r="D7622" s="8" t="s">
        <v>1355</v>
      </c>
      <c r="E7622" s="8" t="s">
        <v>1356</v>
      </c>
      <c r="F7622" s="10">
        <v>-0.013461910506367426</v>
      </c>
      <c r="G7622" s="10">
        <v>-0.10906481945505539</v>
      </c>
      <c r="H7622" s="9">
        <v>-102467563.63847418</v>
      </c>
      <c r="I7622" s="9">
        <v>-44815661.57414417</v>
      </c>
      <c r="J7622" s="9">
        <v>-26412186.61795387</v>
      </c>
      <c r="K7622" s="9">
        <v>-26400374.705810137</v>
      </c>
      <c r="L7622" s="9">
        <v>-332875.57291937445</v>
      </c>
      <c r="M7622" s="9">
        <v>-332875.57291937445</v>
      </c>
      <c r="N7622" s="9">
        <v>-4261914.258806186</v>
      </c>
      <c r="O7622" s="9">
        <v>904901.046794442</v>
      </c>
      <c r="P7622" s="9">
        <v>-232.73917914913545</v>
      </c>
      <c r="Q7622" s="9">
        <v>-797149.0190031405</v>
      </c>
      <c r="R7622" s="9">
        <v>-4867.505383571986</v>
      </c>
      <c r="S7622" s="9">
        <v>-53.9603622313492</v>
      </c>
      <c r="T7622" s="9">
        <v>-4.021043532483543</v>
      </c>
      <c r="U7622" s="9">
        <v>-11631.135735899323</v>
      </c>
      <c r="V7622" s="9">
        <v>-64.3169507409869</v>
      </c>
      <c r="W7622" s="9">
        <v>797.0130005283185</v>
      </c>
      <c r="X7622" s="9">
        <v>797.0130005283185</v>
      </c>
      <c r="Y7622" s="9">
        <v>-4167.711058267921</v>
      </c>
      <c r="Z7622" s="11">
        <v>0.017255000208118574</v>
      </c>
    </row>
    <row x14ac:dyDescent="0.25" r="7623" customHeight="1" ht="15.75">
      <c r="A7623" s="9">
        <v>2015</v>
      </c>
      <c r="B7623" s="8" t="s">
        <v>1396</v>
      </c>
      <c r="C7623" s="8" t="s">
        <v>1397</v>
      </c>
      <c r="D7623" s="8" t="s">
        <v>1358</v>
      </c>
      <c r="E7623" s="8" t="s">
        <v>1356</v>
      </c>
      <c r="F7623" s="10">
        <v>-0.013309003031326355</v>
      </c>
      <c r="G7623" s="10">
        <v>-0.04540736906746134</v>
      </c>
      <c r="H7623" s="9">
        <v>-21250518.165256005</v>
      </c>
      <c r="I7623" s="9">
        <v>-8129638.865107281</v>
      </c>
      <c r="J7623" s="9">
        <v>-4560350.480843355</v>
      </c>
      <c r="K7623" s="9">
        <v>-4557372.460003438</v>
      </c>
      <c r="L7623" s="9">
        <v>-60661.37501647373</v>
      </c>
      <c r="M7623" s="9">
        <v>-60661.37501647373</v>
      </c>
      <c r="N7623" s="9">
        <v>-732141.4395692002</v>
      </c>
      <c r="O7623" s="9">
        <v>-1820289.5566912722</v>
      </c>
      <c r="P7623" s="9">
        <v>-907.9109432514048</v>
      </c>
      <c r="Q7623" s="9">
        <v>-1320514.089116679</v>
      </c>
      <c r="R7623" s="9">
        <v>-3933.1021968579867</v>
      </c>
      <c r="S7623" s="9">
        <v>-7.107999534218121</v>
      </c>
      <c r="T7623" s="9">
        <v>-73.12715221200381</v>
      </c>
      <c r="U7623" s="9">
        <v>-2005.6821828107602</v>
      </c>
      <c r="V7623" s="9">
        <v>-8.472234747965922</v>
      </c>
      <c r="W7623" s="9">
        <v>-597.4558259581074</v>
      </c>
      <c r="X7623" s="9">
        <v>-597.4558259581074</v>
      </c>
      <c r="Y7623" s="9">
        <v>-758.2095304918698</v>
      </c>
      <c r="Z7623" s="11">
        <v>0.12512546094852517</v>
      </c>
    </row>
    <row x14ac:dyDescent="0.25" r="7624" customHeight="1" ht="15.75">
      <c r="A7624" s="14">
        <v>2015</v>
      </c>
      <c r="B7624" s="8" t="s">
        <v>2199</v>
      </c>
      <c r="C7624" s="8" t="s">
        <v>113</v>
      </c>
      <c r="D7624" s="8" t="s">
        <v>1355</v>
      </c>
      <c r="E7624" s="8" t="s">
        <v>1356</v>
      </c>
      <c r="F7624" s="10">
        <v>-0.01311563962934885</v>
      </c>
      <c r="G7624" s="10">
        <v>-0.3365801019881648</v>
      </c>
      <c r="H7624" s="9">
        <v>-672654231.5513058</v>
      </c>
      <c r="I7624" s="9">
        <v>-273014469.7298889</v>
      </c>
      <c r="J7624" s="9">
        <v>-160922850.5973209</v>
      </c>
      <c r="K7624" s="9">
        <v>-160848785.11243352</v>
      </c>
      <c r="L7624" s="9">
        <v>-2028253.975179234</v>
      </c>
      <c r="M7624" s="9">
        <v>-2028253.975179234</v>
      </c>
      <c r="N7624" s="9">
        <v>-25966835.841186345</v>
      </c>
      <c r="O7624" s="9">
        <v>4780049.845367647</v>
      </c>
      <c r="P7624" s="9">
        <v>-4790.54511700587</v>
      </c>
      <c r="Q7624" s="9">
        <v>-52499092.15818446</v>
      </c>
      <c r="R7624" s="9">
        <v>-33316.39010662293</v>
      </c>
      <c r="S7624" s="9">
        <v>-339.31092936351996</v>
      </c>
      <c r="T7624" s="9">
        <v>-69.77354426883713</v>
      </c>
      <c r="U7624" s="9">
        <v>-70924.7587115407</v>
      </c>
      <c r="V7624" s="9">
        <v>-404.43472629383666</v>
      </c>
      <c r="W7624" s="9">
        <v>4753.025196877274</v>
      </c>
      <c r="X7624" s="9">
        <v>4753.025196877274</v>
      </c>
      <c r="Y7624" s="9">
        <v>-25400.844559253757</v>
      </c>
      <c r="Z7624" s="11">
        <v>0.01884237583640074</v>
      </c>
    </row>
    <row x14ac:dyDescent="0.25" r="7625" customHeight="1" ht="15.75">
      <c r="A7625" s="9">
        <v>2015</v>
      </c>
      <c r="B7625" s="8" t="s">
        <v>1403</v>
      </c>
      <c r="C7625" s="8" t="s">
        <v>1404</v>
      </c>
      <c r="D7625" s="8" t="s">
        <v>1405</v>
      </c>
      <c r="E7625" s="8" t="s">
        <v>1356</v>
      </c>
      <c r="F7625" s="10">
        <v>-0.013057616370608028</v>
      </c>
      <c r="G7625" s="10">
        <v>-0.047251662118099565</v>
      </c>
      <c r="H7625" s="9">
        <v>-8994475.649605535</v>
      </c>
      <c r="I7625" s="9">
        <v>-3632848.148035206</v>
      </c>
      <c r="J7625" s="9">
        <v>-2290337.6070354832</v>
      </c>
      <c r="K7625" s="9">
        <v>-2287365.653451496</v>
      </c>
      <c r="L7625" s="9">
        <v>-27325.726856718262</v>
      </c>
      <c r="M7625" s="9">
        <v>-27325.726856718262</v>
      </c>
      <c r="N7625" s="9">
        <v>-371631.7015108464</v>
      </c>
      <c r="O7625" s="9">
        <v>-54591.01488302885</v>
      </c>
      <c r="P7625" s="9">
        <v>-2240.575846805001</v>
      </c>
      <c r="Q7625" s="9">
        <v>-287363.0592661214</v>
      </c>
      <c r="R7625" s="9">
        <v>-12630.036825906262</v>
      </c>
      <c r="S7625" s="9">
        <v>-30.98398228820043</v>
      </c>
      <c r="T7625" s="9">
        <v>-31.201506037739843</v>
      </c>
      <c r="U7625" s="9">
        <v>-1055.43251148584</v>
      </c>
      <c r="V7625" s="9">
        <v>-36.93072433513148</v>
      </c>
      <c r="W7625" s="9">
        <v>343.27252668781927</v>
      </c>
      <c r="X7625" s="9">
        <v>343.27252668781927</v>
      </c>
      <c r="Y7625" s="9">
        <v>-348.39536643233373</v>
      </c>
      <c r="Z7625" s="11">
        <v>0.20117276594282313</v>
      </c>
    </row>
    <row x14ac:dyDescent="0.25" r="7626" customHeight="1" ht="15.75">
      <c r="A7626" s="14">
        <v>2015</v>
      </c>
      <c r="B7626" s="8" t="s">
        <v>1417</v>
      </c>
      <c r="C7626" s="8" t="s">
        <v>72</v>
      </c>
      <c r="D7626" s="8" t="s">
        <v>1355</v>
      </c>
      <c r="E7626" s="8" t="s">
        <v>1356</v>
      </c>
      <c r="F7626" s="10">
        <v>-0.01281957278296424</v>
      </c>
      <c r="G7626" s="10">
        <v>-0.16551163458020296</v>
      </c>
      <c r="H7626" s="9">
        <v>-963919919.9777797</v>
      </c>
      <c r="I7626" s="9">
        <v>-421134483.3902451</v>
      </c>
      <c r="J7626" s="9">
        <v>-247813555.78324002</v>
      </c>
      <c r="K7626" s="9">
        <v>-247700126.57987136</v>
      </c>
      <c r="L7626" s="9">
        <v>-3128930.616354622</v>
      </c>
      <c r="M7626" s="9">
        <v>-3128930.616354622</v>
      </c>
      <c r="N7626" s="9">
        <v>-39981293.88258658</v>
      </c>
      <c r="O7626" s="9">
        <v>6478499.461890778</v>
      </c>
      <c r="P7626" s="9">
        <v>-13982.59128013051</v>
      </c>
      <c r="Q7626" s="9">
        <v>-7274571.939834967</v>
      </c>
      <c r="R7626" s="9">
        <v>-86190.03615764278</v>
      </c>
      <c r="S7626" s="9">
        <v>-467.55912167249306</v>
      </c>
      <c r="T7626" s="9">
        <v>-137.15147656796955</v>
      </c>
      <c r="U7626" s="9">
        <v>-109236.8616976144</v>
      </c>
      <c r="V7626" s="9">
        <v>-557.2975375550388</v>
      </c>
      <c r="W7626" s="9">
        <v>6613.714066863424</v>
      </c>
      <c r="X7626" s="9">
        <v>6613.714066863424</v>
      </c>
      <c r="Y7626" s="9">
        <v>-39182.56204558095</v>
      </c>
      <c r="Z7626" s="11">
        <v>0.01900553602483219</v>
      </c>
    </row>
    <row x14ac:dyDescent="0.25" r="7627" customHeight="1" ht="15.75">
      <c r="A7627" s="14">
        <v>2015</v>
      </c>
      <c r="B7627" s="8" t="s">
        <v>1416</v>
      </c>
      <c r="C7627" s="8" t="s">
        <v>362</v>
      </c>
      <c r="D7627" s="8" t="s">
        <v>1355</v>
      </c>
      <c r="E7627" s="8" t="s">
        <v>1356</v>
      </c>
      <c r="F7627" s="10">
        <v>-0.012558609937103223</v>
      </c>
      <c r="G7627" s="10">
        <v>-0.06405560997874152</v>
      </c>
      <c r="H7627" s="9">
        <v>-112368306.3340697</v>
      </c>
      <c r="I7627" s="9">
        <v>-48963131.085278265</v>
      </c>
      <c r="J7627" s="9">
        <v>-30753830.930270772</v>
      </c>
      <c r="K7627" s="9">
        <v>-30739513.27150245</v>
      </c>
      <c r="L7627" s="9">
        <v>-363396.81225506536</v>
      </c>
      <c r="M7627" s="9">
        <v>-363396.81225506536</v>
      </c>
      <c r="N7627" s="9">
        <v>-4991738.544545155</v>
      </c>
      <c r="O7627" s="9">
        <v>5929116.073759836</v>
      </c>
      <c r="P7627" s="9">
        <v>-14326.499189836708</v>
      </c>
      <c r="Q7627" s="9">
        <v>-1757219.7473097863</v>
      </c>
      <c r="R7627" s="9">
        <v>-342033.47003255226</v>
      </c>
      <c r="S7627" s="9">
        <v>-343.51873882683816</v>
      </c>
      <c r="T7627" s="9">
        <v>-9.662669751208675</v>
      </c>
      <c r="U7627" s="9">
        <v>-13657.001256985153</v>
      </c>
      <c r="V7627" s="9">
        <v>-409.4501387704873</v>
      </c>
      <c r="W7627" s="9">
        <v>5067.477471352193</v>
      </c>
      <c r="X7627" s="9">
        <v>5067.477471352193</v>
      </c>
      <c r="Y7627" s="9">
        <v>-4550.55732892088</v>
      </c>
      <c r="Z7627" s="11">
        <v>0.0860942860826508</v>
      </c>
    </row>
    <row x14ac:dyDescent="0.25" r="7628" customHeight="1" ht="15.75">
      <c r="A7628" s="9">
        <v>2015</v>
      </c>
      <c r="B7628" s="8" t="s">
        <v>2198</v>
      </c>
      <c r="C7628" s="8" t="s">
        <v>106</v>
      </c>
      <c r="D7628" s="8" t="s">
        <v>1358</v>
      </c>
      <c r="E7628" s="8" t="s">
        <v>1356</v>
      </c>
      <c r="F7628" s="10">
        <v>-0.011721457420479142</v>
      </c>
      <c r="G7628" s="10">
        <v>-0.6837252831824083</v>
      </c>
      <c r="H7628" s="9">
        <v>-404765367.64398575</v>
      </c>
      <c r="I7628" s="9">
        <v>-176366415.87425584</v>
      </c>
      <c r="J7628" s="9">
        <v>-105946467.31610209</v>
      </c>
      <c r="K7628" s="9">
        <v>-105897823.47625008</v>
      </c>
      <c r="L7628" s="9">
        <v>-1309841.319477673</v>
      </c>
      <c r="M7628" s="9">
        <v>-1309841.319477673</v>
      </c>
      <c r="N7628" s="9">
        <v>-17126488.59923598</v>
      </c>
      <c r="O7628" s="9">
        <v>7650758.920826204</v>
      </c>
      <c r="P7628" s="9">
        <v>-4113.5259763410595</v>
      </c>
      <c r="Q7628" s="9">
        <v>-4370438.29599018</v>
      </c>
      <c r="R7628" s="9">
        <v>-34964.46901987291</v>
      </c>
      <c r="S7628" s="9">
        <v>-537.6915318323225</v>
      </c>
      <c r="T7628" s="9">
        <v>-80.04712259549913</v>
      </c>
      <c r="U7628" s="9">
        <v>-46789.34237124379</v>
      </c>
      <c r="V7628" s="9">
        <v>-640.8904302464795</v>
      </c>
      <c r="W7628" s="9">
        <v>7357.897401157614</v>
      </c>
      <c r="X7628" s="9">
        <v>7357.897401157614</v>
      </c>
      <c r="Y7628" s="9">
        <v>-16400.19237249278</v>
      </c>
      <c r="Z7628" s="11">
        <v>0.04502276680378641</v>
      </c>
    </row>
    <row x14ac:dyDescent="0.25" r="7629" customHeight="1" ht="15.75">
      <c r="A7629" s="9">
        <v>2015</v>
      </c>
      <c r="B7629" s="8" t="s">
        <v>2524</v>
      </c>
      <c r="C7629" s="8" t="s">
        <v>108</v>
      </c>
      <c r="D7629" s="8" t="s">
        <v>1358</v>
      </c>
      <c r="E7629" s="8" t="s">
        <v>1356</v>
      </c>
      <c r="F7629" s="10">
        <v>-0.01138800609705648</v>
      </c>
      <c r="G7629" s="13" t="s">
        <v>45</v>
      </c>
      <c r="H7629" s="9">
        <v>-7212661.350017779</v>
      </c>
      <c r="I7629" s="9">
        <v>-3077205.604188577</v>
      </c>
      <c r="J7629" s="9">
        <v>-1857847.0507024366</v>
      </c>
      <c r="K7629" s="9">
        <v>-1856761.44706475</v>
      </c>
      <c r="L7629" s="9">
        <v>-22863.346637469298</v>
      </c>
      <c r="M7629" s="9">
        <v>-22863.346637469298</v>
      </c>
      <c r="N7629" s="9">
        <v>-300444.31064148614</v>
      </c>
      <c r="O7629" s="9">
        <v>108266.16060672772</v>
      </c>
      <c r="P7629" s="9">
        <v>-616.2480500166217</v>
      </c>
      <c r="Q7629" s="9">
        <v>-179030.8879695088</v>
      </c>
      <c r="R7629" s="9">
        <v>-2335.088611487657</v>
      </c>
      <c r="S7629" s="9">
        <v>-7.427543926597981</v>
      </c>
      <c r="T7629" s="9">
        <v>-2.2870653771019933</v>
      </c>
      <c r="U7629" s="9">
        <v>-838.3109850962169</v>
      </c>
      <c r="V7629" s="9">
        <v>-8.85310915455606</v>
      </c>
      <c r="W7629" s="9">
        <v>92.39880420857996</v>
      </c>
      <c r="X7629" s="9">
        <v>92.39880420857996</v>
      </c>
      <c r="Y7629" s="9">
        <v>-288.09902616577676</v>
      </c>
      <c r="Z7629" s="11">
        <v>0.0531705215981128</v>
      </c>
    </row>
    <row x14ac:dyDescent="0.25" r="7630" customHeight="1" ht="15.75">
      <c r="A7630" s="14">
        <v>2015</v>
      </c>
      <c r="B7630" s="8" t="s">
        <v>1414</v>
      </c>
      <c r="C7630" s="8" t="s">
        <v>400</v>
      </c>
      <c r="D7630" s="8" t="s">
        <v>1355</v>
      </c>
      <c r="E7630" s="8" t="s">
        <v>1356</v>
      </c>
      <c r="F7630" s="10">
        <v>-0.01131295119582585</v>
      </c>
      <c r="G7630" s="13" t="s">
        <v>45</v>
      </c>
      <c r="H7630" s="9">
        <v>-5137090.86534979</v>
      </c>
      <c r="I7630" s="9">
        <v>-2169393.3987221625</v>
      </c>
      <c r="J7630" s="9">
        <v>-1318154.3155292394</v>
      </c>
      <c r="K7630" s="9">
        <v>-1317224.5993965438</v>
      </c>
      <c r="L7630" s="9">
        <v>-16147.687191636931</v>
      </c>
      <c r="M7630" s="9">
        <v>-16147.687191636931</v>
      </c>
      <c r="N7630" s="9">
        <v>-213272.86145427794</v>
      </c>
      <c r="O7630" s="9">
        <v>31088.472453796094</v>
      </c>
      <c r="P7630" s="9">
        <v>-639.6708981305319</v>
      </c>
      <c r="Q7630" s="9">
        <v>-114257.4639122473</v>
      </c>
      <c r="R7630" s="9">
        <v>-2259.080341272315</v>
      </c>
      <c r="S7630" s="9">
        <v>-7.141189092804019</v>
      </c>
      <c r="T7630" s="9">
        <v>-5.59853368301373</v>
      </c>
      <c r="U7630" s="9">
        <v>-600.1599715963891</v>
      </c>
      <c r="V7630" s="9">
        <v>-8.511794363884219</v>
      </c>
      <c r="W7630" s="9">
        <v>71.46757358160235</v>
      </c>
      <c r="X7630" s="9">
        <v>71.46757358160235</v>
      </c>
      <c r="Y7630" s="9">
        <v>-204.09682486396886</v>
      </c>
      <c r="Z7630" s="11">
        <v>0.10090749655485705</v>
      </c>
    </row>
    <row x14ac:dyDescent="0.25" r="7631" customHeight="1" ht="15.75">
      <c r="A7631" s="14">
        <v>2015</v>
      </c>
      <c r="B7631" s="8" t="s">
        <v>1385</v>
      </c>
      <c r="C7631" s="8" t="s">
        <v>52</v>
      </c>
      <c r="D7631" s="8" t="s">
        <v>1358</v>
      </c>
      <c r="E7631" s="8" t="s">
        <v>1356</v>
      </c>
      <c r="F7631" s="10">
        <v>-0.011285585595354546</v>
      </c>
      <c r="G7631" s="10">
        <v>-0.0713429081937704</v>
      </c>
      <c r="H7631" s="9">
        <v>-584576553.0917975</v>
      </c>
      <c r="I7631" s="9">
        <v>-238209427.04406652</v>
      </c>
      <c r="J7631" s="9">
        <v>-138755235.1471449</v>
      </c>
      <c r="K7631" s="9">
        <v>-138693966.61009744</v>
      </c>
      <c r="L7631" s="9">
        <v>-1769480.0683969187</v>
      </c>
      <c r="M7631" s="9">
        <v>-1769480.0683969187</v>
      </c>
      <c r="N7631" s="9">
        <v>-22364634.59441079</v>
      </c>
      <c r="O7631" s="9">
        <v>671861.585607803</v>
      </c>
      <c r="P7631" s="9">
        <v>-155.96333038279997</v>
      </c>
      <c r="Q7631" s="9">
        <v>-43600857.98552397</v>
      </c>
      <c r="R7631" s="9">
        <v>-3130.1257393564947</v>
      </c>
      <c r="S7631" s="9">
        <v>-39.94900197532645</v>
      </c>
      <c r="T7631" s="9">
        <v>-2.6094330877002836</v>
      </c>
      <c r="U7631" s="9">
        <v>-60988.53252866092</v>
      </c>
      <c r="V7631" s="9">
        <v>-47.616396294425236</v>
      </c>
      <c r="W7631" s="9">
        <v>591.1119068668387</v>
      </c>
      <c r="X7631" s="9">
        <v>591.1119068668387</v>
      </c>
      <c r="Y7631" s="9">
        <v>-22150.586751694304</v>
      </c>
      <c r="Z7631" s="11">
        <v>0.002311415616421688</v>
      </c>
    </row>
    <row x14ac:dyDescent="0.25" r="7632" customHeight="1" ht="15.75">
      <c r="A7632" s="9">
        <v>2015</v>
      </c>
      <c r="B7632" s="8" t="s">
        <v>2200</v>
      </c>
      <c r="C7632" s="8" t="s">
        <v>62</v>
      </c>
      <c r="D7632" s="8" t="s">
        <v>1355</v>
      </c>
      <c r="E7632" s="8" t="s">
        <v>1356</v>
      </c>
      <c r="F7632" s="10">
        <v>-0.010323265166044813</v>
      </c>
      <c r="G7632" s="10">
        <v>-0.06651345208092688</v>
      </c>
      <c r="H7632" s="9">
        <v>-106017375.57557127</v>
      </c>
      <c r="I7632" s="9">
        <v>-46360079.08714566</v>
      </c>
      <c r="J7632" s="9">
        <v>-27085308.31481991</v>
      </c>
      <c r="K7632" s="9">
        <v>-27073278.575273737</v>
      </c>
      <c r="L7632" s="9">
        <v>-344337.3666064069</v>
      </c>
      <c r="M7632" s="9">
        <v>-344337.3666064069</v>
      </c>
      <c r="N7632" s="9">
        <v>-4366884.570423747</v>
      </c>
      <c r="O7632" s="9">
        <v>251860.26433883153</v>
      </c>
      <c r="P7632" s="9">
        <v>-2588.193657047425</v>
      </c>
      <c r="Q7632" s="9">
        <v>-668003.544060392</v>
      </c>
      <c r="R7632" s="9">
        <v>-8596.91245246119</v>
      </c>
      <c r="S7632" s="9">
        <v>-17.3142939470022</v>
      </c>
      <c r="T7632" s="9">
        <v>-4.093687194904677</v>
      </c>
      <c r="U7632" s="9">
        <v>-11927.702049808584</v>
      </c>
      <c r="V7632" s="9">
        <v>-20.637418743222252</v>
      </c>
      <c r="W7632" s="9">
        <v>230.50505020766923</v>
      </c>
      <c r="X7632" s="9">
        <v>230.50505020766923</v>
      </c>
      <c r="Y7632" s="9">
        <v>-4313.171515026435</v>
      </c>
      <c r="Z7632" s="11">
        <v>0.008223982588000136</v>
      </c>
    </row>
    <row x14ac:dyDescent="0.25" r="7633" customHeight="1" ht="15.75">
      <c r="A7633" s="14">
        <v>2015</v>
      </c>
      <c r="B7633" s="8" t="s">
        <v>1413</v>
      </c>
      <c r="C7633" s="8" t="s">
        <v>47</v>
      </c>
      <c r="D7633" s="8" t="s">
        <v>1355</v>
      </c>
      <c r="E7633" s="8" t="s">
        <v>1356</v>
      </c>
      <c r="F7633" s="10">
        <v>-0.0101197588025639</v>
      </c>
      <c r="G7633" s="10">
        <v>-0.08968691964316325</v>
      </c>
      <c r="H7633" s="9">
        <v>-442252787.4787008</v>
      </c>
      <c r="I7633" s="9">
        <v>-192441589.37043852</v>
      </c>
      <c r="J7633" s="9">
        <v>-113866821.0292499</v>
      </c>
      <c r="K7633" s="9">
        <v>-113813420.3590632</v>
      </c>
      <c r="L7633" s="9">
        <v>-1429865.2439187968</v>
      </c>
      <c r="M7633" s="9">
        <v>-1429865.2439187968</v>
      </c>
      <c r="N7633" s="9">
        <v>-18380377.424248133</v>
      </c>
      <c r="O7633" s="9">
        <v>4569339.599325582</v>
      </c>
      <c r="P7633" s="9">
        <v>-4116.592268730298</v>
      </c>
      <c r="Q7633" s="9">
        <v>-5366590.368419651</v>
      </c>
      <c r="R7633" s="9">
        <v>-29507.43593457257</v>
      </c>
      <c r="S7633" s="9">
        <v>-310.7432921133982</v>
      </c>
      <c r="T7633" s="9">
        <v>-53.253806581800966</v>
      </c>
      <c r="U7633" s="9">
        <v>-50195.12977756142</v>
      </c>
      <c r="V7633" s="9">
        <v>-370.3841150335771</v>
      </c>
      <c r="W7633" s="9">
        <v>4428.270133297758</v>
      </c>
      <c r="X7633" s="9">
        <v>4428.270133297758</v>
      </c>
      <c r="Y7633" s="9">
        <v>-17901.039841270875</v>
      </c>
      <c r="Z7633" s="11">
        <v>0.024906078149892295</v>
      </c>
    </row>
    <row x14ac:dyDescent="0.25" r="7634" customHeight="1" ht="15.75">
      <c r="A7634" s="14">
        <v>2015</v>
      </c>
      <c r="B7634" s="8" t="s">
        <v>1407</v>
      </c>
      <c r="C7634" s="8" t="s">
        <v>83</v>
      </c>
      <c r="D7634" s="8" t="s">
        <v>1358</v>
      </c>
      <c r="E7634" s="8" t="s">
        <v>1356</v>
      </c>
      <c r="F7634" s="10">
        <v>-0.009963595884906517</v>
      </c>
      <c r="G7634" s="10">
        <v>-0.06192224109198321</v>
      </c>
      <c r="H7634" s="9">
        <v>-17165313.22128945</v>
      </c>
      <c r="I7634" s="9">
        <v>-7007952.397304673</v>
      </c>
      <c r="J7634" s="9">
        <v>-4520159.716066172</v>
      </c>
      <c r="K7634" s="9">
        <v>-4513257.528791435</v>
      </c>
      <c r="L7634" s="9">
        <v>-52907.293426193886</v>
      </c>
      <c r="M7634" s="9">
        <v>-52907.293426193886</v>
      </c>
      <c r="N7634" s="9">
        <v>-734785.0281639007</v>
      </c>
      <c r="O7634" s="9">
        <v>-136535.26914607832</v>
      </c>
      <c r="P7634" s="9">
        <v>-5603.809105604765</v>
      </c>
      <c r="Q7634" s="9">
        <v>-108298.64215658975</v>
      </c>
      <c r="R7634" s="9">
        <v>-31588.448777604233</v>
      </c>
      <c r="S7634" s="9">
        <v>-77.49272238299967</v>
      </c>
      <c r="T7634" s="9">
        <v>-78.03676179594453</v>
      </c>
      <c r="U7634" s="9">
        <v>-2108.857804330991</v>
      </c>
      <c r="V7634" s="9">
        <v>-92.36586639140027</v>
      </c>
      <c r="W7634" s="9">
        <v>858.5443396170693</v>
      </c>
      <c r="X7634" s="9">
        <v>858.5443396170693</v>
      </c>
      <c r="Y7634" s="9">
        <v>-678.1304493316286</v>
      </c>
      <c r="Z7634" s="11">
        <v>0.22135078543295025</v>
      </c>
    </row>
    <row x14ac:dyDescent="0.25" r="7635" customHeight="1" ht="15.75">
      <c r="A7635" s="9">
        <v>2015</v>
      </c>
      <c r="B7635" s="8" t="s">
        <v>1415</v>
      </c>
      <c r="C7635" s="8" t="s">
        <v>111</v>
      </c>
      <c r="D7635" s="8" t="s">
        <v>1358</v>
      </c>
      <c r="E7635" s="8" t="s">
        <v>1356</v>
      </c>
      <c r="F7635" s="10">
        <v>-0.008550096419924704</v>
      </c>
      <c r="G7635" s="10">
        <v>-0.051005407626537</v>
      </c>
      <c r="H7635" s="9">
        <v>-325113744.82961655</v>
      </c>
      <c r="I7635" s="9">
        <v>-141945883.70034474</v>
      </c>
      <c r="J7635" s="9">
        <v>-83848258.63377239</v>
      </c>
      <c r="K7635" s="9">
        <v>-83810719.64198235</v>
      </c>
      <c r="L7635" s="9">
        <v>-1054296.3497491453</v>
      </c>
      <c r="M7635" s="9">
        <v>-1054296.3497491453</v>
      </c>
      <c r="N7635" s="9">
        <v>-13532859.123883741</v>
      </c>
      <c r="O7635" s="9">
        <v>3381441.242904929</v>
      </c>
      <c r="P7635" s="9">
        <v>-634.0095782906177</v>
      </c>
      <c r="Q7635" s="9">
        <v>-3187201.913232513</v>
      </c>
      <c r="R7635" s="9">
        <v>-16360.599724365535</v>
      </c>
      <c r="S7635" s="9">
        <v>-199.60206175288934</v>
      </c>
      <c r="T7635" s="9">
        <v>-12.764040393232586</v>
      </c>
      <c r="U7635" s="9">
        <v>-36935.30412307613</v>
      </c>
      <c r="V7635" s="9">
        <v>-237.91159737807823</v>
      </c>
      <c r="W7635" s="9">
        <v>2954.9978611464767</v>
      </c>
      <c r="X7635" s="9">
        <v>2954.9978611464767</v>
      </c>
      <c r="Y7635" s="9">
        <v>-13200.164404439292</v>
      </c>
      <c r="Z7635" s="11">
        <v>0.019813985705833908</v>
      </c>
    </row>
    <row x14ac:dyDescent="0.25" r="7636" customHeight="1" ht="15.75">
      <c r="A7636" s="14">
        <v>2015</v>
      </c>
      <c r="B7636" s="8" t="s">
        <v>2201</v>
      </c>
      <c r="C7636" s="8" t="s">
        <v>66</v>
      </c>
      <c r="D7636" s="8" t="s">
        <v>1355</v>
      </c>
      <c r="E7636" s="8" t="s">
        <v>1356</v>
      </c>
      <c r="F7636" s="10">
        <v>-0.007297075766070506</v>
      </c>
      <c r="G7636" s="10">
        <v>-0.06252999216368411</v>
      </c>
      <c r="H7636" s="9">
        <v>-74208888.58223021</v>
      </c>
      <c r="I7636" s="9">
        <v>-31184659.53365371</v>
      </c>
      <c r="J7636" s="9">
        <v>-19169465.441309355</v>
      </c>
      <c r="K7636" s="9">
        <v>-19146079.74698682</v>
      </c>
      <c r="L7636" s="9">
        <v>-234791.86947091416</v>
      </c>
      <c r="M7636" s="9">
        <v>-234791.86947091416</v>
      </c>
      <c r="N7636" s="9">
        <v>-3103480.8182193255</v>
      </c>
      <c r="O7636" s="9">
        <v>493214.91330388887</v>
      </c>
      <c r="P7636" s="9">
        <v>-8533.526266323772</v>
      </c>
      <c r="Q7636" s="9">
        <v>-1583165.798376582</v>
      </c>
      <c r="R7636" s="9">
        <v>-30576.131176072748</v>
      </c>
      <c r="S7636" s="9">
        <v>-214.424336791419</v>
      </c>
      <c r="T7636" s="9">
        <v>-163.7063466305195</v>
      </c>
      <c r="U7636" s="9">
        <v>-8544.357333209835</v>
      </c>
      <c r="V7636" s="9">
        <v>-255.57870512348583</v>
      </c>
      <c r="W7636" s="9">
        <v>2779.048342224168</v>
      </c>
      <c r="X7636" s="9">
        <v>2779.048342224168</v>
      </c>
      <c r="Y7636" s="9">
        <v>-2938.7905667523332</v>
      </c>
      <c r="Z7636" s="11">
        <v>0.12944390320038263</v>
      </c>
    </row>
    <row x14ac:dyDescent="0.25" r="7637" customHeight="1" ht="15.75">
      <c r="A7637" s="14">
        <v>2015</v>
      </c>
      <c r="B7637" s="8" t="s">
        <v>1420</v>
      </c>
      <c r="C7637" s="8" t="s">
        <v>72</v>
      </c>
      <c r="D7637" s="8" t="s">
        <v>1358</v>
      </c>
      <c r="E7637" s="8" t="s">
        <v>1356</v>
      </c>
      <c r="F7637" s="10">
        <v>-0.007254602152470808</v>
      </c>
      <c r="G7637" s="10">
        <v>-0.09138425804542541</v>
      </c>
      <c r="H7637" s="9">
        <v>-24567461.605515216</v>
      </c>
      <c r="I7637" s="9">
        <v>-10752812.126506165</v>
      </c>
      <c r="J7637" s="9">
        <v>-6385457.994424057</v>
      </c>
      <c r="K7637" s="9">
        <v>-6382447.745665083</v>
      </c>
      <c r="L7637" s="9">
        <v>-79903.54568831014</v>
      </c>
      <c r="M7637" s="9">
        <v>-79903.54568831014</v>
      </c>
      <c r="N7637" s="9">
        <v>-1031091.0611518436</v>
      </c>
      <c r="O7637" s="9">
        <v>291778.7837902809</v>
      </c>
      <c r="P7637" s="9">
        <v>-629.748215918251</v>
      </c>
      <c r="Q7637" s="9">
        <v>-139833.8697339874</v>
      </c>
      <c r="R7637" s="9">
        <v>-3881.8285118106146</v>
      </c>
      <c r="S7637" s="9">
        <v>-21.057936745098708</v>
      </c>
      <c r="T7637" s="9">
        <v>-6.177030848492804</v>
      </c>
      <c r="U7637" s="9">
        <v>-2821.4339938869216</v>
      </c>
      <c r="V7637" s="9">
        <v>-25.099577251438088</v>
      </c>
      <c r="W7637" s="9">
        <v>297.8685817784848</v>
      </c>
      <c r="X7637" s="9">
        <v>297.8685817784848</v>
      </c>
      <c r="Y7637" s="9">
        <v>-1000.892344823953</v>
      </c>
      <c r="Z7637" s="11">
        <v>0.033099631806356375</v>
      </c>
    </row>
    <row x14ac:dyDescent="0.25" r="7638" customHeight="1" ht="15.75">
      <c r="A7638" s="14">
        <v>2015</v>
      </c>
      <c r="B7638" s="8" t="s">
        <v>2411</v>
      </c>
      <c r="C7638" s="8" t="s">
        <v>305</v>
      </c>
      <c r="D7638" s="8" t="s">
        <v>1355</v>
      </c>
      <c r="E7638" s="8" t="s">
        <v>1356</v>
      </c>
      <c r="F7638" s="10">
        <v>-0.0063737596521327424</v>
      </c>
      <c r="G7638" s="10">
        <v>-0.053586460215384754</v>
      </c>
      <c r="H7638" s="9">
        <v>-41149077.29956213</v>
      </c>
      <c r="I7638" s="9">
        <v>-17617395.46473382</v>
      </c>
      <c r="J7638" s="9">
        <v>-11243554.24415287</v>
      </c>
      <c r="K7638" s="9">
        <v>-11234906.537751583</v>
      </c>
      <c r="L7638" s="9">
        <v>-131639.87028166247</v>
      </c>
      <c r="M7638" s="9">
        <v>-131639.87028166247</v>
      </c>
      <c r="N7638" s="9">
        <v>-1827054.4225013119</v>
      </c>
      <c r="O7638" s="9">
        <v>1388296.234728564</v>
      </c>
      <c r="P7638" s="9">
        <v>-3102.280117164511</v>
      </c>
      <c r="Q7638" s="9">
        <v>-329174.46525833005</v>
      </c>
      <c r="R7638" s="9">
        <v>-16529.392170147934</v>
      </c>
      <c r="S7638" s="9">
        <v>-188.63952796702458</v>
      </c>
      <c r="T7638" s="9">
        <v>-92.86657451338593</v>
      </c>
      <c r="U7638" s="9">
        <v>-5003.720794412198</v>
      </c>
      <c r="V7638" s="9">
        <v>-224.84502932060428</v>
      </c>
      <c r="W7638" s="9">
        <v>2391.4210067590157</v>
      </c>
      <c r="X7638" s="9">
        <v>2391.4210067590157</v>
      </c>
      <c r="Y7638" s="9">
        <v>-1649.7571294242055</v>
      </c>
      <c r="Z7638" s="11">
        <v>0.15939343125480615</v>
      </c>
    </row>
    <row x14ac:dyDescent="0.25" r="7639" customHeight="1" ht="15.75">
      <c r="A7639" s="9">
        <v>2015</v>
      </c>
      <c r="B7639" s="8" t="s">
        <v>2413</v>
      </c>
      <c r="C7639" s="8" t="s">
        <v>419</v>
      </c>
      <c r="D7639" s="8" t="s">
        <v>1355</v>
      </c>
      <c r="E7639" s="8" t="s">
        <v>1356</v>
      </c>
      <c r="F7639" s="10">
        <v>-0.006225431440548351</v>
      </c>
      <c r="G7639" s="10">
        <v>-0.06130918768646859</v>
      </c>
      <c r="H7639" s="9">
        <v>-14046994.508355418</v>
      </c>
      <c r="I7639" s="9">
        <v>-6022644.326624148</v>
      </c>
      <c r="J7639" s="9">
        <v>-4054286.114227495</v>
      </c>
      <c r="K7639" s="9">
        <v>-4051939.253114691</v>
      </c>
      <c r="L7639" s="9">
        <v>-44764.73733125605</v>
      </c>
      <c r="M7639" s="9">
        <v>-44764.73733125605</v>
      </c>
      <c r="N7639" s="9">
        <v>-661929.8934980188</v>
      </c>
      <c r="O7639" s="9">
        <v>1202791.5484516544</v>
      </c>
      <c r="P7639" s="9">
        <v>-534.4427302542936</v>
      </c>
      <c r="Q7639" s="9">
        <v>-363087.020316859</v>
      </c>
      <c r="R7639" s="9">
        <v>-5689.377524647651</v>
      </c>
      <c r="S7639" s="9">
        <v>-89.76410268271626</v>
      </c>
      <c r="T7639" s="9">
        <v>-16.715255589045018</v>
      </c>
      <c r="U7639" s="9">
        <v>-1815.446257886685</v>
      </c>
      <c r="V7639" s="9">
        <v>-106.99248729651823</v>
      </c>
      <c r="W7639" s="9">
        <v>1221.5300433769492</v>
      </c>
      <c r="X7639" s="9">
        <v>1221.5300433769492</v>
      </c>
      <c r="Y7639" s="9">
        <v>-560.2960917409125</v>
      </c>
      <c r="Z7639" s="11">
        <v>0.16971965015587215</v>
      </c>
    </row>
    <row x14ac:dyDescent="0.25" r="7640" customHeight="1" ht="15.75">
      <c r="A7640" s="9">
        <v>2015</v>
      </c>
      <c r="B7640" s="8" t="s">
        <v>1418</v>
      </c>
      <c r="C7640" s="8" t="s">
        <v>362</v>
      </c>
      <c r="D7640" s="8" t="s">
        <v>1355</v>
      </c>
      <c r="E7640" s="8" t="s">
        <v>1356</v>
      </c>
      <c r="F7640" s="10">
        <v>-0.006182219638096805</v>
      </c>
      <c r="G7640" s="10">
        <v>-0.025921705962583252</v>
      </c>
      <c r="H7640" s="9">
        <v>-95740728.84384191</v>
      </c>
      <c r="I7640" s="9">
        <v>-41658748.254371926</v>
      </c>
      <c r="J7640" s="9">
        <v>-28179193.093286626</v>
      </c>
      <c r="K7640" s="9">
        <v>-28165418.79791473</v>
      </c>
      <c r="L7640" s="9">
        <v>-308910.0115757149</v>
      </c>
      <c r="M7640" s="9">
        <v>-308910.0115757149</v>
      </c>
      <c r="N7640" s="9">
        <v>-4602950.090637179</v>
      </c>
      <c r="O7640" s="9">
        <v>10262188.512539752</v>
      </c>
      <c r="P7640" s="9">
        <v>-24796.48459936821</v>
      </c>
      <c r="Q7640" s="9">
        <v>-2161716.065507412</v>
      </c>
      <c r="R7640" s="9">
        <v>-591995.822548699</v>
      </c>
      <c r="S7640" s="9">
        <v>-594.5665444183907</v>
      </c>
      <c r="T7640" s="9">
        <v>-16.724270074618133</v>
      </c>
      <c r="U7640" s="9">
        <v>-12630.821059841877</v>
      </c>
      <c r="V7640" s="9">
        <v>-708.6814388984925</v>
      </c>
      <c r="W7640" s="9">
        <v>8770.853605685526</v>
      </c>
      <c r="X7640" s="9">
        <v>8770.853605685526</v>
      </c>
      <c r="Y7640" s="9">
        <v>-3869.638262399114</v>
      </c>
      <c r="Z7640" s="11">
        <v>0.14959587612900588</v>
      </c>
    </row>
    <row x14ac:dyDescent="0.25" r="7641" customHeight="1" ht="15.75">
      <c r="A7641" s="9">
        <v>2015</v>
      </c>
      <c r="B7641" s="8" t="s">
        <v>2202</v>
      </c>
      <c r="C7641" s="8" t="s">
        <v>66</v>
      </c>
      <c r="D7641" s="8" t="s">
        <v>1358</v>
      </c>
      <c r="E7641" s="8" t="s">
        <v>1356</v>
      </c>
      <c r="F7641" s="10">
        <v>-0.005215710347971911</v>
      </c>
      <c r="G7641" s="10">
        <v>-0.03626558020771117</v>
      </c>
      <c r="H7641" s="9">
        <v>-22565206.159372635</v>
      </c>
      <c r="I7641" s="9">
        <v>-9437778.987246653</v>
      </c>
      <c r="J7641" s="9">
        <v>-5929100.5781727685</v>
      </c>
      <c r="K7641" s="9">
        <v>-5920129.911834746</v>
      </c>
      <c r="L7641" s="9">
        <v>-71443.9857925934</v>
      </c>
      <c r="M7641" s="9">
        <v>-71443.9857925934</v>
      </c>
      <c r="N7641" s="9">
        <v>-961565.5659019888</v>
      </c>
      <c r="O7641" s="9">
        <v>209823.90665763192</v>
      </c>
      <c r="P7641" s="9">
        <v>-3630.339980539774</v>
      </c>
      <c r="Q7641" s="9">
        <v>-365472.8779563173</v>
      </c>
      <c r="R7641" s="9">
        <v>-13007.723653090115</v>
      </c>
      <c r="S7641" s="9">
        <v>-91.2205831868801</v>
      </c>
      <c r="T7641" s="9">
        <v>-69.64409280442811</v>
      </c>
      <c r="U7641" s="9">
        <v>-2656.852170762609</v>
      </c>
      <c r="V7641" s="9">
        <v>-108.72850946108201</v>
      </c>
      <c r="W7641" s="9">
        <v>1182.2651023461904</v>
      </c>
      <c r="X7641" s="9">
        <v>1182.2651023461904</v>
      </c>
      <c r="Y7641" s="9">
        <v>-894.1945474457183</v>
      </c>
      <c r="Z7641" s="11">
        <v>0.170271836197938</v>
      </c>
    </row>
    <row x14ac:dyDescent="0.25" r="7642" customHeight="1" ht="15.75">
      <c r="A7642" s="14">
        <v>2015</v>
      </c>
      <c r="B7642" s="8" t="s">
        <v>2412</v>
      </c>
      <c r="C7642" s="8" t="s">
        <v>35</v>
      </c>
      <c r="D7642" s="8" t="s">
        <v>1405</v>
      </c>
      <c r="E7642" s="8" t="s">
        <v>1356</v>
      </c>
      <c r="F7642" s="10">
        <v>-0.00469868531741091</v>
      </c>
      <c r="G7642" s="10">
        <v>-0.014432485445788911</v>
      </c>
      <c r="H7642" s="9">
        <v>-3925829.3788296157</v>
      </c>
      <c r="I7642" s="9">
        <v>-1708606.076578441</v>
      </c>
      <c r="J7642" s="9">
        <v>-1049499.8811933734</v>
      </c>
      <c r="K7642" s="9">
        <v>-1048935.681676875</v>
      </c>
      <c r="L7642" s="9">
        <v>-12692.996969399323</v>
      </c>
      <c r="M7642" s="9">
        <v>-12692.996969399323</v>
      </c>
      <c r="N7642" s="9">
        <v>-169995.35191256605</v>
      </c>
      <c r="O7642" s="9">
        <v>102981.25513798713</v>
      </c>
      <c r="P7642" s="9">
        <v>-334.264494026209</v>
      </c>
      <c r="Q7642" s="9">
        <v>-24182.908160970972</v>
      </c>
      <c r="R7642" s="9">
        <v>-1435.1702083220073</v>
      </c>
      <c r="S7642" s="9">
        <v>-8.141659195052213</v>
      </c>
      <c r="T7642" s="9">
        <v>-2.25056779204532</v>
      </c>
      <c r="U7642" s="9">
        <v>-469.884087884929</v>
      </c>
      <c r="V7642" s="9">
        <v>-9.704284251336153</v>
      </c>
      <c r="W7642" s="9">
        <v>107.1636939426293</v>
      </c>
      <c r="X7642" s="9">
        <v>107.1636939426293</v>
      </c>
      <c r="Y7642" s="9">
        <v>-159.65259299002767</v>
      </c>
      <c r="Z7642" s="11">
        <v>0.0797928749300852</v>
      </c>
    </row>
    <row x14ac:dyDescent="0.25" r="7643" customHeight="1" ht="15.75">
      <c r="A7643" s="9">
        <v>2015</v>
      </c>
      <c r="B7643" s="8" t="s">
        <v>1395</v>
      </c>
      <c r="C7643" s="8" t="s">
        <v>291</v>
      </c>
      <c r="D7643" s="8" t="s">
        <v>1355</v>
      </c>
      <c r="E7643" s="8" t="s">
        <v>1356</v>
      </c>
      <c r="F7643" s="10">
        <v>-0.004670851224510203</v>
      </c>
      <c r="G7643" s="10">
        <v>-0.027799530469330567</v>
      </c>
      <c r="H7643" s="9">
        <v>-100033281.25202794</v>
      </c>
      <c r="I7643" s="9">
        <v>-25636114.997380495</v>
      </c>
      <c r="J7643" s="9">
        <v>-18236112.034631483</v>
      </c>
      <c r="K7643" s="9">
        <v>-18210553.208269775</v>
      </c>
      <c r="L7643" s="9">
        <v>-193874.8488682332</v>
      </c>
      <c r="M7643" s="9">
        <v>-193874.8488682332</v>
      </c>
      <c r="N7643" s="9">
        <v>-2988562.418107169</v>
      </c>
      <c r="O7643" s="9">
        <v>4621781.065181204</v>
      </c>
      <c r="P7643" s="9">
        <v>-10245.152792297373</v>
      </c>
      <c r="Q7643" s="9">
        <v>-39141755.45433581</v>
      </c>
      <c r="R7643" s="9">
        <v>-48616.788757453534</v>
      </c>
      <c r="S7643" s="9">
        <v>-604.0602368760242</v>
      </c>
      <c r="T7643" s="9">
        <v>-316.64999414160474</v>
      </c>
      <c r="U7643" s="9">
        <v>-8255.22890669989</v>
      </c>
      <c r="V7643" s="9">
        <v>-719.9972515598272</v>
      </c>
      <c r="W7643" s="9">
        <v>8512.054655823813</v>
      </c>
      <c r="X7643" s="9">
        <v>8512.054655823813</v>
      </c>
      <c r="Y7643" s="9">
        <v>-2480.7381205457596</v>
      </c>
      <c r="Z7643" s="11">
        <v>0.1924472247500465</v>
      </c>
    </row>
    <row x14ac:dyDescent="0.25" r="7644" customHeight="1" ht="15.75">
      <c r="A7644" s="14">
        <v>2015</v>
      </c>
      <c r="B7644" s="8" t="s">
        <v>1422</v>
      </c>
      <c r="C7644" s="8" t="s">
        <v>362</v>
      </c>
      <c r="D7644" s="8" t="s">
        <v>1358</v>
      </c>
      <c r="E7644" s="8" t="s">
        <v>1356</v>
      </c>
      <c r="F7644" s="10">
        <v>-0.004454615818905311</v>
      </c>
      <c r="G7644" s="10">
        <v>-0.022131191331405866</v>
      </c>
      <c r="H7644" s="9">
        <v>-43012995.79775227</v>
      </c>
      <c r="I7644" s="9">
        <v>-18892919.616236765</v>
      </c>
      <c r="J7644" s="9">
        <v>-13452822.46455914</v>
      </c>
      <c r="K7644" s="9">
        <v>-13446043.149912138</v>
      </c>
      <c r="L7644" s="9">
        <v>-140003.8385026192</v>
      </c>
      <c r="M7644" s="9">
        <v>-140003.8385026192</v>
      </c>
      <c r="N7644" s="9">
        <v>-2206497.2582853995</v>
      </c>
      <c r="O7644" s="9">
        <v>6398484.554578797</v>
      </c>
      <c r="P7644" s="9">
        <v>-15460.632351767463</v>
      </c>
      <c r="Q7644" s="9">
        <v>-750913.2362754253</v>
      </c>
      <c r="R7644" s="9">
        <v>-369109.9732113158</v>
      </c>
      <c r="S7644" s="9">
        <v>-370.7128208063722</v>
      </c>
      <c r="T7644" s="9">
        <v>-10.427598716227928</v>
      </c>
      <c r="U7644" s="9">
        <v>-6066.357297278746</v>
      </c>
      <c r="V7644" s="9">
        <v>-441.8635689032434</v>
      </c>
      <c r="W7644" s="9">
        <v>5468.635784450387</v>
      </c>
      <c r="X7644" s="9">
        <v>5468.635784450387</v>
      </c>
      <c r="Y7644" s="9">
        <v>-1754.254777050754</v>
      </c>
      <c r="Z7644" s="11">
        <v>0.1869571432687353</v>
      </c>
    </row>
    <row x14ac:dyDescent="0.25" r="7645" customHeight="1" ht="15.75">
      <c r="A7645" s="14">
        <v>2015</v>
      </c>
      <c r="B7645" s="8" t="s">
        <v>1424</v>
      </c>
      <c r="C7645" s="8" t="s">
        <v>111</v>
      </c>
      <c r="D7645" s="8" t="s">
        <v>1358</v>
      </c>
      <c r="E7645" s="8" t="s">
        <v>1356</v>
      </c>
      <c r="F7645" s="10">
        <v>-0.003006587793545967</v>
      </c>
      <c r="G7645" s="10">
        <v>-0.02652661142374238</v>
      </c>
      <c r="H7645" s="9">
        <v>-216747343.764506</v>
      </c>
      <c r="I7645" s="9">
        <v>-95318828.91979183</v>
      </c>
      <c r="J7645" s="9">
        <v>-57926760.52406264</v>
      </c>
      <c r="K7645" s="9">
        <v>-57899987.637094654</v>
      </c>
      <c r="L7645" s="9">
        <v>-707842.144348247</v>
      </c>
      <c r="M7645" s="9">
        <v>-707842.144348247</v>
      </c>
      <c r="N7645" s="9">
        <v>-9374091.332964</v>
      </c>
      <c r="O7645" s="9">
        <v>6410876.654470179</v>
      </c>
      <c r="P7645" s="9">
        <v>-1202.0191723580047</v>
      </c>
      <c r="Q7645" s="9">
        <v>-1166504.8399742043</v>
      </c>
      <c r="R7645" s="9">
        <v>-31018.071671699665</v>
      </c>
      <c r="S7645" s="9">
        <v>-378.4256788612461</v>
      </c>
      <c r="T7645" s="9">
        <v>-24.19935249366976</v>
      </c>
      <c r="U7645" s="9">
        <v>-25628.35512708598</v>
      </c>
      <c r="V7645" s="9">
        <v>-451.05675240080257</v>
      </c>
      <c r="W7645" s="9">
        <v>5602.382369287819</v>
      </c>
      <c r="X7645" s="9">
        <v>5602.382369287819</v>
      </c>
      <c r="Y7645" s="9">
        <v>-8865.513376000521</v>
      </c>
      <c r="Z7645" s="11">
        <v>0.0526444738215715</v>
      </c>
    </row>
    <row x14ac:dyDescent="0.25" r="7646" customHeight="1" ht="15.75">
      <c r="A7646" s="9">
        <v>2015</v>
      </c>
      <c r="B7646" s="8" t="s">
        <v>1426</v>
      </c>
      <c r="C7646" s="8" t="s">
        <v>35</v>
      </c>
      <c r="D7646" s="8" t="s">
        <v>1405</v>
      </c>
      <c r="E7646" s="8" t="s">
        <v>1356</v>
      </c>
      <c r="F7646" s="10">
        <v>-0.0019373979746705667</v>
      </c>
      <c r="G7646" s="10">
        <v>-0.030775481102067855</v>
      </c>
      <c r="H7646" s="9">
        <v>-5126025.416285102</v>
      </c>
      <c r="I7646" s="9">
        <v>-2211411.075914724</v>
      </c>
      <c r="J7646" s="9">
        <v>-1463492.5619269293</v>
      </c>
      <c r="K7646" s="9">
        <v>-1462523.1736451923</v>
      </c>
      <c r="L7646" s="9">
        <v>-16430.304569421463</v>
      </c>
      <c r="M7646" s="9">
        <v>-16430.304569421463</v>
      </c>
      <c r="N7646" s="9">
        <v>-238590.5629496929</v>
      </c>
      <c r="O7646" s="9">
        <v>326110.6890159655</v>
      </c>
      <c r="P7646" s="9">
        <v>-1058.5152056497916</v>
      </c>
      <c r="Q7646" s="9">
        <v>-37391.11770008452</v>
      </c>
      <c r="R7646" s="9">
        <v>-4544.752779172863</v>
      </c>
      <c r="S7646" s="9">
        <v>-25.782188091163178</v>
      </c>
      <c r="T7646" s="9">
        <v>-7.1268718987511175</v>
      </c>
      <c r="U7646" s="9">
        <v>-670.7196612312337</v>
      </c>
      <c r="V7646" s="9">
        <v>-30.7305520734778</v>
      </c>
      <c r="W7646" s="9">
        <v>339.35521588176647</v>
      </c>
      <c r="X7646" s="9">
        <v>339.35521588176647</v>
      </c>
      <c r="Y7646" s="9">
        <v>-208.08719924695797</v>
      </c>
      <c r="Z7646" s="11">
        <v>0.16362907661089704</v>
      </c>
    </row>
    <row x14ac:dyDescent="0.25" r="7647" customHeight="1" ht="15.75">
      <c r="A7647" s="9">
        <v>2015</v>
      </c>
      <c r="B7647" s="8" t="s">
        <v>2525</v>
      </c>
      <c r="C7647" s="8" t="s">
        <v>59</v>
      </c>
      <c r="D7647" s="8" t="s">
        <v>1355</v>
      </c>
      <c r="E7647" s="8" t="s">
        <v>1356</v>
      </c>
      <c r="F7647" s="10">
        <v>-0.0015841018140896797</v>
      </c>
      <c r="G7647" s="10">
        <v>-0.0212624991644061</v>
      </c>
      <c r="H7647" s="9">
        <v>-3128694.572040429</v>
      </c>
      <c r="I7647" s="9">
        <v>-1344793.7456907406</v>
      </c>
      <c r="J7647" s="9">
        <v>-878761.0185334045</v>
      </c>
      <c r="K7647" s="9">
        <v>-877990.4925942563</v>
      </c>
      <c r="L7647" s="9">
        <v>-10055.466219979522</v>
      </c>
      <c r="M7647" s="9">
        <v>-10055.466219979522</v>
      </c>
      <c r="N7647" s="9">
        <v>-143079.61110410705</v>
      </c>
      <c r="O7647" s="9">
        <v>154353.10887213692</v>
      </c>
      <c r="P7647" s="9">
        <v>-294.48939546590094</v>
      </c>
      <c r="Q7647" s="9">
        <v>-16430.643996092957</v>
      </c>
      <c r="R7647" s="9">
        <v>-1477.6743031652072</v>
      </c>
      <c r="S7647" s="9">
        <v>-16.80918047424326</v>
      </c>
      <c r="T7647" s="9">
        <v>-6.8261656179800445</v>
      </c>
      <c r="U7647" s="9">
        <v>-393.4872405285345</v>
      </c>
      <c r="V7647" s="9">
        <v>-20.03535906454998</v>
      </c>
      <c r="W7647" s="9">
        <v>227.40756550749342</v>
      </c>
      <c r="X7647" s="9">
        <v>227.40756550749342</v>
      </c>
      <c r="Y7647" s="9">
        <v>-126.73004070255706</v>
      </c>
      <c r="Z7647" s="11">
        <v>0.17077822171521773</v>
      </c>
    </row>
    <row x14ac:dyDescent="0.25" r="7648" customHeight="1" ht="15.75">
      <c r="A7648" s="9">
        <v>2015</v>
      </c>
      <c r="B7648" s="8" t="s">
        <v>2203</v>
      </c>
      <c r="C7648" s="8" t="s">
        <v>47</v>
      </c>
      <c r="D7648" s="8" t="s">
        <v>1405</v>
      </c>
      <c r="E7648" s="8" t="s">
        <v>1356</v>
      </c>
      <c r="F7648" s="10">
        <v>-0.0014998534833093047</v>
      </c>
      <c r="G7648" s="10">
        <v>-0.010521645952314355</v>
      </c>
      <c r="H7648" s="9">
        <v>-7191316.446708342</v>
      </c>
      <c r="I7648" s="9">
        <v>-3159864.6862059003</v>
      </c>
      <c r="J7648" s="9">
        <v>-2054937.2111037262</v>
      </c>
      <c r="K7648" s="9">
        <v>-2053664.782395766</v>
      </c>
      <c r="L7648" s="9">
        <v>-23512.346875375257</v>
      </c>
      <c r="M7648" s="9">
        <v>-23512.346875375257</v>
      </c>
      <c r="N7648" s="9">
        <v>-334517.93691786507</v>
      </c>
      <c r="O7648" s="9">
        <v>501317.17422391963</v>
      </c>
      <c r="P7648" s="9">
        <v>-451.64478558269224</v>
      </c>
      <c r="Q7648" s="9">
        <v>-38611.12928719616</v>
      </c>
      <c r="R7648" s="9">
        <v>-3237.3571890994044</v>
      </c>
      <c r="S7648" s="9">
        <v>-34.09266169105038</v>
      </c>
      <c r="T7648" s="9">
        <v>-5.842649085700705</v>
      </c>
      <c r="U7648" s="9">
        <v>-920.7383980512432</v>
      </c>
      <c r="V7648" s="9">
        <v>-40.63605120386888</v>
      </c>
      <c r="W7648" s="9">
        <v>485.83998227067013</v>
      </c>
      <c r="X7648" s="9">
        <v>485.83998227067013</v>
      </c>
      <c r="Y7648" s="9">
        <v>-294.54950088194613</v>
      </c>
      <c r="Z7648" s="11">
        <v>0.13420438343321356</v>
      </c>
    </row>
    <row x14ac:dyDescent="0.25" r="7649" customHeight="1" ht="15.75">
      <c r="A7649" s="14">
        <v>2015</v>
      </c>
      <c r="B7649" s="8" t="s">
        <v>1427</v>
      </c>
      <c r="C7649" s="8" t="s">
        <v>59</v>
      </c>
      <c r="D7649" s="8" t="s">
        <v>1355</v>
      </c>
      <c r="E7649" s="8" t="s">
        <v>1356</v>
      </c>
      <c r="F7649" s="10">
        <v>-0.0008278514377928542</v>
      </c>
      <c r="G7649" s="10">
        <v>-0.005131448561860377</v>
      </c>
      <c r="H7649" s="9">
        <v>-9662404.724767951</v>
      </c>
      <c r="I7649" s="9">
        <v>-3973866.5858710604</v>
      </c>
      <c r="J7649" s="9">
        <v>-2359899.32295663</v>
      </c>
      <c r="K7649" s="9">
        <v>-2356711.1942774714</v>
      </c>
      <c r="L7649" s="9">
        <v>-29992.670381299737</v>
      </c>
      <c r="M7649" s="9">
        <v>-29992.670381299737</v>
      </c>
      <c r="N7649" s="9">
        <v>-380785.6106050114</v>
      </c>
      <c r="O7649" s="9">
        <v>-470864.45426536095</v>
      </c>
      <c r="P7649" s="9">
        <v>-1740.293108225513</v>
      </c>
      <c r="Q7649" s="9">
        <v>-48656.027994648386</v>
      </c>
      <c r="R7649" s="9">
        <v>-8732.356565613965</v>
      </c>
      <c r="S7649" s="9">
        <v>-20.434372397708895</v>
      </c>
      <c r="T7649" s="9">
        <v>-40.33941175295107</v>
      </c>
      <c r="U7649" s="9">
        <v>-1053.072331849084</v>
      </c>
      <c r="V7649" s="9">
        <v>-24.356332474040986</v>
      </c>
      <c r="W7649" s="9">
        <v>177.81977499924787</v>
      </c>
      <c r="X7649" s="9">
        <v>177.81977499924787</v>
      </c>
      <c r="Y7649" s="9">
        <v>-380.97546284813</v>
      </c>
      <c r="Z7649" s="11">
        <v>0.09631535942390837</v>
      </c>
    </row>
    <row x14ac:dyDescent="0.25" r="7650" customHeight="1" ht="15.75">
      <c r="A7650" s="14">
        <v>2015</v>
      </c>
      <c r="B7650" s="8" t="s">
        <v>2408</v>
      </c>
      <c r="C7650" s="8" t="s">
        <v>359</v>
      </c>
      <c r="D7650" s="8" t="s">
        <v>1358</v>
      </c>
      <c r="E7650" s="8" t="s">
        <v>1356</v>
      </c>
      <c r="F7650" s="10">
        <v>0.1442908896417372</v>
      </c>
      <c r="G7650" s="10">
        <v>1.2833763047282054</v>
      </c>
      <c r="H7650" s="9">
        <v>1399027323.4331777</v>
      </c>
      <c r="I7650" s="9">
        <v>957592201.2382041</v>
      </c>
      <c r="J7650" s="9">
        <v>-35414540.142082796</v>
      </c>
      <c r="K7650" s="9">
        <v>-34219818.671914436</v>
      </c>
      <c r="L7650" s="9">
        <v>7462593.286503791</v>
      </c>
      <c r="M7650" s="9">
        <v>7462593.286503791</v>
      </c>
      <c r="N7650" s="9">
        <v>-14929422.447293242</v>
      </c>
      <c r="O7650" s="9">
        <v>1143656760.3440619</v>
      </c>
      <c r="P7650" s="9">
        <v>-65720.11353978912</v>
      </c>
      <c r="Q7650" s="9">
        <v>-632702094.1073444</v>
      </c>
      <c r="R7650" s="9">
        <v>-697513.7715599268</v>
      </c>
      <c r="S7650" s="9">
        <v>-40247.79175152343</v>
      </c>
      <c r="T7650" s="9">
        <v>-858.5159932800896</v>
      </c>
      <c r="U7650" s="9">
        <v>-267640.24829857866</v>
      </c>
      <c r="V7650" s="9">
        <v>-47972.5326605078</v>
      </c>
      <c r="W7650" s="9">
        <v>586536.0091481722</v>
      </c>
      <c r="X7650" s="9">
        <v>586536.0091481722</v>
      </c>
      <c r="Y7650" s="9">
        <v>65931.602046336</v>
      </c>
      <c r="Z7650" s="11">
        <v>0.00810672223789215</v>
      </c>
    </row>
    <row x14ac:dyDescent="0.25" r="7651" customHeight="1" ht="15.75">
      <c r="A7651" s="14">
        <v>2015</v>
      </c>
      <c r="B7651" s="8" t="s">
        <v>1428</v>
      </c>
      <c r="C7651" s="8" t="s">
        <v>44</v>
      </c>
      <c r="D7651" s="8" t="s">
        <v>1429</v>
      </c>
      <c r="E7651" s="8" t="s">
        <v>1430</v>
      </c>
      <c r="F7651" s="10">
        <v>-0.7198593735706927</v>
      </c>
      <c r="G7651" s="10">
        <v>-22.50570975337171</v>
      </c>
      <c r="H7651" s="9">
        <v>-1089066356.1374073</v>
      </c>
      <c r="I7651" s="9">
        <v>-142992124.19706392</v>
      </c>
      <c r="J7651" s="9">
        <v>-87995835.01560572</v>
      </c>
      <c r="K7651" s="9">
        <v>-87898389.46441215</v>
      </c>
      <c r="L7651" s="9">
        <v>-1071838.0473617269</v>
      </c>
      <c r="M7651" s="9">
        <v>-1112494.2609481765</v>
      </c>
      <c r="N7651" s="9">
        <v>-14249463.765486233</v>
      </c>
      <c r="O7651" s="9">
        <v>12908.495734536962</v>
      </c>
      <c r="P7651" s="9">
        <v>-28533.692592129682</v>
      </c>
      <c r="Q7651" s="9">
        <v>-753415553.3128127</v>
      </c>
      <c r="R7651" s="9">
        <v>-275429.43882719864</v>
      </c>
      <c r="S7651" s="9">
        <v>-830.4005586065905</v>
      </c>
      <c r="T7651" s="9">
        <v>-617.3550070775782</v>
      </c>
      <c r="U7651" s="9">
        <v>-39833.54269715292</v>
      </c>
      <c r="V7651" s="9">
        <v>-989.7789713531482</v>
      </c>
      <c r="W7651" s="9">
        <v>8059.478294677338</v>
      </c>
      <c r="X7651" s="9">
        <v>8059.478294677338</v>
      </c>
      <c r="Y7651" s="9">
        <v>-13451.317386914716</v>
      </c>
      <c r="Z7651" s="11">
        <v>0.045356682730693584</v>
      </c>
    </row>
    <row x14ac:dyDescent="0.25" r="7652" customHeight="1" ht="15.75">
      <c r="A7652" s="9">
        <v>2015</v>
      </c>
      <c r="B7652" s="8" t="s">
        <v>1437</v>
      </c>
      <c r="C7652" s="8" t="s">
        <v>35</v>
      </c>
      <c r="D7652" s="8" t="s">
        <v>1429</v>
      </c>
      <c r="E7652" s="8" t="s">
        <v>1430</v>
      </c>
      <c r="F7652" s="10">
        <v>-0.3194293215867339</v>
      </c>
      <c r="G7652" s="10">
        <v>-4.3004313237619725</v>
      </c>
      <c r="H7652" s="9">
        <v>-1109296202.1762147</v>
      </c>
      <c r="I7652" s="9">
        <v>-481510721.1924335</v>
      </c>
      <c r="J7652" s="9">
        <v>-282385957.0987121</v>
      </c>
      <c r="K7652" s="9">
        <v>-282250490.9271142</v>
      </c>
      <c r="L7652" s="9">
        <v>-3578514.187866396</v>
      </c>
      <c r="M7652" s="9">
        <v>-3578514.187866396</v>
      </c>
      <c r="N7652" s="9">
        <v>-45543581.33139056</v>
      </c>
      <c r="O7652" s="9">
        <v>4146842.045479137</v>
      </c>
      <c r="P7652" s="9">
        <v>-22822.17160456829</v>
      </c>
      <c r="Q7652" s="9">
        <v>-14284860.335160708</v>
      </c>
      <c r="R7652" s="9">
        <v>-127861.47964112299</v>
      </c>
      <c r="S7652" s="9">
        <v>-401.5498094780092</v>
      </c>
      <c r="T7652" s="9">
        <v>-125.488955715689</v>
      </c>
      <c r="U7652" s="9">
        <v>-124328.96669566586</v>
      </c>
      <c r="V7652" s="9">
        <v>-478.6190872018547</v>
      </c>
      <c r="W7652" s="9">
        <v>5204.87167532836</v>
      </c>
      <c r="X7652" s="9">
        <v>5204.87167532836</v>
      </c>
      <c r="Y7652" s="9">
        <v>-44796.42870635489</v>
      </c>
      <c r="Z7652" s="11">
        <v>0.02275689994787863</v>
      </c>
    </row>
    <row x14ac:dyDescent="0.25" r="7653" customHeight="1" ht="15.75">
      <c r="A7653" s="9">
        <v>2015</v>
      </c>
      <c r="B7653" s="8" t="s">
        <v>1434</v>
      </c>
      <c r="C7653" s="8" t="s">
        <v>44</v>
      </c>
      <c r="D7653" s="8" t="s">
        <v>1429</v>
      </c>
      <c r="E7653" s="8" t="s">
        <v>1430</v>
      </c>
      <c r="F7653" s="10">
        <v>-0.2867203432687562</v>
      </c>
      <c r="G7653" s="10">
        <v>-2.939435088426337</v>
      </c>
      <c r="H7653" s="9">
        <v>-208590456.05194643</v>
      </c>
      <c r="I7653" s="9">
        <v>-56956803.26661765</v>
      </c>
      <c r="J7653" s="9">
        <v>-35452100.48053105</v>
      </c>
      <c r="K7653" s="9">
        <v>-35408257.0867708</v>
      </c>
      <c r="L7653" s="9">
        <v>-427733.368487964</v>
      </c>
      <c r="M7653" s="9">
        <v>-447283.79233726877</v>
      </c>
      <c r="N7653" s="9">
        <v>-5746249.803659727</v>
      </c>
      <c r="O7653" s="9">
        <v>6207.330703104322</v>
      </c>
      <c r="P7653" s="9">
        <v>-13721.04618094166</v>
      </c>
      <c r="Q7653" s="9">
        <v>-73997137.16643079</v>
      </c>
      <c r="R7653" s="9">
        <v>-132446.2313293875</v>
      </c>
      <c r="S7653" s="9">
        <v>-399.31615498176086</v>
      </c>
      <c r="T7653" s="9">
        <v>-296.8685715946721</v>
      </c>
      <c r="U7653" s="9">
        <v>-16139.407442891845</v>
      </c>
      <c r="V7653" s="9">
        <v>-475.9567283838829</v>
      </c>
      <c r="W7653" s="9">
        <v>3875.575287653682</v>
      </c>
      <c r="X7653" s="9">
        <v>3875.575287653682</v>
      </c>
      <c r="Y7653" s="9">
        <v>-5370.741981323588</v>
      </c>
      <c r="Z7653" s="11">
        <v>0.10528925274230144</v>
      </c>
    </row>
    <row x14ac:dyDescent="0.25" r="7654" customHeight="1" ht="15.75">
      <c r="A7654" s="14">
        <v>2015</v>
      </c>
      <c r="B7654" s="8" t="s">
        <v>1435</v>
      </c>
      <c r="C7654" s="8" t="s">
        <v>44</v>
      </c>
      <c r="D7654" s="8" t="s">
        <v>1429</v>
      </c>
      <c r="E7654" s="8" t="s">
        <v>1430</v>
      </c>
      <c r="F7654" s="10">
        <v>-0.2756313777058841</v>
      </c>
      <c r="G7654" s="10">
        <v>-1.8076542428263718</v>
      </c>
      <c r="H7654" s="9">
        <v>-109798237.90538311</v>
      </c>
      <c r="I7654" s="9">
        <v>-43546106.40587172</v>
      </c>
      <c r="J7654" s="9">
        <v>-25163862.667431522</v>
      </c>
      <c r="K7654" s="9">
        <v>-25137650.40144253</v>
      </c>
      <c r="L7654" s="9">
        <v>-326221.7145773187</v>
      </c>
      <c r="M7654" s="9">
        <v>-336926.7218356285</v>
      </c>
      <c r="N7654" s="9">
        <v>-4050899.7692955816</v>
      </c>
      <c r="O7654" s="9">
        <v>-3804613.221482277</v>
      </c>
      <c r="P7654" s="9">
        <v>-7513.0800278689685</v>
      </c>
      <c r="Q7654" s="9">
        <v>-7334144.709686072</v>
      </c>
      <c r="R7654" s="9">
        <v>-72522.10379916114</v>
      </c>
      <c r="S7654" s="9">
        <v>0</v>
      </c>
      <c r="T7654" s="9">
        <v>-162.5530084759798</v>
      </c>
      <c r="U7654" s="9">
        <v>-11300.604731416648</v>
      </c>
      <c r="V7654" s="9">
        <v>0</v>
      </c>
      <c r="W7654" s="9">
        <v>-1109.2795995080432</v>
      </c>
      <c r="X7654" s="9">
        <v>-1109.2795995080432</v>
      </c>
      <c r="Y7654" s="9">
        <v>-4095.3929944737733</v>
      </c>
      <c r="Z7654" s="11">
        <v>0.06116020129165989</v>
      </c>
    </row>
    <row x14ac:dyDescent="0.25" r="7655" customHeight="1" ht="15.75">
      <c r="A7655" s="14">
        <v>2015</v>
      </c>
      <c r="B7655" s="8" t="s">
        <v>2586</v>
      </c>
      <c r="C7655" s="8" t="s">
        <v>66</v>
      </c>
      <c r="D7655" s="8" t="s">
        <v>1429</v>
      </c>
      <c r="E7655" s="8" t="s">
        <v>1430</v>
      </c>
      <c r="F7655" s="10">
        <v>-0.2748965939490907</v>
      </c>
      <c r="G7655" s="10">
        <v>-1.670463890953638</v>
      </c>
      <c r="H7655" s="9">
        <v>-132959377.84620708</v>
      </c>
      <c r="I7655" s="9">
        <v>-45735362.12805612</v>
      </c>
      <c r="J7655" s="9">
        <v>-30425062.955085862</v>
      </c>
      <c r="K7655" s="9">
        <v>-30397347.824894726</v>
      </c>
      <c r="L7655" s="9">
        <v>-341803.50191252975</v>
      </c>
      <c r="M7655" s="9">
        <v>-341803.50191252975</v>
      </c>
      <c r="N7655" s="9">
        <v>-4961131.037740749</v>
      </c>
      <c r="O7655" s="9">
        <v>977478.4908044657</v>
      </c>
      <c r="P7655" s="9">
        <v>-5843.707092437142</v>
      </c>
      <c r="Q7655" s="9">
        <v>-21688782.764176518</v>
      </c>
      <c r="R7655" s="9">
        <v>-33726.869437953865</v>
      </c>
      <c r="S7655" s="9">
        <v>-708.1760621880808</v>
      </c>
      <c r="T7655" s="9">
        <v>-531.0219578476645</v>
      </c>
      <c r="U7655" s="9">
        <v>-13999.806551126398</v>
      </c>
      <c r="V7655" s="9">
        <v>-844.095981276329</v>
      </c>
      <c r="W7655" s="9">
        <v>7224.498583304508</v>
      </c>
      <c r="X7655" s="9">
        <v>7224.498583304508</v>
      </c>
      <c r="Y7655" s="9">
        <v>-4357.943316268541</v>
      </c>
      <c r="Z7655" s="11">
        <v>0.21919100030933636</v>
      </c>
    </row>
    <row x14ac:dyDescent="0.25" r="7656" customHeight="1" ht="15.75">
      <c r="A7656" s="14">
        <v>2015</v>
      </c>
      <c r="B7656" s="8" t="s">
        <v>1432</v>
      </c>
      <c r="C7656" s="8" t="s">
        <v>113</v>
      </c>
      <c r="D7656" s="8" t="s">
        <v>1429</v>
      </c>
      <c r="E7656" s="8" t="s">
        <v>1430</v>
      </c>
      <c r="F7656" s="10">
        <v>-0.2736648395366549</v>
      </c>
      <c r="G7656" s="10">
        <v>-2.856050993975743</v>
      </c>
      <c r="H7656" s="9">
        <v>-731775179.9207366</v>
      </c>
      <c r="I7656" s="9">
        <v>-30383795.904213388</v>
      </c>
      <c r="J7656" s="9">
        <v>-19275916.998301297</v>
      </c>
      <c r="K7656" s="9">
        <v>-19266811.337266397</v>
      </c>
      <c r="L7656" s="9">
        <v>-225534.29761665393</v>
      </c>
      <c r="M7656" s="9">
        <v>-225534.29761665393</v>
      </c>
      <c r="N7656" s="9">
        <v>-3131471.8435374424</v>
      </c>
      <c r="O7656" s="9">
        <v>3728785.74486529</v>
      </c>
      <c r="P7656" s="9">
        <v>-656.8982902166443</v>
      </c>
      <c r="Q7656" s="9">
        <v>-662983343.3702748</v>
      </c>
      <c r="R7656" s="9">
        <v>-6068.046765305245</v>
      </c>
      <c r="S7656" s="9">
        <v>-254.38708000000003</v>
      </c>
      <c r="T7656" s="9">
        <v>-34.62852527246637</v>
      </c>
      <c r="U7656" s="9">
        <v>-8565.096053242973</v>
      </c>
      <c r="V7656" s="9">
        <v>-303.21148</v>
      </c>
      <c r="W7656" s="9">
        <v>3575.980090352909</v>
      </c>
      <c r="X7656" s="9">
        <v>3575.980090352909</v>
      </c>
      <c r="Y7656" s="9">
        <v>-2827.3087619400776</v>
      </c>
      <c r="Z7656" s="11">
        <v>0.0012313319341327187</v>
      </c>
    </row>
    <row x14ac:dyDescent="0.25" r="7657" customHeight="1" ht="15.75">
      <c r="A7657" s="9">
        <v>2015</v>
      </c>
      <c r="B7657" s="8" t="s">
        <v>1438</v>
      </c>
      <c r="C7657" s="8" t="s">
        <v>113</v>
      </c>
      <c r="D7657" s="8" t="s">
        <v>1429</v>
      </c>
      <c r="E7657" s="8" t="s">
        <v>1430</v>
      </c>
      <c r="F7657" s="10">
        <v>-0.2194227699895012</v>
      </c>
      <c r="G7657" s="10">
        <v>-1.0578705195256934</v>
      </c>
      <c r="H7657" s="9">
        <v>-176543079.14742774</v>
      </c>
      <c r="I7657" s="9">
        <v>-74963934.71707171</v>
      </c>
      <c r="J7657" s="9">
        <v>-43794009.74100439</v>
      </c>
      <c r="K7657" s="9">
        <v>-43773231.54624145</v>
      </c>
      <c r="L7657" s="9">
        <v>-557080.0230033982</v>
      </c>
      <c r="M7657" s="9">
        <v>-557080.0230033982</v>
      </c>
      <c r="N7657" s="9">
        <v>-7060565.736348951</v>
      </c>
      <c r="O7657" s="9">
        <v>330352.88526834885</v>
      </c>
      <c r="P7657" s="9">
        <v>-197.65529940870564</v>
      </c>
      <c r="Q7657" s="9">
        <v>-6140009.491687642</v>
      </c>
      <c r="R7657" s="9">
        <v>-1825.8254254656094</v>
      </c>
      <c r="S7657" s="9">
        <v>-31.979459977596132</v>
      </c>
      <c r="T7657" s="9">
        <v>-10.421787368512312</v>
      </c>
      <c r="U7657" s="9">
        <v>-19277.23155182991</v>
      </c>
      <c r="V7657" s="9">
        <v>-38.11726361813536</v>
      </c>
      <c r="W7657" s="9">
        <v>417.3848027719707</v>
      </c>
      <c r="X7657" s="9">
        <v>417.3848027719707</v>
      </c>
      <c r="Y7657" s="9">
        <v>-6974.293152981018</v>
      </c>
      <c r="Z7657" s="11">
        <v>0.03754834837169405</v>
      </c>
    </row>
    <row x14ac:dyDescent="0.25" r="7658" customHeight="1" ht="15.75">
      <c r="A7658" s="9">
        <v>2015</v>
      </c>
      <c r="B7658" s="8" t="s">
        <v>1446</v>
      </c>
      <c r="C7658" s="8" t="s">
        <v>35</v>
      </c>
      <c r="D7658" s="8" t="s">
        <v>1429</v>
      </c>
      <c r="E7658" s="8" t="s">
        <v>1430</v>
      </c>
      <c r="F7658" s="10">
        <v>-0.19073345619808577</v>
      </c>
      <c r="G7658" s="10">
        <v>-2.4685422035748203</v>
      </c>
      <c r="H7658" s="9">
        <v>-3598606077.3130846</v>
      </c>
      <c r="I7658" s="9">
        <v>-1303730611.022081</v>
      </c>
      <c r="J7658" s="9">
        <v>-771252200.0152338</v>
      </c>
      <c r="K7658" s="9">
        <v>-770851452.0904167</v>
      </c>
      <c r="L7658" s="9">
        <v>-9693882.395988911</v>
      </c>
      <c r="M7658" s="9">
        <v>-9693882.395988911</v>
      </c>
      <c r="N7658" s="9">
        <v>-124488206.53894466</v>
      </c>
      <c r="O7658" s="9">
        <v>22529532.33537052</v>
      </c>
      <c r="P7658" s="9">
        <v>-123991.42467677168</v>
      </c>
      <c r="Q7658" s="9">
        <v>-630196220.4884512</v>
      </c>
      <c r="R7658" s="9">
        <v>-694663.3868448106</v>
      </c>
      <c r="S7658" s="9">
        <v>-2181.594890203105</v>
      </c>
      <c r="T7658" s="9">
        <v>-681.7736133959334</v>
      </c>
      <c r="U7658" s="9">
        <v>-340240.19020395726</v>
      </c>
      <c r="V7658" s="9">
        <v>-2600.3074347129614</v>
      </c>
      <c r="W7658" s="9">
        <v>28277.740850680377</v>
      </c>
      <c r="X7658" s="9">
        <v>28277.740850680377</v>
      </c>
      <c r="Y7658" s="9">
        <v>-121351.5053864782</v>
      </c>
      <c r="Z7658" s="11">
        <v>0.02534461259840776</v>
      </c>
    </row>
    <row x14ac:dyDescent="0.25" r="7659" customHeight="1" ht="15.75">
      <c r="A7659" s="9">
        <v>2015</v>
      </c>
      <c r="B7659" s="8" t="s">
        <v>1449</v>
      </c>
      <c r="C7659" s="8" t="s">
        <v>35</v>
      </c>
      <c r="D7659" s="8" t="s">
        <v>1429</v>
      </c>
      <c r="E7659" s="8" t="s">
        <v>1430</v>
      </c>
      <c r="F7659" s="10">
        <v>-0.13563267412830177</v>
      </c>
      <c r="G7659" s="10">
        <v>-0.9404410115763574</v>
      </c>
      <c r="H7659" s="9">
        <v>-46022171.29780974</v>
      </c>
      <c r="I7659" s="9">
        <v>-19738022.07309606</v>
      </c>
      <c r="J7659" s="9">
        <v>-11714303.375862936</v>
      </c>
      <c r="K7659" s="9">
        <v>-11708043.598618118</v>
      </c>
      <c r="L7659" s="9">
        <v>-146788.9316616912</v>
      </c>
      <c r="M7659" s="9">
        <v>-146788.9316616912</v>
      </c>
      <c r="N7659" s="9">
        <v>-1891371.721376551</v>
      </c>
      <c r="O7659" s="9">
        <v>405179.5580939292</v>
      </c>
      <c r="P7659" s="9">
        <v>-2229.908278171316</v>
      </c>
      <c r="Q7659" s="9">
        <v>-1061218.9318869247</v>
      </c>
      <c r="R7659" s="9">
        <v>-12493.086847787143</v>
      </c>
      <c r="S7659" s="9">
        <v>-39.234620603496474</v>
      </c>
      <c r="T7659" s="9">
        <v>-12.261272328417487</v>
      </c>
      <c r="U7659" s="9">
        <v>-5171.583455136794</v>
      </c>
      <c r="V7659" s="9">
        <v>-46.76490402116593</v>
      </c>
      <c r="W7659" s="9">
        <v>508.557495611455</v>
      </c>
      <c r="X7659" s="9">
        <v>508.557495611455</v>
      </c>
      <c r="Y7659" s="9">
        <v>-1837.5673528458813</v>
      </c>
      <c r="Z7659" s="11">
        <v>0.05194264857635091</v>
      </c>
    </row>
    <row x14ac:dyDescent="0.25" r="7660" customHeight="1" ht="15.75">
      <c r="A7660" s="9">
        <v>2015</v>
      </c>
      <c r="B7660" s="8" t="s">
        <v>2587</v>
      </c>
      <c r="C7660" s="8" t="s">
        <v>44</v>
      </c>
      <c r="D7660" s="8" t="s">
        <v>1429</v>
      </c>
      <c r="E7660" s="8" t="s">
        <v>1430</v>
      </c>
      <c r="F7660" s="10">
        <v>-0.11265508547981742</v>
      </c>
      <c r="G7660" s="10">
        <v>-1.2714237215349442</v>
      </c>
      <c r="H7660" s="9">
        <v>-136388592.0224715</v>
      </c>
      <c r="I7660" s="9">
        <v>-48044093.77837906</v>
      </c>
      <c r="J7660" s="9">
        <v>-31823726.11570902</v>
      </c>
      <c r="K7660" s="9">
        <v>-31762704.410146866</v>
      </c>
      <c r="L7660" s="9">
        <v>-364613.05859550263</v>
      </c>
      <c r="M7660" s="9">
        <v>-397147.8102626891</v>
      </c>
      <c r="N7660" s="9">
        <v>-5183529.5592769245</v>
      </c>
      <c r="O7660" s="9">
        <v>10329.902026593452</v>
      </c>
      <c r="P7660" s="9">
        <v>-22833.818517280335</v>
      </c>
      <c r="Q7660" s="9">
        <v>-18571302.263641328</v>
      </c>
      <c r="R7660" s="9">
        <v>-220409.8120210111</v>
      </c>
      <c r="S7660" s="9">
        <v>-664.5202190585417</v>
      </c>
      <c r="T7660" s="9">
        <v>-494.0325247715023</v>
      </c>
      <c r="U7660" s="9">
        <v>-14918.23885606461</v>
      </c>
      <c r="V7660" s="9">
        <v>-792.0612914408413</v>
      </c>
      <c r="W7660" s="9">
        <v>6449.521530745803</v>
      </c>
      <c r="X7660" s="9">
        <v>6449.521530745803</v>
      </c>
      <c r="Y7660" s="9">
        <v>-4591.488118516455</v>
      </c>
      <c r="Z7660" s="11">
        <v>0.2245042903614104</v>
      </c>
    </row>
    <row x14ac:dyDescent="0.25" r="7661" customHeight="1" ht="15.75">
      <c r="A7661" s="14">
        <v>2015</v>
      </c>
      <c r="B7661" s="8" t="s">
        <v>2588</v>
      </c>
      <c r="C7661" s="8" t="s">
        <v>44</v>
      </c>
      <c r="D7661" s="8" t="s">
        <v>1429</v>
      </c>
      <c r="E7661" s="8" t="s">
        <v>1430</v>
      </c>
      <c r="F7661" s="10">
        <v>-0.1011604679478234</v>
      </c>
      <c r="G7661" s="10">
        <v>-0.8720686161964192</v>
      </c>
      <c r="H7661" s="9">
        <v>-206149573.3832272</v>
      </c>
      <c r="I7661" s="9">
        <v>-67934760.84439318</v>
      </c>
      <c r="J7661" s="9">
        <v>-46046848.26213128</v>
      </c>
      <c r="K7661" s="9">
        <v>-45947438.71863676</v>
      </c>
      <c r="L7661" s="9">
        <v>-517647.3145343836</v>
      </c>
      <c r="M7661" s="9">
        <v>-572410.8984757123</v>
      </c>
      <c r="N7661" s="9">
        <v>-7513250.977429041</v>
      </c>
      <c r="O7661" s="9">
        <v>17387.63714952639</v>
      </c>
      <c r="P7661" s="9">
        <v>-38434.64827590263</v>
      </c>
      <c r="Q7661" s="9">
        <v>-37215264.495706506</v>
      </c>
      <c r="R7661" s="9">
        <v>-371001.17946432624</v>
      </c>
      <c r="S7661" s="9">
        <v>-1118.5426945743666</v>
      </c>
      <c r="T7661" s="9">
        <v>-831.5720961029363</v>
      </c>
      <c r="U7661" s="9">
        <v>-21806.64383902962</v>
      </c>
      <c r="V7661" s="9">
        <v>-1333.2241003162646</v>
      </c>
      <c r="W7661" s="9">
        <v>10856.05070367358</v>
      </c>
      <c r="X7661" s="9">
        <v>10856.05070367358</v>
      </c>
      <c r="Y7661" s="9">
        <v>-6525.800006900268</v>
      </c>
      <c r="Z7661" s="11">
        <v>0.24264709935855377</v>
      </c>
    </row>
    <row x14ac:dyDescent="0.25" r="7662" customHeight="1" ht="15.75">
      <c r="A7662" s="14">
        <v>2015</v>
      </c>
      <c r="B7662" s="8" t="s">
        <v>1448</v>
      </c>
      <c r="C7662" s="8" t="s">
        <v>155</v>
      </c>
      <c r="D7662" s="8" t="s">
        <v>1429</v>
      </c>
      <c r="E7662" s="8" t="s">
        <v>1430</v>
      </c>
      <c r="F7662" s="10">
        <v>-0.09854683084504387</v>
      </c>
      <c r="G7662" s="10">
        <v>-2.80179337727041</v>
      </c>
      <c r="H7662" s="9">
        <v>-335402633.4984552</v>
      </c>
      <c r="I7662" s="9">
        <v>-81648872.63727936</v>
      </c>
      <c r="J7662" s="9">
        <v>-49664658.41962636</v>
      </c>
      <c r="K7662" s="9">
        <v>-49642098.32115469</v>
      </c>
      <c r="L7662" s="9">
        <v>-606025.8591817887</v>
      </c>
      <c r="M7662" s="9">
        <v>-606025.8591817887</v>
      </c>
      <c r="N7662" s="9">
        <v>-8037836.113828436</v>
      </c>
      <c r="O7662" s="9">
        <v>5570230.676818236</v>
      </c>
      <c r="P7662" s="9">
        <v>-411.01189035452387</v>
      </c>
      <c r="Q7662" s="9">
        <v>-150740741.19837496</v>
      </c>
      <c r="R7662" s="9">
        <v>-5060.334638099588</v>
      </c>
      <c r="S7662" s="9">
        <v>-312.9795267266846</v>
      </c>
      <c r="T7662" s="9">
        <v>-5.298033347758137</v>
      </c>
      <c r="U7662" s="9">
        <v>-22028.57336163531</v>
      </c>
      <c r="V7662" s="9">
        <v>-373.04954916931155</v>
      </c>
      <c r="W7662" s="9">
        <v>4590.866652509491</v>
      </c>
      <c r="X7662" s="9">
        <v>4590.866652509491</v>
      </c>
      <c r="Y7662" s="9">
        <v>-7596.252951719176</v>
      </c>
      <c r="Z7662" s="11">
        <v>0.002087677445073579</v>
      </c>
    </row>
    <row x14ac:dyDescent="0.25" r="7663" customHeight="1" ht="15.75">
      <c r="A7663" s="14">
        <v>2015</v>
      </c>
      <c r="B7663" s="8" t="s">
        <v>1431</v>
      </c>
      <c r="C7663" s="8" t="s">
        <v>102</v>
      </c>
      <c r="D7663" s="8" t="s">
        <v>1429</v>
      </c>
      <c r="E7663" s="8" t="s">
        <v>1430</v>
      </c>
      <c r="F7663" s="10">
        <v>-0.09263685524714947</v>
      </c>
      <c r="G7663" s="10">
        <v>-0.8270047309239373</v>
      </c>
      <c r="H7663" s="9">
        <v>-7756771.25304711</v>
      </c>
      <c r="I7663" s="9">
        <v>-3462918.5478454297</v>
      </c>
      <c r="J7663" s="9">
        <v>-2340720.0689685885</v>
      </c>
      <c r="K7663" s="9">
        <v>-2339616.705284145</v>
      </c>
      <c r="L7663" s="9">
        <v>-25676.92071344196</v>
      </c>
      <c r="M7663" s="9">
        <v>-25676.92071344196</v>
      </c>
      <c r="N7663" s="9">
        <v>-382327.5370809372</v>
      </c>
      <c r="O7663" s="9">
        <v>862495.1324602567</v>
      </c>
      <c r="P7663" s="9">
        <v>-9.441487125939407</v>
      </c>
      <c r="Q7663" s="9">
        <v>-42275.733326658694</v>
      </c>
      <c r="R7663" s="9">
        <v>-45.89468011842862</v>
      </c>
      <c r="S7663" s="9">
        <v>-50.11112561824798</v>
      </c>
      <c r="T7663" s="9">
        <v>-0.5170404183202812</v>
      </c>
      <c r="U7663" s="9">
        <v>-1043.3378208287136</v>
      </c>
      <c r="V7663" s="9">
        <v>-59.72893184345244</v>
      </c>
      <c r="W7663" s="9">
        <v>737.9732861713981</v>
      </c>
      <c r="X7663" s="9">
        <v>737.9732861713981</v>
      </c>
      <c r="Y7663" s="9">
        <v>-320.8670611100049</v>
      </c>
      <c r="Z7663" s="11">
        <v>0.0012286412663084945</v>
      </c>
    </row>
    <row x14ac:dyDescent="0.25" r="7664" customHeight="1" ht="15.75">
      <c r="A7664" s="14">
        <v>2015</v>
      </c>
      <c r="B7664" s="8" t="s">
        <v>1452</v>
      </c>
      <c r="C7664" s="8" t="s">
        <v>102</v>
      </c>
      <c r="D7664" s="8" t="s">
        <v>1429</v>
      </c>
      <c r="E7664" s="8" t="s">
        <v>1430</v>
      </c>
      <c r="F7664" s="10">
        <v>-0.08246556883309644</v>
      </c>
      <c r="G7664" s="10">
        <v>-0.652816260234444</v>
      </c>
      <c r="H7664" s="9">
        <v>-38710562.387046</v>
      </c>
      <c r="I7664" s="9">
        <v>-16290359.472004076</v>
      </c>
      <c r="J7664" s="9">
        <v>-9493165.064642726</v>
      </c>
      <c r="K7664" s="9">
        <v>-9488843.899001118</v>
      </c>
      <c r="L7664" s="9">
        <v>-121037.82719385937</v>
      </c>
      <c r="M7664" s="9">
        <v>-121037.82719385937</v>
      </c>
      <c r="N7664" s="9">
        <v>-1530159.9734005767</v>
      </c>
      <c r="O7664" s="9">
        <v>13803.594987287184</v>
      </c>
      <c r="P7664" s="9">
        <v>-52.92977481921853</v>
      </c>
      <c r="Q7664" s="9">
        <v>-1673850.1553116764</v>
      </c>
      <c r="R7664" s="9">
        <v>-257.28945574628347</v>
      </c>
      <c r="S7664" s="9">
        <v>-4.370685222555535</v>
      </c>
      <c r="T7664" s="9">
        <v>-2.8988038685770734</v>
      </c>
      <c r="U7664" s="9">
        <v>-4173.711004077583</v>
      </c>
      <c r="V7664" s="9">
        <v>-5.209548908479129</v>
      </c>
      <c r="W7664" s="9">
        <v>49.949476477464096</v>
      </c>
      <c r="X7664" s="9">
        <v>49.949476477464096</v>
      </c>
      <c r="Y7664" s="9">
        <v>-1515.2529656981176</v>
      </c>
      <c r="Z7664" s="11">
        <v>0.005813976821038654</v>
      </c>
    </row>
    <row x14ac:dyDescent="0.25" r="7665" customHeight="1" ht="15.75">
      <c r="A7665" s="9">
        <v>2015</v>
      </c>
      <c r="B7665" s="8" t="s">
        <v>1457</v>
      </c>
      <c r="C7665" s="8" t="s">
        <v>111</v>
      </c>
      <c r="D7665" s="8" t="s">
        <v>1429</v>
      </c>
      <c r="E7665" s="8" t="s">
        <v>1430</v>
      </c>
      <c r="F7665" s="10">
        <v>-0.08042473062387358</v>
      </c>
      <c r="G7665" s="10">
        <v>-1.0864067766329375</v>
      </c>
      <c r="H7665" s="9">
        <v>-673145908.7887534</v>
      </c>
      <c r="I7665" s="9">
        <v>-288003210.6483051</v>
      </c>
      <c r="J7665" s="9">
        <v>-184215640.1268568</v>
      </c>
      <c r="K7665" s="9">
        <v>-184118229.2782036</v>
      </c>
      <c r="L7665" s="9">
        <v>-2134980.645784043</v>
      </c>
      <c r="M7665" s="9">
        <v>-2134980.645784043</v>
      </c>
      <c r="N7665" s="9">
        <v>-29948071.619620074</v>
      </c>
      <c r="O7665" s="9">
        <v>39337247.73423657</v>
      </c>
      <c r="P7665" s="9">
        <v>-3660.333183011558</v>
      </c>
      <c r="Q7665" s="9">
        <v>-21846348.07024528</v>
      </c>
      <c r="R7665" s="9">
        <v>-23533.958713201628</v>
      </c>
      <c r="S7665" s="9">
        <v>-2101.8211200000005</v>
      </c>
      <c r="T7665" s="9">
        <v>-73.087635600093</v>
      </c>
      <c r="U7665" s="9">
        <v>-83891.16707141473</v>
      </c>
      <c r="V7665" s="9">
        <v>-2505.22272</v>
      </c>
      <c r="W7665" s="9">
        <v>30518.953604025846</v>
      </c>
      <c r="X7665" s="9">
        <v>30518.953604025846</v>
      </c>
      <c r="Y7665" s="9">
        <v>-26967.804955509357</v>
      </c>
      <c r="Z7665" s="11">
        <v>0.0033492051695691687</v>
      </c>
    </row>
    <row x14ac:dyDescent="0.25" r="7666" customHeight="1" ht="15.75">
      <c r="A7666" s="14">
        <v>2015</v>
      </c>
      <c r="B7666" s="8" t="s">
        <v>1459</v>
      </c>
      <c r="C7666" s="8" t="s">
        <v>102</v>
      </c>
      <c r="D7666" s="8" t="s">
        <v>1429</v>
      </c>
      <c r="E7666" s="8" t="s">
        <v>1430</v>
      </c>
      <c r="F7666" s="10">
        <v>-0.06007015152002297</v>
      </c>
      <c r="G7666" s="10">
        <v>-1.0298203886503334</v>
      </c>
      <c r="H7666" s="9">
        <v>-32375666.455578063</v>
      </c>
      <c r="I7666" s="9">
        <v>-14146842.751525821</v>
      </c>
      <c r="J7666" s="9">
        <v>-8360916.518270941</v>
      </c>
      <c r="K7666" s="9">
        <v>-8355923.45292339</v>
      </c>
      <c r="L7666" s="9">
        <v>-105258.20240108356</v>
      </c>
      <c r="M7666" s="9">
        <v>-105258.20240108356</v>
      </c>
      <c r="N7666" s="9">
        <v>-1349350.3595421063</v>
      </c>
      <c r="O7666" s="9">
        <v>226118.76454755408</v>
      </c>
      <c r="P7666" s="9">
        <v>-60.771955945132994</v>
      </c>
      <c r="Q7666" s="9">
        <v>-173233.1435393617</v>
      </c>
      <c r="R7666" s="9">
        <v>-295.4099752580666</v>
      </c>
      <c r="S7666" s="9">
        <v>-15.475908936824798</v>
      </c>
      <c r="T7666" s="9">
        <v>-3.3301499801308294</v>
      </c>
      <c r="U7666" s="9">
        <v>-3713.7204227403463</v>
      </c>
      <c r="V7666" s="9">
        <v>-18.446193309345244</v>
      </c>
      <c r="W7666" s="9">
        <v>211.90233837099242</v>
      </c>
      <c r="X7666" s="9">
        <v>211.90233837099242</v>
      </c>
      <c r="Y7666" s="9">
        <v>-1319.2395923877973</v>
      </c>
      <c r="Z7666" s="11">
        <v>0.002558859120799973</v>
      </c>
    </row>
    <row x14ac:dyDescent="0.25" r="7667" customHeight="1" ht="15.75">
      <c r="A7667" s="14">
        <v>2015</v>
      </c>
      <c r="B7667" s="8" t="s">
        <v>1460</v>
      </c>
      <c r="C7667" s="8" t="s">
        <v>106</v>
      </c>
      <c r="D7667" s="8" t="s">
        <v>1429</v>
      </c>
      <c r="E7667" s="8" t="s">
        <v>1430</v>
      </c>
      <c r="F7667" s="10">
        <v>-0.0566350038657704</v>
      </c>
      <c r="G7667" s="10">
        <v>-1.093293759205066</v>
      </c>
      <c r="H7667" s="9">
        <v>-2339648644.698841</v>
      </c>
      <c r="I7667" s="9">
        <v>-862928592.3776106</v>
      </c>
      <c r="J7667" s="9">
        <v>-518748085.86510766</v>
      </c>
      <c r="K7667" s="9">
        <v>-518314683.9860032</v>
      </c>
      <c r="L7667" s="9">
        <v>-6447004.994688258</v>
      </c>
      <c r="M7667" s="9">
        <v>-6447004.994688258</v>
      </c>
      <c r="N7667" s="9">
        <v>-83838394.53498863</v>
      </c>
      <c r="O7667" s="9">
        <v>34869871.904477574</v>
      </c>
      <c r="P7667" s="9">
        <v>-6688.9116601533415</v>
      </c>
      <c r="Q7667" s="9">
        <v>-377393143.1064032</v>
      </c>
      <c r="R7667" s="9">
        <v>-156830.64191243157</v>
      </c>
      <c r="S7667" s="9">
        <v>-2739.753784321991</v>
      </c>
      <c r="T7667" s="9">
        <v>-348.9785298952906</v>
      </c>
      <c r="U7667" s="9">
        <v>-229447.64811237983</v>
      </c>
      <c r="V7667" s="9">
        <v>-3265.593519057146</v>
      </c>
      <c r="W7667" s="9">
        <v>39011.065238302435</v>
      </c>
      <c r="X7667" s="9">
        <v>39011.065238302435</v>
      </c>
      <c r="Y7667" s="9">
        <v>-80307.34678690077</v>
      </c>
      <c r="Z7667" s="11">
        <v>0.04364085975005397</v>
      </c>
    </row>
    <row x14ac:dyDescent="0.25" r="7668" customHeight="1" ht="15.75">
      <c r="A7668" s="14">
        <v>2015</v>
      </c>
      <c r="B7668" s="8" t="s">
        <v>1467</v>
      </c>
      <c r="C7668" s="8" t="s">
        <v>106</v>
      </c>
      <c r="D7668" s="8" t="s">
        <v>1429</v>
      </c>
      <c r="E7668" s="8" t="s">
        <v>1430</v>
      </c>
      <c r="F7668" s="10">
        <v>-0.055502410948416445</v>
      </c>
      <c r="G7668" s="10">
        <v>-0.48652068007144994</v>
      </c>
      <c r="H7668" s="9">
        <v>-514166731.19583</v>
      </c>
      <c r="I7668" s="9">
        <v>-194355871.00744244</v>
      </c>
      <c r="J7668" s="9">
        <v>-116819964.98178114</v>
      </c>
      <c r="K7668" s="9">
        <v>-116722559.63515428</v>
      </c>
      <c r="L7668" s="9">
        <v>-1452011.1721170347</v>
      </c>
      <c r="M7668" s="9">
        <v>-1452011.1721170347</v>
      </c>
      <c r="N7668" s="9">
        <v>-18879836.97172097</v>
      </c>
      <c r="O7668" s="9">
        <v>7819460.0990203405</v>
      </c>
      <c r="P7668" s="9">
        <v>-1499.9675931050597</v>
      </c>
      <c r="Q7668" s="9">
        <v>-72213582.22490835</v>
      </c>
      <c r="R7668" s="9">
        <v>-35168.78266996258</v>
      </c>
      <c r="S7668" s="9">
        <v>-614.3812474084499</v>
      </c>
      <c r="T7668" s="9">
        <v>-78.25734770137194</v>
      </c>
      <c r="U7668" s="9">
        <v>-51669.24597130971</v>
      </c>
      <c r="V7668" s="9">
        <v>-732.2991690889422</v>
      </c>
      <c r="W7668" s="9">
        <v>8748.10979767365</v>
      </c>
      <c r="X7668" s="9">
        <v>8748.10979767365</v>
      </c>
      <c r="Y7668" s="9">
        <v>-18087.41520570284</v>
      </c>
      <c r="Z7668" s="11">
        <v>0.04446634039905853</v>
      </c>
    </row>
    <row x14ac:dyDescent="0.25" r="7669" customHeight="1" ht="15.75">
      <c r="A7669" s="9">
        <v>2015</v>
      </c>
      <c r="B7669" s="8" t="s">
        <v>1453</v>
      </c>
      <c r="C7669" s="8" t="s">
        <v>1454</v>
      </c>
      <c r="D7669" s="8" t="s">
        <v>1429</v>
      </c>
      <c r="E7669" s="8" t="s">
        <v>1430</v>
      </c>
      <c r="F7669" s="10">
        <v>-0.05327480712777005</v>
      </c>
      <c r="G7669" s="10">
        <v>-0.7153454024436067</v>
      </c>
      <c r="H7669" s="9">
        <v>-70924226.34953141</v>
      </c>
      <c r="I7669" s="9">
        <v>-16407990.833136454</v>
      </c>
      <c r="J7669" s="9">
        <v>-12540475.945058163</v>
      </c>
      <c r="K7669" s="9">
        <v>-12521191.01848555</v>
      </c>
      <c r="L7669" s="9">
        <v>-121222.29558372818</v>
      </c>
      <c r="M7669" s="9">
        <v>-121492.52804095697</v>
      </c>
      <c r="N7669" s="9">
        <v>-2066732.8895550764</v>
      </c>
      <c r="O7669" s="9">
        <v>3535969.9769337364</v>
      </c>
      <c r="P7669" s="9">
        <v>-7249.481668104708</v>
      </c>
      <c r="Q7669" s="9">
        <v>-30636452.23727716</v>
      </c>
      <c r="R7669" s="9">
        <v>-31967.80865802166</v>
      </c>
      <c r="S7669" s="9">
        <v>-197.76549707888236</v>
      </c>
      <c r="T7669" s="9">
        <v>-92.5137316751071</v>
      </c>
      <c r="U7669" s="9">
        <v>-7019.463436654543</v>
      </c>
      <c r="V7669" s="9">
        <v>-235.72254165668946</v>
      </c>
      <c r="W7669" s="9">
        <v>2020.5535827108322</v>
      </c>
      <c r="X7669" s="9">
        <v>1774.6115023905088</v>
      </c>
      <c r="Y7669" s="9">
        <v>-1670.9888799549617</v>
      </c>
      <c r="Z7669" s="11">
        <v>0.17732749549333265</v>
      </c>
    </row>
    <row x14ac:dyDescent="0.25" r="7670" customHeight="1" ht="15.75">
      <c r="A7670" s="14">
        <v>2015</v>
      </c>
      <c r="B7670" s="8" t="s">
        <v>2589</v>
      </c>
      <c r="C7670" s="8" t="s">
        <v>52</v>
      </c>
      <c r="D7670" s="8" t="s">
        <v>1429</v>
      </c>
      <c r="E7670" s="8" t="s">
        <v>1430</v>
      </c>
      <c r="F7670" s="10">
        <v>-0.049785025919297475</v>
      </c>
      <c r="G7670" s="10">
        <v>-0.4342276751767181</v>
      </c>
      <c r="H7670" s="9">
        <v>-138952435.15918773</v>
      </c>
      <c r="I7670" s="9">
        <v>-44180839.315526426</v>
      </c>
      <c r="J7670" s="9">
        <v>-25513529.140687574</v>
      </c>
      <c r="K7670" s="9">
        <v>-25500350.277380098</v>
      </c>
      <c r="L7670" s="9">
        <v>-328912.40307537734</v>
      </c>
      <c r="M7670" s="9">
        <v>-331298.628484568</v>
      </c>
      <c r="N7670" s="9">
        <v>-4108434.6643622285</v>
      </c>
      <c r="O7670" s="9">
        <v>-4207881.324144033</v>
      </c>
      <c r="P7670" s="9">
        <v>-1333881.5096483224</v>
      </c>
      <c r="Q7670" s="9">
        <v>-32051408.64526596</v>
      </c>
      <c r="R7670" s="9">
        <v>-1377631.0916279848</v>
      </c>
      <c r="S7670" s="9">
        <v>-72.14584081832886</v>
      </c>
      <c r="T7670" s="9">
        <v>-219.95494292670497</v>
      </c>
      <c r="U7670" s="9">
        <v>-11210.042642313667</v>
      </c>
      <c r="V7670" s="9">
        <v>-85.99276020767212</v>
      </c>
      <c r="W7670" s="9">
        <v>-753.2596382532614</v>
      </c>
      <c r="X7670" s="9">
        <v>-1808.4567405963826</v>
      </c>
      <c r="Y7670" s="9">
        <v>-4118.306420038933</v>
      </c>
      <c r="Z7670" s="11">
        <v>0.06670581179378364</v>
      </c>
    </row>
    <row x14ac:dyDescent="0.25" r="7671" customHeight="1" ht="15.75">
      <c r="A7671" s="14">
        <v>2015</v>
      </c>
      <c r="B7671" s="8" t="s">
        <v>1465</v>
      </c>
      <c r="C7671" s="8" t="s">
        <v>80</v>
      </c>
      <c r="D7671" s="8" t="s">
        <v>1429</v>
      </c>
      <c r="E7671" s="8" t="s">
        <v>1430</v>
      </c>
      <c r="F7671" s="10">
        <v>-0.04776691850439279</v>
      </c>
      <c r="G7671" s="10">
        <v>-0.46360149244490223</v>
      </c>
      <c r="H7671" s="9">
        <v>-50322927.69678953</v>
      </c>
      <c r="I7671" s="9">
        <v>-18798211.3800093</v>
      </c>
      <c r="J7671" s="9">
        <v>-11251101.91509865</v>
      </c>
      <c r="K7671" s="9">
        <v>-11243895.303439159</v>
      </c>
      <c r="L7671" s="9">
        <v>-140026.58039382086</v>
      </c>
      <c r="M7671" s="9">
        <v>-144096.42817129762</v>
      </c>
      <c r="N7671" s="9">
        <v>-1817882.702410945</v>
      </c>
      <c r="O7671" s="9">
        <v>499212.4432222655</v>
      </c>
      <c r="P7671" s="9">
        <v>-3947.3445128882936</v>
      </c>
      <c r="Q7671" s="9">
        <v>-7383761.601134694</v>
      </c>
      <c r="R7671" s="9">
        <v>-32283.539055719597</v>
      </c>
      <c r="S7671" s="9">
        <v>-56.88262063175201</v>
      </c>
      <c r="T7671" s="9">
        <v>-16.187904859552127</v>
      </c>
      <c r="U7671" s="9">
        <v>-4963.977123534944</v>
      </c>
      <c r="V7671" s="9">
        <v>-67.80007690654755</v>
      </c>
      <c r="W7671" s="9">
        <v>693.5316334782058</v>
      </c>
      <c r="X7671" s="9">
        <v>-774.0111803566332</v>
      </c>
      <c r="Y7671" s="9">
        <v>-1748.0185124996738</v>
      </c>
      <c r="Z7671" s="11">
        <v>0.012601270282825094</v>
      </c>
    </row>
    <row x14ac:dyDescent="0.25" r="7672" customHeight="1" ht="15.75">
      <c r="A7672" s="14">
        <v>2015</v>
      </c>
      <c r="B7672" s="8" t="s">
        <v>1466</v>
      </c>
      <c r="C7672" s="8" t="s">
        <v>106</v>
      </c>
      <c r="D7672" s="8" t="s">
        <v>1429</v>
      </c>
      <c r="E7672" s="8" t="s">
        <v>1430</v>
      </c>
      <c r="F7672" s="10">
        <v>-0.041475964844231855</v>
      </c>
      <c r="G7672" s="10">
        <v>-31.419333291857242</v>
      </c>
      <c r="H7672" s="9">
        <v>-656664065.7998164</v>
      </c>
      <c r="I7672" s="9">
        <v>-221422708.75845546</v>
      </c>
      <c r="J7672" s="9">
        <v>-135268814.63656184</v>
      </c>
      <c r="K7672" s="9">
        <v>-135130633.53312767</v>
      </c>
      <c r="L7672" s="9">
        <v>-1658949.3533231788</v>
      </c>
      <c r="M7672" s="9">
        <v>-1658949.3533231788</v>
      </c>
      <c r="N7672" s="9">
        <v>-21891322.74530455</v>
      </c>
      <c r="O7672" s="9">
        <v>13363844.01104913</v>
      </c>
      <c r="P7672" s="9">
        <v>-2563.5187956769814</v>
      </c>
      <c r="Q7672" s="9">
        <v>-152880698.60773212</v>
      </c>
      <c r="R7672" s="9">
        <v>-60105.18881204478</v>
      </c>
      <c r="S7672" s="9">
        <v>-1050.0079352932512</v>
      </c>
      <c r="T7672" s="9">
        <v>-133.74567734294013</v>
      </c>
      <c r="U7672" s="9">
        <v>-60015.84559099907</v>
      </c>
      <c r="V7672" s="9">
        <v>-1251.5354949316252</v>
      </c>
      <c r="W7672" s="9">
        <v>14950.952271281245</v>
      </c>
      <c r="X7672" s="9">
        <v>14950.952271281245</v>
      </c>
      <c r="Y7672" s="9">
        <v>-20614.88527358783</v>
      </c>
      <c r="Z7672" s="11">
        <v>0.058069324032009005</v>
      </c>
    </row>
    <row x14ac:dyDescent="0.25" r="7673" customHeight="1" ht="15.75">
      <c r="A7673" s="14">
        <v>2015</v>
      </c>
      <c r="B7673" s="8" t="s">
        <v>1464</v>
      </c>
      <c r="C7673" s="8" t="s">
        <v>106</v>
      </c>
      <c r="D7673" s="8" t="s">
        <v>1429</v>
      </c>
      <c r="E7673" s="8" t="s">
        <v>1430</v>
      </c>
      <c r="F7673" s="10">
        <v>-0.04087907210046722</v>
      </c>
      <c r="G7673" s="10">
        <v>-0.2703638794729755</v>
      </c>
      <c r="H7673" s="9">
        <v>-330384660.71597606</v>
      </c>
      <c r="I7673" s="9">
        <v>-95483644.10279936</v>
      </c>
      <c r="J7673" s="9">
        <v>-58849847.82103453</v>
      </c>
      <c r="K7673" s="9">
        <v>-58783792.5626337</v>
      </c>
      <c r="L7673" s="9">
        <v>-716508.2520843819</v>
      </c>
      <c r="M7673" s="9">
        <v>-716508.2520843819</v>
      </c>
      <c r="N7673" s="9">
        <v>-9530993.420139948</v>
      </c>
      <c r="O7673" s="9">
        <v>6821870.802739892</v>
      </c>
      <c r="P7673" s="9">
        <v>-1308.605069772199</v>
      </c>
      <c r="Q7673" s="9">
        <v>-113072221.6083863</v>
      </c>
      <c r="R7673" s="9">
        <v>-30682.02773925279</v>
      </c>
      <c r="S7673" s="9">
        <v>-535.999856815142</v>
      </c>
      <c r="T7673" s="9">
        <v>-68.27344965296746</v>
      </c>
      <c r="U7673" s="9">
        <v>-26154.06755872697</v>
      </c>
      <c r="V7673" s="9">
        <v>-638.8740727898103</v>
      </c>
      <c r="W7673" s="9">
        <v>7632.045442036269</v>
      </c>
      <c r="X7673" s="9">
        <v>7632.045442036269</v>
      </c>
      <c r="Y7673" s="9">
        <v>-8891.742690356048</v>
      </c>
      <c r="Z7673" s="11">
        <v>0.05883525401751162</v>
      </c>
    </row>
    <row x14ac:dyDescent="0.25" r="7674" customHeight="1" ht="15.75">
      <c r="A7674" s="9">
        <v>2015</v>
      </c>
      <c r="B7674" s="8" t="s">
        <v>1468</v>
      </c>
      <c r="C7674" s="8" t="s">
        <v>52</v>
      </c>
      <c r="D7674" s="8" t="s">
        <v>1429</v>
      </c>
      <c r="E7674" s="8" t="s">
        <v>1430</v>
      </c>
      <c r="F7674" s="10">
        <v>-0.037034079345308675</v>
      </c>
      <c r="G7674" s="10">
        <v>-0.5698386602583944</v>
      </c>
      <c r="H7674" s="9">
        <v>-470206811.54832304</v>
      </c>
      <c r="I7674" s="9">
        <v>-182514019.43631214</v>
      </c>
      <c r="J7674" s="9">
        <v>-104079139.74387145</v>
      </c>
      <c r="K7674" s="9">
        <v>-104024734.63496846</v>
      </c>
      <c r="L7674" s="9">
        <v>-1359246.0939098608</v>
      </c>
      <c r="M7674" s="9">
        <v>-1370101.1333226843</v>
      </c>
      <c r="N7674" s="9">
        <v>-16738881.449300917</v>
      </c>
      <c r="O7674" s="9">
        <v>-22452731.836651698</v>
      </c>
      <c r="P7674" s="9">
        <v>-6067882.901381144</v>
      </c>
      <c r="Q7674" s="9">
        <v>-25251905.998861067</v>
      </c>
      <c r="R7674" s="9">
        <v>-6266901.5837129485</v>
      </c>
      <c r="S7674" s="9">
        <v>-138.2239325090027</v>
      </c>
      <c r="T7674" s="9">
        <v>-1000.5842555019011</v>
      </c>
      <c r="U7674" s="9">
        <v>-45672.93534912685</v>
      </c>
      <c r="V7674" s="9">
        <v>-164.75319087539674</v>
      </c>
      <c r="W7674" s="9">
        <v>-6234.158128687752</v>
      </c>
      <c r="X7674" s="9">
        <v>-11034.293979272301</v>
      </c>
      <c r="Y7674" s="9">
        <v>-17021.78719458369</v>
      </c>
      <c r="Z7674" s="11">
        <v>0.090920426509578</v>
      </c>
    </row>
    <row x14ac:dyDescent="0.25" r="7675" customHeight="1" ht="15.75">
      <c r="A7675" s="9">
        <v>2015</v>
      </c>
      <c r="B7675" s="8" t="s">
        <v>1477</v>
      </c>
      <c r="C7675" s="8" t="s">
        <v>106</v>
      </c>
      <c r="D7675" s="8" t="s">
        <v>1429</v>
      </c>
      <c r="E7675" s="8" t="s">
        <v>1430</v>
      </c>
      <c r="F7675" s="10">
        <v>-0.03656103631461348</v>
      </c>
      <c r="G7675" s="10">
        <v>-0.4579680375267648</v>
      </c>
      <c r="H7675" s="9">
        <v>-138146058.5199486</v>
      </c>
      <c r="I7675" s="9">
        <v>-57473099.079303116</v>
      </c>
      <c r="J7675" s="9">
        <v>-34974050.1424202</v>
      </c>
      <c r="K7675" s="9">
        <v>-34939889.7866575</v>
      </c>
      <c r="L7675" s="9">
        <v>-430305.2615886645</v>
      </c>
      <c r="M7675" s="9">
        <v>-430305.2615886645</v>
      </c>
      <c r="N7675" s="9">
        <v>-5658206.333345874</v>
      </c>
      <c r="O7675" s="9">
        <v>3189368.0942225563</v>
      </c>
      <c r="P7675" s="9">
        <v>-611.8003958376147</v>
      </c>
      <c r="Q7675" s="9">
        <v>-7400313.509802369</v>
      </c>
      <c r="R7675" s="9">
        <v>-14344.493346065992</v>
      </c>
      <c r="S7675" s="9">
        <v>-250.59120749508764</v>
      </c>
      <c r="T7675" s="9">
        <v>-31.919273803635953</v>
      </c>
      <c r="U7675" s="9">
        <v>-15505.709746519904</v>
      </c>
      <c r="V7675" s="9">
        <v>-298.6870673603888</v>
      </c>
      <c r="W7675" s="9">
        <v>3568.1417796289597</v>
      </c>
      <c r="X7675" s="9">
        <v>3568.1417796289597</v>
      </c>
      <c r="Y7675" s="9">
        <v>-5350.3219869012555</v>
      </c>
      <c r="Z7675" s="11">
        <v>0.06504140210521084</v>
      </c>
    </row>
    <row x14ac:dyDescent="0.25" r="7676" customHeight="1" ht="15.75">
      <c r="A7676" s="14">
        <v>2015</v>
      </c>
      <c r="B7676" s="8" t="s">
        <v>1483</v>
      </c>
      <c r="C7676" s="8" t="s">
        <v>111</v>
      </c>
      <c r="D7676" s="8" t="s">
        <v>1429</v>
      </c>
      <c r="E7676" s="8" t="s">
        <v>1430</v>
      </c>
      <c r="F7676" s="10">
        <v>-0.03594302899442094</v>
      </c>
      <c r="G7676" s="10">
        <v>-0.3303986382716354</v>
      </c>
      <c r="H7676" s="9">
        <v>-66391230.38021544</v>
      </c>
      <c r="I7676" s="9">
        <v>-28630532.70402099</v>
      </c>
      <c r="J7676" s="9">
        <v>-17401356.875809766</v>
      </c>
      <c r="K7676" s="9">
        <v>-17391046.80372037</v>
      </c>
      <c r="L7676" s="9">
        <v>-212954.60402696644</v>
      </c>
      <c r="M7676" s="9">
        <v>-212954.60402696644</v>
      </c>
      <c r="N7676" s="9">
        <v>-2815770.0305962116</v>
      </c>
      <c r="O7676" s="9">
        <v>1584561.152370409</v>
      </c>
      <c r="P7676" s="9">
        <v>-807.7873862352778</v>
      </c>
      <c r="Q7676" s="9">
        <v>-1297516.050072752</v>
      </c>
      <c r="R7676" s="9">
        <v>-5193.635127244113</v>
      </c>
      <c r="S7676" s="9">
        <v>-109.9533670420902</v>
      </c>
      <c r="T7676" s="9">
        <v>-16.129479797503215</v>
      </c>
      <c r="U7676" s="9">
        <v>-7743.877885203379</v>
      </c>
      <c r="V7676" s="9">
        <v>-131.05666825459608</v>
      </c>
      <c r="W7676" s="9">
        <v>1505.026113367363</v>
      </c>
      <c r="X7676" s="9">
        <v>1505.026113367363</v>
      </c>
      <c r="Y7676" s="9">
        <v>-2667.4726247667754</v>
      </c>
      <c r="Z7676" s="11">
        <v>0.059672328365937034</v>
      </c>
    </row>
    <row x14ac:dyDescent="0.25" r="7677" customHeight="1" ht="15.75">
      <c r="A7677" s="9">
        <v>2015</v>
      </c>
      <c r="B7677" s="8" t="s">
        <v>1491</v>
      </c>
      <c r="C7677" s="8" t="s">
        <v>35</v>
      </c>
      <c r="D7677" s="8" t="s">
        <v>1429</v>
      </c>
      <c r="E7677" s="8" t="s">
        <v>1430</v>
      </c>
      <c r="F7677" s="10">
        <v>-0.034625533262544944</v>
      </c>
      <c r="G7677" s="10">
        <v>-0.6912919611816167</v>
      </c>
      <c r="H7677" s="9">
        <v>-39372780.46310129</v>
      </c>
      <c r="I7677" s="9">
        <v>-16861847.9975346</v>
      </c>
      <c r="J7677" s="9">
        <v>-10604276.785975853</v>
      </c>
      <c r="K7677" s="9">
        <v>-10595888.990366362</v>
      </c>
      <c r="L7677" s="9">
        <v>-125824.92160641291</v>
      </c>
      <c r="M7677" s="9">
        <v>-125824.92160641291</v>
      </c>
      <c r="N7677" s="9">
        <v>-1720961.6220054666</v>
      </c>
      <c r="O7677" s="9">
        <v>1357826.7519373617</v>
      </c>
      <c r="P7677" s="9">
        <v>-7472.808175988184</v>
      </c>
      <c r="Q7677" s="9">
        <v>-643405.54286469</v>
      </c>
      <c r="R7677" s="9">
        <v>-41866.49399590319</v>
      </c>
      <c r="S7677" s="9">
        <v>-131.48199703892843</v>
      </c>
      <c r="T7677" s="9">
        <v>-41.089643462356165</v>
      </c>
      <c r="U7677" s="9">
        <v>-4741.07007902975</v>
      </c>
      <c r="V7677" s="9">
        <v>-156.71727870585684</v>
      </c>
      <c r="W7677" s="9">
        <v>1704.2640938944437</v>
      </c>
      <c r="X7677" s="9">
        <v>1704.2640938944437</v>
      </c>
      <c r="Y7677" s="9">
        <v>-1575.3000964931816</v>
      </c>
      <c r="Z7677" s="11">
        <v>0.11887000230399301</v>
      </c>
    </row>
    <row x14ac:dyDescent="0.25" r="7678" customHeight="1" ht="15.75">
      <c r="A7678" s="14">
        <v>2015</v>
      </c>
      <c r="B7678" s="8" t="s">
        <v>1471</v>
      </c>
      <c r="C7678" s="8" t="s">
        <v>111</v>
      </c>
      <c r="D7678" s="8" t="s">
        <v>1429</v>
      </c>
      <c r="E7678" s="8" t="s">
        <v>1430</v>
      </c>
      <c r="F7678" s="10">
        <v>-0.0345107526395064</v>
      </c>
      <c r="G7678" s="10">
        <v>-0.6129209082467069</v>
      </c>
      <c r="H7678" s="9">
        <v>-123839855.45864907</v>
      </c>
      <c r="I7678" s="9">
        <v>-53119005.610705584</v>
      </c>
      <c r="J7678" s="9">
        <v>-31101122.52401697</v>
      </c>
      <c r="K7678" s="9">
        <v>-31082636.32348574</v>
      </c>
      <c r="L7678" s="9">
        <v>-395502.91057216516</v>
      </c>
      <c r="M7678" s="9">
        <v>-395502.91057216516</v>
      </c>
      <c r="N7678" s="9">
        <v>-5014787.6264928775</v>
      </c>
      <c r="O7678" s="9">
        <v>-67265.28628405722</v>
      </c>
      <c r="P7678" s="9">
        <v>-1569.3038092031961</v>
      </c>
      <c r="Q7678" s="9">
        <v>-2634489.617885173</v>
      </c>
      <c r="R7678" s="9">
        <v>-10089.773036418539</v>
      </c>
      <c r="S7678" s="9">
        <v>-45.87308</v>
      </c>
      <c r="T7678" s="9">
        <v>-31.33504498585392</v>
      </c>
      <c r="U7678" s="9">
        <v>-13698.653987709558</v>
      </c>
      <c r="V7678" s="9">
        <v>-54.67748000000001</v>
      </c>
      <c r="W7678" s="9">
        <v>444.9039883745294</v>
      </c>
      <c r="X7678" s="9">
        <v>444.9039883745294</v>
      </c>
      <c r="Y7678" s="9">
        <v>-4942.840172697858</v>
      </c>
      <c r="Z7678" s="11">
        <v>0.009375195296997941</v>
      </c>
    </row>
    <row x14ac:dyDescent="0.25" r="7679" customHeight="1" ht="15.75">
      <c r="A7679" s="9">
        <v>2015</v>
      </c>
      <c r="B7679" s="8" t="s">
        <v>1472</v>
      </c>
      <c r="C7679" s="8" t="s">
        <v>47</v>
      </c>
      <c r="D7679" s="8" t="s">
        <v>1429</v>
      </c>
      <c r="E7679" s="8" t="s">
        <v>1430</v>
      </c>
      <c r="F7679" s="10">
        <v>-0.03273465417029112</v>
      </c>
      <c r="G7679" s="10">
        <v>-0.755952366765273</v>
      </c>
      <c r="H7679" s="9">
        <v>-70463384.37613873</v>
      </c>
      <c r="I7679" s="9">
        <v>-24351597.41645223</v>
      </c>
      <c r="J7679" s="9">
        <v>-14887470.45287473</v>
      </c>
      <c r="K7679" s="9">
        <v>-14866996.11204382</v>
      </c>
      <c r="L7679" s="9">
        <v>-183337.01318219467</v>
      </c>
      <c r="M7679" s="9">
        <v>-183337.01318219467</v>
      </c>
      <c r="N7679" s="9">
        <v>-2408860.1721171658</v>
      </c>
      <c r="O7679" s="9">
        <v>1033163.5355391346</v>
      </c>
      <c r="P7679" s="9">
        <v>-2807.8731510330153</v>
      </c>
      <c r="Q7679" s="9">
        <v>-14573198.611342136</v>
      </c>
      <c r="R7679" s="9">
        <v>-32615.82431903414</v>
      </c>
      <c r="S7679" s="9">
        <v>-110.22454683541743</v>
      </c>
      <c r="T7679" s="9">
        <v>-24.229846244482204</v>
      </c>
      <c r="U7679" s="9">
        <v>-6675.314819746775</v>
      </c>
      <c r="V7679" s="9">
        <v>-131.37989546598135</v>
      </c>
      <c r="W7679" s="9">
        <v>1444.1644650776161</v>
      </c>
      <c r="X7679" s="9">
        <v>1444.1644650776161</v>
      </c>
      <c r="Y7679" s="9">
        <v>-2274.602835179509</v>
      </c>
      <c r="Z7679" s="11">
        <v>0.07046701883032076</v>
      </c>
    </row>
    <row x14ac:dyDescent="0.25" r="7680" customHeight="1" ht="15.75">
      <c r="A7680" s="14">
        <v>2015</v>
      </c>
      <c r="B7680" s="8" t="s">
        <v>1478</v>
      </c>
      <c r="C7680" s="8" t="s">
        <v>111</v>
      </c>
      <c r="D7680" s="8" t="s">
        <v>1429</v>
      </c>
      <c r="E7680" s="8" t="s">
        <v>1430</v>
      </c>
      <c r="F7680" s="10">
        <v>-0.03220973816725338</v>
      </c>
      <c r="G7680" s="10">
        <v>-0.4882804200361374</v>
      </c>
      <c r="H7680" s="9">
        <v>-102107354.752527</v>
      </c>
      <c r="I7680" s="9">
        <v>-43276549.551873714</v>
      </c>
      <c r="J7680" s="9">
        <v>-25390461.819883056</v>
      </c>
      <c r="K7680" s="9">
        <v>-25375040.944282163</v>
      </c>
      <c r="L7680" s="9">
        <v>-322284.3011708032</v>
      </c>
      <c r="M7680" s="9">
        <v>-322284.3011708032</v>
      </c>
      <c r="N7680" s="9">
        <v>-4094759.825227023</v>
      </c>
      <c r="O7680" s="9">
        <v>44645.572874653066</v>
      </c>
      <c r="P7680" s="9">
        <v>-1386.3435115402913</v>
      </c>
      <c r="Q7680" s="9">
        <v>-3345953.5781953437</v>
      </c>
      <c r="R7680" s="9">
        <v>-8913.437474580072</v>
      </c>
      <c r="S7680" s="9">
        <v>-46.91565000000001</v>
      </c>
      <c r="T7680" s="9">
        <v>-27.68178860281916</v>
      </c>
      <c r="U7680" s="9">
        <v>-11183.95631580609</v>
      </c>
      <c r="V7680" s="9">
        <v>-55.92015</v>
      </c>
      <c r="W7680" s="9">
        <v>487.4823382626072</v>
      </c>
      <c r="X7680" s="9">
        <v>487.4823382626072</v>
      </c>
      <c r="Y7680" s="9">
        <v>-4026.71338467988</v>
      </c>
      <c r="Z7680" s="11">
        <v>0.036748403340079235</v>
      </c>
    </row>
    <row x14ac:dyDescent="0.25" r="7681" customHeight="1" ht="15.75">
      <c r="A7681" s="14">
        <v>2015</v>
      </c>
      <c r="B7681" s="8" t="s">
        <v>1476</v>
      </c>
      <c r="C7681" s="8" t="s">
        <v>87</v>
      </c>
      <c r="D7681" s="8" t="s">
        <v>1429</v>
      </c>
      <c r="E7681" s="8" t="s">
        <v>1430</v>
      </c>
      <c r="F7681" s="10">
        <v>-0.03168711844006848</v>
      </c>
      <c r="G7681" s="10">
        <v>-0.584416035868668</v>
      </c>
      <c r="H7681" s="9">
        <v>-58781136.575561225</v>
      </c>
      <c r="I7681" s="9">
        <v>-24197885.17857683</v>
      </c>
      <c r="J7681" s="9">
        <v>-14519840.556864435</v>
      </c>
      <c r="K7681" s="9">
        <v>-14512440.33660371</v>
      </c>
      <c r="L7681" s="9">
        <v>-179730.04410572947</v>
      </c>
      <c r="M7681" s="9">
        <v>-179730.04410572947</v>
      </c>
      <c r="N7681" s="9">
        <v>-2346853.945788276</v>
      </c>
      <c r="O7681" s="9">
        <v>852880.4239686928</v>
      </c>
      <c r="P7681" s="9">
        <v>-1594.9448147072285</v>
      </c>
      <c r="Q7681" s="9">
        <v>-3671100.7416055454</v>
      </c>
      <c r="R7681" s="9">
        <v>-17501.728046240394</v>
      </c>
      <c r="S7681" s="9">
        <v>-58.59262231229844</v>
      </c>
      <c r="T7681" s="9">
        <v>-11.872034249419508</v>
      </c>
      <c r="U7681" s="9">
        <v>-6472.428183158325</v>
      </c>
      <c r="V7681" s="9">
        <v>-69.83827845499478</v>
      </c>
      <c r="W7681" s="9">
        <v>765.0371508462014</v>
      </c>
      <c r="X7681" s="9">
        <v>765.0371508462014</v>
      </c>
      <c r="Y7681" s="9">
        <v>-2256.8222022168306</v>
      </c>
      <c r="Z7681" s="11">
        <v>0.09552259342645351</v>
      </c>
    </row>
    <row x14ac:dyDescent="0.25" r="7682" customHeight="1" ht="15.75">
      <c r="A7682" s="14">
        <v>2015</v>
      </c>
      <c r="B7682" s="8" t="s">
        <v>1473</v>
      </c>
      <c r="C7682" s="8" t="s">
        <v>87</v>
      </c>
      <c r="D7682" s="8" t="s">
        <v>1429</v>
      </c>
      <c r="E7682" s="8" t="s">
        <v>1430</v>
      </c>
      <c r="F7682" s="10">
        <v>-0.03149710970607474</v>
      </c>
      <c r="G7682" s="10">
        <v>-1.9010321151385923</v>
      </c>
      <c r="H7682" s="9">
        <v>-32541584.841206558</v>
      </c>
      <c r="I7682" s="9">
        <v>-13390941.8877815</v>
      </c>
      <c r="J7682" s="9">
        <v>-8036783.961794282</v>
      </c>
      <c r="K7682" s="9">
        <v>-8032684.401648041</v>
      </c>
      <c r="L7682" s="9">
        <v>-99461.29898969892</v>
      </c>
      <c r="M7682" s="9">
        <v>-99461.29898969892</v>
      </c>
      <c r="N7682" s="9">
        <v>-1299016.0921978848</v>
      </c>
      <c r="O7682" s="9">
        <v>475007.986004311</v>
      </c>
      <c r="P7682" s="9">
        <v>-888.2974716393651</v>
      </c>
      <c r="Q7682" s="9">
        <v>-2043550.3410245008</v>
      </c>
      <c r="R7682" s="9">
        <v>-9747.510151722021</v>
      </c>
      <c r="S7682" s="9">
        <v>-32.63290226520404</v>
      </c>
      <c r="T7682" s="9">
        <v>-6.612077051023942</v>
      </c>
      <c r="U7682" s="9">
        <v>-3582.830445556337</v>
      </c>
      <c r="V7682" s="9">
        <v>-38.896120795631084</v>
      </c>
      <c r="W7682" s="9">
        <v>426.08406293455954</v>
      </c>
      <c r="X7682" s="9">
        <v>426.08406293455954</v>
      </c>
      <c r="Y7682" s="9">
        <v>-1248.933742088529</v>
      </c>
      <c r="Z7682" s="11">
        <v>0.0960579364375665</v>
      </c>
    </row>
    <row x14ac:dyDescent="0.25" r="7683" customHeight="1" ht="15.75">
      <c r="A7683" s="9">
        <v>2015</v>
      </c>
      <c r="B7683" s="8" t="s">
        <v>1484</v>
      </c>
      <c r="C7683" s="8" t="s">
        <v>183</v>
      </c>
      <c r="D7683" s="8" t="s">
        <v>1429</v>
      </c>
      <c r="E7683" s="8" t="s">
        <v>1430</v>
      </c>
      <c r="F7683" s="10">
        <v>-0.029009573954532606</v>
      </c>
      <c r="G7683" s="10">
        <v>-7.944893461176351</v>
      </c>
      <c r="H7683" s="9">
        <v>-60404839.642954454</v>
      </c>
      <c r="I7683" s="9">
        <v>-20813302.834148586</v>
      </c>
      <c r="J7683" s="9">
        <v>-12454765.029350296</v>
      </c>
      <c r="K7683" s="9">
        <v>-12446960.750900336</v>
      </c>
      <c r="L7683" s="9">
        <v>-154820.7699731663</v>
      </c>
      <c r="M7683" s="9">
        <v>-154826.66778751274</v>
      </c>
      <c r="N7683" s="9">
        <v>-2012382.7716376954</v>
      </c>
      <c r="O7683" s="9">
        <v>310351.6600507935</v>
      </c>
      <c r="P7683" s="9">
        <v>-2100.128565865962</v>
      </c>
      <c r="Q7683" s="9">
        <v>-12650579.294490378</v>
      </c>
      <c r="R7683" s="9">
        <v>-18705.862613018115</v>
      </c>
      <c r="S7683" s="9">
        <v>-43.78273619235816</v>
      </c>
      <c r="T7683" s="9">
        <v>-23.433596050474495</v>
      </c>
      <c r="U7683" s="9">
        <v>-5586.791845387977</v>
      </c>
      <c r="V7683" s="9">
        <v>-52.18593742785396</v>
      </c>
      <c r="W7683" s="9">
        <v>452.75488831241705</v>
      </c>
      <c r="X7683" s="9">
        <v>452.75488831241705</v>
      </c>
      <c r="Y7683" s="9">
        <v>-1946.5091999374072</v>
      </c>
      <c r="Z7683" s="11">
        <v>0.2361458089736718</v>
      </c>
    </row>
    <row x14ac:dyDescent="0.25" r="7684" customHeight="1" ht="15.75">
      <c r="A7684" s="14">
        <v>2015</v>
      </c>
      <c r="B7684" s="8" t="s">
        <v>1480</v>
      </c>
      <c r="C7684" s="8" t="s">
        <v>87</v>
      </c>
      <c r="D7684" s="8" t="s">
        <v>1429</v>
      </c>
      <c r="E7684" s="8" t="s">
        <v>1430</v>
      </c>
      <c r="F7684" s="10">
        <v>-0.028982833724782196</v>
      </c>
      <c r="G7684" s="10">
        <v>-0.7312044318806946</v>
      </c>
      <c r="H7684" s="9">
        <v>-19704873.248677373</v>
      </c>
      <c r="I7684" s="9">
        <v>-8063484.382159946</v>
      </c>
      <c r="J7684" s="9">
        <v>-4853491.156383814</v>
      </c>
      <c r="K7684" s="9">
        <v>-4850984.624227627</v>
      </c>
      <c r="L7684" s="9">
        <v>-59891.04003764853</v>
      </c>
      <c r="M7684" s="9">
        <v>-59891.04003764853</v>
      </c>
      <c r="N7684" s="9">
        <v>-784698.5470273664</v>
      </c>
      <c r="O7684" s="9">
        <v>312583.25877571385</v>
      </c>
      <c r="P7684" s="9">
        <v>-584.5521057086817</v>
      </c>
      <c r="Q7684" s="9">
        <v>-1335607.323365464</v>
      </c>
      <c r="R7684" s="9">
        <v>-6414.436342017561</v>
      </c>
      <c r="S7684" s="9">
        <v>-21.474373555635918</v>
      </c>
      <c r="T7684" s="9">
        <v>-4.351136513032053</v>
      </c>
      <c r="U7684" s="9">
        <v>-2166.4935494579236</v>
      </c>
      <c r="V7684" s="9">
        <v>-25.595940595242602</v>
      </c>
      <c r="W7684" s="9">
        <v>280.3884330973589</v>
      </c>
      <c r="X7684" s="9">
        <v>280.3884330973589</v>
      </c>
      <c r="Y7684" s="9">
        <v>-752.2676319137285</v>
      </c>
      <c r="Z7684" s="11">
        <v>0.1037521171492381</v>
      </c>
    </row>
    <row x14ac:dyDescent="0.25" r="7685" customHeight="1" ht="15.75">
      <c r="A7685" s="9">
        <v>2015</v>
      </c>
      <c r="B7685" s="8" t="s">
        <v>1487</v>
      </c>
      <c r="C7685" s="8" t="s">
        <v>111</v>
      </c>
      <c r="D7685" s="8" t="s">
        <v>1429</v>
      </c>
      <c r="E7685" s="8" t="s">
        <v>1430</v>
      </c>
      <c r="F7685" s="10">
        <v>-0.02882803656347885</v>
      </c>
      <c r="G7685" s="10">
        <v>-0.9046693053144351</v>
      </c>
      <c r="H7685" s="9">
        <v>-25153930.142779555</v>
      </c>
      <c r="I7685" s="9">
        <v>-10662558.677435398</v>
      </c>
      <c r="J7685" s="9">
        <v>-6556194.955424732</v>
      </c>
      <c r="K7685" s="9">
        <v>-6552055.770184534</v>
      </c>
      <c r="L7685" s="9">
        <v>-79336.42344556766</v>
      </c>
      <c r="M7685" s="9">
        <v>-79336.42344556766</v>
      </c>
      <c r="N7685" s="9">
        <v>-1061981.5435461272</v>
      </c>
      <c r="O7685" s="9">
        <v>748520.5821730846</v>
      </c>
      <c r="P7685" s="9">
        <v>-381.5854526740043</v>
      </c>
      <c r="Q7685" s="9">
        <v>-905531.4912940182</v>
      </c>
      <c r="R7685" s="9">
        <v>-2453.387667130305</v>
      </c>
      <c r="S7685" s="9">
        <v>-51.940159069984006</v>
      </c>
      <c r="T7685" s="9">
        <v>-7.619300517443111</v>
      </c>
      <c r="U7685" s="9">
        <v>-2926.9573770967486</v>
      </c>
      <c r="V7685" s="9">
        <v>-61.90901087840339</v>
      </c>
      <c r="W7685" s="9">
        <v>710.9495401160076</v>
      </c>
      <c r="X7685" s="9">
        <v>710.9495401160076</v>
      </c>
      <c r="Y7685" s="9">
        <v>-993.9402895524892</v>
      </c>
      <c r="Z7685" s="11">
        <v>0.09952153338818569</v>
      </c>
    </row>
    <row x14ac:dyDescent="0.25" r="7686" customHeight="1" ht="15.75">
      <c r="A7686" s="9">
        <v>2015</v>
      </c>
      <c r="B7686" s="8" t="s">
        <v>1479</v>
      </c>
      <c r="C7686" s="8" t="s">
        <v>106</v>
      </c>
      <c r="D7686" s="8" t="s">
        <v>1429</v>
      </c>
      <c r="E7686" s="8" t="s">
        <v>1430</v>
      </c>
      <c r="F7686" s="10">
        <v>-0.028503475125917815</v>
      </c>
      <c r="G7686" s="10">
        <v>-0.19362606784431866</v>
      </c>
      <c r="H7686" s="9">
        <v>-385509501.07803845</v>
      </c>
      <c r="I7686" s="9">
        <v>-149924424.45609775</v>
      </c>
      <c r="J7686" s="9">
        <v>-92748419.17863941</v>
      </c>
      <c r="K7686" s="9">
        <v>-92640397.57209155</v>
      </c>
      <c r="L7686" s="9">
        <v>-1125778.7027601695</v>
      </c>
      <c r="M7686" s="9">
        <v>-1125778.7027601695</v>
      </c>
      <c r="N7686" s="9">
        <v>-15025626.425878694</v>
      </c>
      <c r="O7686" s="9">
        <v>11416209.181769002</v>
      </c>
      <c r="P7686" s="9">
        <v>-2189.913829332961</v>
      </c>
      <c r="Q7686" s="9">
        <v>-44250002.573685616</v>
      </c>
      <c r="R7686" s="9">
        <v>-51345.511652238805</v>
      </c>
      <c r="S7686" s="9">
        <v>-896.9807056947287</v>
      </c>
      <c r="T7686" s="9">
        <v>-114.25370039054502</v>
      </c>
      <c r="U7686" s="9">
        <v>-41248.084382648136</v>
      </c>
      <c r="V7686" s="9">
        <v>-1069.1378166892089</v>
      </c>
      <c r="W7686" s="9">
        <v>12772.01368516958</v>
      </c>
      <c r="X7686" s="9">
        <v>12772.01368516958</v>
      </c>
      <c r="Y7686" s="9">
        <v>-13962.793177281499</v>
      </c>
      <c r="Z7686" s="11">
        <v>0.08098134960606404</v>
      </c>
    </row>
    <row x14ac:dyDescent="0.25" r="7687" customHeight="1" ht="15.75">
      <c r="A7687" s="14">
        <v>2015</v>
      </c>
      <c r="B7687" s="8" t="s">
        <v>2206</v>
      </c>
      <c r="C7687" s="8" t="s">
        <v>111</v>
      </c>
      <c r="D7687" s="8" t="s">
        <v>1429</v>
      </c>
      <c r="E7687" s="8" t="s">
        <v>1430</v>
      </c>
      <c r="F7687" s="10">
        <v>-0.027300453269058902</v>
      </c>
      <c r="G7687" s="10">
        <v>-0.7015027195153217</v>
      </c>
      <c r="H7687" s="9">
        <v>-119432962.85049161</v>
      </c>
      <c r="I7687" s="9">
        <v>-51066690.06879862</v>
      </c>
      <c r="J7687" s="9">
        <v>-29896889.779938053</v>
      </c>
      <c r="K7687" s="9">
        <v>-29877896.423419617</v>
      </c>
      <c r="L7687" s="9">
        <v>-380486.51619248884</v>
      </c>
      <c r="M7687" s="9">
        <v>-380486.51619248884</v>
      </c>
      <c r="N7687" s="9">
        <v>-4820416.16310002</v>
      </c>
      <c r="O7687" s="9">
        <v>-222943.76750325033</v>
      </c>
      <c r="P7687" s="9">
        <v>-1913.177972286176</v>
      </c>
      <c r="Q7687" s="9">
        <v>-2755757.3872622866</v>
      </c>
      <c r="R7687" s="9">
        <v>-12300.69754845252</v>
      </c>
      <c r="S7687" s="9">
        <v>-49.00079000000001</v>
      </c>
      <c r="T7687" s="9">
        <v>-38.201346021055734</v>
      </c>
      <c r="U7687" s="9">
        <v>-13164.90470502944</v>
      </c>
      <c r="V7687" s="9">
        <v>-58.40549</v>
      </c>
      <c r="W7687" s="9">
        <v>440.0612736403369</v>
      </c>
      <c r="X7687" s="9">
        <v>440.0612736403369</v>
      </c>
      <c r="Y7687" s="9">
        <v>-4751.962780235009</v>
      </c>
      <c r="Z7687" s="11">
        <v>0.011825734802115817</v>
      </c>
    </row>
    <row x14ac:dyDescent="0.25" r="7688" customHeight="1" ht="15.75">
      <c r="A7688" s="9">
        <v>2015</v>
      </c>
      <c r="B7688" s="8" t="s">
        <v>1494</v>
      </c>
      <c r="C7688" s="8" t="s">
        <v>59</v>
      </c>
      <c r="D7688" s="8" t="s">
        <v>1429</v>
      </c>
      <c r="E7688" s="8" t="s">
        <v>1430</v>
      </c>
      <c r="F7688" s="10">
        <v>-0.024043831694772214</v>
      </c>
      <c r="G7688" s="10">
        <v>-0.1594749437487189</v>
      </c>
      <c r="H7688" s="9">
        <v>-2133573578.848028</v>
      </c>
      <c r="I7688" s="9">
        <v>-891071858.7414038</v>
      </c>
      <c r="J7688" s="9">
        <v>-587364398.8832605</v>
      </c>
      <c r="K7688" s="9">
        <v>-587040746.0331358</v>
      </c>
      <c r="L7688" s="9">
        <v>-6580009.167337716</v>
      </c>
      <c r="M7688" s="9">
        <v>-6580009.167337716</v>
      </c>
      <c r="N7688" s="9">
        <v>-95739503.59179825</v>
      </c>
      <c r="O7688" s="9">
        <v>149412591.32463402</v>
      </c>
      <c r="P7688" s="9">
        <v>-5938.060331605978</v>
      </c>
      <c r="Q7688" s="9">
        <v>-108308612.61619502</v>
      </c>
      <c r="R7688" s="9">
        <v>-103590.51798822451</v>
      </c>
      <c r="S7688" s="9">
        <v>-6359.6770000000015</v>
      </c>
      <c r="T7688" s="9">
        <v>-123.36449107658153</v>
      </c>
      <c r="U7688" s="9">
        <v>-280114.8480444981</v>
      </c>
      <c r="V7688" s="9">
        <v>-7580.287</v>
      </c>
      <c r="W7688" s="9">
        <v>93703.97137483745</v>
      </c>
      <c r="X7688" s="9">
        <v>93703.97137483745</v>
      </c>
      <c r="Y7688" s="9">
        <v>-84733.16008696267</v>
      </c>
      <c r="Z7688" s="11">
        <v>0.001699769634814023</v>
      </c>
    </row>
    <row x14ac:dyDescent="0.25" r="7689" customHeight="1" ht="15.75">
      <c r="A7689" s="14">
        <v>2015</v>
      </c>
      <c r="B7689" s="8" t="s">
        <v>1489</v>
      </c>
      <c r="C7689" s="8" t="s">
        <v>102</v>
      </c>
      <c r="D7689" s="8" t="s">
        <v>1429</v>
      </c>
      <c r="E7689" s="8" t="s">
        <v>1430</v>
      </c>
      <c r="F7689" s="10">
        <v>-0.023309387342878265</v>
      </c>
      <c r="G7689" s="10">
        <v>-3.6648080232099405</v>
      </c>
      <c r="H7689" s="9">
        <v>-6879797.324802391</v>
      </c>
      <c r="I7689" s="9">
        <v>-3004823.7786158305</v>
      </c>
      <c r="J7689" s="9">
        <v>-1772699.8301611827</v>
      </c>
      <c r="K7689" s="9">
        <v>-1771823.3614773913</v>
      </c>
      <c r="L7689" s="9">
        <v>-22335.505230782004</v>
      </c>
      <c r="M7689" s="9">
        <v>-22335.505230782004</v>
      </c>
      <c r="N7689" s="9">
        <v>-286062.6178100256</v>
      </c>
      <c r="O7689" s="9">
        <v>38238.07030449674</v>
      </c>
      <c r="P7689" s="9">
        <v>-33.28035958804511</v>
      </c>
      <c r="Q7689" s="9">
        <v>-36796.30964367316</v>
      </c>
      <c r="R7689" s="9">
        <v>-161.7744574711409</v>
      </c>
      <c r="S7689" s="9">
        <v>-4.3287505882978445</v>
      </c>
      <c r="T7689" s="9">
        <v>-1.8226647562919975</v>
      </c>
      <c r="U7689" s="9">
        <v>-781.8900797564693</v>
      </c>
      <c r="V7689" s="9">
        <v>-5.159565778374673</v>
      </c>
      <c r="W7689" s="9">
        <v>54.766209751135314</v>
      </c>
      <c r="X7689" s="9">
        <v>54.766209751135314</v>
      </c>
      <c r="Y7689" s="9">
        <v>-279.7634787821837</v>
      </c>
      <c r="Z7689" s="11">
        <v>0.007273365037315756</v>
      </c>
    </row>
    <row x14ac:dyDescent="0.25" r="7690" customHeight="1" ht="15.75">
      <c r="A7690" s="14">
        <v>2015</v>
      </c>
      <c r="B7690" s="8" t="s">
        <v>1490</v>
      </c>
      <c r="C7690" s="8" t="s">
        <v>47</v>
      </c>
      <c r="D7690" s="8" t="s">
        <v>1429</v>
      </c>
      <c r="E7690" s="8" t="s">
        <v>1430</v>
      </c>
      <c r="F7690" s="10">
        <v>-0.020267816784189988</v>
      </c>
      <c r="G7690" s="10">
        <v>-0.20432550827344634</v>
      </c>
      <c r="H7690" s="9">
        <v>-64913358.04189105</v>
      </c>
      <c r="I7690" s="9">
        <v>-28124790.645227272</v>
      </c>
      <c r="J7690" s="9">
        <v>-17503547.523820978</v>
      </c>
      <c r="K7690" s="9">
        <v>-17475111.098066177</v>
      </c>
      <c r="L7690" s="9">
        <v>-212549.84196547003</v>
      </c>
      <c r="M7690" s="9">
        <v>-212549.84196547003</v>
      </c>
      <c r="N7690" s="9">
        <v>-2836227.589738897</v>
      </c>
      <c r="O7690" s="9">
        <v>1713259.76184428</v>
      </c>
      <c r="P7690" s="9">
        <v>-4177.81157832276</v>
      </c>
      <c r="Q7690" s="9">
        <v>-202789.9560484225</v>
      </c>
      <c r="R7690" s="9">
        <v>-48528.81919771586</v>
      </c>
      <c r="S7690" s="9">
        <v>-174.10918999999998</v>
      </c>
      <c r="T7690" s="9">
        <v>-36.051390763124886</v>
      </c>
      <c r="U7690" s="9">
        <v>-7893.046010522053</v>
      </c>
      <c r="V7690" s="9">
        <v>-207.52589</v>
      </c>
      <c r="W7690" s="9">
        <v>2298.130293395999</v>
      </c>
      <c r="X7690" s="9">
        <v>2298.130293395999</v>
      </c>
      <c r="Y7690" s="9">
        <v>-2630.204232094439</v>
      </c>
      <c r="Z7690" s="11">
        <v>0.03954606795521774</v>
      </c>
    </row>
    <row x14ac:dyDescent="0.25" r="7691" customHeight="1" ht="15.75">
      <c r="A7691" s="9">
        <v>2015</v>
      </c>
      <c r="B7691" s="8" t="s">
        <v>1486</v>
      </c>
      <c r="C7691" s="8" t="s">
        <v>47</v>
      </c>
      <c r="D7691" s="8" t="s">
        <v>1429</v>
      </c>
      <c r="E7691" s="8" t="s">
        <v>1430</v>
      </c>
      <c r="F7691" s="10">
        <v>-0.02023760219624776</v>
      </c>
      <c r="G7691" s="10">
        <v>-0.15317971645467912</v>
      </c>
      <c r="H7691" s="9">
        <v>-492635025.94869214</v>
      </c>
      <c r="I7691" s="9">
        <v>-173986765.0226655</v>
      </c>
      <c r="J7691" s="9">
        <v>-109407380.96375565</v>
      </c>
      <c r="K7691" s="9">
        <v>-109201746.3420285</v>
      </c>
      <c r="L7691" s="9">
        <v>-1320095.053916933</v>
      </c>
      <c r="M7691" s="9">
        <v>-1320095.053916933</v>
      </c>
      <c r="N7691" s="9">
        <v>-17741150.893107668</v>
      </c>
      <c r="O7691" s="9">
        <v>11683677.477879511</v>
      </c>
      <c r="P7691" s="9">
        <v>-31753.234765828</v>
      </c>
      <c r="Q7691" s="9">
        <v>-90904652.47945386</v>
      </c>
      <c r="R7691" s="9">
        <v>-368840.710023626</v>
      </c>
      <c r="S7691" s="9">
        <v>-1246.4900386737095</v>
      </c>
      <c r="T7691" s="9">
        <v>-274.0066786342917</v>
      </c>
      <c r="U7691" s="9">
        <v>-49586.36423697557</v>
      </c>
      <c r="V7691" s="9">
        <v>-1485.7283217037307</v>
      </c>
      <c r="W7691" s="9">
        <v>16331.540220470868</v>
      </c>
      <c r="X7691" s="9">
        <v>16331.540220470868</v>
      </c>
      <c r="Y7691" s="9">
        <v>-16294.164101984154</v>
      </c>
      <c r="Z7691" s="11">
        <v>0.10718677539109034</v>
      </c>
    </row>
    <row x14ac:dyDescent="0.25" r="7692" customHeight="1" ht="15.75">
      <c r="A7692" s="14">
        <v>2015</v>
      </c>
      <c r="B7692" s="8" t="s">
        <v>1485</v>
      </c>
      <c r="C7692" s="8" t="s">
        <v>102</v>
      </c>
      <c r="D7692" s="8" t="s">
        <v>1429</v>
      </c>
      <c r="E7692" s="8" t="s">
        <v>1430</v>
      </c>
      <c r="F7692" s="10">
        <v>-0.0195908024863946</v>
      </c>
      <c r="G7692" s="13" t="s">
        <v>45</v>
      </c>
      <c r="H7692" s="9">
        <v>-2387793.676959878</v>
      </c>
      <c r="I7692" s="9">
        <v>-1040336.1071817792</v>
      </c>
      <c r="J7692" s="9">
        <v>-615345.0103870281</v>
      </c>
      <c r="K7692" s="9">
        <v>-615032.4321455269</v>
      </c>
      <c r="L7692" s="9">
        <v>-7728.911966412075</v>
      </c>
      <c r="M7692" s="9">
        <v>-7728.911966412075</v>
      </c>
      <c r="N7692" s="9">
        <v>-99323.62856767469</v>
      </c>
      <c r="O7692" s="9">
        <v>10868.81561912717</v>
      </c>
      <c r="P7692" s="9">
        <v>-13.743197772721238</v>
      </c>
      <c r="Q7692" s="9">
        <v>-12739.104394324379</v>
      </c>
      <c r="R7692" s="9">
        <v>-66.8051184278435</v>
      </c>
      <c r="S7692" s="9">
        <v>-1.1676784049713613</v>
      </c>
      <c r="T7692" s="9">
        <v>-0.7526734244809004</v>
      </c>
      <c r="U7692" s="9">
        <v>-274.25297030397246</v>
      </c>
      <c r="V7692" s="9">
        <v>-1.3917904059255124</v>
      </c>
      <c r="W7692" s="9">
        <v>13.454576523644949</v>
      </c>
      <c r="X7692" s="9">
        <v>13.454576523644949</v>
      </c>
      <c r="Y7692" s="9">
        <v>-97.1816941545382</v>
      </c>
      <c r="Z7692" s="11">
        <v>0.008623541044900684</v>
      </c>
    </row>
    <row x14ac:dyDescent="0.25" r="7693" customHeight="1" ht="15.75">
      <c r="A7693" s="14">
        <v>2015</v>
      </c>
      <c r="B7693" s="8" t="s">
        <v>1493</v>
      </c>
      <c r="C7693" s="8" t="s">
        <v>111</v>
      </c>
      <c r="D7693" s="8" t="s">
        <v>1429</v>
      </c>
      <c r="E7693" s="8" t="s">
        <v>1430</v>
      </c>
      <c r="F7693" s="10">
        <v>-0.01829099296670236</v>
      </c>
      <c r="G7693" s="10">
        <v>-0.41205640077745537</v>
      </c>
      <c r="H7693" s="9">
        <v>-176594056.88075593</v>
      </c>
      <c r="I7693" s="9">
        <v>-74438642.23100185</v>
      </c>
      <c r="J7693" s="9">
        <v>-44883240.934768066</v>
      </c>
      <c r="K7693" s="9">
        <v>-44850250.158356175</v>
      </c>
      <c r="L7693" s="9">
        <v>-555093.5201809178</v>
      </c>
      <c r="M7693" s="9">
        <v>-555093.5201809178</v>
      </c>
      <c r="N7693" s="9">
        <v>-7256485.942663278</v>
      </c>
      <c r="O7693" s="9">
        <v>2352253.8048063754</v>
      </c>
      <c r="P7693" s="9">
        <v>-4222.209944190256</v>
      </c>
      <c r="Q7693" s="9">
        <v>-6354924.625130664</v>
      </c>
      <c r="R7693" s="9">
        <v>-27146.5217882951</v>
      </c>
      <c r="S7693" s="9">
        <v>-256.47222</v>
      </c>
      <c r="T7693" s="9">
        <v>-84.3068995085773</v>
      </c>
      <c r="U7693" s="9">
        <v>-19952.952265747976</v>
      </c>
      <c r="V7693" s="9">
        <v>-305.69682</v>
      </c>
      <c r="W7693" s="9">
        <v>3163.3526149685717</v>
      </c>
      <c r="X7693" s="9">
        <v>3163.3526149685717</v>
      </c>
      <c r="Y7693" s="9">
        <v>-6938.298572595152</v>
      </c>
      <c r="Z7693" s="11">
        <v>0.016471247799380768</v>
      </c>
    </row>
    <row x14ac:dyDescent="0.25" r="7694" customHeight="1" ht="15.75">
      <c r="A7694" s="14">
        <v>2015</v>
      </c>
      <c r="B7694" s="8" t="s">
        <v>1492</v>
      </c>
      <c r="C7694" s="8" t="s">
        <v>106</v>
      </c>
      <c r="D7694" s="8" t="s">
        <v>1429</v>
      </c>
      <c r="E7694" s="8" t="s">
        <v>1430</v>
      </c>
      <c r="F7694" s="10">
        <v>-0.018268622640956342</v>
      </c>
      <c r="G7694" s="10">
        <v>-0.1138297571114517</v>
      </c>
      <c r="H7694" s="9">
        <v>-322081297.7468526</v>
      </c>
      <c r="I7694" s="9">
        <v>-118595189.07571979</v>
      </c>
      <c r="J7694" s="9">
        <v>-76229832.05025676</v>
      </c>
      <c r="K7694" s="9">
        <v>-76108650.50138417</v>
      </c>
      <c r="L7694" s="9">
        <v>-896732.8935750142</v>
      </c>
      <c r="M7694" s="9">
        <v>-896732.8935750142</v>
      </c>
      <c r="N7694" s="9">
        <v>-12387668.757060152</v>
      </c>
      <c r="O7694" s="9">
        <v>14881419.056365397</v>
      </c>
      <c r="P7694" s="9">
        <v>-2854.627562683098</v>
      </c>
      <c r="Q7694" s="9">
        <v>-51763514.82638278</v>
      </c>
      <c r="R7694" s="9">
        <v>-66930.63024639303</v>
      </c>
      <c r="S7694" s="9">
        <v>-1169.2450229656024</v>
      </c>
      <c r="T7694" s="9">
        <v>-148.93360547101116</v>
      </c>
      <c r="U7694" s="9">
        <v>-34139.979347284985</v>
      </c>
      <c r="V7694" s="9">
        <v>-1393.657704220019</v>
      </c>
      <c r="W7694" s="9">
        <v>16648.75658954863</v>
      </c>
      <c r="X7694" s="9">
        <v>16648.75658954863</v>
      </c>
      <c r="Y7694" s="9">
        <v>-11056.244954239713</v>
      </c>
      <c r="Z7694" s="11">
        <v>0.11758530497207352</v>
      </c>
    </row>
    <row x14ac:dyDescent="0.25" r="7695" customHeight="1" ht="15.75">
      <c r="A7695" s="14">
        <v>2015</v>
      </c>
      <c r="B7695" s="8" t="s">
        <v>1482</v>
      </c>
      <c r="C7695" s="8" t="s">
        <v>106</v>
      </c>
      <c r="D7695" s="8" t="s">
        <v>1429</v>
      </c>
      <c r="E7695" s="8" t="s">
        <v>1430</v>
      </c>
      <c r="F7695" s="10">
        <v>-0.018241315202781484</v>
      </c>
      <c r="G7695" s="10">
        <v>-0.1426007959244611</v>
      </c>
      <c r="H7695" s="9">
        <v>-540599617.349632</v>
      </c>
      <c r="I7695" s="9">
        <v>-210923548.93570852</v>
      </c>
      <c r="J7695" s="9">
        <v>-134865769.0439562</v>
      </c>
      <c r="K7695" s="9">
        <v>-134659111.25930458</v>
      </c>
      <c r="L7695" s="9">
        <v>-1593315.1894623826</v>
      </c>
      <c r="M7695" s="9">
        <v>-1593315.1894623826</v>
      </c>
      <c r="N7695" s="9">
        <v>-21907152.3634766</v>
      </c>
      <c r="O7695" s="9">
        <v>25015214.44073243</v>
      </c>
      <c r="P7695" s="9">
        <v>-4798.5424211542795</v>
      </c>
      <c r="Q7695" s="9">
        <v>-59926722.020624295</v>
      </c>
      <c r="R7695" s="9">
        <v>-112508.3610592051</v>
      </c>
      <c r="S7695" s="9">
        <v>-1965.4654487222906</v>
      </c>
      <c r="T7695" s="9">
        <v>-250.35287724762975</v>
      </c>
      <c r="U7695" s="9">
        <v>-60343.544142293555</v>
      </c>
      <c r="V7695" s="9">
        <v>-2342.6963649095296</v>
      </c>
      <c r="W7695" s="9">
        <v>27986.05527347029</v>
      </c>
      <c r="X7695" s="9">
        <v>27986.05527347029</v>
      </c>
      <c r="Y7695" s="9">
        <v>-19660.93660273357</v>
      </c>
      <c r="Z7695" s="11">
        <v>0.1177272824631967</v>
      </c>
    </row>
    <row x14ac:dyDescent="0.25" r="7696" customHeight="1" ht="15.75">
      <c r="A7696" s="9">
        <v>2015</v>
      </c>
      <c r="B7696" s="8" t="s">
        <v>2205</v>
      </c>
      <c r="C7696" s="8" t="s">
        <v>59</v>
      </c>
      <c r="D7696" s="8" t="s">
        <v>1429</v>
      </c>
      <c r="E7696" s="8" t="s">
        <v>1430</v>
      </c>
      <c r="F7696" s="10">
        <v>-0.01801409465163553</v>
      </c>
      <c r="G7696" s="10">
        <v>-0.27697281770574633</v>
      </c>
      <c r="H7696" s="9">
        <v>-112380551.2564945</v>
      </c>
      <c r="I7696" s="9">
        <v>-48764753.63516631</v>
      </c>
      <c r="J7696" s="9">
        <v>-29419717.14404181</v>
      </c>
      <c r="K7696" s="9">
        <v>-29403909.862566363</v>
      </c>
      <c r="L7696" s="9">
        <v>-362360.96034340846</v>
      </c>
      <c r="M7696" s="9">
        <v>-362360.96034340846</v>
      </c>
      <c r="N7696" s="9">
        <v>-4757441.995455995</v>
      </c>
      <c r="O7696" s="9">
        <v>2470059.0046605114</v>
      </c>
      <c r="P7696" s="9">
        <v>-417.4643346481922</v>
      </c>
      <c r="Q7696" s="9">
        <v>-1758429.7186225476</v>
      </c>
      <c r="R7696" s="9">
        <v>-7282.73952314658</v>
      </c>
      <c r="S7696" s="9">
        <v>-137.79574831870727</v>
      </c>
      <c r="T7696" s="9">
        <v>-8.67291208079886</v>
      </c>
      <c r="U7696" s="9">
        <v>-13111.259935094706</v>
      </c>
      <c r="V7696" s="9">
        <v>-164.24282548242127</v>
      </c>
      <c r="W7696" s="9">
        <v>2016.4402433914279</v>
      </c>
      <c r="X7696" s="9">
        <v>2016.4402433914279</v>
      </c>
      <c r="Y7696" s="9">
        <v>-4546.6898231512605</v>
      </c>
      <c r="Z7696" s="11">
        <v>0.04405253240240492</v>
      </c>
    </row>
    <row x14ac:dyDescent="0.25" r="7697" customHeight="1" ht="15.75">
      <c r="A7697" s="14">
        <v>2015</v>
      </c>
      <c r="B7697" s="8" t="s">
        <v>2207</v>
      </c>
      <c r="C7697" s="8" t="s">
        <v>35</v>
      </c>
      <c r="D7697" s="8" t="s">
        <v>1429</v>
      </c>
      <c r="E7697" s="8" t="s">
        <v>1430</v>
      </c>
      <c r="F7697" s="10">
        <v>-0.017714480821620214</v>
      </c>
      <c r="G7697" s="10">
        <v>-0.3054823885332429</v>
      </c>
      <c r="H7697" s="9">
        <v>-26198250.14510736</v>
      </c>
      <c r="I7697" s="9">
        <v>-10987694.682460753</v>
      </c>
      <c r="J7697" s="9">
        <v>-7430020.6452079555</v>
      </c>
      <c r="K7697" s="9">
        <v>-7421906.880120036</v>
      </c>
      <c r="L7697" s="9">
        <v>-82362.14471671013</v>
      </c>
      <c r="M7697" s="9">
        <v>-82362.14471671013</v>
      </c>
      <c r="N7697" s="9">
        <v>-1213057.5477438902</v>
      </c>
      <c r="O7697" s="9">
        <v>1765991.4730657276</v>
      </c>
      <c r="P7697" s="9">
        <v>-9719.145317929173</v>
      </c>
      <c r="Q7697" s="9">
        <v>-682269.5360506967</v>
      </c>
      <c r="R7697" s="9">
        <v>-54451.623742447264</v>
      </c>
      <c r="S7697" s="9">
        <v>-171.00567896537677</v>
      </c>
      <c r="T7697" s="9">
        <v>-53.441250794548615</v>
      </c>
      <c r="U7697" s="9">
        <v>-3370.8284929385677</v>
      </c>
      <c r="V7697" s="9">
        <v>-203.82672346212223</v>
      </c>
      <c r="W7697" s="9">
        <v>2216.5683901686134</v>
      </c>
      <c r="X7697" s="9">
        <v>2216.5683901686134</v>
      </c>
      <c r="Y7697" s="9">
        <v>-1031.3027301180214</v>
      </c>
      <c r="Z7697" s="11">
        <v>0.19803448660718967</v>
      </c>
    </row>
    <row x14ac:dyDescent="0.25" r="7698" customHeight="1" ht="15.75">
      <c r="A7698" s="14">
        <v>2015</v>
      </c>
      <c r="B7698" s="8" t="s">
        <v>1496</v>
      </c>
      <c r="C7698" s="8" t="s">
        <v>106</v>
      </c>
      <c r="D7698" s="8" t="s">
        <v>1429</v>
      </c>
      <c r="E7698" s="8" t="s">
        <v>1430</v>
      </c>
      <c r="F7698" s="10">
        <v>-0.017492060660459486</v>
      </c>
      <c r="G7698" s="10">
        <v>-0.08981780256920495</v>
      </c>
      <c r="H7698" s="9">
        <v>-129207310.06812721</v>
      </c>
      <c r="I7698" s="9">
        <v>-41285515.863988034</v>
      </c>
      <c r="J7698" s="9">
        <v>-24227570.448144607</v>
      </c>
      <c r="K7698" s="9">
        <v>-24207927.40581417</v>
      </c>
      <c r="L7698" s="9">
        <v>-308606.6475085529</v>
      </c>
      <c r="M7698" s="9">
        <v>-308606.6475085529</v>
      </c>
      <c r="N7698" s="9">
        <v>-3906647.0129494504</v>
      </c>
      <c r="O7698" s="9">
        <v>-369031.5882668783</v>
      </c>
      <c r="P7698" s="9">
        <v>-1196.0128968214722</v>
      </c>
      <c r="Q7698" s="9">
        <v>-34550865.45783114</v>
      </c>
      <c r="R7698" s="9">
        <v>-28042.15093188392</v>
      </c>
      <c r="S7698" s="9">
        <v>-65.76531750900268</v>
      </c>
      <c r="T7698" s="9">
        <v>-62.353642856420315</v>
      </c>
      <c r="U7698" s="9">
        <v>-10662.747723152923</v>
      </c>
      <c r="V7698" s="9">
        <v>-78.38762587539672</v>
      </c>
      <c r="W7698" s="9">
        <v>707.4151914027461</v>
      </c>
      <c r="X7698" s="9">
        <v>707.4151914027461</v>
      </c>
      <c r="Y7698" s="9">
        <v>-3846.408360492265</v>
      </c>
      <c r="Z7698" s="11">
        <v>0.011567171460632953</v>
      </c>
    </row>
    <row x14ac:dyDescent="0.25" r="7699" customHeight="1" ht="15.75">
      <c r="A7699" s="14">
        <v>2015</v>
      </c>
      <c r="B7699" s="8" t="s">
        <v>1488</v>
      </c>
      <c r="C7699" s="8" t="s">
        <v>106</v>
      </c>
      <c r="D7699" s="8" t="s">
        <v>1429</v>
      </c>
      <c r="E7699" s="8" t="s">
        <v>1430</v>
      </c>
      <c r="F7699" s="10">
        <v>-0.017273491815050074</v>
      </c>
      <c r="G7699" s="10">
        <v>-0.11471396040076477</v>
      </c>
      <c r="H7699" s="9">
        <v>-98332806.85553557</v>
      </c>
      <c r="I7699" s="9">
        <v>-38732730.26505568</v>
      </c>
      <c r="J7699" s="9">
        <v>-24869404.412951756</v>
      </c>
      <c r="K7699" s="9">
        <v>-24830163.551944785</v>
      </c>
      <c r="L7699" s="9">
        <v>-292811.05554896744</v>
      </c>
      <c r="M7699" s="9">
        <v>-292811.05554896744</v>
      </c>
      <c r="N7699" s="9">
        <v>-4041037.3779917653</v>
      </c>
      <c r="O7699" s="9">
        <v>4805105.65686184</v>
      </c>
      <c r="P7699" s="9">
        <v>-921.7391834560996</v>
      </c>
      <c r="Q7699" s="9">
        <v>-10051550.953071825</v>
      </c>
      <c r="R7699" s="9">
        <v>-21611.430253804054</v>
      </c>
      <c r="S7699" s="9">
        <v>-377.5410028324127</v>
      </c>
      <c r="T7699" s="9">
        <v>-48.0896148031982</v>
      </c>
      <c r="U7699" s="9">
        <v>-11135.749758909655</v>
      </c>
      <c r="V7699" s="9">
        <v>-450.00228089217444</v>
      </c>
      <c r="W7699" s="9">
        <v>5375.766529062098</v>
      </c>
      <c r="X7699" s="9">
        <v>5375.766529062098</v>
      </c>
      <c r="Y7699" s="9">
        <v>-3610.821247066012</v>
      </c>
      <c r="Z7699" s="11">
        <v>0.12299052339631321</v>
      </c>
    </row>
    <row x14ac:dyDescent="0.25" r="7700" customHeight="1" ht="15.75">
      <c r="A7700" s="14">
        <v>2015</v>
      </c>
      <c r="B7700" s="8" t="s">
        <v>1495</v>
      </c>
      <c r="C7700" s="8" t="s">
        <v>111</v>
      </c>
      <c r="D7700" s="8" t="s">
        <v>1429</v>
      </c>
      <c r="E7700" s="8" t="s">
        <v>1430</v>
      </c>
      <c r="F7700" s="10">
        <v>-0.016802073792731385</v>
      </c>
      <c r="G7700" s="10">
        <v>-0.43118046339340266</v>
      </c>
      <c r="H7700" s="9">
        <v>-169434762.64521158</v>
      </c>
      <c r="I7700" s="9">
        <v>-73704856.37844335</v>
      </c>
      <c r="J7700" s="9">
        <v>-46897137.40403548</v>
      </c>
      <c r="K7700" s="9">
        <v>-46861915.45394545</v>
      </c>
      <c r="L7700" s="9">
        <v>-548800.5051422669</v>
      </c>
      <c r="M7700" s="9">
        <v>-548800.5051422669</v>
      </c>
      <c r="N7700" s="9">
        <v>-7619210.436237226</v>
      </c>
      <c r="O7700" s="9">
        <v>8219908.544975415</v>
      </c>
      <c r="P7700" s="9">
        <v>-4410.020966018084</v>
      </c>
      <c r="Q7700" s="9">
        <v>-1426953.6104046851</v>
      </c>
      <c r="R7700" s="9">
        <v>-28354.04487774889</v>
      </c>
      <c r="S7700" s="9">
        <v>-559.86009</v>
      </c>
      <c r="T7700" s="9">
        <v>-88.05701263727883</v>
      </c>
      <c r="U7700" s="9">
        <v>-21259.78557333386</v>
      </c>
      <c r="V7700" s="9">
        <v>-667.3137899999999</v>
      </c>
      <c r="W7700" s="9">
        <v>7619.189912772069</v>
      </c>
      <c r="X7700" s="9">
        <v>7619.189912772069</v>
      </c>
      <c r="Y7700" s="9">
        <v>-6896.1943519961405</v>
      </c>
      <c r="Z7700" s="11">
        <v>0.015949306982283556</v>
      </c>
    </row>
    <row x14ac:dyDescent="0.25" r="7701" customHeight="1" ht="15.75">
      <c r="A7701" s="14">
        <v>2015</v>
      </c>
      <c r="B7701" s="8" t="s">
        <v>2209</v>
      </c>
      <c r="C7701" s="8" t="s">
        <v>111</v>
      </c>
      <c r="D7701" s="8" t="s">
        <v>1429</v>
      </c>
      <c r="E7701" s="8" t="s">
        <v>1430</v>
      </c>
      <c r="F7701" s="10">
        <v>-0.01375502201259438</v>
      </c>
      <c r="G7701" s="10">
        <v>-0.30078452734412353</v>
      </c>
      <c r="H7701" s="9">
        <v>-66127650.79027285</v>
      </c>
      <c r="I7701" s="9">
        <v>-26913859.12167147</v>
      </c>
      <c r="J7701" s="9">
        <v>-15828180.283997012</v>
      </c>
      <c r="K7701" s="9">
        <v>-15814792.164773172</v>
      </c>
      <c r="L7701" s="9">
        <v>-201174.0024283871</v>
      </c>
      <c r="M7701" s="9">
        <v>-201174.0024283871</v>
      </c>
      <c r="N7701" s="9">
        <v>-2552744.3501395737</v>
      </c>
      <c r="O7701" s="9">
        <v>-389346.80985798826</v>
      </c>
      <c r="P7701" s="9">
        <v>-2102.436211668457</v>
      </c>
      <c r="Q7701" s="9">
        <v>-4201801.110421798</v>
      </c>
      <c r="R7701" s="9">
        <v>-13517.525462487187</v>
      </c>
      <c r="S7701" s="9">
        <v>-44.204969590835574</v>
      </c>
      <c r="T7701" s="9">
        <v>-41.98035643969381</v>
      </c>
      <c r="U7701" s="9">
        <v>-6994.47091917085</v>
      </c>
      <c r="V7701" s="9">
        <v>-52.68920989616394</v>
      </c>
      <c r="W7701" s="9">
        <v>341.0788772493642</v>
      </c>
      <c r="X7701" s="9">
        <v>341.0788772493642</v>
      </c>
      <c r="Y7701" s="9">
        <v>-2507.795180293185</v>
      </c>
      <c r="Z7701" s="11">
        <v>0.02302989524195209</v>
      </c>
    </row>
    <row x14ac:dyDescent="0.25" r="7702" customHeight="1" ht="15.75">
      <c r="A7702" s="14">
        <v>2015</v>
      </c>
      <c r="B7702" s="8" t="s">
        <v>2210</v>
      </c>
      <c r="C7702" s="8" t="s">
        <v>59</v>
      </c>
      <c r="D7702" s="8" t="s">
        <v>1429</v>
      </c>
      <c r="E7702" s="8" t="s">
        <v>1430</v>
      </c>
      <c r="F7702" s="10">
        <v>-0.01367103731935304</v>
      </c>
      <c r="G7702" s="10">
        <v>-0.2283313594729911</v>
      </c>
      <c r="H7702" s="9">
        <v>-43913512.34730377</v>
      </c>
      <c r="I7702" s="9">
        <v>-18648410.88775288</v>
      </c>
      <c r="J7702" s="9">
        <v>-11392186.920924773</v>
      </c>
      <c r="K7702" s="9">
        <v>-11385698.158780716</v>
      </c>
      <c r="L7702" s="9">
        <v>-138589.16810955267</v>
      </c>
      <c r="M7702" s="9">
        <v>-138589.16810955267</v>
      </c>
      <c r="N7702" s="9">
        <v>-1844320.5200024743</v>
      </c>
      <c r="O7702" s="9">
        <v>1271819.021250607</v>
      </c>
      <c r="P7702" s="9">
        <v>-214.94995888661882</v>
      </c>
      <c r="Q7702" s="9">
        <v>-1628647.3345276555</v>
      </c>
      <c r="R7702" s="9">
        <v>-3749.8402406077016</v>
      </c>
      <c r="S7702" s="9">
        <v>-70.95022970241959</v>
      </c>
      <c r="T7702" s="9">
        <v>-4.465632008458922</v>
      </c>
      <c r="U7702" s="9">
        <v>-5100.596326866738</v>
      </c>
      <c r="V7702" s="9">
        <v>-84.56767597792548</v>
      </c>
      <c r="W7702" s="9">
        <v>1038.2533582888623</v>
      </c>
      <c r="X7702" s="9">
        <v>1038.2533582888623</v>
      </c>
      <c r="Y7702" s="9">
        <v>-1740.3469992821676</v>
      </c>
      <c r="Z7702" s="11">
        <v>0.05656015267086724</v>
      </c>
    </row>
    <row x14ac:dyDescent="0.25" r="7703" customHeight="1" ht="15.75">
      <c r="A7703" s="14">
        <v>2015</v>
      </c>
      <c r="B7703" s="8" t="s">
        <v>1500</v>
      </c>
      <c r="C7703" s="8" t="s">
        <v>123</v>
      </c>
      <c r="D7703" s="8" t="s">
        <v>1429</v>
      </c>
      <c r="E7703" s="8" t="s">
        <v>1430</v>
      </c>
      <c r="F7703" s="10">
        <v>-0.013665099240620952</v>
      </c>
      <c r="G7703" s="10">
        <v>-0.1257007383181309</v>
      </c>
      <c r="H7703" s="9">
        <v>-51265835.07122553</v>
      </c>
      <c r="I7703" s="9">
        <v>-21770236.566810075</v>
      </c>
      <c r="J7703" s="9">
        <v>-12823778.99446133</v>
      </c>
      <c r="K7703" s="9">
        <v>-12812729.8749862</v>
      </c>
      <c r="L7703" s="9">
        <v>-162744.97400969715</v>
      </c>
      <c r="M7703" s="9">
        <v>-162744.97400969715</v>
      </c>
      <c r="N7703" s="9">
        <v>-2068499.5556539097</v>
      </c>
      <c r="O7703" s="9">
        <v>-153945.62093527146</v>
      </c>
      <c r="P7703" s="9">
        <v>-452.9791270114224</v>
      </c>
      <c r="Q7703" s="9">
        <v>-1299543.6864612643</v>
      </c>
      <c r="R7703" s="9">
        <v>-4007.6631242987273</v>
      </c>
      <c r="S7703" s="9">
        <v>-35.44738000000001</v>
      </c>
      <c r="T7703" s="9">
        <v>-26.308179857728632</v>
      </c>
      <c r="U7703" s="9">
        <v>-5668.614144059555</v>
      </c>
      <c r="V7703" s="9">
        <v>-42.25078</v>
      </c>
      <c r="W7703" s="9">
        <v>325.3293979337183</v>
      </c>
      <c r="X7703" s="9">
        <v>325.3293979337183</v>
      </c>
      <c r="Y7703" s="9">
        <v>-2028.219958707311</v>
      </c>
      <c r="Z7703" s="11">
        <v>0.01997161257435267</v>
      </c>
    </row>
    <row x14ac:dyDescent="0.25" r="7704" customHeight="1" ht="15.75">
      <c r="A7704" s="14">
        <v>2015</v>
      </c>
      <c r="B7704" s="8" t="s">
        <v>1505</v>
      </c>
      <c r="C7704" s="8" t="s">
        <v>59</v>
      </c>
      <c r="D7704" s="8" t="s">
        <v>1429</v>
      </c>
      <c r="E7704" s="8" t="s">
        <v>1430</v>
      </c>
      <c r="F7704" s="10">
        <v>-0.010593450790516035</v>
      </c>
      <c r="G7704" s="10">
        <v>-0.07710909299261254</v>
      </c>
      <c r="H7704" s="9">
        <v>-38680059.787790656</v>
      </c>
      <c r="I7704" s="9">
        <v>-16801090.90747135</v>
      </c>
      <c r="J7704" s="9">
        <v>-10393453.077111857</v>
      </c>
      <c r="K7704" s="9">
        <v>-10387200.395155126</v>
      </c>
      <c r="L7704" s="9">
        <v>-124875.69474153535</v>
      </c>
      <c r="M7704" s="9">
        <v>-124875.69474153535</v>
      </c>
      <c r="N7704" s="9">
        <v>-1684530.6284602988</v>
      </c>
      <c r="O7704" s="9">
        <v>1445700.3734823242</v>
      </c>
      <c r="P7704" s="9">
        <v>-244.33762245262287</v>
      </c>
      <c r="Q7704" s="9">
        <v>-601161.2993036642</v>
      </c>
      <c r="R7704" s="9">
        <v>-4262.513255238843</v>
      </c>
      <c r="S7704" s="9">
        <v>-80.65044779608871</v>
      </c>
      <c r="T7704" s="9">
        <v>-5.07616709185195</v>
      </c>
      <c r="U7704" s="9">
        <v>-4674.728012943356</v>
      </c>
      <c r="V7704" s="9">
        <v>-96.12965264947732</v>
      </c>
      <c r="W7704" s="9">
        <v>1180.2019334256513</v>
      </c>
      <c r="X7704" s="9">
        <v>1180.2019334256513</v>
      </c>
      <c r="Y7704" s="9">
        <v>-1569.4329962791232</v>
      </c>
      <c r="Z7704" s="11">
        <v>0.07080601203622158</v>
      </c>
    </row>
    <row x14ac:dyDescent="0.25" r="7705" customHeight="1" ht="15.75">
      <c r="A7705" s="9">
        <v>2015</v>
      </c>
      <c r="B7705" s="8" t="s">
        <v>1504</v>
      </c>
      <c r="C7705" s="8" t="s">
        <v>111</v>
      </c>
      <c r="D7705" s="8" t="s">
        <v>1429</v>
      </c>
      <c r="E7705" s="8" t="s">
        <v>1430</v>
      </c>
      <c r="F7705" s="10">
        <v>-0.009995481159074542</v>
      </c>
      <c r="G7705" s="10">
        <v>-0.2663405622041774</v>
      </c>
      <c r="H7705" s="9">
        <v>-19235649.87736417</v>
      </c>
      <c r="I7705" s="9">
        <v>-7864310.988779029</v>
      </c>
      <c r="J7705" s="9">
        <v>-5360012.151215249</v>
      </c>
      <c r="K7705" s="9">
        <v>-5354881.524261175</v>
      </c>
      <c r="L7705" s="9">
        <v>-58710.21129792633</v>
      </c>
      <c r="M7705" s="9">
        <v>-58710.21129792633</v>
      </c>
      <c r="N7705" s="9">
        <v>-875780.9742903907</v>
      </c>
      <c r="O7705" s="9">
        <v>1650882.3299294459</v>
      </c>
      <c r="P7705" s="9">
        <v>-841.597006389298</v>
      </c>
      <c r="Q7705" s="9">
        <v>-1307547.9279329698</v>
      </c>
      <c r="R7705" s="9">
        <v>-5411.012662302028</v>
      </c>
      <c r="S7705" s="9">
        <v>-114.55542154021018</v>
      </c>
      <c r="T7705" s="9">
        <v>-16.80457276692561</v>
      </c>
      <c r="U7705" s="9">
        <v>-2457.025710898726</v>
      </c>
      <c r="V7705" s="9">
        <v>-136.5419930415924</v>
      </c>
      <c r="W7705" s="9">
        <v>1568.0183834645486</v>
      </c>
      <c r="X7705" s="9">
        <v>1568.0183834645486</v>
      </c>
      <c r="Y7705" s="9">
        <v>-736.7176189351375</v>
      </c>
      <c r="Z7705" s="11">
        <v>0.16938315129689535</v>
      </c>
    </row>
    <row x14ac:dyDescent="0.25" r="7706" customHeight="1" ht="15.75">
      <c r="A7706" s="14">
        <v>2015</v>
      </c>
      <c r="B7706" s="8" t="s">
        <v>1503</v>
      </c>
      <c r="C7706" s="8" t="s">
        <v>111</v>
      </c>
      <c r="D7706" s="8" t="s">
        <v>1429</v>
      </c>
      <c r="E7706" s="8" t="s">
        <v>1430</v>
      </c>
      <c r="F7706" s="10">
        <v>-0.009183613541254543</v>
      </c>
      <c r="G7706" s="10">
        <v>-0.09683609693709805</v>
      </c>
      <c r="H7706" s="9">
        <v>-28098784.99458991</v>
      </c>
      <c r="I7706" s="9">
        <v>-11609903.379953302</v>
      </c>
      <c r="J7706" s="9">
        <v>-6747958.118038133</v>
      </c>
      <c r="K7706" s="9">
        <v>-6740938.618792949</v>
      </c>
      <c r="L7706" s="9">
        <v>-87090.67883832188</v>
      </c>
      <c r="M7706" s="9">
        <v>-87090.67883832188</v>
      </c>
      <c r="N7706" s="9">
        <v>-1086889.3570504428</v>
      </c>
      <c r="O7706" s="9">
        <v>-526491.0383519088</v>
      </c>
      <c r="P7706" s="9">
        <v>-1338.0580796167344</v>
      </c>
      <c r="Q7706" s="9">
        <v>-1198406.8423113793</v>
      </c>
      <c r="R7706" s="9">
        <v>-8602.988314757096</v>
      </c>
      <c r="S7706" s="9">
        <v>-14.491722602291107</v>
      </c>
      <c r="T7706" s="9">
        <v>-26.717650127775073</v>
      </c>
      <c r="U7706" s="9">
        <v>-2966.4663809457993</v>
      </c>
      <c r="V7706" s="9">
        <v>-17.273112525959014</v>
      </c>
      <c r="W7706" s="9">
        <v>15.464115820881958</v>
      </c>
      <c r="X7706" s="9">
        <v>15.464115820881958</v>
      </c>
      <c r="Y7706" s="9">
        <v>-1081.2153862024115</v>
      </c>
      <c r="Z7706" s="11">
        <v>0.03496587464250041</v>
      </c>
    </row>
    <row x14ac:dyDescent="0.25" r="7707" customHeight="1" ht="15.75">
      <c r="A7707" s="14">
        <v>2015</v>
      </c>
      <c r="B7707" s="8" t="s">
        <v>1506</v>
      </c>
      <c r="C7707" s="8" t="s">
        <v>87</v>
      </c>
      <c r="D7707" s="8" t="s">
        <v>1429</v>
      </c>
      <c r="E7707" s="8" t="s">
        <v>1430</v>
      </c>
      <c r="F7707" s="10">
        <v>-0.008705162576861235</v>
      </c>
      <c r="G7707" s="10">
        <v>-0.14973058726563457</v>
      </c>
      <c r="H7707" s="9">
        <v>-95667652.89546314</v>
      </c>
      <c r="I7707" s="9">
        <v>-40142541.77896982</v>
      </c>
      <c r="J7707" s="9">
        <v>-24490442.46555558</v>
      </c>
      <c r="K7707" s="9">
        <v>-24473979.492204744</v>
      </c>
      <c r="L7707" s="9">
        <v>-298306.46021433064</v>
      </c>
      <c r="M7707" s="9">
        <v>-298306.46021433064</v>
      </c>
      <c r="N7707" s="9">
        <v>-3964128.4285138864</v>
      </c>
      <c r="O7707" s="9">
        <v>1004575.1493155321</v>
      </c>
      <c r="P7707" s="9">
        <v>-9448.84362689452</v>
      </c>
      <c r="Q7707" s="9">
        <v>-2878243.094496907</v>
      </c>
      <c r="R7707" s="9">
        <v>-103684.52248908405</v>
      </c>
      <c r="S7707" s="9">
        <v>-114.6827</v>
      </c>
      <c r="T7707" s="9">
        <v>-70.33283792736897</v>
      </c>
      <c r="U7707" s="9">
        <v>-11240.667041129662</v>
      </c>
      <c r="V7707" s="9">
        <v>-136.69369999999998</v>
      </c>
      <c r="W7707" s="9">
        <v>1097.1519388629958</v>
      </c>
      <c r="X7707" s="9">
        <v>1097.1519388629958</v>
      </c>
      <c r="Y7707" s="9">
        <v>-3778.4260917343777</v>
      </c>
      <c r="Z7707" s="11">
        <v>0.04544421167064845</v>
      </c>
    </row>
    <row x14ac:dyDescent="0.25" r="7708" customHeight="1" ht="15.75">
      <c r="A7708" s="14">
        <v>2015</v>
      </c>
      <c r="B7708" s="8" t="s">
        <v>1508</v>
      </c>
      <c r="C7708" s="8" t="s">
        <v>102</v>
      </c>
      <c r="D7708" s="8" t="s">
        <v>1429</v>
      </c>
      <c r="E7708" s="8" t="s">
        <v>1430</v>
      </c>
      <c r="F7708" s="10">
        <v>-0.0038031105203079627</v>
      </c>
      <c r="G7708" s="10">
        <v>-0.07314396326479027</v>
      </c>
      <c r="H7708" s="9">
        <v>-47994217.235272065</v>
      </c>
      <c r="I7708" s="9">
        <v>-19268856.72690251</v>
      </c>
      <c r="J7708" s="9">
        <v>-11466635.672478689</v>
      </c>
      <c r="K7708" s="9">
        <v>-11457582.169884322</v>
      </c>
      <c r="L7708" s="9">
        <v>-143810.54341599625</v>
      </c>
      <c r="M7708" s="9">
        <v>-143810.54341599625</v>
      </c>
      <c r="N7708" s="9">
        <v>-1851485.4862705779</v>
      </c>
      <c r="O7708" s="9">
        <v>-666388.2386084276</v>
      </c>
      <c r="P7708" s="9">
        <v>-1422.9616350502001</v>
      </c>
      <c r="Q7708" s="9">
        <v>-2980750.7454491504</v>
      </c>
      <c r="R7708" s="9">
        <v>-6916.957910370211</v>
      </c>
      <c r="S7708" s="9">
        <v>-47.332679590835575</v>
      </c>
      <c r="T7708" s="9">
        <v>-77.93131005391227</v>
      </c>
      <c r="U7708" s="9">
        <v>-5172.104240210982</v>
      </c>
      <c r="V7708" s="9">
        <v>-56.41721989616394</v>
      </c>
      <c r="W7708" s="9">
        <v>305.82693807358567</v>
      </c>
      <c r="X7708" s="9">
        <v>305.82693807358567</v>
      </c>
      <c r="Y7708" s="9">
        <v>-1815.0577273395209</v>
      </c>
      <c r="Z7708" s="11">
        <v>0.042703786636268254</v>
      </c>
    </row>
    <row x14ac:dyDescent="0.25" r="7709" customHeight="1" ht="15.75">
      <c r="A7709" s="14">
        <v>2015</v>
      </c>
      <c r="B7709" s="8" t="s">
        <v>2211</v>
      </c>
      <c r="C7709" s="8" t="s">
        <v>106</v>
      </c>
      <c r="D7709" s="8" t="s">
        <v>1536</v>
      </c>
      <c r="E7709" s="8" t="s">
        <v>1513</v>
      </c>
      <c r="F7709" s="10">
        <v>-1.7642158041716487</v>
      </c>
      <c r="G7709" s="10">
        <v>-26.443414413089656</v>
      </c>
      <c r="H7709" s="9">
        <v>-25888102710.414772</v>
      </c>
      <c r="I7709" s="9">
        <v>-10259376154.344625</v>
      </c>
      <c r="J7709" s="9">
        <v>-6921221304.383119</v>
      </c>
      <c r="K7709" s="9">
        <v>-6917303656.351029</v>
      </c>
      <c r="L7709" s="9">
        <v>-75433313.65275708</v>
      </c>
      <c r="M7709" s="9">
        <v>-75433313.65275708</v>
      </c>
      <c r="N7709" s="9">
        <v>-1130387794.2875779</v>
      </c>
      <c r="O7709" s="9">
        <v>1821111004.4653833</v>
      </c>
      <c r="P7709" s="9">
        <v>-187122.86793686185</v>
      </c>
      <c r="Q7709" s="9">
        <v>-2326330714.697418</v>
      </c>
      <c r="R7709" s="9">
        <v>-781340.5268004576</v>
      </c>
      <c r="S7709" s="9">
        <v>-62554.200000000004</v>
      </c>
      <c r="T7709" s="9">
        <v>-5829.64463437001</v>
      </c>
      <c r="U7709" s="9">
        <v>-3461705.1041464396</v>
      </c>
      <c r="V7709" s="9">
        <v>-74560.2</v>
      </c>
      <c r="W7709" s="9">
        <v>919982.9807725155</v>
      </c>
      <c r="X7709" s="9">
        <v>919982.9807725155</v>
      </c>
      <c r="Y7709" s="9">
        <v>-994316.9288882425</v>
      </c>
      <c r="Z7709" s="11">
        <v>0.003974382277029562</v>
      </c>
    </row>
    <row x14ac:dyDescent="0.25" r="7710" customHeight="1" ht="15.75">
      <c r="A7710" s="9">
        <v>2015</v>
      </c>
      <c r="B7710" s="8" t="s">
        <v>1514</v>
      </c>
      <c r="C7710" s="8" t="s">
        <v>106</v>
      </c>
      <c r="D7710" s="8" t="s">
        <v>1512</v>
      </c>
      <c r="E7710" s="8" t="s">
        <v>1513</v>
      </c>
      <c r="F7710" s="10">
        <v>-1.397136707007431</v>
      </c>
      <c r="G7710" s="10">
        <v>-7.798856689264821</v>
      </c>
      <c r="H7710" s="9">
        <v>-20916533640.60825</v>
      </c>
      <c r="I7710" s="9">
        <v>-7903289098.377704</v>
      </c>
      <c r="J7710" s="9">
        <v>-5463689865.725593</v>
      </c>
      <c r="K7710" s="9">
        <v>-5460499304.360306</v>
      </c>
      <c r="L7710" s="9">
        <v>-58144693.268900976</v>
      </c>
      <c r="M7710" s="9">
        <v>-58144693.268900976</v>
      </c>
      <c r="N7710" s="9">
        <v>-894098659.0017262</v>
      </c>
      <c r="O7710" s="9">
        <v>1763621177.2939675</v>
      </c>
      <c r="P7710" s="9">
        <v>-190910.21234038155</v>
      </c>
      <c r="Q7710" s="9">
        <v>-2839785989.500673</v>
      </c>
      <c r="R7710" s="9">
        <v>-797154.7653488927</v>
      </c>
      <c r="S7710" s="9">
        <v>-72358.52828</v>
      </c>
      <c r="T7710" s="9">
        <v>-5947.635942561907</v>
      </c>
      <c r="U7710" s="9">
        <v>-2715319.176942405</v>
      </c>
      <c r="V7710" s="9">
        <v>-86246.26868000001</v>
      </c>
      <c r="W7710" s="9">
        <v>1064788.793642724</v>
      </c>
      <c r="X7710" s="9">
        <v>1064788.793642724</v>
      </c>
      <c r="Y7710" s="9">
        <v>-764155.3981580843</v>
      </c>
      <c r="Z7710" s="11">
        <v>0.004833106982542</v>
      </c>
    </row>
    <row x14ac:dyDescent="0.25" r="7711" customHeight="1" ht="15.75">
      <c r="A7711" s="9">
        <v>2015</v>
      </c>
      <c r="B7711" s="8" t="s">
        <v>2416</v>
      </c>
      <c r="C7711" s="8" t="s">
        <v>139</v>
      </c>
      <c r="D7711" s="8" t="s">
        <v>1512</v>
      </c>
      <c r="E7711" s="8" t="s">
        <v>1513</v>
      </c>
      <c r="F7711" s="10">
        <v>-0.8748522915373114</v>
      </c>
      <c r="G7711" s="10">
        <v>-2.959473550683709</v>
      </c>
      <c r="H7711" s="9">
        <v>-1067327814.7106463</v>
      </c>
      <c r="I7711" s="9">
        <v>-418566553.7404862</v>
      </c>
      <c r="J7711" s="9">
        <v>-273471569.3548539</v>
      </c>
      <c r="K7711" s="9">
        <v>-273341156.13678765</v>
      </c>
      <c r="L7711" s="9">
        <v>-3098789.5862927805</v>
      </c>
      <c r="M7711" s="9">
        <v>-3098789.5862927805</v>
      </c>
      <c r="N7711" s="9">
        <v>-44542043.50948417</v>
      </c>
      <c r="O7711" s="9">
        <v>73851565.25267285</v>
      </c>
      <c r="P7711" s="9">
        <v>-771.0266235760091</v>
      </c>
      <c r="Q7711" s="9">
        <v>-124970990.70302993</v>
      </c>
      <c r="R7711" s="9">
        <v>-3128.112667805286</v>
      </c>
      <c r="S7711" s="9">
        <v>-3873.1475499999997</v>
      </c>
      <c r="T7711" s="9">
        <v>-32.27025707819808</v>
      </c>
      <c r="U7711" s="9">
        <v>-124751.63467868953</v>
      </c>
      <c r="V7711" s="9">
        <v>-4616.51905</v>
      </c>
      <c r="W7711" s="9">
        <v>57038.58589782605</v>
      </c>
      <c r="X7711" s="9">
        <v>29823.48109756519</v>
      </c>
      <c r="Y7711" s="9">
        <v>-39176.70225951994</v>
      </c>
      <c r="Z7711" s="11">
        <v>0.0007412254644061726</v>
      </c>
    </row>
    <row x14ac:dyDescent="0.25" r="7712" customHeight="1" ht="15.75">
      <c r="A7712" s="9">
        <v>2015</v>
      </c>
      <c r="B7712" s="8" t="s">
        <v>2212</v>
      </c>
      <c r="C7712" s="8" t="s">
        <v>35</v>
      </c>
      <c r="D7712" s="8" t="s">
        <v>1512</v>
      </c>
      <c r="E7712" s="8" t="s">
        <v>1513</v>
      </c>
      <c r="F7712" s="10">
        <v>-0.6806569381816115</v>
      </c>
      <c r="G7712" s="10">
        <v>-30.411275736539935</v>
      </c>
      <c r="H7712" s="9">
        <v>-3075078561.691711</v>
      </c>
      <c r="I7712" s="9">
        <v>-1341558120.7454822</v>
      </c>
      <c r="J7712" s="9">
        <v>-1044975794.3295984</v>
      </c>
      <c r="K7712" s="9">
        <v>-1044423659.4991243</v>
      </c>
      <c r="L7712" s="9">
        <v>-9859761.40873319</v>
      </c>
      <c r="M7712" s="9">
        <v>-9859761.40873319</v>
      </c>
      <c r="N7712" s="9">
        <v>-172552223.57886636</v>
      </c>
      <c r="O7712" s="9">
        <v>624987287.2968855</v>
      </c>
      <c r="P7712" s="9">
        <v>-36729.490158711276</v>
      </c>
      <c r="Q7712" s="9">
        <v>-76888027.79460919</v>
      </c>
      <c r="R7712" s="9">
        <v>-155227.93950165296</v>
      </c>
      <c r="S7712" s="9">
        <v>-32736.698</v>
      </c>
      <c r="T7712" s="9">
        <v>-934.1335628123288</v>
      </c>
      <c r="U7712" s="9">
        <v>-506763.2463138099</v>
      </c>
      <c r="V7712" s="9">
        <v>-39019.838</v>
      </c>
      <c r="W7712" s="9">
        <v>475352.9109493657</v>
      </c>
      <c r="X7712" s="9">
        <v>475352.9109493657</v>
      </c>
      <c r="Y7712" s="9">
        <v>-127794.69980943651</v>
      </c>
      <c r="Z7712" s="11">
        <v>0.005522988479414429</v>
      </c>
    </row>
    <row x14ac:dyDescent="0.25" r="7713" customHeight="1" ht="15.75">
      <c r="A7713" s="9">
        <v>2015</v>
      </c>
      <c r="B7713" s="8" t="s">
        <v>2214</v>
      </c>
      <c r="C7713" s="8" t="s">
        <v>291</v>
      </c>
      <c r="D7713" s="8" t="s">
        <v>1523</v>
      </c>
      <c r="E7713" s="8" t="s">
        <v>1524</v>
      </c>
      <c r="F7713" s="10">
        <v>-0.13401920088001132</v>
      </c>
      <c r="G7713" s="10">
        <v>-0.2678358538493727</v>
      </c>
      <c r="H7713" s="9">
        <v>-577450607.2846017</v>
      </c>
      <c r="I7713" s="9">
        <v>-241497948.8530415</v>
      </c>
      <c r="J7713" s="9">
        <v>-154475477.35455298</v>
      </c>
      <c r="K7713" s="9">
        <v>-154374787.94382444</v>
      </c>
      <c r="L7713" s="9">
        <v>-1779497.4627046091</v>
      </c>
      <c r="M7713" s="9">
        <v>-1779497.4627046091</v>
      </c>
      <c r="N7713" s="9">
        <v>-25113549.8108452</v>
      </c>
      <c r="O7713" s="9">
        <v>7294559.570151365</v>
      </c>
      <c r="P7713" s="9">
        <v>-57937.61593185793</v>
      </c>
      <c r="Q7713" s="9">
        <v>-4229684.511763478</v>
      </c>
      <c r="R7713" s="9">
        <v>-1334847.672456143</v>
      </c>
      <c r="S7713" s="9">
        <v>-451.43281</v>
      </c>
      <c r="T7713" s="9">
        <v>-780.3903206748495</v>
      </c>
      <c r="U7713" s="9">
        <v>-77509.62248580357</v>
      </c>
      <c r="V7713" s="9">
        <v>-538.07611</v>
      </c>
      <c r="W7713" s="9">
        <v>415.7917575076526</v>
      </c>
      <c r="X7713" s="9">
        <v>415.7917575076526</v>
      </c>
      <c r="Y7713" s="9">
        <v>-23490.228716565012</v>
      </c>
      <c r="Z7713" s="11">
        <v>0.1066512481840028</v>
      </c>
    </row>
    <row x14ac:dyDescent="0.25" r="7714" customHeight="1" ht="15.75">
      <c r="A7714" s="9">
        <v>2015</v>
      </c>
      <c r="B7714" s="8" t="s">
        <v>2590</v>
      </c>
      <c r="C7714" s="8" t="s">
        <v>35</v>
      </c>
      <c r="D7714" s="8" t="s">
        <v>1526</v>
      </c>
      <c r="E7714" s="8" t="s">
        <v>1527</v>
      </c>
      <c r="F7714" s="10">
        <v>-0.6265470327973166</v>
      </c>
      <c r="G7714" s="10">
        <v>-1.7975852363800993</v>
      </c>
      <c r="H7714" s="9">
        <v>-495524143.84577453</v>
      </c>
      <c r="I7714" s="9">
        <v>-216944479.39294037</v>
      </c>
      <c r="J7714" s="9">
        <v>-126125146.0592869</v>
      </c>
      <c r="K7714" s="9">
        <v>-126069308.53425439</v>
      </c>
      <c r="L7714" s="9">
        <v>-1611595.4062073953</v>
      </c>
      <c r="M7714" s="9">
        <v>-1611595.4062073953</v>
      </c>
      <c r="N7714" s="9">
        <v>-20325087.857110865</v>
      </c>
      <c r="O7714" s="9">
        <v>-15084.95400859896</v>
      </c>
      <c r="P7714" s="9">
        <v>-2.5417892680262484</v>
      </c>
      <c r="Q7714" s="9">
        <v>-2746246.0854707444</v>
      </c>
      <c r="R7714" s="9">
        <v>-9.98134467852661</v>
      </c>
      <c r="S7714" s="9">
        <v>-0.20253255516911953</v>
      </c>
      <c r="T7714" s="9">
        <v>-0.07299132905406863</v>
      </c>
      <c r="U7714" s="9">
        <v>-55418.953715616844</v>
      </c>
      <c r="V7714" s="9">
        <v>-0.24140453910241974</v>
      </c>
      <c r="W7714" s="9">
        <v>2.354996393377611</v>
      </c>
      <c r="X7714" s="9">
        <v>2.354996393377611</v>
      </c>
      <c r="Y7714" s="9">
        <v>-20172.86650244186</v>
      </c>
      <c r="Z7714" s="11">
        <v>0.00024294331101777354</v>
      </c>
    </row>
    <row x14ac:dyDescent="0.25" r="7715" customHeight="1" ht="15.75">
      <c r="A7715" s="9">
        <v>2015</v>
      </c>
      <c r="B7715" s="8" t="s">
        <v>1528</v>
      </c>
      <c r="C7715" s="8" t="s">
        <v>66</v>
      </c>
      <c r="D7715" s="8" t="s">
        <v>1526</v>
      </c>
      <c r="E7715" s="8" t="s">
        <v>1527</v>
      </c>
      <c r="F7715" s="10">
        <v>-0.11322478010097835</v>
      </c>
      <c r="G7715" s="10">
        <v>-0.2967677624544165</v>
      </c>
      <c r="H7715" s="9">
        <v>-186124045.1614206</v>
      </c>
      <c r="I7715" s="9">
        <v>7958267.394642115</v>
      </c>
      <c r="J7715" s="9">
        <v>-447503103.0713591</v>
      </c>
      <c r="K7715" s="9">
        <v>-447035323.9614607</v>
      </c>
      <c r="L7715" s="9">
        <v>574579.3471183591</v>
      </c>
      <c r="M7715" s="9">
        <v>574579.3471183591</v>
      </c>
      <c r="N7715" s="9">
        <v>-79260561.28376518</v>
      </c>
      <c r="O7715" s="9">
        <v>799481725.3105977</v>
      </c>
      <c r="P7715" s="9">
        <v>0</v>
      </c>
      <c r="Q7715" s="9">
        <v>-20892165.673518926</v>
      </c>
      <c r="R7715" s="9">
        <v>0</v>
      </c>
      <c r="S7715" s="9">
        <v>-16439.139910253907</v>
      </c>
      <c r="T7715" s="9">
        <v>0</v>
      </c>
      <c r="U7715" s="9">
        <v>-448388.8024473535</v>
      </c>
      <c r="V7715" s="9">
        <v>-19594.296778417967</v>
      </c>
      <c r="W7715" s="9">
        <v>242951.80921875</v>
      </c>
      <c r="X7715" s="9">
        <v>242951.80921875</v>
      </c>
      <c r="Y7715" s="9">
        <v>-23523.950094402353</v>
      </c>
      <c r="Z7715" s="11">
        <v>0</v>
      </c>
    </row>
    <row x14ac:dyDescent="0.25" r="7716" customHeight="1" ht="15.75">
      <c r="A7716" s="14">
        <v>2015</v>
      </c>
      <c r="B7716" s="8" t="s">
        <v>2215</v>
      </c>
      <c r="C7716" s="8" t="s">
        <v>66</v>
      </c>
      <c r="D7716" s="8" t="s">
        <v>1526</v>
      </c>
      <c r="E7716" s="8" t="s">
        <v>1527</v>
      </c>
      <c r="F7716" s="10">
        <v>-0.06852781743917948</v>
      </c>
      <c r="G7716" s="10">
        <v>-0.22456281730614125</v>
      </c>
      <c r="H7716" s="9">
        <v>-25936764.540374763</v>
      </c>
      <c r="I7716" s="9">
        <v>-10520743.95080016</v>
      </c>
      <c r="J7716" s="9">
        <v>-6116514.9555706885</v>
      </c>
      <c r="K7716" s="9">
        <v>-6113827.370680313</v>
      </c>
      <c r="L7716" s="9">
        <v>-78150.43808578125</v>
      </c>
      <c r="M7716" s="9">
        <v>-78150.43808578125</v>
      </c>
      <c r="N7716" s="9">
        <v>-985680.8939908078</v>
      </c>
      <c r="O7716" s="9">
        <v>0</v>
      </c>
      <c r="P7716" s="9">
        <v>0</v>
      </c>
      <c r="Q7716" s="9">
        <v>-2040030.6234152876</v>
      </c>
      <c r="R7716" s="9">
        <v>0</v>
      </c>
      <c r="S7716" s="9">
        <v>0</v>
      </c>
      <c r="T7716" s="9">
        <v>0</v>
      </c>
      <c r="U7716" s="9">
        <v>-2687.584890375</v>
      </c>
      <c r="V7716" s="9">
        <v>0</v>
      </c>
      <c r="W7716" s="9">
        <v>0</v>
      </c>
      <c r="X7716" s="9">
        <v>0</v>
      </c>
      <c r="Y7716" s="9">
        <v>-978.2848555593752</v>
      </c>
      <c r="Z7716" s="11">
        <v>0</v>
      </c>
    </row>
    <row x14ac:dyDescent="0.25" r="7717" customHeight="1" ht="15.75">
      <c r="A7717" s="14">
        <v>2015</v>
      </c>
      <c r="B7717" s="8" t="s">
        <v>2417</v>
      </c>
      <c r="C7717" s="8" t="s">
        <v>50</v>
      </c>
      <c r="D7717" s="8" t="s">
        <v>1526</v>
      </c>
      <c r="E7717" s="8" t="s">
        <v>1527</v>
      </c>
      <c r="F7717" s="10">
        <v>-0.008221278809980234</v>
      </c>
      <c r="G7717" s="10">
        <v>-0.037867974310740966</v>
      </c>
      <c r="H7717" s="9">
        <v>-800461.6748878486</v>
      </c>
      <c r="I7717" s="9">
        <v>-338793.652512079</v>
      </c>
      <c r="J7717" s="9">
        <v>-232742.64145878225</v>
      </c>
      <c r="K7717" s="9">
        <v>-232614.13507821513</v>
      </c>
      <c r="L7717" s="9">
        <v>-2484.47100751562</v>
      </c>
      <c r="M7717" s="9">
        <v>-2484.47100751562</v>
      </c>
      <c r="N7717" s="9">
        <v>-38069.46277030959</v>
      </c>
      <c r="O7717" s="9">
        <v>51659.716321374384</v>
      </c>
      <c r="P7717" s="9">
        <v>-42.83803996311261</v>
      </c>
      <c r="Q7717" s="9">
        <v>-4135.120184452684</v>
      </c>
      <c r="R7717" s="9">
        <v>-652.5750044488309</v>
      </c>
      <c r="S7717" s="9">
        <v>-2.5025462518719084</v>
      </c>
      <c r="T7717" s="9">
        <v>-0.9150642875316156</v>
      </c>
      <c r="U7717" s="9">
        <v>-118.7385033394654</v>
      </c>
      <c r="V7717" s="9">
        <v>-2.982858849586756</v>
      </c>
      <c r="W7717" s="9">
        <v>28.088838942691048</v>
      </c>
      <c r="X7717" s="9">
        <v>28.088838942691048</v>
      </c>
      <c r="Y7717" s="9">
        <v>-33.0628510977482</v>
      </c>
      <c r="Z7717" s="11">
        <v>0.17015965260912397</v>
      </c>
    </row>
    <row x14ac:dyDescent="0.25" r="7718" customHeight="1" ht="15.75">
      <c r="A7718" s="14">
        <v>2015</v>
      </c>
      <c r="B7718" s="8" t="s">
        <v>1531</v>
      </c>
      <c r="C7718" s="8" t="s">
        <v>113</v>
      </c>
      <c r="D7718" s="8" t="s">
        <v>1526</v>
      </c>
      <c r="E7718" s="8" t="s">
        <v>1527</v>
      </c>
      <c r="F7718" s="10">
        <v>-0.005343722450351171</v>
      </c>
      <c r="G7718" s="10">
        <v>-0.01696137222871604</v>
      </c>
      <c r="H7718" s="9">
        <v>-8979104.3548421</v>
      </c>
      <c r="I7718" s="9">
        <v>-3894391.5762206763</v>
      </c>
      <c r="J7718" s="9">
        <v>-2258499.823043366</v>
      </c>
      <c r="K7718" s="9">
        <v>-2256619.1894597127</v>
      </c>
      <c r="L7718" s="9">
        <v>-29105.83300944535</v>
      </c>
      <c r="M7718" s="9">
        <v>-29105.83300944535</v>
      </c>
      <c r="N7718" s="9">
        <v>-363760.9180586685</v>
      </c>
      <c r="O7718" s="9">
        <v>-39549.22097804035</v>
      </c>
      <c r="P7718" s="9">
        <v>-5.40029550728635</v>
      </c>
      <c r="Q7718" s="9">
        <v>-106688.49619833136</v>
      </c>
      <c r="R7718" s="9">
        <v>-21.206404284639987</v>
      </c>
      <c r="S7718" s="9">
        <v>0</v>
      </c>
      <c r="T7718" s="9">
        <v>-0.15507766569005588</v>
      </c>
      <c r="U7718" s="9">
        <v>-991.8428618196274</v>
      </c>
      <c r="V7718" s="9">
        <v>0</v>
      </c>
      <c r="W7718" s="9">
        <v>-1.3559321138153086</v>
      </c>
      <c r="X7718" s="9">
        <v>-1.3559321138153086</v>
      </c>
      <c r="Y7718" s="9">
        <v>-362.1483609052764</v>
      </c>
      <c r="Z7718" s="11">
        <v>0.005968417429955501</v>
      </c>
    </row>
    <row x14ac:dyDescent="0.25" r="7719" customHeight="1" ht="15.75">
      <c r="A7719" s="9">
        <v>2015</v>
      </c>
      <c r="B7719" s="8" t="s">
        <v>1555</v>
      </c>
      <c r="C7719" s="8" t="s">
        <v>106</v>
      </c>
      <c r="D7719" s="8" t="s">
        <v>84</v>
      </c>
      <c r="E7719" s="8" t="s">
        <v>1534</v>
      </c>
      <c r="F7719" s="10">
        <v>-1.8949831542858457</v>
      </c>
      <c r="G7719" s="10">
        <v>-8.268801760263125</v>
      </c>
      <c r="H7719" s="9">
        <v>-11229859670.61335</v>
      </c>
      <c r="I7719" s="9">
        <v>-4717653908.352076</v>
      </c>
      <c r="J7719" s="9">
        <v>-2862216605.990209</v>
      </c>
      <c r="K7719" s="9">
        <v>-2860885870.1551113</v>
      </c>
      <c r="L7719" s="9">
        <v>-34984336.834796675</v>
      </c>
      <c r="M7719" s="9">
        <v>-34984336.834796675</v>
      </c>
      <c r="N7719" s="9">
        <v>-463118535.398087</v>
      </c>
      <c r="O7719" s="9">
        <v>165771639.0970727</v>
      </c>
      <c r="P7719" s="9">
        <v>-211744.3905098698</v>
      </c>
      <c r="Q7719" s="9">
        <v>-419262828.7132376</v>
      </c>
      <c r="R7719" s="9">
        <v>-873182.423911571</v>
      </c>
      <c r="S7719" s="9">
        <v>-14093.878695253907</v>
      </c>
      <c r="T7719" s="9">
        <v>-6467.978956545313</v>
      </c>
      <c r="U7719" s="9">
        <v>-1293236.0612401515</v>
      </c>
      <c r="V7719" s="9">
        <v>-16798.910613417967</v>
      </c>
      <c r="W7719" s="9">
        <v>166461.08773236052</v>
      </c>
      <c r="X7719" s="9">
        <v>166461.08773236052</v>
      </c>
      <c r="Y7719" s="9">
        <v>-442285.9636444488</v>
      </c>
      <c r="Z7719" s="11">
        <v>0.014666756253439254</v>
      </c>
    </row>
    <row x14ac:dyDescent="0.25" r="7720" customHeight="1" ht="15.75">
      <c r="A7720" s="9">
        <v>2015</v>
      </c>
      <c r="B7720" s="8" t="s">
        <v>1557</v>
      </c>
      <c r="C7720" s="8" t="s">
        <v>106</v>
      </c>
      <c r="D7720" s="8" t="s">
        <v>84</v>
      </c>
      <c r="E7720" s="8" t="s">
        <v>1534</v>
      </c>
      <c r="F7720" s="10">
        <v>-1.6864768453510246</v>
      </c>
      <c r="G7720" s="10">
        <v>-5.528369524196414</v>
      </c>
      <c r="H7720" s="9">
        <v>-19703108984.23602</v>
      </c>
      <c r="I7720" s="9">
        <v>-5179099915.434789</v>
      </c>
      <c r="J7720" s="9">
        <v>-3199179303.2630644</v>
      </c>
      <c r="K7720" s="9">
        <v>-3197355333.625964</v>
      </c>
      <c r="L7720" s="9">
        <v>-38487981.908415645</v>
      </c>
      <c r="M7720" s="9">
        <v>-38487981.908415645</v>
      </c>
      <c r="N7720" s="9">
        <v>-518446880.54403836</v>
      </c>
      <c r="O7720" s="9">
        <v>251692855.90921432</v>
      </c>
      <c r="P7720" s="9">
        <v>-417443.12690079625</v>
      </c>
      <c r="Q7720" s="9">
        <v>-7780281897.414866</v>
      </c>
      <c r="R7720" s="9">
        <v>-1721434.0390069159</v>
      </c>
      <c r="S7720" s="9">
        <v>-28469.562839746093</v>
      </c>
      <c r="T7720" s="9">
        <v>-12751.808570556546</v>
      </c>
      <c r="U7720" s="9">
        <v>-1439974.3750183855</v>
      </c>
      <c r="V7720" s="9">
        <v>-33933.71347158203</v>
      </c>
      <c r="W7720" s="9">
        <v>338281.2679487821</v>
      </c>
      <c r="X7720" s="9">
        <v>338281.2679487821</v>
      </c>
      <c r="Y7720" s="9">
        <v>-485101.9557621532</v>
      </c>
      <c r="Z7720" s="11">
        <v>0.01740715776929058</v>
      </c>
    </row>
    <row x14ac:dyDescent="0.25" r="7721" customHeight="1" ht="15.75">
      <c r="A7721" s="14">
        <v>2015</v>
      </c>
      <c r="B7721" s="8" t="s">
        <v>1544</v>
      </c>
      <c r="C7721" s="8" t="s">
        <v>106</v>
      </c>
      <c r="D7721" s="8" t="s">
        <v>1536</v>
      </c>
      <c r="E7721" s="8" t="s">
        <v>1534</v>
      </c>
      <c r="F7721" s="10">
        <v>-1.4923736232483544</v>
      </c>
      <c r="G7721" s="10">
        <v>-7.668411439150826</v>
      </c>
      <c r="H7721" s="9">
        <v>-16481195254.189007</v>
      </c>
      <c r="I7721" s="9">
        <v>-6677887367.863698</v>
      </c>
      <c r="J7721" s="9">
        <v>-4235799065.674755</v>
      </c>
      <c r="K7721" s="9">
        <v>-4233451240.000176</v>
      </c>
      <c r="L7721" s="9">
        <v>-49457463.51390924</v>
      </c>
      <c r="M7721" s="9">
        <v>-49457463.51390924</v>
      </c>
      <c r="N7721" s="9">
        <v>-688108410.6148237</v>
      </c>
      <c r="O7721" s="9">
        <v>581562192.3825893</v>
      </c>
      <c r="P7721" s="9">
        <v>-394597.27172465605</v>
      </c>
      <c r="Q7721" s="9">
        <v>-1124832910.6839926</v>
      </c>
      <c r="R7721" s="9">
        <v>-1627223.282580266</v>
      </c>
      <c r="S7721" s="9">
        <v>-37638.23496898438</v>
      </c>
      <c r="T7721" s="9">
        <v>-12053.92674411548</v>
      </c>
      <c r="U7721" s="9">
        <v>-1972193.2985905872</v>
      </c>
      <c r="V7721" s="9">
        <v>-44862.12479632813</v>
      </c>
      <c r="W7721" s="9">
        <v>478297.05763164075</v>
      </c>
      <c r="X7721" s="9">
        <v>478297.05763164075</v>
      </c>
      <c r="Y7721" s="9">
        <v>-631550.6821833901</v>
      </c>
      <c r="Z7721" s="11">
        <v>0.01802468057640321</v>
      </c>
    </row>
    <row x14ac:dyDescent="0.25" r="7722" customHeight="1" ht="15.75">
      <c r="A7722" s="9">
        <v>2015</v>
      </c>
      <c r="B7722" s="8" t="s">
        <v>1538</v>
      </c>
      <c r="C7722" s="8" t="s">
        <v>106</v>
      </c>
      <c r="D7722" s="8" t="s">
        <v>1536</v>
      </c>
      <c r="E7722" s="8" t="s">
        <v>1534</v>
      </c>
      <c r="F7722" s="10">
        <v>-1.450000433899802</v>
      </c>
      <c r="G7722" s="10">
        <v>-5.262259921249268</v>
      </c>
      <c r="H7722" s="9">
        <v>-5067561566.422967</v>
      </c>
      <c r="I7722" s="9">
        <v>-1577962962.2504957</v>
      </c>
      <c r="J7722" s="9">
        <v>-1081138662.251383</v>
      </c>
      <c r="K7722" s="9">
        <v>-1080606915.0196078</v>
      </c>
      <c r="L7722" s="9">
        <v>-11664249.934853766</v>
      </c>
      <c r="M7722" s="9">
        <v>-11664249.934853766</v>
      </c>
      <c r="N7722" s="9">
        <v>-176789930.34229925</v>
      </c>
      <c r="O7722" s="9">
        <v>339867634.8658012</v>
      </c>
      <c r="P7722" s="9">
        <v>-124874.5222518753</v>
      </c>
      <c r="Q7722" s="9">
        <v>-1466852025.1390874</v>
      </c>
      <c r="R7722" s="9">
        <v>-514952.1919429994</v>
      </c>
      <c r="S7722" s="9">
        <v>-21753.43074949219</v>
      </c>
      <c r="T7722" s="9">
        <v>-3814.421036139542</v>
      </c>
      <c r="U7722" s="9">
        <v>-503635.4044220332</v>
      </c>
      <c r="V7722" s="9">
        <v>-25928.557113164065</v>
      </c>
      <c r="W7722" s="9">
        <v>296821.8383012671</v>
      </c>
      <c r="X7722" s="9">
        <v>296821.8383012671</v>
      </c>
      <c r="Y7722" s="9">
        <v>-148891.5652716538</v>
      </c>
      <c r="Z7722" s="11">
        <v>0.01614844617671291</v>
      </c>
    </row>
    <row x14ac:dyDescent="0.25" r="7723" customHeight="1" ht="15.75">
      <c r="A7723" s="9">
        <v>2015</v>
      </c>
      <c r="B7723" s="8" t="s">
        <v>1541</v>
      </c>
      <c r="C7723" s="8" t="s">
        <v>87</v>
      </c>
      <c r="D7723" s="8" t="s">
        <v>1536</v>
      </c>
      <c r="E7723" s="8" t="s">
        <v>1534</v>
      </c>
      <c r="F7723" s="10">
        <v>-1.424928791337335</v>
      </c>
      <c r="G7723" s="10">
        <v>-7.420133233786141</v>
      </c>
      <c r="H7723" s="9">
        <v>-71434707285.38745</v>
      </c>
      <c r="I7723" s="9">
        <v>-28028491401.188892</v>
      </c>
      <c r="J7723" s="9">
        <v>-16157966998.160292</v>
      </c>
      <c r="K7723" s="9">
        <v>-16148159075.814486</v>
      </c>
      <c r="L7723" s="9">
        <v>-208755109.8899494</v>
      </c>
      <c r="M7723" s="9">
        <v>-208755109.8899494</v>
      </c>
      <c r="N7723" s="9">
        <v>-2601221029.673882</v>
      </c>
      <c r="O7723" s="9">
        <v>-7661812547.604002</v>
      </c>
      <c r="P7723" s="9">
        <v>-11841854.051377948</v>
      </c>
      <c r="Q7723" s="9">
        <v>-345214605.2094643</v>
      </c>
      <c r="R7723" s="9">
        <v>-48343396.843465224</v>
      </c>
      <c r="S7723" s="9">
        <v>-120058.94026718751</v>
      </c>
      <c r="T7723" s="9">
        <v>-377467.0558610674</v>
      </c>
      <c r="U7723" s="9">
        <v>-7238543.991098247</v>
      </c>
      <c r="V7723" s="9">
        <v>-143101.7996890625</v>
      </c>
      <c r="W7723" s="9">
        <v>-1817802.8275103727</v>
      </c>
      <c r="X7723" s="9">
        <v>-1817802.8275103727</v>
      </c>
      <c r="Y7723" s="9">
        <v>-2631379.6197223235</v>
      </c>
      <c r="Z7723" s="11">
        <v>0.15593652441984499</v>
      </c>
    </row>
    <row x14ac:dyDescent="0.25" r="7724" customHeight="1" ht="15.75">
      <c r="A7724" s="14">
        <v>2015</v>
      </c>
      <c r="B7724" s="8" t="s">
        <v>1543</v>
      </c>
      <c r="C7724" s="8" t="s">
        <v>106</v>
      </c>
      <c r="D7724" s="8" t="s">
        <v>84</v>
      </c>
      <c r="E7724" s="8" t="s">
        <v>1534</v>
      </c>
      <c r="F7724" s="10">
        <v>-1.393672986896238</v>
      </c>
      <c r="G7724" s="10">
        <v>-6.750292195467244</v>
      </c>
      <c r="H7724" s="9">
        <v>-8498617874.09326</v>
      </c>
      <c r="I7724" s="9">
        <v>-3489526082.022844</v>
      </c>
      <c r="J7724" s="9">
        <v>-2278017180.138142</v>
      </c>
      <c r="K7724" s="9">
        <v>-2276694913.875495</v>
      </c>
      <c r="L7724" s="9">
        <v>-25724452.86894374</v>
      </c>
      <c r="M7724" s="9">
        <v>-25724452.86894374</v>
      </c>
      <c r="N7724" s="9">
        <v>-371009162.87638795</v>
      </c>
      <c r="O7724" s="9">
        <v>369143595.1109981</v>
      </c>
      <c r="P7724" s="9">
        <v>-217886.5178328388</v>
      </c>
      <c r="Q7724" s="9">
        <v>-398851760.5403024</v>
      </c>
      <c r="R7724" s="9">
        <v>-898511.0647833754</v>
      </c>
      <c r="S7724" s="9">
        <v>-16512.744945000002</v>
      </c>
      <c r="T7724" s="9">
        <v>-6655.869953201562</v>
      </c>
      <c r="U7724" s="9">
        <v>-1119888.3768106438</v>
      </c>
      <c r="V7724" s="9">
        <v>-19682.028795</v>
      </c>
      <c r="W7724" s="9">
        <v>200995.79594552857</v>
      </c>
      <c r="X7724" s="9">
        <v>200995.79594552857</v>
      </c>
      <c r="Y7724" s="9">
        <v>-336319.00196766824</v>
      </c>
      <c r="Z7724" s="11">
        <v>0.01848602039412874</v>
      </c>
    </row>
    <row x14ac:dyDescent="0.25" r="7725" customHeight="1" ht="15.75">
      <c r="A7725" s="14">
        <v>2015</v>
      </c>
      <c r="B7725" s="8" t="s">
        <v>1548</v>
      </c>
      <c r="C7725" s="8" t="s">
        <v>106</v>
      </c>
      <c r="D7725" s="8" t="s">
        <v>1536</v>
      </c>
      <c r="E7725" s="8" t="s">
        <v>1534</v>
      </c>
      <c r="F7725" s="10">
        <v>-1.350935650780992</v>
      </c>
      <c r="G7725" s="10">
        <v>-3.659599260275319</v>
      </c>
      <c r="H7725" s="9">
        <v>-10360325505.839428</v>
      </c>
      <c r="I7725" s="9">
        <v>-4065876650.024381</v>
      </c>
      <c r="J7725" s="9">
        <v>-2471727449.0059</v>
      </c>
      <c r="K7725" s="9">
        <v>-2470382247.3879323</v>
      </c>
      <c r="L7725" s="9">
        <v>-30246934.85545057</v>
      </c>
      <c r="M7725" s="9">
        <v>-30246934.85545057</v>
      </c>
      <c r="N7725" s="9">
        <v>-399972956.5283398</v>
      </c>
      <c r="O7725" s="9">
        <v>152006626.6610184</v>
      </c>
      <c r="P7725" s="9">
        <v>-274019.6302492687</v>
      </c>
      <c r="Q7725" s="9">
        <v>-1041435440.2683206</v>
      </c>
      <c r="R7725" s="9">
        <v>-1129990.3830475083</v>
      </c>
      <c r="S7725" s="9">
        <v>-20000.513659928</v>
      </c>
      <c r="T7725" s="9">
        <v>-8370.591451476346</v>
      </c>
      <c r="U7725" s="9">
        <v>-1091589.945683447</v>
      </c>
      <c r="V7725" s="9">
        <v>-23839.203420185437</v>
      </c>
      <c r="W7725" s="9">
        <v>241451.87315051802</v>
      </c>
      <c r="X7725" s="9">
        <v>241451.87315051802</v>
      </c>
      <c r="Y7725" s="9">
        <v>-378613.0534583946</v>
      </c>
      <c r="Z7725" s="11">
        <v>0.07556574669099966</v>
      </c>
    </row>
    <row x14ac:dyDescent="0.25" r="7726" customHeight="1" ht="15.75">
      <c r="A7726" s="9">
        <v>2015</v>
      </c>
      <c r="B7726" s="8" t="s">
        <v>1563</v>
      </c>
      <c r="C7726" s="8" t="s">
        <v>106</v>
      </c>
      <c r="D7726" s="8" t="s">
        <v>1536</v>
      </c>
      <c r="E7726" s="8" t="s">
        <v>1534</v>
      </c>
      <c r="F7726" s="10">
        <v>-1.3222642801929687</v>
      </c>
      <c r="G7726" s="10">
        <v>-5.890209285189938</v>
      </c>
      <c r="H7726" s="9">
        <v>-1675847004.56653</v>
      </c>
      <c r="I7726" s="9">
        <v>-727795401.4915184</v>
      </c>
      <c r="J7726" s="9">
        <v>-440958788.3343484</v>
      </c>
      <c r="K7726" s="9">
        <v>-440722207.22961736</v>
      </c>
      <c r="L7726" s="9">
        <v>-5413613.263961199</v>
      </c>
      <c r="M7726" s="9">
        <v>-5413613.263961199</v>
      </c>
      <c r="N7726" s="9">
        <v>-71333891.67982325</v>
      </c>
      <c r="O7726" s="9">
        <v>25121171.29698283</v>
      </c>
      <c r="P7726" s="9">
        <v>-45285.486701699694</v>
      </c>
      <c r="Q7726" s="9">
        <v>-8907373.818927847</v>
      </c>
      <c r="R7726" s="9">
        <v>-186746.34520890508</v>
      </c>
      <c r="S7726" s="9">
        <v>-3305.358067047642</v>
      </c>
      <c r="T7726" s="9">
        <v>-1383.3545703144193</v>
      </c>
      <c r="U7726" s="9">
        <v>-194668.31183290065</v>
      </c>
      <c r="V7726" s="9">
        <v>-3939.7539821576424</v>
      </c>
      <c r="W7726" s="9">
        <v>39903.22000183578</v>
      </c>
      <c r="X7726" s="9">
        <v>39903.22000183578</v>
      </c>
      <c r="Y7726" s="9">
        <v>-67764.61099556326</v>
      </c>
      <c r="Z7726" s="11">
        <v>0.07702335798206249</v>
      </c>
    </row>
    <row x14ac:dyDescent="0.25" r="7727" customHeight="1" ht="15.75">
      <c r="A7727" s="9">
        <v>2015</v>
      </c>
      <c r="B7727" s="8" t="s">
        <v>1564</v>
      </c>
      <c r="C7727" s="8" t="s">
        <v>106</v>
      </c>
      <c r="D7727" s="8" t="s">
        <v>84</v>
      </c>
      <c r="E7727" s="8" t="s">
        <v>1534</v>
      </c>
      <c r="F7727" s="10">
        <v>-1.280611851133725</v>
      </c>
      <c r="G7727" s="10">
        <v>-9.842144762207669</v>
      </c>
      <c r="H7727" s="9">
        <v>-13237684705.169315</v>
      </c>
      <c r="I7727" s="9">
        <v>-4414454226.583513</v>
      </c>
      <c r="J7727" s="9">
        <v>-2887663629.745469</v>
      </c>
      <c r="K7727" s="9">
        <v>-2885911248.438393</v>
      </c>
      <c r="L7727" s="9">
        <v>-32574845.09913118</v>
      </c>
      <c r="M7727" s="9">
        <v>-32574845.09913118</v>
      </c>
      <c r="N7727" s="9">
        <v>-470366466.39520067</v>
      </c>
      <c r="O7727" s="9">
        <v>447256619.1871104</v>
      </c>
      <c r="P7727" s="9">
        <v>-369349.4481531739</v>
      </c>
      <c r="Q7727" s="9">
        <v>-2958175652.045112</v>
      </c>
      <c r="R7727" s="9">
        <v>-1523107.392040956</v>
      </c>
      <c r="S7727" s="9">
        <v>-24405.521129999997</v>
      </c>
      <c r="T7727" s="9">
        <v>-11282.670991512714</v>
      </c>
      <c r="U7727" s="9">
        <v>-1413551.0052872011</v>
      </c>
      <c r="V7727" s="9">
        <v>-29089.66203</v>
      </c>
      <c r="W7727" s="9">
        <v>287720.32834518346</v>
      </c>
      <c r="X7727" s="9">
        <v>287720.32834518346</v>
      </c>
      <c r="Y7727" s="9">
        <v>-425065.9075250154</v>
      </c>
      <c r="Z7727" s="11">
        <v>0.020726262534119834</v>
      </c>
    </row>
    <row x14ac:dyDescent="0.25" r="7728" customHeight="1" ht="15.75">
      <c r="A7728" s="9">
        <v>2015</v>
      </c>
      <c r="B7728" s="8" t="s">
        <v>1539</v>
      </c>
      <c r="C7728" s="8" t="s">
        <v>50</v>
      </c>
      <c r="D7728" s="8" t="s">
        <v>84</v>
      </c>
      <c r="E7728" s="8" t="s">
        <v>1534</v>
      </c>
      <c r="F7728" s="10">
        <v>-1.2698233724365773</v>
      </c>
      <c r="G7728" s="10">
        <v>-12.281860480867545</v>
      </c>
      <c r="H7728" s="9">
        <v>-9866328374.475525</v>
      </c>
      <c r="I7728" s="9">
        <v>-3248431298.8247013</v>
      </c>
      <c r="J7728" s="9">
        <v>-3013247011.756741</v>
      </c>
      <c r="K7728" s="9">
        <v>-3011391917.9820137</v>
      </c>
      <c r="L7728" s="9">
        <v>-23345269.47709822</v>
      </c>
      <c r="M7728" s="9">
        <v>-23345269.47709822</v>
      </c>
      <c r="N7728" s="9">
        <v>-503271924.0407249</v>
      </c>
      <c r="O7728" s="9">
        <v>2423058923.413148</v>
      </c>
      <c r="P7728" s="9">
        <v>-3406.994449824846</v>
      </c>
      <c r="Q7728" s="9">
        <v>-2466948014.136433</v>
      </c>
      <c r="R7728" s="9">
        <v>-53134.4938159133</v>
      </c>
      <c r="S7728" s="9">
        <v>-98082.06966203127</v>
      </c>
      <c r="T7728" s="9">
        <v>-73.2258289476362</v>
      </c>
      <c r="U7728" s="9">
        <v>-1698427.7423921905</v>
      </c>
      <c r="V7728" s="9">
        <v>-116906.91800734376</v>
      </c>
      <c r="W7728" s="9">
        <v>1448812.1830070682</v>
      </c>
      <c r="X7728" s="9">
        <v>1448812.1830070682</v>
      </c>
      <c r="Y7728" s="9">
        <v>-334185.11571721715</v>
      </c>
      <c r="Z7728" s="11">
        <v>0.00012846479373795536</v>
      </c>
    </row>
    <row x14ac:dyDescent="0.25" r="7729" customHeight="1" ht="15.75">
      <c r="A7729" s="14">
        <v>2015</v>
      </c>
      <c r="B7729" s="8" t="s">
        <v>1562</v>
      </c>
      <c r="C7729" s="8" t="s">
        <v>111</v>
      </c>
      <c r="D7729" s="8" t="s">
        <v>1536</v>
      </c>
      <c r="E7729" s="8" t="s">
        <v>1534</v>
      </c>
      <c r="F7729" s="10">
        <v>-1.2643586953146093</v>
      </c>
      <c r="G7729" s="10">
        <v>-16.85727216686632</v>
      </c>
      <c r="H7729" s="9">
        <v>-5600820268.467716</v>
      </c>
      <c r="I7729" s="9">
        <v>-2409383047.300024</v>
      </c>
      <c r="J7729" s="9">
        <v>-1449527791.3080292</v>
      </c>
      <c r="K7729" s="9">
        <v>-1448839909.3383052</v>
      </c>
      <c r="L7729" s="9">
        <v>-17869623.08368754</v>
      </c>
      <c r="M7729" s="9">
        <v>-17869623.08368754</v>
      </c>
      <c r="N7729" s="9">
        <v>-234353503.5419607</v>
      </c>
      <c r="O7729" s="9">
        <v>8165518.7728795735</v>
      </c>
      <c r="P7729" s="9">
        <v>-157998.69699988692</v>
      </c>
      <c r="Q7729" s="9">
        <v>-29493624.66662907</v>
      </c>
      <c r="R7729" s="9">
        <v>-677934.1238945862</v>
      </c>
      <c r="S7729" s="9">
        <v>-6255.42</v>
      </c>
      <c r="T7729" s="9">
        <v>-5009.125858140255</v>
      </c>
      <c r="U7729" s="9">
        <v>-654597.7184577356</v>
      </c>
      <c r="V7729" s="9">
        <v>-7456.0199999999995</v>
      </c>
      <c r="W7729" s="9">
        <v>43110.99573425719</v>
      </c>
      <c r="X7729" s="9">
        <v>43110.99573425719</v>
      </c>
      <c r="Y7729" s="9">
        <v>-225635.80452758027</v>
      </c>
      <c r="Z7729" s="11">
        <v>0.02736818450236149</v>
      </c>
    </row>
    <row x14ac:dyDescent="0.25" r="7730" customHeight="1" ht="15.75">
      <c r="A7730" s="9">
        <v>2015</v>
      </c>
      <c r="B7730" s="8" t="s">
        <v>1549</v>
      </c>
      <c r="C7730" s="8" t="s">
        <v>39</v>
      </c>
      <c r="D7730" s="8" t="s">
        <v>84</v>
      </c>
      <c r="E7730" s="8" t="s">
        <v>1534</v>
      </c>
      <c r="F7730" s="10">
        <v>-1.2496255768946019</v>
      </c>
      <c r="G7730" s="10">
        <v>-9.096586890459712</v>
      </c>
      <c r="H7730" s="9">
        <v>-3448753734.855609</v>
      </c>
      <c r="I7730" s="9">
        <v>-1503239558.515315</v>
      </c>
      <c r="J7730" s="9">
        <v>-895162583.2950675</v>
      </c>
      <c r="K7730" s="9">
        <v>-894745336.5210148</v>
      </c>
      <c r="L7730" s="9">
        <v>-11167897.0691687</v>
      </c>
      <c r="M7730" s="9">
        <v>-11168871.856259735</v>
      </c>
      <c r="N7730" s="9">
        <v>-144584638.51956427</v>
      </c>
      <c r="O7730" s="9">
        <v>30749117.172527287</v>
      </c>
      <c r="P7730" s="9">
        <v>-113766.53322933652</v>
      </c>
      <c r="Q7730" s="9">
        <v>-18616293.24137341</v>
      </c>
      <c r="R7730" s="9">
        <v>-245140.40113566673</v>
      </c>
      <c r="S7730" s="9">
        <v>-3810.2045446729567</v>
      </c>
      <c r="T7730" s="9">
        <v>-1387.258992211285</v>
      </c>
      <c r="U7730" s="9">
        <v>-394494.4397260046</v>
      </c>
      <c r="V7730" s="9">
        <v>-4541.495421438122</v>
      </c>
      <c r="W7730" s="9">
        <v>44389.32796321499</v>
      </c>
      <c r="X7730" s="9">
        <v>40886.86879325255</v>
      </c>
      <c r="Y7730" s="9">
        <v>-139808.8740786597</v>
      </c>
      <c r="Z7730" s="11">
        <v>0.044861120617179805</v>
      </c>
    </row>
    <row x14ac:dyDescent="0.25" r="7731" customHeight="1" ht="15.75">
      <c r="A7731" s="14">
        <v>2015</v>
      </c>
      <c r="B7731" s="8" t="s">
        <v>1550</v>
      </c>
      <c r="C7731" s="8" t="s">
        <v>106</v>
      </c>
      <c r="D7731" s="8" t="s">
        <v>1536</v>
      </c>
      <c r="E7731" s="8" t="s">
        <v>1534</v>
      </c>
      <c r="F7731" s="10">
        <v>-1.2165950425958678</v>
      </c>
      <c r="G7731" s="10">
        <v>-5.999499786132412</v>
      </c>
      <c r="H7731" s="9">
        <v>-1750780027.0889466</v>
      </c>
      <c r="I7731" s="9">
        <v>-767455884.2931738</v>
      </c>
      <c r="J7731" s="9">
        <v>-520393669.2007527</v>
      </c>
      <c r="K7731" s="9">
        <v>-520100617.889966</v>
      </c>
      <c r="L7731" s="9">
        <v>-5691719.233520761</v>
      </c>
      <c r="M7731" s="9">
        <v>-5691719.233520761</v>
      </c>
      <c r="N7731" s="9">
        <v>-85017111.70142338</v>
      </c>
      <c r="O7731" s="9">
        <v>163236662.8242974</v>
      </c>
      <c r="P7731" s="9">
        <v>-51419.57459099989</v>
      </c>
      <c r="Q7731" s="9">
        <v>-9368748.234319339</v>
      </c>
      <c r="R7731" s="9">
        <v>-212041.83340941116</v>
      </c>
      <c r="S7731" s="9">
        <v>-10854.196269999999</v>
      </c>
      <c r="T7731" s="9">
        <v>-1570.7351006876365</v>
      </c>
      <c r="U7731" s="9">
        <v>-237085.360934768</v>
      </c>
      <c r="V7731" s="9">
        <v>-12937.437369999998</v>
      </c>
      <c r="W7731" s="9">
        <v>150254.67305428456</v>
      </c>
      <c r="X7731" s="9">
        <v>150254.67305428456</v>
      </c>
      <c r="Y7731" s="9">
        <v>-71820.33499930138</v>
      </c>
      <c r="Z7731" s="11">
        <v>0.018761052028058275</v>
      </c>
    </row>
    <row x14ac:dyDescent="0.25" r="7732" customHeight="1" ht="15.75">
      <c r="A7732" s="14">
        <v>2015</v>
      </c>
      <c r="B7732" s="8" t="s">
        <v>1533</v>
      </c>
      <c r="C7732" s="8" t="s">
        <v>47</v>
      </c>
      <c r="D7732" s="8" t="s">
        <v>84</v>
      </c>
      <c r="E7732" s="8" t="s">
        <v>1534</v>
      </c>
      <c r="F7732" s="10">
        <v>-1.1995765549005328</v>
      </c>
      <c r="G7732" s="10">
        <v>-20.60518815736363</v>
      </c>
      <c r="H7732" s="9">
        <v>-19719114275.594936</v>
      </c>
      <c r="I7732" s="9">
        <v>-1069817347.314377</v>
      </c>
      <c r="J7732" s="9">
        <v>-652784189.1462793</v>
      </c>
      <c r="K7732" s="9">
        <v>-652489276.7941436</v>
      </c>
      <c r="L7732" s="9">
        <v>-7940998.7814877415</v>
      </c>
      <c r="M7732" s="9">
        <v>-7940998.7814877415</v>
      </c>
      <c r="N7732" s="9">
        <v>-105678609.9271274</v>
      </c>
      <c r="O7732" s="9">
        <v>80520146.00128469</v>
      </c>
      <c r="P7732" s="9">
        <v>0</v>
      </c>
      <c r="Q7732" s="9">
        <v>-17302718456.194817</v>
      </c>
      <c r="R7732" s="9">
        <v>0</v>
      </c>
      <c r="S7732" s="9">
        <v>-4526.838940000001</v>
      </c>
      <c r="T7732" s="9">
        <v>-0.0010733424013713352</v>
      </c>
      <c r="U7732" s="9">
        <v>-288976.47313399997</v>
      </c>
      <c r="V7732" s="9">
        <v>-5395.673140000001</v>
      </c>
      <c r="W7732" s="9">
        <v>66901.53530771231</v>
      </c>
      <c r="X7732" s="9">
        <v>66901.53530771231</v>
      </c>
      <c r="Y7732" s="9">
        <v>-99448.74083247784</v>
      </c>
      <c r="Z7732" s="11">
        <v>0.0000016335392271546326</v>
      </c>
    </row>
    <row x14ac:dyDescent="0.25" r="7733" customHeight="1" ht="15.75">
      <c r="A7733" s="9">
        <v>2015</v>
      </c>
      <c r="B7733" s="8" t="s">
        <v>1574</v>
      </c>
      <c r="C7733" s="8" t="s">
        <v>111</v>
      </c>
      <c r="D7733" s="8" t="s">
        <v>1536</v>
      </c>
      <c r="E7733" s="8" t="s">
        <v>1534</v>
      </c>
      <c r="F7733" s="10">
        <v>-1.1984641164760048</v>
      </c>
      <c r="G7733" s="10">
        <v>-21.832504855707256</v>
      </c>
      <c r="H7733" s="9">
        <v>-12950677374.835752</v>
      </c>
      <c r="I7733" s="9">
        <v>-5572027751.487721</v>
      </c>
      <c r="J7733" s="9">
        <v>-3294724220.1969886</v>
      </c>
      <c r="K7733" s="9">
        <v>-3293185637.0843987</v>
      </c>
      <c r="L7733" s="9">
        <v>-41382393.229144156</v>
      </c>
      <c r="M7733" s="9">
        <v>-41382393.229144156</v>
      </c>
      <c r="N7733" s="9">
        <v>-531799363.0961511</v>
      </c>
      <c r="O7733" s="9">
        <v>-103983843.62402919</v>
      </c>
      <c r="P7733" s="9">
        <v>-385424.7664798053</v>
      </c>
      <c r="Q7733" s="9">
        <v>-68232307.49901338</v>
      </c>
      <c r="R7733" s="9">
        <v>-1653764.280036748</v>
      </c>
      <c r="S7733" s="9">
        <v>-11468.27</v>
      </c>
      <c r="T7733" s="9">
        <v>-12219.348645280561</v>
      </c>
      <c r="U7733" s="9">
        <v>-1461860.8610528705</v>
      </c>
      <c r="V7733" s="9">
        <v>-13669.369999999999</v>
      </c>
      <c r="W7733" s="9">
        <v>49134.45462898543</v>
      </c>
      <c r="X7733" s="9">
        <v>49134.45462898543</v>
      </c>
      <c r="Y7733" s="9">
        <v>-519327.40219962277</v>
      </c>
      <c r="Z7733" s="11">
        <v>0.029813058369425514</v>
      </c>
    </row>
    <row x14ac:dyDescent="0.25" r="7734" customHeight="1" ht="15.75">
      <c r="A7734" s="9">
        <v>2015</v>
      </c>
      <c r="B7734" s="8" t="s">
        <v>1552</v>
      </c>
      <c r="C7734" s="8" t="s">
        <v>106</v>
      </c>
      <c r="D7734" s="8" t="s">
        <v>1536</v>
      </c>
      <c r="E7734" s="8" t="s">
        <v>1534</v>
      </c>
      <c r="F7734" s="10">
        <v>-1.122206685656726</v>
      </c>
      <c r="G7734" s="10">
        <v>-4.972432942816232</v>
      </c>
      <c r="H7734" s="9">
        <v>-18577009474.361443</v>
      </c>
      <c r="I7734" s="9">
        <v>-7326964874.470662</v>
      </c>
      <c r="J7734" s="9">
        <v>-4329453049.572269</v>
      </c>
      <c r="K7734" s="9">
        <v>-4327021561.5472145</v>
      </c>
      <c r="L7734" s="9">
        <v>-54529385.86892054</v>
      </c>
      <c r="M7734" s="9">
        <v>-54529385.86892054</v>
      </c>
      <c r="N7734" s="9">
        <v>-698712167.9397812</v>
      </c>
      <c r="O7734" s="9">
        <v>-120767853.9082721</v>
      </c>
      <c r="P7734" s="9">
        <v>-591487.9331264043</v>
      </c>
      <c r="Q7734" s="9">
        <v>-1659594430.9924161</v>
      </c>
      <c r="R7734" s="9">
        <v>-2439152.5363109205</v>
      </c>
      <c r="S7734" s="9">
        <v>-16279.209265000001</v>
      </c>
      <c r="T7734" s="9">
        <v>-18068.42755088531</v>
      </c>
      <c r="U7734" s="9">
        <v>-1915772.8831765933</v>
      </c>
      <c r="V7734" s="9">
        <v>-19403.670714999997</v>
      </c>
      <c r="W7734" s="9">
        <v>123738.87773340114</v>
      </c>
      <c r="X7734" s="9">
        <v>123738.87773340114</v>
      </c>
      <c r="Y7734" s="9">
        <v>-684077.2883001036</v>
      </c>
      <c r="Z7734" s="11">
        <v>0.027249838744793226</v>
      </c>
    </row>
    <row x14ac:dyDescent="0.25" r="7735" customHeight="1" ht="15.75">
      <c r="A7735" s="9">
        <v>2015</v>
      </c>
      <c r="B7735" s="8" t="s">
        <v>1551</v>
      </c>
      <c r="C7735" s="8" t="s">
        <v>106</v>
      </c>
      <c r="D7735" s="8" t="s">
        <v>1536</v>
      </c>
      <c r="E7735" s="8" t="s">
        <v>1534</v>
      </c>
      <c r="F7735" s="10">
        <v>-1.0752978335833072</v>
      </c>
      <c r="G7735" s="10">
        <v>-6.251152906332207</v>
      </c>
      <c r="H7735" s="9">
        <v>-913862294.5296117</v>
      </c>
      <c r="I7735" s="9">
        <v>-352515914.70441836</v>
      </c>
      <c r="J7735" s="9">
        <v>-221540955.54881585</v>
      </c>
      <c r="K7735" s="9">
        <v>-221413845.520766</v>
      </c>
      <c r="L7735" s="9">
        <v>-2622827.092868591</v>
      </c>
      <c r="M7735" s="9">
        <v>-2622827.092868591</v>
      </c>
      <c r="N7735" s="9">
        <v>-35957079.24954764</v>
      </c>
      <c r="O7735" s="9">
        <v>29144463.95136809</v>
      </c>
      <c r="P7735" s="9">
        <v>-30366.51312300375</v>
      </c>
      <c r="Q7735" s="9">
        <v>-106113739.58249514</v>
      </c>
      <c r="R7735" s="9">
        <v>-125224.12268225358</v>
      </c>
      <c r="S7735" s="9">
        <v>-2921.28114</v>
      </c>
      <c r="T7735" s="9">
        <v>-927.6184882350699</v>
      </c>
      <c r="U7735" s="9">
        <v>-98173.71504263835</v>
      </c>
      <c r="V7735" s="9">
        <v>-3481.96134</v>
      </c>
      <c r="W7735" s="9">
        <v>37174.26527731689</v>
      </c>
      <c r="X7735" s="9">
        <v>37174.26527731689</v>
      </c>
      <c r="Y7735" s="9">
        <v>-32823.00793773103</v>
      </c>
      <c r="Z7735" s="11">
        <v>0.025102973665856735</v>
      </c>
    </row>
    <row x14ac:dyDescent="0.25" r="7736" customHeight="1" ht="15.75">
      <c r="A7736" s="9">
        <v>2015</v>
      </c>
      <c r="B7736" s="8" t="s">
        <v>1572</v>
      </c>
      <c r="C7736" s="8" t="s">
        <v>111</v>
      </c>
      <c r="D7736" s="8" t="s">
        <v>1536</v>
      </c>
      <c r="E7736" s="8" t="s">
        <v>1534</v>
      </c>
      <c r="F7736" s="10">
        <v>-1.0182294494703021</v>
      </c>
      <c r="G7736" s="10">
        <v>-23.32961639260612</v>
      </c>
      <c r="H7736" s="9">
        <v>-5624066920.661241</v>
      </c>
      <c r="I7736" s="9">
        <v>-2411845811.943702</v>
      </c>
      <c r="J7736" s="9">
        <v>-1455123260.6435778</v>
      </c>
      <c r="K7736" s="9">
        <v>-1454427733.2626066</v>
      </c>
      <c r="L7736" s="9">
        <v>-17897115.453504443</v>
      </c>
      <c r="M7736" s="9">
        <v>-17897115.453504443</v>
      </c>
      <c r="N7736" s="9">
        <v>-235317419.17415482</v>
      </c>
      <c r="O7736" s="9">
        <v>2579269.9212356806</v>
      </c>
      <c r="P7736" s="9">
        <v>-197004.88481730403</v>
      </c>
      <c r="Q7736" s="9">
        <v>-32315580.10088531</v>
      </c>
      <c r="R7736" s="9">
        <v>-845300.2241636744</v>
      </c>
      <c r="S7736" s="9">
        <v>-8340.56</v>
      </c>
      <c r="T7736" s="9">
        <v>-6245.762031309703</v>
      </c>
      <c r="U7736" s="9">
        <v>-653388.1136327654</v>
      </c>
      <c r="V7736" s="9">
        <v>-9941.36</v>
      </c>
      <c r="W7736" s="9">
        <v>61746.841775521396</v>
      </c>
      <c r="X7736" s="9">
        <v>61746.841775521396</v>
      </c>
      <c r="Y7736" s="9">
        <v>-225427.32944361962</v>
      </c>
      <c r="Z7736" s="11">
        <v>0.033512308549806386</v>
      </c>
    </row>
    <row x14ac:dyDescent="0.25" r="7737" customHeight="1" ht="15.75">
      <c r="A7737" s="14">
        <v>2015</v>
      </c>
      <c r="B7737" s="8" t="s">
        <v>1570</v>
      </c>
      <c r="C7737" s="8" t="s">
        <v>111</v>
      </c>
      <c r="D7737" s="8" t="s">
        <v>1536</v>
      </c>
      <c r="E7737" s="8" t="s">
        <v>1534</v>
      </c>
      <c r="F7737" s="10">
        <v>-1.0011155570057477</v>
      </c>
      <c r="G7737" s="10">
        <v>-146.041683650149</v>
      </c>
      <c r="H7737" s="9">
        <v>-5767932470.175833</v>
      </c>
      <c r="I7737" s="9">
        <v>-2467832655.3845105</v>
      </c>
      <c r="J7737" s="9">
        <v>-1618417687.8443227</v>
      </c>
      <c r="K7737" s="9">
        <v>-1617588370.387727</v>
      </c>
      <c r="L7737" s="9">
        <v>-18211950.788186215</v>
      </c>
      <c r="M7737" s="9">
        <v>-18211950.788186215</v>
      </c>
      <c r="N7737" s="9">
        <v>-263690162.37207705</v>
      </c>
      <c r="O7737" s="9">
        <v>271099995.11006325</v>
      </c>
      <c r="P7737" s="9">
        <v>-205498.24896509995</v>
      </c>
      <c r="Q7737" s="9">
        <v>-33362747.460523162</v>
      </c>
      <c r="R7737" s="9">
        <v>-881743.1916804118</v>
      </c>
      <c r="S7737" s="9">
        <v>-18766.260000000002</v>
      </c>
      <c r="T7737" s="9">
        <v>-6515.032163172604</v>
      </c>
      <c r="U7737" s="9">
        <v>-773488.2664726637</v>
      </c>
      <c r="V7737" s="9">
        <v>-22368.06</v>
      </c>
      <c r="W7737" s="9">
        <v>213174.68608596773</v>
      </c>
      <c r="X7737" s="9">
        <v>213174.68608596773</v>
      </c>
      <c r="Y7737" s="9">
        <v>-234910.57325323144</v>
      </c>
      <c r="Z7737" s="11">
        <v>0.029116287742974287</v>
      </c>
    </row>
    <row x14ac:dyDescent="0.25" r="7738" customHeight="1" ht="15.75">
      <c r="A7738" s="14">
        <v>2015</v>
      </c>
      <c r="B7738" s="8" t="s">
        <v>1582</v>
      </c>
      <c r="C7738" s="8" t="s">
        <v>149</v>
      </c>
      <c r="D7738" s="8" t="s">
        <v>1536</v>
      </c>
      <c r="E7738" s="8" t="s">
        <v>1534</v>
      </c>
      <c r="F7738" s="10">
        <v>-0.9981103697230598</v>
      </c>
      <c r="G7738" s="10">
        <v>-9.188458737640968</v>
      </c>
      <c r="H7738" s="9">
        <v>-16821561976.317955</v>
      </c>
      <c r="I7738" s="9">
        <v>-2535329909.7865314</v>
      </c>
      <c r="J7738" s="9">
        <v>-1710972935.597</v>
      </c>
      <c r="K7738" s="9">
        <v>-1710133669.0699997</v>
      </c>
      <c r="L7738" s="9">
        <v>-18707787.869999997</v>
      </c>
      <c r="M7738" s="9">
        <v>-18707787.869999997</v>
      </c>
      <c r="N7738" s="9">
        <v>-279445011.656668</v>
      </c>
      <c r="O7738" s="9">
        <v>548483811.807</v>
      </c>
      <c r="P7738" s="9">
        <v>0</v>
      </c>
      <c r="Q7738" s="9">
        <v>-11096398448.868452</v>
      </c>
      <c r="R7738" s="9">
        <v>0</v>
      </c>
      <c r="S7738" s="9">
        <v>-25542.965</v>
      </c>
      <c r="T7738" s="9">
        <v>0</v>
      </c>
      <c r="U7738" s="9">
        <v>-809138.0684999998</v>
      </c>
      <c r="V7738" s="9">
        <v>-30445.414999999997</v>
      </c>
      <c r="W7738" s="9">
        <v>377496</v>
      </c>
      <c r="X7738" s="9">
        <v>377496</v>
      </c>
      <c r="Y7738" s="9">
        <v>-240102.95780000003</v>
      </c>
      <c r="Z7738" s="11">
        <v>0</v>
      </c>
    </row>
    <row x14ac:dyDescent="0.25" r="7739" customHeight="1" ht="15.75">
      <c r="A7739" s="14">
        <v>2015</v>
      </c>
      <c r="B7739" s="8" t="s">
        <v>1578</v>
      </c>
      <c r="C7739" s="8" t="s">
        <v>111</v>
      </c>
      <c r="D7739" s="8" t="s">
        <v>1536</v>
      </c>
      <c r="E7739" s="8" t="s">
        <v>1534</v>
      </c>
      <c r="F7739" s="10">
        <v>-0.9393876399355389</v>
      </c>
      <c r="G7739" s="13" t="s">
        <v>45</v>
      </c>
      <c r="H7739" s="9">
        <v>-14633244048.074598</v>
      </c>
      <c r="I7739" s="9">
        <v>-6271874737.357895</v>
      </c>
      <c r="J7739" s="9">
        <v>-3891944478.6165414</v>
      </c>
      <c r="K7739" s="9">
        <v>-3890038697.313095</v>
      </c>
      <c r="L7739" s="9">
        <v>-46480832.77826006</v>
      </c>
      <c r="M7739" s="9">
        <v>-46480832.77826006</v>
      </c>
      <c r="N7739" s="9">
        <v>-631024660.2520792</v>
      </c>
      <c r="O7739" s="9">
        <v>226079472.2015391</v>
      </c>
      <c r="P7739" s="9">
        <v>-555607.2994824821</v>
      </c>
      <c r="Q7739" s="9">
        <v>-76724241.5625419</v>
      </c>
      <c r="R7739" s="9">
        <v>-2383976.291933364</v>
      </c>
      <c r="S7739" s="9">
        <v>-33362.24</v>
      </c>
      <c r="T7739" s="9">
        <v>-17614.74584066456</v>
      </c>
      <c r="U7739" s="9">
        <v>-1775331.114055518</v>
      </c>
      <c r="V7739" s="9">
        <v>-39765.44</v>
      </c>
      <c r="W7739" s="9">
        <v>319560.9001975967</v>
      </c>
      <c r="X7739" s="9">
        <v>319560.9001975967</v>
      </c>
      <c r="Y7739" s="9">
        <v>-588504.2865411117</v>
      </c>
      <c r="Z7739" s="11">
        <v>0.03424449877781981</v>
      </c>
    </row>
    <row x14ac:dyDescent="0.25" r="7740" customHeight="1" ht="15.75">
      <c r="A7740" s="9">
        <v>2015</v>
      </c>
      <c r="B7740" s="8" t="s">
        <v>2591</v>
      </c>
      <c r="C7740" s="8" t="s">
        <v>113</v>
      </c>
      <c r="D7740" s="8" t="s">
        <v>1536</v>
      </c>
      <c r="E7740" s="8" t="s">
        <v>1534</v>
      </c>
      <c r="F7740" s="10">
        <v>-0.8946284201735538</v>
      </c>
      <c r="G7740" s="10">
        <v>-16.102873525227647</v>
      </c>
      <c r="H7740" s="9">
        <v>-6358285256.373535</v>
      </c>
      <c r="I7740" s="9">
        <v>-219617092.826747</v>
      </c>
      <c r="J7740" s="9">
        <v>-56045877.08584495</v>
      </c>
      <c r="K7740" s="9">
        <v>-55693665.89824818</v>
      </c>
      <c r="L7740" s="9">
        <v>-1738543.3468676645</v>
      </c>
      <c r="M7740" s="9">
        <v>-1738543.3468676645</v>
      </c>
      <c r="N7740" s="9">
        <v>-7842706.062025761</v>
      </c>
      <c r="O7740" s="9">
        <v>-1086064435.1318839</v>
      </c>
      <c r="P7740" s="9">
        <v>-1623800.7309340008</v>
      </c>
      <c r="Q7740" s="9">
        <v>-4920816726.259567</v>
      </c>
      <c r="R7740" s="9">
        <v>-6369916.626148757</v>
      </c>
      <c r="S7740" s="9">
        <v>-9998.2463</v>
      </c>
      <c r="T7740" s="9">
        <v>-47631.87733496667</v>
      </c>
      <c r="U7740" s="9">
        <v>-26425.22468421365</v>
      </c>
      <c r="V7740" s="9">
        <v>-11917.2053</v>
      </c>
      <c r="W7740" s="9">
        <v>-307965.1979498144</v>
      </c>
      <c r="X7740" s="9">
        <v>-307965.1979498144</v>
      </c>
      <c r="Y7740" s="9">
        <v>-22046.108881839882</v>
      </c>
      <c r="Z7740" s="11">
        <v>0.22559639294116907</v>
      </c>
    </row>
    <row x14ac:dyDescent="0.25" r="7741" customHeight="1" ht="15.75">
      <c r="A7741" s="9">
        <v>2015</v>
      </c>
      <c r="B7741" s="8" t="s">
        <v>1568</v>
      </c>
      <c r="C7741" s="8" t="s">
        <v>39</v>
      </c>
      <c r="D7741" s="8" t="s">
        <v>84</v>
      </c>
      <c r="E7741" s="8" t="s">
        <v>1534</v>
      </c>
      <c r="F7741" s="10">
        <v>-0.8764038783642347</v>
      </c>
      <c r="G7741" s="10">
        <v>-5.360590664368486</v>
      </c>
      <c r="H7741" s="9">
        <v>-3417504120.362913</v>
      </c>
      <c r="I7741" s="9">
        <v>-1486719772.9916246</v>
      </c>
      <c r="J7741" s="9">
        <v>-894318468.6845485</v>
      </c>
      <c r="K7741" s="9">
        <v>-893891717.8378961</v>
      </c>
      <c r="L7741" s="9">
        <v>-11045802.807173312</v>
      </c>
      <c r="M7741" s="9">
        <v>-11047180.118906206</v>
      </c>
      <c r="N7741" s="9">
        <v>-144584269.9912301</v>
      </c>
      <c r="O7741" s="9">
        <v>43446533.34794972</v>
      </c>
      <c r="P7741" s="9">
        <v>-160744.82568381174</v>
      </c>
      <c r="Q7741" s="9">
        <v>-18410170.377503783</v>
      </c>
      <c r="R7741" s="9">
        <v>-346367.68766767</v>
      </c>
      <c r="S7741" s="9">
        <v>-5383.575010750054</v>
      </c>
      <c r="T7741" s="9">
        <v>-1960.108113972138</v>
      </c>
      <c r="U7741" s="9">
        <v>-394603.2553404489</v>
      </c>
      <c r="V7741" s="9">
        <v>-6416.842186720095</v>
      </c>
      <c r="W7741" s="9">
        <v>62719.277656854705</v>
      </c>
      <c r="X7741" s="9">
        <v>57770.52715212278</v>
      </c>
      <c r="Y7741" s="9">
        <v>-138284.41278536338</v>
      </c>
      <c r="Z7741" s="11">
        <v>0.062233037761327596</v>
      </c>
    </row>
    <row x14ac:dyDescent="0.25" r="7742" customHeight="1" ht="15.75">
      <c r="A7742" s="9">
        <v>2015</v>
      </c>
      <c r="B7742" s="8" t="s">
        <v>1559</v>
      </c>
      <c r="C7742" s="8" t="s">
        <v>1560</v>
      </c>
      <c r="D7742" s="8" t="s">
        <v>1536</v>
      </c>
      <c r="E7742" s="8" t="s">
        <v>1534</v>
      </c>
      <c r="F7742" s="10">
        <v>-0.8762434252978278</v>
      </c>
      <c r="G7742" s="10">
        <v>-5.371240173211628</v>
      </c>
      <c r="H7742" s="9">
        <v>-7279029405.007277</v>
      </c>
      <c r="I7742" s="9">
        <v>-3371146595.838449</v>
      </c>
      <c r="J7742" s="9">
        <v>-2277366928.6797023</v>
      </c>
      <c r="K7742" s="9">
        <v>-2276227620.2020435</v>
      </c>
      <c r="L7742" s="9">
        <v>-24837775.65360976</v>
      </c>
      <c r="M7742" s="9">
        <v>-24837837.009101342</v>
      </c>
      <c r="N7742" s="9">
        <v>-371988547.0079124</v>
      </c>
      <c r="O7742" s="9">
        <v>698267453.975078</v>
      </c>
      <c r="P7742" s="9">
        <v>-183477.1890687011</v>
      </c>
      <c r="Q7742" s="9">
        <v>370032004.3784572</v>
      </c>
      <c r="R7742" s="9">
        <v>-135135.74121485866</v>
      </c>
      <c r="S7742" s="9">
        <v>-29877.97106</v>
      </c>
      <c r="T7742" s="9">
        <v>-151.34143624728122</v>
      </c>
      <c r="U7742" s="9">
        <v>-1096937.9128587197</v>
      </c>
      <c r="V7742" s="9">
        <v>-35612.436859999994</v>
      </c>
      <c r="W7742" s="9">
        <v>440256.8570299246</v>
      </c>
      <c r="X7742" s="9">
        <v>438860.31557863625</v>
      </c>
      <c r="Y7742" s="9">
        <v>-321483.55009938806</v>
      </c>
      <c r="Z7742" s="11">
        <v>0.0004988266189089325</v>
      </c>
    </row>
    <row x14ac:dyDescent="0.25" r="7743" customHeight="1" ht="15.75">
      <c r="A7743" s="14">
        <v>2015</v>
      </c>
      <c r="B7743" s="8" t="s">
        <v>1567</v>
      </c>
      <c r="C7743" s="8" t="s">
        <v>362</v>
      </c>
      <c r="D7743" s="8" t="s">
        <v>84</v>
      </c>
      <c r="E7743" s="8" t="s">
        <v>1534</v>
      </c>
      <c r="F7743" s="10">
        <v>-0.8742193227559888</v>
      </c>
      <c r="G7743" s="10">
        <v>-4.565613176112502</v>
      </c>
      <c r="H7743" s="9">
        <v>-2599601213.6980424</v>
      </c>
      <c r="I7743" s="9">
        <v>-1049082980.0258383</v>
      </c>
      <c r="J7743" s="9">
        <v>-827812979.9430094</v>
      </c>
      <c r="K7743" s="9">
        <v>-827323557.4934597</v>
      </c>
      <c r="L7743" s="9">
        <v>-7614564.025762563</v>
      </c>
      <c r="M7743" s="9">
        <v>-7614564.025762563</v>
      </c>
      <c r="N7743" s="9">
        <v>-136828580.12697884</v>
      </c>
      <c r="O7743" s="9">
        <v>275093191.6935132</v>
      </c>
      <c r="P7743" s="9">
        <v>-221678.41147237964</v>
      </c>
      <c r="Q7743" s="9">
        <v>-16957124.417510852</v>
      </c>
      <c r="R7743" s="9">
        <v>-909840.7537847345</v>
      </c>
      <c r="S7743" s="9">
        <v>-18772.515420000003</v>
      </c>
      <c r="T7743" s="9">
        <v>-9010.607295268104</v>
      </c>
      <c r="U7743" s="9">
        <v>-455158.16661693447</v>
      </c>
      <c r="V7743" s="9">
        <v>-22375.51602</v>
      </c>
      <c r="W7743" s="9">
        <v>196114.20902643158</v>
      </c>
      <c r="X7743" s="9">
        <v>86863.11478729689</v>
      </c>
      <c r="Y7743" s="9">
        <v>-106196.68643718962</v>
      </c>
      <c r="Z7743" s="11">
        <v>0.06208870973034899</v>
      </c>
    </row>
    <row x14ac:dyDescent="0.25" r="7744" customHeight="1" ht="15.75">
      <c r="A7744" s="9">
        <v>2015</v>
      </c>
      <c r="B7744" s="8" t="s">
        <v>2420</v>
      </c>
      <c r="C7744" s="8" t="s">
        <v>106</v>
      </c>
      <c r="D7744" s="8" t="s">
        <v>1536</v>
      </c>
      <c r="E7744" s="8" t="s">
        <v>1534</v>
      </c>
      <c r="F7744" s="10">
        <v>-0.8414463145265805</v>
      </c>
      <c r="G7744" s="10">
        <v>-6.008050266935425</v>
      </c>
      <c r="H7744" s="9">
        <v>-656163201.8530855</v>
      </c>
      <c r="I7744" s="9">
        <v>-283607613.7734131</v>
      </c>
      <c r="J7744" s="9">
        <v>-175856604.7249344</v>
      </c>
      <c r="K7744" s="9">
        <v>-175752984.72199348</v>
      </c>
      <c r="L7744" s="9">
        <v>-2111245.374739758</v>
      </c>
      <c r="M7744" s="9">
        <v>-2111245.374739758</v>
      </c>
      <c r="N7744" s="9">
        <v>-28507427.20784132</v>
      </c>
      <c r="O7744" s="9">
        <v>15456431.80294285</v>
      </c>
      <c r="P7744" s="9">
        <v>-27863.033478537065</v>
      </c>
      <c r="Q7744" s="9">
        <v>-3469284.2362267864</v>
      </c>
      <c r="R7744" s="9">
        <v>-114900.38084000249</v>
      </c>
      <c r="S7744" s="9">
        <v>-2033.7045969574253</v>
      </c>
      <c r="T7744" s="9">
        <v>-851.1436557865513</v>
      </c>
      <c r="U7744" s="9">
        <v>-77832.10406314152</v>
      </c>
      <c r="V7744" s="9">
        <v>-2424.032622750591</v>
      </c>
      <c r="W7744" s="9">
        <v>24551.458663485017</v>
      </c>
      <c r="X7744" s="9">
        <v>24551.458663485017</v>
      </c>
      <c r="Y7744" s="9">
        <v>-26426.760209398857</v>
      </c>
      <c r="Z7744" s="11">
        <v>0.11385249348210373</v>
      </c>
    </row>
    <row x14ac:dyDescent="0.25" r="7745" customHeight="1" ht="15.75">
      <c r="A7745" s="14">
        <v>2015</v>
      </c>
      <c r="B7745" s="8" t="s">
        <v>1571</v>
      </c>
      <c r="C7745" s="8" t="s">
        <v>106</v>
      </c>
      <c r="D7745" s="8" t="s">
        <v>84</v>
      </c>
      <c r="E7745" s="8" t="s">
        <v>1534</v>
      </c>
      <c r="F7745" s="10">
        <v>-0.8387690716801641</v>
      </c>
      <c r="G7745" s="10">
        <v>-4.868104763121382</v>
      </c>
      <c r="H7745" s="9">
        <v>-3901785967.6417875</v>
      </c>
      <c r="I7745" s="9">
        <v>-1592405952.278103</v>
      </c>
      <c r="J7745" s="9">
        <v>-991249904.9410712</v>
      </c>
      <c r="K7745" s="9">
        <v>-990657171.0640424</v>
      </c>
      <c r="L7745" s="9">
        <v>-11855857.616605336</v>
      </c>
      <c r="M7745" s="9">
        <v>-11855857.616605336</v>
      </c>
      <c r="N7745" s="9">
        <v>-160742865.0072291</v>
      </c>
      <c r="O7745" s="9">
        <v>92202950.30665341</v>
      </c>
      <c r="P7745" s="9">
        <v>-166212.61129137414</v>
      </c>
      <c r="Q7745" s="9">
        <v>-234043621.9138731</v>
      </c>
      <c r="R7745" s="9">
        <v>-685420.4281992957</v>
      </c>
      <c r="S7745" s="9">
        <v>-12131.74982960661</v>
      </c>
      <c r="T7745" s="9">
        <v>-5077.365668793542</v>
      </c>
      <c r="U7745" s="9">
        <v>-438900.15983857703</v>
      </c>
      <c r="V7745" s="9">
        <v>-14460.191220500536</v>
      </c>
      <c r="W7745" s="9">
        <v>146457.9245692502</v>
      </c>
      <c r="X7745" s="9">
        <v>146457.9245692502</v>
      </c>
      <c r="Y7745" s="9">
        <v>-148400.8540005432</v>
      </c>
      <c r="Z7745" s="11">
        <v>0.11415642554512513</v>
      </c>
    </row>
    <row x14ac:dyDescent="0.25" r="7746" customHeight="1" ht="15.75">
      <c r="A7746" s="9">
        <v>2015</v>
      </c>
      <c r="B7746" s="8" t="s">
        <v>1577</v>
      </c>
      <c r="C7746" s="8" t="s">
        <v>111</v>
      </c>
      <c r="D7746" s="8" t="s">
        <v>1536</v>
      </c>
      <c r="E7746" s="8" t="s">
        <v>1534</v>
      </c>
      <c r="F7746" s="10">
        <v>-0.8121583469384606</v>
      </c>
      <c r="G7746" s="13" t="s">
        <v>45</v>
      </c>
      <c r="H7746" s="9">
        <v>-23000586340.516293</v>
      </c>
      <c r="I7746" s="9">
        <v>-9787981519.86713</v>
      </c>
      <c r="J7746" s="9">
        <v>-5665531110.244766</v>
      </c>
      <c r="K7746" s="9">
        <v>-5662855909.19591</v>
      </c>
      <c r="L7746" s="9">
        <v>-72749179.26416405</v>
      </c>
      <c r="M7746" s="9">
        <v>-72749179.26416405</v>
      </c>
      <c r="N7746" s="9">
        <v>-912576088.2080355</v>
      </c>
      <c r="O7746" s="9">
        <v>-689905477.811315</v>
      </c>
      <c r="P7746" s="9">
        <v>-1010113.9386262575</v>
      </c>
      <c r="Q7746" s="9">
        <v>-127054065.27183557</v>
      </c>
      <c r="R7746" s="9">
        <v>-4334154.148225614</v>
      </c>
      <c r="S7746" s="9">
        <v>-8570.967970000002</v>
      </c>
      <c r="T7746" s="9">
        <v>-32024.237830545568</v>
      </c>
      <c r="U7746" s="9">
        <v>-2499470.6589253135</v>
      </c>
      <c r="V7746" s="9">
        <v>-10215.99007</v>
      </c>
      <c r="W7746" s="9">
        <v>-188751.12751626997</v>
      </c>
      <c r="X7746" s="9">
        <v>-188751.12751626997</v>
      </c>
      <c r="Y7746" s="9">
        <v>-911759.1922809165</v>
      </c>
      <c r="Z7746" s="11">
        <v>0.04556786493417016</v>
      </c>
    </row>
    <row x14ac:dyDescent="0.25" r="7747" customHeight="1" ht="15.75">
      <c r="A7747" s="14">
        <v>2015</v>
      </c>
      <c r="B7747" s="8" t="s">
        <v>1569</v>
      </c>
      <c r="C7747" s="8" t="s">
        <v>111</v>
      </c>
      <c r="D7747" s="8" t="s">
        <v>1536</v>
      </c>
      <c r="E7747" s="8" t="s">
        <v>1534</v>
      </c>
      <c r="F7747" s="10">
        <v>-0.7807521085447301</v>
      </c>
      <c r="G7747" s="10">
        <v>-22.61071015914965</v>
      </c>
      <c r="H7747" s="9">
        <v>-20147866064.319332</v>
      </c>
      <c r="I7747" s="9">
        <v>-8564963611.708229</v>
      </c>
      <c r="J7747" s="9">
        <v>-4963767709.784032</v>
      </c>
      <c r="K7747" s="9">
        <v>-4961417379.813614</v>
      </c>
      <c r="L7747" s="9">
        <v>-63663848.747558855</v>
      </c>
      <c r="M7747" s="9">
        <v>-63663848.747558855</v>
      </c>
      <c r="N7747" s="9">
        <v>-799633977.7251952</v>
      </c>
      <c r="O7747" s="9">
        <v>-606107427.6532445</v>
      </c>
      <c r="P7747" s="9">
        <v>-920424.2623412795</v>
      </c>
      <c r="Q7747" s="9">
        <v>-116445319.9850484</v>
      </c>
      <c r="R7747" s="9">
        <v>-3949317.4801441734</v>
      </c>
      <c r="S7747" s="9">
        <v>-9383.130000000001</v>
      </c>
      <c r="T7747" s="9">
        <v>-29180.753135936768</v>
      </c>
      <c r="U7747" s="9">
        <v>-2188347.357436931</v>
      </c>
      <c r="V7747" s="9">
        <v>-11184.03</v>
      </c>
      <c r="W7747" s="9">
        <v>-148741.6092239886</v>
      </c>
      <c r="X7747" s="9">
        <v>-148741.6092239886</v>
      </c>
      <c r="Y7747" s="9">
        <v>-797619.9233372563</v>
      </c>
      <c r="Z7747" s="11">
        <v>0.047176949407145834</v>
      </c>
    </row>
    <row x14ac:dyDescent="0.25" r="7748" customHeight="1" ht="15.75">
      <c r="A7748" s="9">
        <v>2015</v>
      </c>
      <c r="B7748" s="8" t="s">
        <v>1573</v>
      </c>
      <c r="C7748" s="8" t="s">
        <v>111</v>
      </c>
      <c r="D7748" s="8" t="s">
        <v>1536</v>
      </c>
      <c r="E7748" s="8" t="s">
        <v>1534</v>
      </c>
      <c r="F7748" s="10">
        <v>-0.7663448800569476</v>
      </c>
      <c r="G7748" s="10">
        <v>-9.851725320346318</v>
      </c>
      <c r="H7748" s="9">
        <v>-13904124895.978804</v>
      </c>
      <c r="I7748" s="9">
        <v>-5910055230.010603</v>
      </c>
      <c r="J7748" s="9">
        <v>-3510602451.6262493</v>
      </c>
      <c r="K7748" s="9">
        <v>-3508908654.6014495</v>
      </c>
      <c r="L7748" s="9">
        <v>-43883394.82788329</v>
      </c>
      <c r="M7748" s="9">
        <v>-43883394.82788329</v>
      </c>
      <c r="N7748" s="9">
        <v>-566883972.1176939</v>
      </c>
      <c r="O7748" s="9">
        <v>-229331613.63449213</v>
      </c>
      <c r="P7748" s="9">
        <v>-647130.0524739625</v>
      </c>
      <c r="Q7748" s="9">
        <v>-85034363.45598483</v>
      </c>
      <c r="R7748" s="9">
        <v>-2776678.2479864843</v>
      </c>
      <c r="S7748" s="9">
        <v>-15638.550000000001</v>
      </c>
      <c r="T7748" s="9">
        <v>-20516.345647010658</v>
      </c>
      <c r="U7748" s="9">
        <v>-1569246.0017095974</v>
      </c>
      <c r="V7748" s="9">
        <v>-18640.05</v>
      </c>
      <c r="W7748" s="9">
        <v>29045.813531100874</v>
      </c>
      <c r="X7748" s="9">
        <v>29045.813531100874</v>
      </c>
      <c r="Y7748" s="9">
        <v>-552063.255806367</v>
      </c>
      <c r="Z7748" s="11">
        <v>0.04562241415700299</v>
      </c>
    </row>
    <row x14ac:dyDescent="0.25" r="7749" customHeight="1" ht="15.75">
      <c r="A7749" s="14">
        <v>2015</v>
      </c>
      <c r="B7749" s="8" t="s">
        <v>1575</v>
      </c>
      <c r="C7749" s="8" t="s">
        <v>111</v>
      </c>
      <c r="D7749" s="8" t="s">
        <v>1536</v>
      </c>
      <c r="E7749" s="8" t="s">
        <v>1534</v>
      </c>
      <c r="F7749" s="10">
        <v>-0.7119722339192573</v>
      </c>
      <c r="G7749" s="10">
        <v>-15.300616964481943</v>
      </c>
      <c r="H7749" s="9">
        <v>-40269759458.371124</v>
      </c>
      <c r="I7749" s="9">
        <v>-17082739324.790949</v>
      </c>
      <c r="J7749" s="9">
        <v>-9938463685.06665</v>
      </c>
      <c r="K7749" s="9">
        <v>-9933710478.423265</v>
      </c>
      <c r="L7749" s="9">
        <v>-126963223.54207502</v>
      </c>
      <c r="M7749" s="9">
        <v>-126963223.54207502</v>
      </c>
      <c r="N7749" s="9">
        <v>-1601624709.5790036</v>
      </c>
      <c r="O7749" s="9">
        <v>-1232736461.9089534</v>
      </c>
      <c r="P7749" s="9">
        <v>-2017382.0264070856</v>
      </c>
      <c r="Q7749" s="9">
        <v>-209260987.1239969</v>
      </c>
      <c r="R7749" s="9">
        <v>-8656097.44005643</v>
      </c>
      <c r="S7749" s="9">
        <v>-25021.68</v>
      </c>
      <c r="T7749" s="9">
        <v>-63958.2519736245</v>
      </c>
      <c r="U7749" s="9">
        <v>-4392918.154186209</v>
      </c>
      <c r="V7749" s="9">
        <v>-29824.079999999998</v>
      </c>
      <c r="W7749" s="9">
        <v>-260159.93968308787</v>
      </c>
      <c r="X7749" s="9">
        <v>-260159.93968308787</v>
      </c>
      <c r="Y7749" s="9">
        <v>-1591842.8821514891</v>
      </c>
      <c r="Z7749" s="11">
        <v>0.051122083353547385</v>
      </c>
    </row>
    <row x14ac:dyDescent="0.25" r="7750" customHeight="1" ht="15.75">
      <c r="A7750" s="14">
        <v>2015</v>
      </c>
      <c r="B7750" s="8" t="s">
        <v>1576</v>
      </c>
      <c r="C7750" s="8" t="s">
        <v>106</v>
      </c>
      <c r="D7750" s="8" t="s">
        <v>84</v>
      </c>
      <c r="E7750" s="8" t="s">
        <v>1534</v>
      </c>
      <c r="F7750" s="10">
        <v>-0.49369330867846295</v>
      </c>
      <c r="G7750" s="10">
        <v>-1.735927012115527</v>
      </c>
      <c r="H7750" s="9">
        <v>-5141815809.886191</v>
      </c>
      <c r="I7750" s="9">
        <v>-2125717732.765594</v>
      </c>
      <c r="J7750" s="9">
        <v>-1288927042.1119392</v>
      </c>
      <c r="K7750" s="9">
        <v>-1288018171.845296</v>
      </c>
      <c r="L7750" s="9">
        <v>-15833801.153631449</v>
      </c>
      <c r="M7750" s="9">
        <v>-15833801.153631449</v>
      </c>
      <c r="N7750" s="9">
        <v>-208499266.99915484</v>
      </c>
      <c r="O7750" s="9">
        <v>-69358126.7703118</v>
      </c>
      <c r="P7750" s="9">
        <v>-372136.45182502724</v>
      </c>
      <c r="Q7750" s="9">
        <v>-127031538.51117373</v>
      </c>
      <c r="R7750" s="9">
        <v>-1534600.3180909895</v>
      </c>
      <c r="S7750" s="9">
        <v>-9312.23524</v>
      </c>
      <c r="T7750" s="9">
        <v>-11367.806750179443</v>
      </c>
      <c r="U7750" s="9">
        <v>-585503.3114214771</v>
      </c>
      <c r="V7750" s="9">
        <v>-11099.528439999998</v>
      </c>
      <c r="W7750" s="9">
        <v>64108.13554291246</v>
      </c>
      <c r="X7750" s="9">
        <v>64108.13554291246</v>
      </c>
      <c r="Y7750" s="9">
        <v>-200525.19477502885</v>
      </c>
      <c r="Z7750" s="11">
        <v>0.05723981282260564</v>
      </c>
    </row>
    <row x14ac:dyDescent="0.25" r="7751" customHeight="1" ht="15.75">
      <c r="A7751" s="9">
        <v>2015</v>
      </c>
      <c r="B7751" s="8" t="s">
        <v>2592</v>
      </c>
      <c r="C7751" s="8" t="s">
        <v>106</v>
      </c>
      <c r="D7751" s="8" t="s">
        <v>84</v>
      </c>
      <c r="E7751" s="8" t="s">
        <v>1534</v>
      </c>
      <c r="F7751" s="10">
        <v>-0.4734012930413874</v>
      </c>
      <c r="G7751" s="10">
        <v>-2.775892637361358</v>
      </c>
      <c r="H7751" s="9">
        <v>-702894878.276819</v>
      </c>
      <c r="I7751" s="9">
        <v>-294702886.3821493</v>
      </c>
      <c r="J7751" s="9">
        <v>-192942498.82572255</v>
      </c>
      <c r="K7751" s="9">
        <v>-192847325.8390356</v>
      </c>
      <c r="L7751" s="9">
        <v>-2186839.9379837215</v>
      </c>
      <c r="M7751" s="9">
        <v>-2186839.9379837215</v>
      </c>
      <c r="N7751" s="9">
        <v>-31429424.364014637</v>
      </c>
      <c r="O7751" s="9">
        <v>29924750.212352205</v>
      </c>
      <c r="P7751" s="9">
        <v>-53052.258511277636</v>
      </c>
      <c r="Q7751" s="9">
        <v>-16213773.762242686</v>
      </c>
      <c r="R7751" s="9">
        <v>-218774.62524184992</v>
      </c>
      <c r="S7751" s="9">
        <v>-3629.18617</v>
      </c>
      <c r="T7751" s="9">
        <v>-1620.5402685015738</v>
      </c>
      <c r="U7751" s="9">
        <v>-87284.63416912733</v>
      </c>
      <c r="V7751" s="9">
        <v>-4325.73427</v>
      </c>
      <c r="W7751" s="9">
        <v>43154.69386963105</v>
      </c>
      <c r="X7751" s="9">
        <v>43154.69386963105</v>
      </c>
      <c r="Y7751" s="9">
        <v>-27661.849147310793</v>
      </c>
      <c r="Z7751" s="11">
        <v>0.04829509405101716</v>
      </c>
    </row>
    <row x14ac:dyDescent="0.25" r="7752" customHeight="1" ht="15.75">
      <c r="A7752" s="9">
        <v>2015</v>
      </c>
      <c r="B7752" s="8" t="s">
        <v>1580</v>
      </c>
      <c r="C7752" s="8" t="s">
        <v>47</v>
      </c>
      <c r="D7752" s="8" t="s">
        <v>84</v>
      </c>
      <c r="E7752" s="8" t="s">
        <v>1534</v>
      </c>
      <c r="F7752" s="10">
        <v>-0.4196875857059769</v>
      </c>
      <c r="G7752" s="10">
        <v>-7.129434294796254</v>
      </c>
      <c r="H7752" s="9">
        <v>-11379936326.973562</v>
      </c>
      <c r="I7752" s="9">
        <v>-3923989247.0217657</v>
      </c>
      <c r="J7752" s="9">
        <v>-2759517220.5984516</v>
      </c>
      <c r="K7752" s="9">
        <v>-2758098107.7240233</v>
      </c>
      <c r="L7752" s="9">
        <v>-28818607.73170791</v>
      </c>
      <c r="M7752" s="9">
        <v>-28818607.73170791</v>
      </c>
      <c r="N7752" s="9">
        <v>-452218454.3631433</v>
      </c>
      <c r="O7752" s="9">
        <v>1037783171.0750844</v>
      </c>
      <c r="P7752" s="9">
        <v>0</v>
      </c>
      <c r="Q7752" s="9">
        <v>-2465676969.7578115</v>
      </c>
      <c r="R7752" s="9">
        <v>0</v>
      </c>
      <c r="S7752" s="9">
        <v>-42527.472870000005</v>
      </c>
      <c r="T7752" s="9">
        <v>-0.0017704862588459043</v>
      </c>
      <c r="U7752" s="9">
        <v>-1367967.105167</v>
      </c>
      <c r="V7752" s="9">
        <v>-50689.75197</v>
      </c>
      <c r="W7752" s="9">
        <v>628507.7268580663</v>
      </c>
      <c r="X7752" s="9">
        <v>628507.7268580663</v>
      </c>
      <c r="Y7752" s="9">
        <v>-378114.2419709954</v>
      </c>
      <c r="Z7752" s="11">
        <v>0.0000034784370599773874</v>
      </c>
    </row>
    <row x14ac:dyDescent="0.25" r="7753" customHeight="1" ht="15.75">
      <c r="A7753" s="9">
        <v>2015</v>
      </c>
      <c r="B7753" s="8" t="s">
        <v>1581</v>
      </c>
      <c r="C7753" s="8" t="s">
        <v>106</v>
      </c>
      <c r="D7753" s="8" t="s">
        <v>1536</v>
      </c>
      <c r="E7753" s="8" t="s">
        <v>1534</v>
      </c>
      <c r="F7753" s="10">
        <v>-0.3938606777788846</v>
      </c>
      <c r="G7753" s="10">
        <v>-2.2547692253968536</v>
      </c>
      <c r="H7753" s="9">
        <v>-4538850450.723866</v>
      </c>
      <c r="I7753" s="9">
        <v>-631511173.8571916</v>
      </c>
      <c r="J7753" s="9">
        <v>-333299218.3407491</v>
      </c>
      <c r="K7753" s="9">
        <v>-332807501.9629212</v>
      </c>
      <c r="L7753" s="9">
        <v>-4786863.758785401</v>
      </c>
      <c r="M7753" s="9">
        <v>-4786863.758785401</v>
      </c>
      <c r="N7753" s="9">
        <v>-53129775.57677693</v>
      </c>
      <c r="O7753" s="9">
        <v>-292071242.3453277</v>
      </c>
      <c r="P7753" s="9">
        <v>-411761.92710817227</v>
      </c>
      <c r="Q7753" s="9">
        <v>-2883971787.5151243</v>
      </c>
      <c r="R7753" s="9">
        <v>-1698006.1512895403</v>
      </c>
      <c r="S7753" s="9">
        <v>-187.03705163665774</v>
      </c>
      <c r="T7753" s="9">
        <v>-12578.262600966675</v>
      </c>
      <c r="U7753" s="9">
        <v>-145849.9200210427</v>
      </c>
      <c r="V7753" s="9">
        <v>-222.93499041534426</v>
      </c>
      <c r="W7753" s="9">
        <v>-78579.99809111228</v>
      </c>
      <c r="X7753" s="9">
        <v>-78579.99809111228</v>
      </c>
      <c r="Y7753" s="9">
        <v>-60257.378960574024</v>
      </c>
      <c r="Z7753" s="11">
        <v>0.08210919264936017</v>
      </c>
    </row>
    <row x14ac:dyDescent="0.25" r="7754" customHeight="1" ht="15.75">
      <c r="A7754" s="14">
        <v>2015</v>
      </c>
      <c r="B7754" s="8" t="s">
        <v>1584</v>
      </c>
      <c r="C7754" s="8" t="s">
        <v>64</v>
      </c>
      <c r="D7754" s="8" t="s">
        <v>1536</v>
      </c>
      <c r="E7754" s="8" t="s">
        <v>1534</v>
      </c>
      <c r="F7754" s="10">
        <v>-0.3702519756005844</v>
      </c>
      <c r="G7754" s="10">
        <v>-2.22432367016701</v>
      </c>
      <c r="H7754" s="9">
        <v>-1194230804.175177</v>
      </c>
      <c r="I7754" s="9">
        <v>-269577144.94171244</v>
      </c>
      <c r="J7754" s="9">
        <v>-163167540.2611287</v>
      </c>
      <c r="K7754" s="9">
        <v>-163093969.04711592</v>
      </c>
      <c r="L7754" s="9">
        <v>-2000541.109957384</v>
      </c>
      <c r="M7754" s="9">
        <v>-2000541.109957384</v>
      </c>
      <c r="N7754" s="9">
        <v>-26395441.088754658</v>
      </c>
      <c r="O7754" s="9">
        <v>16206781.158327727</v>
      </c>
      <c r="P7754" s="9">
        <v>0</v>
      </c>
      <c r="Q7754" s="9">
        <v>-584128453.7563244</v>
      </c>
      <c r="R7754" s="9">
        <v>0</v>
      </c>
      <c r="S7754" s="9">
        <v>-864.29053</v>
      </c>
      <c r="T7754" s="9">
        <v>-0.0019426181371136808</v>
      </c>
      <c r="U7754" s="9">
        <v>-72504.728773</v>
      </c>
      <c r="V7754" s="9">
        <v>-1030.1734299999998</v>
      </c>
      <c r="W7754" s="9">
        <v>12773.218122352488</v>
      </c>
      <c r="X7754" s="9">
        <v>12773.218122352488</v>
      </c>
      <c r="Y7754" s="9">
        <v>-25101.260122804444</v>
      </c>
      <c r="Z7754" s="11">
        <v>0.0000020986799718535934</v>
      </c>
    </row>
    <row x14ac:dyDescent="0.25" r="7755" customHeight="1" ht="15.75">
      <c r="A7755" s="9">
        <v>2015</v>
      </c>
      <c r="B7755" s="8" t="s">
        <v>1586</v>
      </c>
      <c r="C7755" s="8" t="s">
        <v>106</v>
      </c>
      <c r="D7755" s="8" t="s">
        <v>84</v>
      </c>
      <c r="E7755" s="8" t="s">
        <v>1534</v>
      </c>
      <c r="F7755" s="10">
        <v>-0.30601382767841057</v>
      </c>
      <c r="G7755" s="10">
        <v>-1.7898822561511627</v>
      </c>
      <c r="H7755" s="9">
        <v>-3117974890.2153254</v>
      </c>
      <c r="I7755" s="9">
        <v>-1229104895.2286506</v>
      </c>
      <c r="J7755" s="9">
        <v>-685770685.7662288</v>
      </c>
      <c r="K7755" s="9">
        <v>-685163836.0027183</v>
      </c>
      <c r="L7755" s="9">
        <v>-9214647.629806746</v>
      </c>
      <c r="M7755" s="9">
        <v>-9214647.629806746</v>
      </c>
      <c r="N7755" s="9">
        <v>-110015757.19200337</v>
      </c>
      <c r="O7755" s="9">
        <v>-255259116.41643435</v>
      </c>
      <c r="P7755" s="9">
        <v>-364061.28733991383</v>
      </c>
      <c r="Q7755" s="9">
        <v>-131803675.17063601</v>
      </c>
      <c r="R7755" s="9">
        <v>-1501300.3015870466</v>
      </c>
      <c r="S7755" s="9">
        <v>-335.75965577331544</v>
      </c>
      <c r="T7755" s="9">
        <v>-11121.13134686302</v>
      </c>
      <c r="U7755" s="9">
        <v>-300849.2936495624</v>
      </c>
      <c r="V7755" s="9">
        <v>-400.2018583306885</v>
      </c>
      <c r="W7755" s="9">
        <v>-66958.71325397793</v>
      </c>
      <c r="X7755" s="9">
        <v>-66958.71325397793</v>
      </c>
      <c r="Y7755" s="9">
        <v>-115643.77709427218</v>
      </c>
      <c r="Z7755" s="11">
        <v>0.10523797325183322</v>
      </c>
    </row>
    <row x14ac:dyDescent="0.25" r="7756" customHeight="1" ht="15.75">
      <c r="A7756" s="9">
        <v>2015</v>
      </c>
      <c r="B7756" s="8" t="s">
        <v>2218</v>
      </c>
      <c r="C7756" s="8" t="s">
        <v>106</v>
      </c>
      <c r="D7756" s="8" t="s">
        <v>1536</v>
      </c>
      <c r="E7756" s="8" t="s">
        <v>1534</v>
      </c>
      <c r="F7756" s="10">
        <v>-0.28138382553592073</v>
      </c>
      <c r="G7756" s="10">
        <v>-2.270749405403583</v>
      </c>
      <c r="H7756" s="9">
        <v>-732437032.961142</v>
      </c>
      <c r="I7756" s="9">
        <v>-309394506.7879755</v>
      </c>
      <c r="J7756" s="9">
        <v>-314246372.3865285</v>
      </c>
      <c r="K7756" s="9">
        <v>-313979466.3120112</v>
      </c>
      <c r="L7756" s="9">
        <v>-2249049.984873936</v>
      </c>
      <c r="M7756" s="9">
        <v>-2249049.984873936</v>
      </c>
      <c r="N7756" s="9">
        <v>-52738425.14129893</v>
      </c>
      <c r="O7756" s="9">
        <v>266436548.0519338</v>
      </c>
      <c r="P7756" s="9">
        <v>-93006.67168933395</v>
      </c>
      <c r="Q7756" s="9">
        <v>-3732323.8894134</v>
      </c>
      <c r="R7756" s="9">
        <v>-383536.91840471624</v>
      </c>
      <c r="S7756" s="9">
        <v>-15836.638300000002</v>
      </c>
      <c r="T7756" s="9">
        <v>-2841.113427767219</v>
      </c>
      <c r="U7756" s="9">
        <v>-170153.7202886571</v>
      </c>
      <c r="V7756" s="9">
        <v>-18876.157300000003</v>
      </c>
      <c r="W7756" s="9">
        <v>215673.9109496274</v>
      </c>
      <c r="X7756" s="9">
        <v>215673.9109496274</v>
      </c>
      <c r="Y7756" s="9">
        <v>-31483.128588648462</v>
      </c>
      <c r="Z7756" s="11">
        <v>0.04204154053759696</v>
      </c>
    </row>
    <row x14ac:dyDescent="0.25" r="7757" customHeight="1" ht="15.75">
      <c r="A7757" s="14">
        <v>2015</v>
      </c>
      <c r="B7757" s="8" t="s">
        <v>2529</v>
      </c>
      <c r="C7757" s="8" t="s">
        <v>1404</v>
      </c>
      <c r="D7757" s="8" t="s">
        <v>1536</v>
      </c>
      <c r="E7757" s="8" t="s">
        <v>1534</v>
      </c>
      <c r="F7757" s="10">
        <v>-0.24486840688611441</v>
      </c>
      <c r="G7757" s="10">
        <v>-1.8635935140896498</v>
      </c>
      <c r="H7757" s="9">
        <v>-409609657.2848349</v>
      </c>
      <c r="I7757" s="9">
        <v>-182624319.22549033</v>
      </c>
      <c r="J7757" s="9">
        <v>-119031760.4738543</v>
      </c>
      <c r="K7757" s="9">
        <v>-118964963.47356251</v>
      </c>
      <c r="L7757" s="9">
        <v>-1357481.9670088484</v>
      </c>
      <c r="M7757" s="9">
        <v>-1358072.8002517861</v>
      </c>
      <c r="N7757" s="9">
        <v>-19381181.954946585</v>
      </c>
      <c r="O7757" s="9">
        <v>18637506.3678915</v>
      </c>
      <c r="P7757" s="9">
        <v>-68955.62157501867</v>
      </c>
      <c r="Q7757" s="9">
        <v>14712376.038893962</v>
      </c>
      <c r="R7757" s="9">
        <v>-148583.31579273607</v>
      </c>
      <c r="S7757" s="9">
        <v>-2309.422773534373</v>
      </c>
      <c r="T7757" s="9">
        <v>-840.8387192446844</v>
      </c>
      <c r="U7757" s="9">
        <v>-53006.465314279</v>
      </c>
      <c r="V7757" s="9">
        <v>-2752.669267279856</v>
      </c>
      <c r="W7757" s="9">
        <v>26905.04504369961</v>
      </c>
      <c r="X7757" s="9">
        <v>24782.15141012965</v>
      </c>
      <c r="Y7757" s="9">
        <v>-16998.65951761367</v>
      </c>
      <c r="Z7757" s="11">
        <v>0.17014393042989134</v>
      </c>
    </row>
    <row x14ac:dyDescent="0.25" r="7758" customHeight="1" ht="15.75">
      <c r="A7758" s="9">
        <v>2015</v>
      </c>
      <c r="B7758" s="8" t="s">
        <v>2219</v>
      </c>
      <c r="C7758" s="8" t="s">
        <v>534</v>
      </c>
      <c r="D7758" s="8" t="s">
        <v>1536</v>
      </c>
      <c r="E7758" s="8" t="s">
        <v>1534</v>
      </c>
      <c r="F7758" s="10">
        <v>-0.1774601953070951</v>
      </c>
      <c r="G7758" s="10">
        <v>-1.8543605869654052</v>
      </c>
      <c r="H7758" s="9">
        <v>-826218033.3033855</v>
      </c>
      <c r="I7758" s="9">
        <v>-348517009.92438924</v>
      </c>
      <c r="J7758" s="9">
        <v>-407265171.4877388</v>
      </c>
      <c r="K7758" s="9">
        <v>-406992189.3098284</v>
      </c>
      <c r="L7758" s="9">
        <v>-2463806.7505018413</v>
      </c>
      <c r="M7758" s="9">
        <v>-2463844.028942397</v>
      </c>
      <c r="N7758" s="9">
        <v>-68845600.39140645</v>
      </c>
      <c r="O7758" s="9">
        <v>454749318.4852335</v>
      </c>
      <c r="P7758" s="9">
        <v>-3471.416886611832</v>
      </c>
      <c r="Q7758" s="9">
        <v>-44660776.76494123</v>
      </c>
      <c r="R7758" s="9">
        <v>-21729.03988378627</v>
      </c>
      <c r="S7758" s="9">
        <v>-19857.101805507813</v>
      </c>
      <c r="T7758" s="9">
        <v>-77.86190611936743</v>
      </c>
      <c r="U7758" s="9">
        <v>-238357.17589607806</v>
      </c>
      <c r="V7758" s="9">
        <v>-23668.266591835934</v>
      </c>
      <c r="W7758" s="9">
        <v>292742.6274922336</v>
      </c>
      <c r="X7758" s="9">
        <v>292742.6274922336</v>
      </c>
      <c r="Y7758" s="9">
        <v>-37277.522884667465</v>
      </c>
      <c r="Z7758" s="11">
        <v>0.0012085158411316355</v>
      </c>
    </row>
    <row x14ac:dyDescent="0.25" r="7759" customHeight="1" ht="15.75">
      <c r="A7759" s="9">
        <v>2015</v>
      </c>
      <c r="B7759" s="8" t="s">
        <v>1588</v>
      </c>
      <c r="C7759" s="8" t="s">
        <v>106</v>
      </c>
      <c r="D7759" s="8" t="s">
        <v>84</v>
      </c>
      <c r="E7759" s="8" t="s">
        <v>1534</v>
      </c>
      <c r="F7759" s="10">
        <v>-0.1553963422217359</v>
      </c>
      <c r="G7759" s="10">
        <v>-0.8038095097864328</v>
      </c>
      <c r="H7759" s="9">
        <v>-1950845680.2516725</v>
      </c>
      <c r="I7759" s="9">
        <v>-664131098.3198977</v>
      </c>
      <c r="J7759" s="9">
        <v>-361125138.53730774</v>
      </c>
      <c r="K7759" s="9">
        <v>-360960193.66368604</v>
      </c>
      <c r="L7759" s="9">
        <v>-4960899.508746361</v>
      </c>
      <c r="M7759" s="9">
        <v>-4960899.508746361</v>
      </c>
      <c r="N7759" s="9">
        <v>-57794189.63908992</v>
      </c>
      <c r="O7759" s="9">
        <v>-278407393.8812548</v>
      </c>
      <c r="P7759" s="9">
        <v>-448564.6679031582</v>
      </c>
      <c r="Q7759" s="9">
        <v>-215836396.0650298</v>
      </c>
      <c r="R7759" s="9">
        <v>-1849771.7132322884</v>
      </c>
      <c r="S7759" s="9">
        <v>-1553.4293000000002</v>
      </c>
      <c r="T7759" s="9">
        <v>-13701.861899100912</v>
      </c>
      <c r="U7759" s="9">
        <v>-159264.4093773248</v>
      </c>
      <c r="V7759" s="9">
        <v>-1851.5783</v>
      </c>
      <c r="W7759" s="9">
        <v>-65656.71045782785</v>
      </c>
      <c r="X7759" s="9">
        <v>-65656.71045782785</v>
      </c>
      <c r="Y7759" s="9">
        <v>-63450.046986044385</v>
      </c>
      <c r="Z7759" s="11">
        <v>0.18802670895832913</v>
      </c>
    </row>
    <row x14ac:dyDescent="0.25" r="7760" customHeight="1" ht="15.75">
      <c r="A7760" s="9">
        <v>2015</v>
      </c>
      <c r="B7760" s="8" t="s">
        <v>1589</v>
      </c>
      <c r="C7760" s="8" t="s">
        <v>149</v>
      </c>
      <c r="D7760" s="8" t="s">
        <v>84</v>
      </c>
      <c r="E7760" s="8" t="s">
        <v>1534</v>
      </c>
      <c r="F7760" s="10">
        <v>-0.05513463140445042</v>
      </c>
      <c r="G7760" s="10">
        <v>-0.1615341843439715</v>
      </c>
      <c r="H7760" s="9">
        <v>-49007548.45909991</v>
      </c>
      <c r="I7760" s="9">
        <v>-21460263.588444218</v>
      </c>
      <c r="J7760" s="9">
        <v>-12476496.320321998</v>
      </c>
      <c r="K7760" s="9">
        <v>-12471014.171869999</v>
      </c>
      <c r="L7760" s="9">
        <v>-159411.635595</v>
      </c>
      <c r="M7760" s="9">
        <v>-159411.635595</v>
      </c>
      <c r="N7760" s="9">
        <v>-2010596.5792967784</v>
      </c>
      <c r="O7760" s="9">
        <v>0</v>
      </c>
      <c r="P7760" s="9">
        <v>0</v>
      </c>
      <c r="Q7760" s="9">
        <v>-262876.86942</v>
      </c>
      <c r="R7760" s="9">
        <v>0</v>
      </c>
      <c r="S7760" s="9">
        <v>0</v>
      </c>
      <c r="T7760" s="9">
        <v>0</v>
      </c>
      <c r="U7760" s="9">
        <v>-5482.148451999999</v>
      </c>
      <c r="V7760" s="9">
        <v>0</v>
      </c>
      <c r="W7760" s="9">
        <v>0</v>
      </c>
      <c r="X7760" s="9">
        <v>0</v>
      </c>
      <c r="Y7760" s="9">
        <v>-1995.5101049</v>
      </c>
      <c r="Z7760" s="11">
        <v>0</v>
      </c>
    </row>
    <row x14ac:dyDescent="0.25" r="7761" customHeight="1" ht="15.75">
      <c r="A7761" s="9">
        <v>2015</v>
      </c>
      <c r="B7761" s="8" t="s">
        <v>1591</v>
      </c>
      <c r="C7761" s="8" t="s">
        <v>39</v>
      </c>
      <c r="D7761" s="8" t="s">
        <v>1592</v>
      </c>
      <c r="E7761" s="8" t="s">
        <v>1593</v>
      </c>
      <c r="F7761" s="10">
        <v>-0.045994613482505</v>
      </c>
      <c r="G7761" s="10">
        <v>-0.34245194446333566</v>
      </c>
      <c r="H7761" s="9">
        <v>-15283021.704601798</v>
      </c>
      <c r="I7761" s="9">
        <v>-6536369.664006716</v>
      </c>
      <c r="J7761" s="9">
        <v>-4228575.329292536</v>
      </c>
      <c r="K7761" s="9">
        <v>-4226213.5586541565</v>
      </c>
      <c r="L7761" s="9">
        <v>-48465.16401395604</v>
      </c>
      <c r="M7761" s="9">
        <v>-48465.19671568303</v>
      </c>
      <c r="N7761" s="9">
        <v>-688097.5183568378</v>
      </c>
      <c r="O7761" s="9">
        <v>577569.4379414691</v>
      </c>
      <c r="P7761" s="9">
        <v>-287.8603120565126</v>
      </c>
      <c r="Q7761" s="9">
        <v>-79884.56325151128</v>
      </c>
      <c r="R7761" s="9">
        <v>-2908.932246712934</v>
      </c>
      <c r="S7761" s="9">
        <v>-61.54096659882714</v>
      </c>
      <c r="T7761" s="9">
        <v>-25.821177355364203</v>
      </c>
      <c r="U7761" s="9">
        <v>-1945.3726714855698</v>
      </c>
      <c r="V7761" s="9">
        <v>-73.3524971592934</v>
      </c>
      <c r="W7761" s="9">
        <v>701.6655403639878</v>
      </c>
      <c r="X7761" s="9">
        <v>696.3335810359006</v>
      </c>
      <c r="Y7761" s="9">
        <v>-615.2675018974791</v>
      </c>
      <c r="Z7761" s="11">
        <v>0.1562164223761981</v>
      </c>
    </row>
    <row x14ac:dyDescent="0.25" r="7762" customHeight="1" ht="15.75">
      <c r="A7762" s="9">
        <v>2015</v>
      </c>
      <c r="B7762" s="8" t="s">
        <v>1597</v>
      </c>
      <c r="C7762" s="8" t="s">
        <v>47</v>
      </c>
      <c r="D7762" s="8" t="s">
        <v>1598</v>
      </c>
      <c r="E7762" s="8" t="s">
        <v>1593</v>
      </c>
      <c r="F7762" s="10">
        <v>-0.01585623633166969</v>
      </c>
      <c r="G7762" s="10">
        <v>-0.16859864017662873</v>
      </c>
      <c r="H7762" s="9">
        <v>-48344114.77447884</v>
      </c>
      <c r="I7762" s="9">
        <v>-21162121.337795246</v>
      </c>
      <c r="J7762" s="9">
        <v>-13230882.023396194</v>
      </c>
      <c r="K7762" s="9">
        <v>-13222928.292981256</v>
      </c>
      <c r="L7762" s="9">
        <v>-157262.28827579893</v>
      </c>
      <c r="M7762" s="9">
        <v>-157262.28827579893</v>
      </c>
      <c r="N7762" s="9">
        <v>-2146462.3016292476</v>
      </c>
      <c r="O7762" s="9">
        <v>2013864.2720072742</v>
      </c>
      <c r="P7762" s="9">
        <v>-1320.6810639053472</v>
      </c>
      <c r="Q7762" s="9">
        <v>-258823.47085336637</v>
      </c>
      <c r="R7762" s="9">
        <v>-16203.473536686995</v>
      </c>
      <c r="S7762" s="9">
        <v>-125.4234078305265</v>
      </c>
      <c r="T7762" s="9">
        <v>-16.022297150505366</v>
      </c>
      <c r="U7762" s="9">
        <v>-5963.065517009265</v>
      </c>
      <c r="V7762" s="9">
        <v>-149.4958671444223</v>
      </c>
      <c r="W7762" s="9">
        <v>1759.3934559440636</v>
      </c>
      <c r="X7762" s="9">
        <v>1759.3934559440636</v>
      </c>
      <c r="Y7762" s="9">
        <v>-1977.6685013564318</v>
      </c>
      <c r="Z7762" s="11">
        <v>0.08838483148968561</v>
      </c>
    </row>
    <row x14ac:dyDescent="0.25" r="7763" customHeight="1" ht="15.75">
      <c r="A7763" s="14">
        <v>2015</v>
      </c>
      <c r="B7763" s="8" t="s">
        <v>1595</v>
      </c>
      <c r="C7763" s="8" t="s">
        <v>291</v>
      </c>
      <c r="D7763" s="8" t="s">
        <v>1596</v>
      </c>
      <c r="E7763" s="8" t="s">
        <v>1593</v>
      </c>
      <c r="F7763" s="10">
        <v>-0.006431241796555938</v>
      </c>
      <c r="G7763" s="10">
        <v>-0.20929690247876373</v>
      </c>
      <c r="H7763" s="9">
        <v>-4226892.915536112</v>
      </c>
      <c r="I7763" s="9">
        <v>-1813335.9786115852</v>
      </c>
      <c r="J7763" s="9">
        <v>-1274358.7953418896</v>
      </c>
      <c r="K7763" s="9">
        <v>-1273592.1192403159</v>
      </c>
      <c r="L7763" s="9">
        <v>-13394.566760587348</v>
      </c>
      <c r="M7763" s="9">
        <v>-13394.566760587348</v>
      </c>
      <c r="N7763" s="9">
        <v>-208798.00565043898</v>
      </c>
      <c r="O7763" s="9">
        <v>394776.4879377806</v>
      </c>
      <c r="P7763" s="9">
        <v>-486.65044133082705</v>
      </c>
      <c r="Q7763" s="9">
        <v>-22118.36242044989</v>
      </c>
      <c r="R7763" s="9">
        <v>-2039.814848240597</v>
      </c>
      <c r="S7763" s="9">
        <v>-27.63806298489992</v>
      </c>
      <c r="T7763" s="9">
        <v>-6.890756676198483</v>
      </c>
      <c r="U7763" s="9">
        <v>-610.1347192570744</v>
      </c>
      <c r="V7763" s="9">
        <v>-32.94262421654717</v>
      </c>
      <c r="W7763" s="9">
        <v>349.7918614660312</v>
      </c>
      <c r="X7763" s="9">
        <v>349.7918614660312</v>
      </c>
      <c r="Y7763" s="9">
        <v>-172.5209582617478</v>
      </c>
      <c r="Z7763" s="11">
        <v>0.2046201244012755</v>
      </c>
    </row>
    <row x14ac:dyDescent="0.25" r="7764" customHeight="1" ht="15.75">
      <c r="A7764" s="9">
        <v>2015</v>
      </c>
      <c r="B7764" s="8" t="s">
        <v>2593</v>
      </c>
      <c r="C7764" s="8" t="s">
        <v>87</v>
      </c>
      <c r="D7764" s="8" t="s">
        <v>1603</v>
      </c>
      <c r="E7764" s="8" t="s">
        <v>1601</v>
      </c>
      <c r="F7764" s="10">
        <v>-1.8946859339915003</v>
      </c>
      <c r="G7764" s="10">
        <v>-14.710429665633912</v>
      </c>
      <c r="H7764" s="9">
        <v>-722166599.4106998</v>
      </c>
      <c r="I7764" s="9">
        <v>-326303148.0818333</v>
      </c>
      <c r="J7764" s="9">
        <v>-237395150.9589057</v>
      </c>
      <c r="K7764" s="9">
        <v>-237280027.9226792</v>
      </c>
      <c r="L7764" s="9">
        <v>-2416836.9792149463</v>
      </c>
      <c r="M7764" s="9">
        <v>-2416836.9792149463</v>
      </c>
      <c r="N7764" s="9">
        <v>-39001966.453345284</v>
      </c>
      <c r="O7764" s="9">
        <v>126563157.90142106</v>
      </c>
      <c r="P7764" s="9">
        <v>-195.06395287338347</v>
      </c>
      <c r="Q7764" s="9">
        <v>-3976188.907634671</v>
      </c>
      <c r="R7764" s="9">
        <v>-1431.265217150177</v>
      </c>
      <c r="S7764" s="9">
        <v>-7261.395691186523</v>
      </c>
      <c r="T7764" s="9">
        <v>-1.7655039319467263</v>
      </c>
      <c r="U7764" s="9">
        <v>-106500.55790113032</v>
      </c>
      <c r="V7764" s="9">
        <v>-8655.072161645508</v>
      </c>
      <c r="W7764" s="9">
        <v>107306.81010649535</v>
      </c>
      <c r="X7764" s="9">
        <v>107306.81010649535</v>
      </c>
      <c r="Y7764" s="9">
        <v>-30169.529077442698</v>
      </c>
      <c r="Z7764" s="11">
        <v>0.00004166898060665622</v>
      </c>
    </row>
    <row x14ac:dyDescent="0.25" r="7765" customHeight="1" ht="15.75">
      <c r="A7765" s="14">
        <v>2015</v>
      </c>
      <c r="B7765" s="8" t="s">
        <v>1610</v>
      </c>
      <c r="C7765" s="8" t="s">
        <v>59</v>
      </c>
      <c r="D7765" s="8" t="s">
        <v>1603</v>
      </c>
      <c r="E7765" s="8" t="s">
        <v>1601</v>
      </c>
      <c r="F7765" s="10">
        <v>-1.760576392273425</v>
      </c>
      <c r="G7765" s="13" t="s">
        <v>45</v>
      </c>
      <c r="H7765" s="9">
        <v>-41498909691.49621</v>
      </c>
      <c r="I7765" s="9">
        <v>-18431438840.828114</v>
      </c>
      <c r="J7765" s="9">
        <v>-12748382350.756378</v>
      </c>
      <c r="K7765" s="9">
        <v>-12741878798.113897</v>
      </c>
      <c r="L7765" s="9">
        <v>-136513965.2973685</v>
      </c>
      <c r="M7765" s="9">
        <v>-136513965.2973685</v>
      </c>
      <c r="N7765" s="9">
        <v>-2086173397.0445237</v>
      </c>
      <c r="O7765" s="9">
        <v>5211891984.7754965</v>
      </c>
      <c r="P7765" s="9">
        <v>-7.113073820593264</v>
      </c>
      <c r="Q7765" s="9">
        <v>-430311367.9080947</v>
      </c>
      <c r="R7765" s="9">
        <v>-36.05627540464931</v>
      </c>
      <c r="S7765" s="9">
        <v>-289898.05676999997</v>
      </c>
      <c r="T7765" s="9">
        <v>-955.8564895526615</v>
      </c>
      <c r="U7765" s="9">
        <v>-5784588.175520879</v>
      </c>
      <c r="V7765" s="9">
        <v>-345538.06286999997</v>
      </c>
      <c r="W7765" s="9">
        <v>4274309.112040564</v>
      </c>
      <c r="X7765" s="9">
        <v>4274309.112040564</v>
      </c>
      <c r="Y7765" s="9">
        <v>-1716585.9290354494</v>
      </c>
      <c r="Z7765" s="11">
        <v>0.0005398955871641543</v>
      </c>
    </row>
    <row x14ac:dyDescent="0.25" r="7766" customHeight="1" ht="15.75">
      <c r="A7766" s="9">
        <v>2015</v>
      </c>
      <c r="B7766" s="8" t="s">
        <v>1608</v>
      </c>
      <c r="C7766" s="8" t="s">
        <v>50</v>
      </c>
      <c r="D7766" s="8" t="s">
        <v>1600</v>
      </c>
      <c r="E7766" s="8" t="s">
        <v>1601</v>
      </c>
      <c r="F7766" s="10">
        <v>-1.544045650541064</v>
      </c>
      <c r="G7766" s="10">
        <v>-395.5844956686206</v>
      </c>
      <c r="H7766" s="9">
        <v>-7170898607.55857</v>
      </c>
      <c r="I7766" s="9">
        <v>-3017787786.5582676</v>
      </c>
      <c r="J7766" s="9">
        <v>-1927231853.828879</v>
      </c>
      <c r="K7766" s="9">
        <v>-1926268616.2275565</v>
      </c>
      <c r="L7766" s="9">
        <v>-22266955.586451095</v>
      </c>
      <c r="M7766" s="9">
        <v>-22266955.586451095</v>
      </c>
      <c r="N7766" s="9">
        <v>-313294326.2218426</v>
      </c>
      <c r="O7766" s="9">
        <v>337456124.89801</v>
      </c>
      <c r="P7766" s="9">
        <v>-32527.83038299046</v>
      </c>
      <c r="Q7766" s="9">
        <v>-278146674.8629171</v>
      </c>
      <c r="R7766" s="9">
        <v>-151012.4064692838</v>
      </c>
      <c r="S7766" s="9">
        <v>-11124.221900000002</v>
      </c>
      <c r="T7766" s="9">
        <v>-337.6001528744311</v>
      </c>
      <c r="U7766" s="9">
        <v>-922400.6743499457</v>
      </c>
      <c r="V7766" s="9">
        <v>-13259.288900000001</v>
      </c>
      <c r="W7766" s="9">
        <v>163351.25361950594</v>
      </c>
      <c r="X7766" s="9">
        <v>163351.25361950594</v>
      </c>
      <c r="Y7766" s="9">
        <v>-287604.06929505063</v>
      </c>
      <c r="Z7766" s="11">
        <v>0.0010678164218625088</v>
      </c>
    </row>
    <row x14ac:dyDescent="0.25" r="7767" customHeight="1" ht="15.75">
      <c r="A7767" s="9">
        <v>2015</v>
      </c>
      <c r="B7767" s="8" t="s">
        <v>1617</v>
      </c>
      <c r="C7767" s="8" t="s">
        <v>52</v>
      </c>
      <c r="D7767" s="8" t="s">
        <v>1603</v>
      </c>
      <c r="E7767" s="8" t="s">
        <v>1601</v>
      </c>
      <c r="F7767" s="10">
        <v>-1.0668949967955204</v>
      </c>
      <c r="G7767" s="10">
        <v>-9.023717136253815</v>
      </c>
      <c r="H7767" s="9">
        <v>-13951104739.444258</v>
      </c>
      <c r="I7767" s="9">
        <v>-5844150125.891357</v>
      </c>
      <c r="J7767" s="9">
        <v>-3814760135.871427</v>
      </c>
      <c r="K7767" s="9">
        <v>-3812969891.672668</v>
      </c>
      <c r="L7767" s="9">
        <v>-43300262.975784555</v>
      </c>
      <c r="M7767" s="9">
        <v>-43300262.975784555</v>
      </c>
      <c r="N7767" s="9">
        <v>-621280729.0930787</v>
      </c>
      <c r="O7767" s="9">
        <v>1061300492.5201589</v>
      </c>
      <c r="P7767" s="9">
        <v>-5297.8966892942235</v>
      </c>
      <c r="Q7767" s="9">
        <v>-831922673.5162851</v>
      </c>
      <c r="R7767" s="9">
        <v>-27059.33907628769</v>
      </c>
      <c r="S7767" s="9">
        <v>-57672.88726000001</v>
      </c>
      <c r="T7767" s="9">
        <v>-60.8777419559335</v>
      </c>
      <c r="U7767" s="9">
        <v>-1721174.2161750963</v>
      </c>
      <c r="V7767" s="9">
        <v>-68742.01906</v>
      </c>
      <c r="W7767" s="9">
        <v>851836.8851589226</v>
      </c>
      <c r="X7767" s="9">
        <v>851836.8851589226</v>
      </c>
      <c r="Y7767" s="9">
        <v>-544816.5023409928</v>
      </c>
      <c r="Z7767" s="11">
        <v>0.00010984771049276985</v>
      </c>
    </row>
    <row x14ac:dyDescent="0.25" r="7768" customHeight="1" ht="15.75">
      <c r="A7768" s="14">
        <v>2015</v>
      </c>
      <c r="B7768" s="8" t="s">
        <v>1615</v>
      </c>
      <c r="C7768" s="8" t="s">
        <v>400</v>
      </c>
      <c r="D7768" s="8" t="s">
        <v>1603</v>
      </c>
      <c r="E7768" s="8" t="s">
        <v>1601</v>
      </c>
      <c r="F7768" s="10">
        <v>-0.970977558782113</v>
      </c>
      <c r="G7768" s="10">
        <v>-8.138965164796684</v>
      </c>
      <c r="H7768" s="9">
        <v>-2420127653.5239787</v>
      </c>
      <c r="I7768" s="9">
        <v>-994453505.2364641</v>
      </c>
      <c r="J7768" s="9">
        <v>-648641170.7260063</v>
      </c>
      <c r="K7768" s="9">
        <v>-648295195.0124402</v>
      </c>
      <c r="L7768" s="9">
        <v>-7370606.229426589</v>
      </c>
      <c r="M7768" s="9">
        <v>-7370611.411278466</v>
      </c>
      <c r="N7768" s="9">
        <v>-105624839.48423813</v>
      </c>
      <c r="O7768" s="9">
        <v>17244650.91209348</v>
      </c>
      <c r="P7768" s="9">
        <v>-314245.0223945725</v>
      </c>
      <c r="Q7768" s="9">
        <v>-23398904.894354496</v>
      </c>
      <c r="R7768" s="9">
        <v>-1287513.902058471</v>
      </c>
      <c r="S7768" s="9">
        <v>-12176.17503</v>
      </c>
      <c r="T7768" s="9">
        <v>-8225.533435789092</v>
      </c>
      <c r="U7768" s="9">
        <v>-298140.43490567803</v>
      </c>
      <c r="V7768" s="9">
        <v>-14513.14293</v>
      </c>
      <c r="W7768" s="9">
        <v>104608.66377644741</v>
      </c>
      <c r="X7768" s="9">
        <v>-293570.29592913424</v>
      </c>
      <c r="Y7768" s="9">
        <v>-93695.59895598594</v>
      </c>
      <c r="Z7768" s="11">
        <v>0.08185454930590291</v>
      </c>
    </row>
    <row x14ac:dyDescent="0.25" r="7769" customHeight="1" ht="15.75">
      <c r="A7769" s="9">
        <v>2015</v>
      </c>
      <c r="B7769" s="8" t="s">
        <v>1616</v>
      </c>
      <c r="C7769" s="8" t="s">
        <v>72</v>
      </c>
      <c r="D7769" s="8" t="s">
        <v>1603</v>
      </c>
      <c r="E7769" s="8" t="s">
        <v>1601</v>
      </c>
      <c r="F7769" s="10">
        <v>-0.9493007787352259</v>
      </c>
      <c r="G7769" s="10">
        <v>-9.424205703337165</v>
      </c>
      <c r="H7769" s="9">
        <v>-13883089921.424076</v>
      </c>
      <c r="I7769" s="9">
        <v>-6130853239.333874</v>
      </c>
      <c r="J7769" s="9">
        <v>-4207166519.2378416</v>
      </c>
      <c r="K7769" s="9">
        <v>-4205124236.7598467</v>
      </c>
      <c r="L7769" s="9">
        <v>-45360708.81013596</v>
      </c>
      <c r="M7769" s="9">
        <v>-45360708.81013596</v>
      </c>
      <c r="N7769" s="9">
        <v>-688049629.8033668</v>
      </c>
      <c r="O7769" s="9">
        <v>1563240202.006432</v>
      </c>
      <c r="P7769" s="9">
        <v>-118477.60748525785</v>
      </c>
      <c r="Q7769" s="9">
        <v>-123843966.64942303</v>
      </c>
      <c r="R7769" s="9">
        <v>-316502.77708696475</v>
      </c>
      <c r="S7769" s="9">
        <v>-88785.2612</v>
      </c>
      <c r="T7769" s="9">
        <v>-3251.5399127469414</v>
      </c>
      <c r="U7769" s="9">
        <v>-1924817.6963137665</v>
      </c>
      <c r="V7769" s="9">
        <v>-105825.7772</v>
      </c>
      <c r="W7769" s="9">
        <v>1279790.2042526652</v>
      </c>
      <c r="X7769" s="9">
        <v>1279790.2042526652</v>
      </c>
      <c r="Y7769" s="9">
        <v>-573033.7751871696</v>
      </c>
      <c r="Z7769" s="11">
        <v>0.005494632379924371</v>
      </c>
    </row>
    <row x14ac:dyDescent="0.25" r="7770" customHeight="1" ht="15.75">
      <c r="A7770" s="9">
        <v>2015</v>
      </c>
      <c r="B7770" s="8" t="s">
        <v>1599</v>
      </c>
      <c r="C7770" s="8" t="s">
        <v>44</v>
      </c>
      <c r="D7770" s="8" t="s">
        <v>1600</v>
      </c>
      <c r="E7770" s="8" t="s">
        <v>1601</v>
      </c>
      <c r="F7770" s="10">
        <v>-0.9445343503006085</v>
      </c>
      <c r="G7770" s="13" t="s">
        <v>45</v>
      </c>
      <c r="H7770" s="9">
        <v>-564985190.8699421</v>
      </c>
      <c r="I7770" s="9">
        <v>-168431470.116426</v>
      </c>
      <c r="J7770" s="9">
        <v>-100001673.32036819</v>
      </c>
      <c r="K7770" s="9">
        <v>-99956148.42507349</v>
      </c>
      <c r="L7770" s="9">
        <v>-1250182.5093784814</v>
      </c>
      <c r="M7770" s="9">
        <v>-1250182.5093784814</v>
      </c>
      <c r="N7770" s="9">
        <v>-16147427.709319795</v>
      </c>
      <c r="O7770" s="9">
        <v>-15411177.322021289</v>
      </c>
      <c r="P7770" s="9">
        <v>-180165.18008681334</v>
      </c>
      <c r="Q7770" s="9">
        <v>-160371627.64571583</v>
      </c>
      <c r="R7770" s="9">
        <v>-1919898.5124494273</v>
      </c>
      <c r="S7770" s="9">
        <v>-626.5845700000001</v>
      </c>
      <c r="T7770" s="9">
        <v>-1035.0352073698778</v>
      </c>
      <c r="U7770" s="9">
        <v>-44785.825761706474</v>
      </c>
      <c r="V7770" s="9">
        <v>-746.84467</v>
      </c>
      <c r="W7770" s="9">
        <v>-1151.0227269901134</v>
      </c>
      <c r="X7770" s="9">
        <v>-1151.0227269901134</v>
      </c>
      <c r="Y7770" s="9">
        <v>-15741.284061167053</v>
      </c>
      <c r="Z7770" s="11">
        <v>0.06010639848767906</v>
      </c>
    </row>
    <row x14ac:dyDescent="0.25" r="7771" customHeight="1" ht="15.75">
      <c r="A7771" s="9">
        <v>2015</v>
      </c>
      <c r="B7771" s="8" t="s">
        <v>1611</v>
      </c>
      <c r="C7771" s="8" t="s">
        <v>113</v>
      </c>
      <c r="D7771" s="8" t="s">
        <v>1603</v>
      </c>
      <c r="E7771" s="8" t="s">
        <v>1601</v>
      </c>
      <c r="F7771" s="10">
        <v>-0.9018102745842138</v>
      </c>
      <c r="G7771" s="10">
        <v>-3.5472803286362793</v>
      </c>
      <c r="H7771" s="9">
        <v>-1166813001.0199108</v>
      </c>
      <c r="I7771" s="9">
        <v>-473941224.5389729</v>
      </c>
      <c r="J7771" s="9">
        <v>-317560252.34882736</v>
      </c>
      <c r="K7771" s="9">
        <v>-317383611.46743184</v>
      </c>
      <c r="L7771" s="9">
        <v>-3499987.5557882683</v>
      </c>
      <c r="M7771" s="9">
        <v>-3499990.245724555</v>
      </c>
      <c r="N7771" s="9">
        <v>-51830742.12615261</v>
      </c>
      <c r="O7771" s="9">
        <v>13340439.108076248</v>
      </c>
      <c r="P7771" s="9">
        <v>-163126.83355271717</v>
      </c>
      <c r="Q7771" s="9">
        <v>-11278959.503918907</v>
      </c>
      <c r="R7771" s="9">
        <v>-668357.6541562084</v>
      </c>
      <c r="S7771" s="9">
        <v>-5836.30686</v>
      </c>
      <c r="T7771" s="9">
        <v>-4269.933103275949</v>
      </c>
      <c r="U7771" s="9">
        <v>-152380.64508753625</v>
      </c>
      <c r="V7771" s="9">
        <v>-6956.466659999999</v>
      </c>
      <c r="W7771" s="9">
        <v>47143.74212509255</v>
      </c>
      <c r="X7771" s="9">
        <v>-159553.7972317261</v>
      </c>
      <c r="Y7771" s="9">
        <v>-45334.446643753035</v>
      </c>
      <c r="Z7771" s="11">
        <v>0.08470267847200054</v>
      </c>
    </row>
    <row x14ac:dyDescent="0.25" r="7772" customHeight="1" ht="15.75">
      <c r="A7772" s="14">
        <v>2015</v>
      </c>
      <c r="B7772" s="8" t="s">
        <v>1619</v>
      </c>
      <c r="C7772" s="8" t="s">
        <v>376</v>
      </c>
      <c r="D7772" s="8" t="s">
        <v>1603</v>
      </c>
      <c r="E7772" s="8" t="s">
        <v>1601</v>
      </c>
      <c r="F7772" s="10">
        <v>-0.7951433456135181</v>
      </c>
      <c r="G7772" s="10">
        <v>-7.2159987676779345</v>
      </c>
      <c r="H7772" s="9">
        <v>-9703302869.108868</v>
      </c>
      <c r="I7772" s="9">
        <v>-3492307374.8072624</v>
      </c>
      <c r="J7772" s="9">
        <v>-2021841015.244013</v>
      </c>
      <c r="K7772" s="9">
        <v>-2020811787.0889885</v>
      </c>
      <c r="L7772" s="9">
        <v>-25986956.585409276</v>
      </c>
      <c r="M7772" s="9">
        <v>-25991025.14960139</v>
      </c>
      <c r="N7772" s="9">
        <v>-325638212.3311772</v>
      </c>
      <c r="O7772" s="9">
        <v>-1261964578.1241856</v>
      </c>
      <c r="P7772" s="9">
        <v>-34354615.150729515</v>
      </c>
      <c r="Q7772" s="9">
        <v>-455906608.56212336</v>
      </c>
      <c r="R7772" s="9">
        <v>-35581437.05379125</v>
      </c>
      <c r="S7772" s="9">
        <v>-26533.4065</v>
      </c>
      <c r="T7772" s="9">
        <v>-63150.02329275218</v>
      </c>
      <c r="U7772" s="9">
        <v>-894829.2018252419</v>
      </c>
      <c r="V7772" s="9">
        <v>-31625.9515</v>
      </c>
      <c r="W7772" s="9">
        <v>-258989.22264458626</v>
      </c>
      <c r="X7772" s="9">
        <v>-1318427.732060474</v>
      </c>
      <c r="Y7772" s="9">
        <v>-325703.473759662</v>
      </c>
      <c r="Z7772" s="11">
        <v>0.19419510788905983</v>
      </c>
    </row>
    <row x14ac:dyDescent="0.25" r="7773" customHeight="1" ht="15.75">
      <c r="A7773" s="9">
        <v>2015</v>
      </c>
      <c r="B7773" s="8" t="s">
        <v>1623</v>
      </c>
      <c r="C7773" s="8" t="s">
        <v>50</v>
      </c>
      <c r="D7773" s="8" t="s">
        <v>1603</v>
      </c>
      <c r="E7773" s="8" t="s">
        <v>1601</v>
      </c>
      <c r="F7773" s="10">
        <v>-0.7634434645858661</v>
      </c>
      <c r="G7773" s="10">
        <v>-4.711012924918286</v>
      </c>
      <c r="H7773" s="9">
        <v>-785004435.8089325</v>
      </c>
      <c r="I7773" s="9">
        <v>-336751103.84180564</v>
      </c>
      <c r="J7773" s="9">
        <v>-205490347.3672363</v>
      </c>
      <c r="K7773" s="9">
        <v>-205390016.51009694</v>
      </c>
      <c r="L7773" s="9">
        <v>-2497164.571036458</v>
      </c>
      <c r="M7773" s="9">
        <v>-2497164.571036458</v>
      </c>
      <c r="N7773" s="9">
        <v>-33266648.201984312</v>
      </c>
      <c r="O7773" s="9">
        <v>20985152.158995096</v>
      </c>
      <c r="P7773" s="9">
        <v>-7201.730746878878</v>
      </c>
      <c r="Q7773" s="9">
        <v>-19958726.924886055</v>
      </c>
      <c r="R7773" s="9">
        <v>-33434.46759359384</v>
      </c>
      <c r="S7773" s="9">
        <v>-998.2728118019534</v>
      </c>
      <c r="T7773" s="9">
        <v>-74.74539102301101</v>
      </c>
      <c r="U7773" s="9">
        <v>-93017.06408067541</v>
      </c>
      <c r="V7773" s="9">
        <v>-1189.87087202004</v>
      </c>
      <c r="W7773" s="9">
        <v>14520.39930258603</v>
      </c>
      <c r="X7773" s="9">
        <v>14520.39930258603</v>
      </c>
      <c r="Y7773" s="9">
        <v>-31540.6269544113</v>
      </c>
      <c r="Z7773" s="11">
        <v>0.052463567285762576</v>
      </c>
    </row>
    <row x14ac:dyDescent="0.25" r="7774" customHeight="1" ht="15.75">
      <c r="A7774" s="9">
        <v>2015</v>
      </c>
      <c r="B7774" s="8" t="s">
        <v>2422</v>
      </c>
      <c r="C7774" s="8" t="s">
        <v>102</v>
      </c>
      <c r="D7774" s="8" t="s">
        <v>1603</v>
      </c>
      <c r="E7774" s="8" t="s">
        <v>1601</v>
      </c>
      <c r="F7774" s="10">
        <v>-0.6746366524520847</v>
      </c>
      <c r="G7774" s="10">
        <v>-11.069448620385803</v>
      </c>
      <c r="H7774" s="9">
        <v>-1356126268.0665705</v>
      </c>
      <c r="I7774" s="9">
        <v>-590940579.9145026</v>
      </c>
      <c r="J7774" s="9">
        <v>-379999535.11156166</v>
      </c>
      <c r="K7774" s="9">
        <v>-379821932.07286406</v>
      </c>
      <c r="L7774" s="9">
        <v>-4381765.118527266</v>
      </c>
      <c r="M7774" s="9">
        <v>-4381765.118527266</v>
      </c>
      <c r="N7774" s="9">
        <v>-61807193.96452092</v>
      </c>
      <c r="O7774" s="9">
        <v>93623406.17907652</v>
      </c>
      <c r="P7774" s="9">
        <v>-2824.4810606870738</v>
      </c>
      <c r="Q7774" s="9">
        <v>-28319978.963195298</v>
      </c>
      <c r="R7774" s="9">
        <v>-11733.541876869456</v>
      </c>
      <c r="S7774" s="9">
        <v>-5235.78654</v>
      </c>
      <c r="T7774" s="9">
        <v>-32.574403881881864</v>
      </c>
      <c r="U7774" s="9">
        <v>-170088.33331594983</v>
      </c>
      <c r="V7774" s="9">
        <v>-6240.68874</v>
      </c>
      <c r="W7774" s="9">
        <v>77106.39273673197</v>
      </c>
      <c r="X7774" s="9">
        <v>77106.39273673197</v>
      </c>
      <c r="Y7774" s="9">
        <v>-54981.36148360667</v>
      </c>
      <c r="Z7774" s="11">
        <v>0.0006446974555036459</v>
      </c>
    </row>
    <row x14ac:dyDescent="0.25" r="7775" customHeight="1" ht="15.75">
      <c r="A7775" s="14">
        <v>2015</v>
      </c>
      <c r="B7775" s="8" t="s">
        <v>1624</v>
      </c>
      <c r="C7775" s="8" t="s">
        <v>87</v>
      </c>
      <c r="D7775" s="8" t="s">
        <v>1603</v>
      </c>
      <c r="E7775" s="8" t="s">
        <v>1601</v>
      </c>
      <c r="F7775" s="10">
        <v>-0.655622296245679</v>
      </c>
      <c r="G7775" s="10">
        <v>-14.294370910006323</v>
      </c>
      <c r="H7775" s="9">
        <v>-680809928.849971</v>
      </c>
      <c r="I7775" s="9">
        <v>-298031644.2897333</v>
      </c>
      <c r="J7775" s="9">
        <v>-179511056.7163585</v>
      </c>
      <c r="K7775" s="9">
        <v>-179430516.79192004</v>
      </c>
      <c r="L7775" s="9">
        <v>-2212715.4414716773</v>
      </c>
      <c r="M7775" s="9">
        <v>-2212715.4414716773</v>
      </c>
      <c r="N7775" s="9">
        <v>-29025950.625084717</v>
      </c>
      <c r="O7775" s="9">
        <v>16277308.947223432</v>
      </c>
      <c r="P7775" s="9">
        <v>-531.4336128138185</v>
      </c>
      <c r="Q7775" s="9">
        <v>-6576406.515737504</v>
      </c>
      <c r="R7775" s="9">
        <v>-3899.3490803428717</v>
      </c>
      <c r="S7775" s="9">
        <v>-922.6744500000001</v>
      </c>
      <c r="T7775" s="9">
        <v>-4.809951398864916</v>
      </c>
      <c r="U7775" s="9">
        <v>-79294.92715738942</v>
      </c>
      <c r="V7775" s="9">
        <v>-1099.76295</v>
      </c>
      <c r="W7775" s="9">
        <v>13613.283281846114</v>
      </c>
      <c r="X7775" s="9">
        <v>13613.283281846114</v>
      </c>
      <c r="Y7775" s="9">
        <v>-27705.58477843886</v>
      </c>
      <c r="Z7775" s="11">
        <v>0.00018084487804992643</v>
      </c>
    </row>
    <row x14ac:dyDescent="0.25" r="7776" customHeight="1" ht="15.75">
      <c r="A7776" s="14">
        <v>2015</v>
      </c>
      <c r="B7776" s="8" t="s">
        <v>2594</v>
      </c>
      <c r="C7776" s="8" t="s">
        <v>44</v>
      </c>
      <c r="D7776" s="8" t="s">
        <v>1628</v>
      </c>
      <c r="E7776" s="8" t="s">
        <v>1601</v>
      </c>
      <c r="F7776" s="10">
        <v>-0.5944083350132526</v>
      </c>
      <c r="G7776" s="10">
        <v>-8.646530777922594</v>
      </c>
      <c r="H7776" s="9">
        <v>-2295951138.629032</v>
      </c>
      <c r="I7776" s="9">
        <v>-596111592.8303486</v>
      </c>
      <c r="J7776" s="9">
        <v>-461518939.9705147</v>
      </c>
      <c r="K7776" s="9">
        <v>-461125927.9762937</v>
      </c>
      <c r="L7776" s="9">
        <v>-4369014.452960729</v>
      </c>
      <c r="M7776" s="9">
        <v>-4369014.452960729</v>
      </c>
      <c r="N7776" s="9">
        <v>-76163008.13652289</v>
      </c>
      <c r="O7776" s="9">
        <v>109376534.55657174</v>
      </c>
      <c r="P7776" s="9">
        <v>-1163400.6528006846</v>
      </c>
      <c r="Q7776" s="9">
        <v>-787994690.4555516</v>
      </c>
      <c r="R7776" s="9">
        <v>-12397574.168429505</v>
      </c>
      <c r="S7776" s="9">
        <v>-12125.480582090842</v>
      </c>
      <c r="T7776" s="9">
        <v>-6683.872186751682</v>
      </c>
      <c r="U7776" s="9">
        <v>-245909.79366509922</v>
      </c>
      <c r="V7776" s="9">
        <v>-14452.718719075769</v>
      </c>
      <c r="W7776" s="9">
        <v>111971.22769709521</v>
      </c>
      <c r="X7776" s="9">
        <v>111971.22769709521</v>
      </c>
      <c r="Y7776" s="9">
        <v>-59280.679461484564</v>
      </c>
      <c r="Z7776" s="11">
        <v>0.18051744889619512</v>
      </c>
    </row>
    <row x14ac:dyDescent="0.25" r="7777" customHeight="1" ht="15.75">
      <c r="A7777" s="14">
        <v>2015</v>
      </c>
      <c r="B7777" s="8" t="s">
        <v>1634</v>
      </c>
      <c r="C7777" s="8" t="s">
        <v>102</v>
      </c>
      <c r="D7777" s="8" t="s">
        <v>1603</v>
      </c>
      <c r="E7777" s="8" t="s">
        <v>1601</v>
      </c>
      <c r="F7777" s="10">
        <v>-0.5072784128760317</v>
      </c>
      <c r="G7777" s="10">
        <v>-4.912430394306578</v>
      </c>
      <c r="H7777" s="9">
        <v>-1441078592.4863157</v>
      </c>
      <c r="I7777" s="9">
        <v>-636541300.713375</v>
      </c>
      <c r="J7777" s="9">
        <v>-416745197.87775695</v>
      </c>
      <c r="K7777" s="9">
        <v>-416549538.02282625</v>
      </c>
      <c r="L7777" s="9">
        <v>-4721655.075355345</v>
      </c>
      <c r="M7777" s="9">
        <v>-4721655.075355345</v>
      </c>
      <c r="N7777" s="9">
        <v>-67888274.92465073</v>
      </c>
      <c r="O7777" s="9">
        <v>122810102.12198009</v>
      </c>
      <c r="P7777" s="9">
        <v>-3991.625205011037</v>
      </c>
      <c r="Q7777" s="9">
        <v>-16649460.202540172</v>
      </c>
      <c r="R7777" s="9">
        <v>-16582.12623609219</v>
      </c>
      <c r="S7777" s="9">
        <v>-7096.919583271484</v>
      </c>
      <c r="T7777" s="9">
        <v>-46.034938376078046</v>
      </c>
      <c r="U7777" s="9">
        <v>-185396.60278645938</v>
      </c>
      <c r="V7777" s="9">
        <v>-8459.028226923827</v>
      </c>
      <c r="W7777" s="9">
        <v>104499.186417959</v>
      </c>
      <c r="X7777" s="9">
        <v>104499.186417959</v>
      </c>
      <c r="Y7777" s="9">
        <v>-59038.75229532321</v>
      </c>
      <c r="Z7777" s="11">
        <v>0.0008204559935540263</v>
      </c>
    </row>
    <row x14ac:dyDescent="0.25" r="7778" customHeight="1" ht="15.75">
      <c r="A7778" s="9">
        <v>2015</v>
      </c>
      <c r="B7778" s="8" t="s">
        <v>1613</v>
      </c>
      <c r="C7778" s="8" t="s">
        <v>50</v>
      </c>
      <c r="D7778" s="8" t="s">
        <v>1600</v>
      </c>
      <c r="E7778" s="8" t="s">
        <v>1601</v>
      </c>
      <c r="F7778" s="10">
        <v>-0.36727021700235535</v>
      </c>
      <c r="G7778" s="10">
        <v>-1.9902075272695199</v>
      </c>
      <c r="H7778" s="9">
        <v>-235762700.6808589</v>
      </c>
      <c r="I7778" s="9">
        <v>-48861111.2216088</v>
      </c>
      <c r="J7778" s="9">
        <v>-34469370.80125722</v>
      </c>
      <c r="K7778" s="9">
        <v>-34447957.7949713</v>
      </c>
      <c r="L7778" s="9">
        <v>-360268.06574136764</v>
      </c>
      <c r="M7778" s="9">
        <v>-360268.06574136764</v>
      </c>
      <c r="N7778" s="9">
        <v>-5649488.011336529</v>
      </c>
      <c r="O7778" s="9">
        <v>13101055.293089997</v>
      </c>
      <c r="P7778" s="9">
        <v>-4496.049016273827</v>
      </c>
      <c r="Q7778" s="9">
        <v>-124685107.89513172</v>
      </c>
      <c r="R7778" s="9">
        <v>-20873.177631497056</v>
      </c>
      <c r="S7778" s="9">
        <v>-623.2228961656522</v>
      </c>
      <c r="T7778" s="9">
        <v>-46.66363594968531</v>
      </c>
      <c r="U7778" s="9">
        <v>-16846.996635972442</v>
      </c>
      <c r="V7778" s="9">
        <v>-742.8377915901772</v>
      </c>
      <c r="W7778" s="9">
        <v>9065.10244479612</v>
      </c>
      <c r="X7778" s="9">
        <v>9065.10244479612</v>
      </c>
      <c r="Y7778" s="9">
        <v>-4685.375442706891</v>
      </c>
      <c r="Z7778" s="11">
        <v>0.09841207388259748</v>
      </c>
    </row>
    <row x14ac:dyDescent="0.25" r="7779" customHeight="1" ht="15.75">
      <c r="A7779" s="14">
        <v>2015</v>
      </c>
      <c r="B7779" s="8" t="s">
        <v>1626</v>
      </c>
      <c r="C7779" s="8" t="s">
        <v>50</v>
      </c>
      <c r="D7779" s="8" t="s">
        <v>1600</v>
      </c>
      <c r="E7779" s="8" t="s">
        <v>1601</v>
      </c>
      <c r="F7779" s="10">
        <v>-0.35032236036577186</v>
      </c>
      <c r="G7779" s="10">
        <v>-1.3831922934353464</v>
      </c>
      <c r="H7779" s="9">
        <v>-9949659652.728685</v>
      </c>
      <c r="I7779" s="9">
        <v>-4027236869.7373104</v>
      </c>
      <c r="J7779" s="9">
        <v>-3014195691.3661046</v>
      </c>
      <c r="K7779" s="9">
        <v>-3012477371.814215</v>
      </c>
      <c r="L7779" s="9">
        <v>-29669554.82911281</v>
      </c>
      <c r="M7779" s="9">
        <v>-29669554.82911281</v>
      </c>
      <c r="N7779" s="9">
        <v>-496267958.10901225</v>
      </c>
      <c r="O7779" s="9">
        <v>1593584768.1043625</v>
      </c>
      <c r="P7779" s="9">
        <v>-198921.63396414768</v>
      </c>
      <c r="Q7779" s="9">
        <v>-932979373.6728463</v>
      </c>
      <c r="R7779" s="9">
        <v>-923505.6347144617</v>
      </c>
      <c r="S7779" s="9">
        <v>-81320.46</v>
      </c>
      <c r="T7779" s="9">
        <v>-2064.5697313843984</v>
      </c>
      <c r="U7779" s="9">
        <v>-1452907.132746108</v>
      </c>
      <c r="V7779" s="9">
        <v>-96928.26</v>
      </c>
      <c r="W7779" s="9">
        <v>1195389.9182353145</v>
      </c>
      <c r="X7779" s="9">
        <v>1195389.9182353145</v>
      </c>
      <c r="Y7779" s="9">
        <v>-383178.62064339675</v>
      </c>
      <c r="Z7779" s="11">
        <v>0.003484121527117551</v>
      </c>
    </row>
    <row x14ac:dyDescent="0.25" r="7780" customHeight="1" ht="15.75">
      <c r="A7780" s="9">
        <v>2015</v>
      </c>
      <c r="B7780" s="8" t="s">
        <v>1644</v>
      </c>
      <c r="C7780" s="8" t="s">
        <v>35</v>
      </c>
      <c r="D7780" s="8" t="s">
        <v>1600</v>
      </c>
      <c r="E7780" s="8" t="s">
        <v>1601</v>
      </c>
      <c r="F7780" s="10">
        <v>-0.34265942660843135</v>
      </c>
      <c r="G7780" s="10">
        <v>-2.382608338859065</v>
      </c>
      <c r="H7780" s="9">
        <v>-7826277339.501408</v>
      </c>
      <c r="I7780" s="9">
        <v>-3111803906.500279</v>
      </c>
      <c r="J7780" s="9">
        <v>-2490502037.4705443</v>
      </c>
      <c r="K7780" s="9">
        <v>-2489057029.332365</v>
      </c>
      <c r="L7780" s="9">
        <v>-22713481.765027694</v>
      </c>
      <c r="M7780" s="9">
        <v>-22713481.765027694</v>
      </c>
      <c r="N7780" s="9">
        <v>-412039654.58300513</v>
      </c>
      <c r="O7780" s="9">
        <v>1378580614.384177</v>
      </c>
      <c r="P7780" s="9">
        <v>-1446442.3482276595</v>
      </c>
      <c r="Q7780" s="9">
        <v>-639080492.0805032</v>
      </c>
      <c r="R7780" s="9">
        <v>-15657950.523417084</v>
      </c>
      <c r="S7780" s="9">
        <v>-69852.19</v>
      </c>
      <c r="T7780" s="9">
        <v>-7363.750863579429</v>
      </c>
      <c r="U7780" s="9">
        <v>-1290342.710446418</v>
      </c>
      <c r="V7780" s="9">
        <v>-83258.89</v>
      </c>
      <c r="W7780" s="9">
        <v>956352.6961322969</v>
      </c>
      <c r="X7780" s="9">
        <v>956352.6961322969</v>
      </c>
      <c r="Y7780" s="9">
        <v>-305365.3681381251</v>
      </c>
      <c r="Z7780" s="11">
        <v>0.019360864246205485</v>
      </c>
    </row>
    <row x14ac:dyDescent="0.25" r="7781" customHeight="1" ht="15.75">
      <c r="A7781" s="14">
        <v>2015</v>
      </c>
      <c r="B7781" s="8" t="s">
        <v>1643</v>
      </c>
      <c r="C7781" s="8" t="s">
        <v>35</v>
      </c>
      <c r="D7781" s="8" t="s">
        <v>1600</v>
      </c>
      <c r="E7781" s="8" t="s">
        <v>1601</v>
      </c>
      <c r="F7781" s="10">
        <v>-0.3397486343586071</v>
      </c>
      <c r="G7781" s="10">
        <v>-13.237253934867253</v>
      </c>
      <c r="H7781" s="9">
        <v>-4557311856.755647</v>
      </c>
      <c r="I7781" s="9">
        <v>-1767600910.430999</v>
      </c>
      <c r="J7781" s="9">
        <v>-1426914305.5949514</v>
      </c>
      <c r="K7781" s="9">
        <v>-1426091942.4847267</v>
      </c>
      <c r="L7781" s="9">
        <v>-12921874.380165705</v>
      </c>
      <c r="M7781" s="9">
        <v>-12921874.380165705</v>
      </c>
      <c r="N7781" s="9">
        <v>-236209805.91324914</v>
      </c>
      <c r="O7781" s="9">
        <v>831827551.4672465</v>
      </c>
      <c r="P7781" s="9">
        <v>-849492.613425501</v>
      </c>
      <c r="Q7781" s="9">
        <v>-496646517.11419487</v>
      </c>
      <c r="R7781" s="9">
        <v>-9195882.108487079</v>
      </c>
      <c r="S7781" s="9">
        <v>-44100.710999999996</v>
      </c>
      <c r="T7781" s="9">
        <v>-4324.715722946891</v>
      </c>
      <c r="U7781" s="9">
        <v>-727899.4341920346</v>
      </c>
      <c r="V7781" s="9">
        <v>-52564.941</v>
      </c>
      <c r="W7781" s="9">
        <v>607133.5620599538</v>
      </c>
      <c r="X7781" s="9">
        <v>607133.5620599538</v>
      </c>
      <c r="Y7781" s="9">
        <v>-172180.5247324313</v>
      </c>
      <c r="Z7781" s="11">
        <v>0.019357662373531186</v>
      </c>
    </row>
    <row x14ac:dyDescent="0.25" r="7782" customHeight="1" ht="15.75">
      <c r="A7782" s="14">
        <v>2015</v>
      </c>
      <c r="B7782" s="8" t="s">
        <v>1625</v>
      </c>
      <c r="C7782" s="8" t="s">
        <v>133</v>
      </c>
      <c r="D7782" s="8" t="s">
        <v>1603</v>
      </c>
      <c r="E7782" s="8" t="s">
        <v>1601</v>
      </c>
      <c r="F7782" s="10">
        <v>-0.31341958859473906</v>
      </c>
      <c r="G7782" s="10">
        <v>-5.667690877151229</v>
      </c>
      <c r="H7782" s="9">
        <v>-8045765318.149244</v>
      </c>
      <c r="I7782" s="9">
        <v>-2955466947.132671</v>
      </c>
      <c r="J7782" s="9">
        <v>-1750048989.162291</v>
      </c>
      <c r="K7782" s="9">
        <v>-1749217435.3733017</v>
      </c>
      <c r="L7782" s="9">
        <v>-21946324.580686353</v>
      </c>
      <c r="M7782" s="9">
        <v>-21946324.580686353</v>
      </c>
      <c r="N7782" s="9">
        <v>-282485921.0047779</v>
      </c>
      <c r="O7782" s="9">
        <v>-1165395227.8642726</v>
      </c>
      <c r="P7782" s="9">
        <v>-13118.583512861063</v>
      </c>
      <c r="Q7782" s="9">
        <v>-97567815.6239607</v>
      </c>
      <c r="R7782" s="9">
        <v>-60758.885944025234</v>
      </c>
      <c r="S7782" s="9">
        <v>-29713.245000000003</v>
      </c>
      <c r="T7782" s="9">
        <v>-61946.57411407625</v>
      </c>
      <c r="U7782" s="9">
        <v>-787842.1687925382</v>
      </c>
      <c r="V7782" s="9">
        <v>-35416.095</v>
      </c>
      <c r="W7782" s="9">
        <v>-212447.8418265358</v>
      </c>
      <c r="X7782" s="9">
        <v>-212447.8418265358</v>
      </c>
      <c r="Y7782" s="9">
        <v>-276641.59057815647</v>
      </c>
      <c r="Z7782" s="11">
        <v>0.21048261596633097</v>
      </c>
    </row>
    <row x14ac:dyDescent="0.25" r="7783" customHeight="1" ht="15.75">
      <c r="A7783" s="14">
        <v>2015</v>
      </c>
      <c r="B7783" s="8" t="s">
        <v>2221</v>
      </c>
      <c r="C7783" s="8" t="s">
        <v>359</v>
      </c>
      <c r="D7783" s="8" t="s">
        <v>1628</v>
      </c>
      <c r="E7783" s="8" t="s">
        <v>1601</v>
      </c>
      <c r="F7783" s="10">
        <v>-0.30560868052915413</v>
      </c>
      <c r="G7783" s="10">
        <v>-0.6991978823991991</v>
      </c>
      <c r="H7783" s="9">
        <v>-938835420.0711234</v>
      </c>
      <c r="I7783" s="9">
        <v>-105037404.7251702</v>
      </c>
      <c r="J7783" s="9">
        <v>-71781487.07066548</v>
      </c>
      <c r="K7783" s="9">
        <v>-71730571.74118546</v>
      </c>
      <c r="L7783" s="9">
        <v>-780951.426935395</v>
      </c>
      <c r="M7783" s="9">
        <v>-781817.2548779272</v>
      </c>
      <c r="N7783" s="9">
        <v>-11733136.008738752</v>
      </c>
      <c r="O7783" s="9">
        <v>20887848.142879568</v>
      </c>
      <c r="P7783" s="9">
        <v>-3357675.1081707124</v>
      </c>
      <c r="Q7783" s="9">
        <v>-691687179.3296204</v>
      </c>
      <c r="R7783" s="9">
        <v>-2806741.4645674573</v>
      </c>
      <c r="S7783" s="9">
        <v>-1628.5986988134766</v>
      </c>
      <c r="T7783" s="9">
        <v>-346.9568818298545</v>
      </c>
      <c r="U7783" s="9">
        <v>-32803.22121868798</v>
      </c>
      <c r="V7783" s="9">
        <v>-1941.174928354492</v>
      </c>
      <c r="W7783" s="9">
        <v>21090.948176194288</v>
      </c>
      <c r="X7783" s="9">
        <v>-854.2754154783033</v>
      </c>
      <c r="Y7783" s="9">
        <v>-9820.805104233299</v>
      </c>
      <c r="Z7783" s="11">
        <v>0.016167344276233755</v>
      </c>
    </row>
    <row x14ac:dyDescent="0.25" r="7784" customHeight="1" ht="15.75">
      <c r="A7784" s="14">
        <v>2015</v>
      </c>
      <c r="B7784" s="8" t="s">
        <v>1632</v>
      </c>
      <c r="C7784" s="8" t="s">
        <v>1633</v>
      </c>
      <c r="D7784" s="8" t="s">
        <v>1628</v>
      </c>
      <c r="E7784" s="8" t="s">
        <v>1601</v>
      </c>
      <c r="F7784" s="10">
        <v>-0.2934929295176221</v>
      </c>
      <c r="G7784" s="10">
        <v>-0.8012250349230586</v>
      </c>
      <c r="H7784" s="9">
        <v>-48014921.07178814</v>
      </c>
      <c r="I7784" s="9">
        <v>-16785089.0644923</v>
      </c>
      <c r="J7784" s="9">
        <v>-10596661.956734462</v>
      </c>
      <c r="K7784" s="9">
        <v>-10590995.13092734</v>
      </c>
      <c r="L7784" s="9">
        <v>-123966.47489113109</v>
      </c>
      <c r="M7784" s="9">
        <v>-123966.47489113109</v>
      </c>
      <c r="N7784" s="9">
        <v>-1720791.073977407</v>
      </c>
      <c r="O7784" s="9">
        <v>541081.0753692128</v>
      </c>
      <c r="P7784" s="9">
        <v>-10360.65361693116</v>
      </c>
      <c r="Q7784" s="9">
        <v>-8486053.244105706</v>
      </c>
      <c r="R7784" s="9">
        <v>-112155.59467195375</v>
      </c>
      <c r="S7784" s="9">
        <v>-67.53228107289024</v>
      </c>
      <c r="T7784" s="9">
        <v>-52.745463455496235</v>
      </c>
      <c r="U7784" s="9">
        <v>-5069.486948188826</v>
      </c>
      <c r="V7784" s="9">
        <v>-80.49372197631672</v>
      </c>
      <c r="W7784" s="9">
        <v>453.7931615204344</v>
      </c>
      <c r="X7784" s="9">
        <v>453.7931615204344</v>
      </c>
      <c r="Y7784" s="9">
        <v>-1599.8067573274718</v>
      </c>
      <c r="Z7784" s="11">
        <v>0.10822403626043169</v>
      </c>
    </row>
    <row x14ac:dyDescent="0.25" r="7785" customHeight="1" ht="15.75">
      <c r="A7785" s="14">
        <v>2015</v>
      </c>
      <c r="B7785" s="8" t="s">
        <v>2595</v>
      </c>
      <c r="C7785" s="8" t="s">
        <v>106</v>
      </c>
      <c r="D7785" s="8" t="s">
        <v>1600</v>
      </c>
      <c r="E7785" s="8" t="s">
        <v>1601</v>
      </c>
      <c r="F7785" s="10">
        <v>-0.2864609828485243</v>
      </c>
      <c r="G7785" s="10">
        <v>-1.4417530089586514</v>
      </c>
      <c r="H7785" s="9">
        <v>-314734681.8556736</v>
      </c>
      <c r="I7785" s="9">
        <v>-44449115.631258406</v>
      </c>
      <c r="J7785" s="9">
        <v>-26063698.332667954</v>
      </c>
      <c r="K7785" s="9">
        <v>-26048395.082431983</v>
      </c>
      <c r="L7785" s="9">
        <v>-334701.38775578304</v>
      </c>
      <c r="M7785" s="9">
        <v>-334701.38775578304</v>
      </c>
      <c r="N7785" s="9">
        <v>-4201911.082829917</v>
      </c>
      <c r="O7785" s="9">
        <v>-21272883.596280776</v>
      </c>
      <c r="P7785" s="9">
        <v>-139496.60517951054</v>
      </c>
      <c r="Q7785" s="9">
        <v>-190573014.03088343</v>
      </c>
      <c r="R7785" s="9">
        <v>-1301761.9641601439</v>
      </c>
      <c r="S7785" s="9">
        <v>-634.92513</v>
      </c>
      <c r="T7785" s="9">
        <v>-1649.988524536203</v>
      </c>
      <c r="U7785" s="9">
        <v>-11716.323309042164</v>
      </c>
      <c r="V7785" s="9">
        <v>-756.78603</v>
      </c>
      <c r="W7785" s="9">
        <v>2083.356130246112</v>
      </c>
      <c r="X7785" s="9">
        <v>2083.356130246112</v>
      </c>
      <c r="Y7785" s="9">
        <v>-4411.44373677124</v>
      </c>
      <c r="Z7785" s="11">
        <v>0.11943839620871359</v>
      </c>
    </row>
    <row x14ac:dyDescent="0.25" r="7786" customHeight="1" ht="15.75">
      <c r="A7786" s="14">
        <v>2015</v>
      </c>
      <c r="B7786" s="8" t="s">
        <v>1640</v>
      </c>
      <c r="C7786" s="8" t="s">
        <v>111</v>
      </c>
      <c r="D7786" s="8" t="s">
        <v>1600</v>
      </c>
      <c r="E7786" s="8" t="s">
        <v>1601</v>
      </c>
      <c r="F7786" s="10">
        <v>-0.2739559617983466</v>
      </c>
      <c r="G7786" s="10">
        <v>-5.7834702783872265</v>
      </c>
      <c r="H7786" s="9">
        <v>-3456144740.121564</v>
      </c>
      <c r="I7786" s="9">
        <v>-1531933899.1703706</v>
      </c>
      <c r="J7786" s="9">
        <v>-1009185607.9289628</v>
      </c>
      <c r="K7786" s="9">
        <v>-1008709144.1028872</v>
      </c>
      <c r="L7786" s="9">
        <v>-11354100.203712603</v>
      </c>
      <c r="M7786" s="9">
        <v>-11354100.203712603</v>
      </c>
      <c r="N7786" s="9">
        <v>-164485517.74346676</v>
      </c>
      <c r="O7786" s="9">
        <v>305735654.78723526</v>
      </c>
      <c r="P7786" s="9">
        <v>-6741.595120251368</v>
      </c>
      <c r="Q7786" s="9">
        <v>-24689329.853897627</v>
      </c>
      <c r="R7786" s="9">
        <v>-31739.869704467816</v>
      </c>
      <c r="S7786" s="9">
        <v>-17050.18978</v>
      </c>
      <c r="T7786" s="9">
        <v>-89.19297777074443</v>
      </c>
      <c r="U7786" s="9">
        <v>-453462.54500476626</v>
      </c>
      <c r="V7786" s="9">
        <v>-20322.62518</v>
      </c>
      <c r="W7786" s="9">
        <v>251625.91403365543</v>
      </c>
      <c r="X7786" s="9">
        <v>251625.91403365543</v>
      </c>
      <c r="Y7786" s="9">
        <v>-142541.51208813497</v>
      </c>
      <c r="Z7786" s="11">
        <v>0.0005028799710674071</v>
      </c>
    </row>
    <row x14ac:dyDescent="0.25" r="7787" customHeight="1" ht="15.75">
      <c r="A7787" s="9">
        <v>2015</v>
      </c>
      <c r="B7787" s="8" t="s">
        <v>2596</v>
      </c>
      <c r="C7787" s="8" t="s">
        <v>52</v>
      </c>
      <c r="D7787" s="8" t="s">
        <v>1600</v>
      </c>
      <c r="E7787" s="8" t="s">
        <v>1601</v>
      </c>
      <c r="F7787" s="10">
        <v>-0.2680281986206788</v>
      </c>
      <c r="G7787" s="10">
        <v>-2.68058921728836</v>
      </c>
      <c r="H7787" s="9">
        <v>-211322020.65625677</v>
      </c>
      <c r="I7787" s="9">
        <v>-65925010.7603985</v>
      </c>
      <c r="J7787" s="9">
        <v>-38480906.30231127</v>
      </c>
      <c r="K7787" s="9">
        <v>-38463860.3680491</v>
      </c>
      <c r="L7787" s="9">
        <v>-489599.9997352388</v>
      </c>
      <c r="M7787" s="9">
        <v>-489599.9997352388</v>
      </c>
      <c r="N7787" s="9">
        <v>-6203635.149066555</v>
      </c>
      <c r="O7787" s="9">
        <v>253877.55117128894</v>
      </c>
      <c r="P7787" s="9">
        <v>-319.43377332980475</v>
      </c>
      <c r="Q7787" s="9">
        <v>-61498531.90819816</v>
      </c>
      <c r="R7787" s="9">
        <v>-1631.5279991050004</v>
      </c>
      <c r="S7787" s="9">
        <v>-13.316431104010611</v>
      </c>
      <c r="T7787" s="9">
        <v>-3.6705900407757146</v>
      </c>
      <c r="U7787" s="9">
        <v>-16967.303212349605</v>
      </c>
      <c r="V7787" s="9">
        <v>-15.872247849085305</v>
      </c>
      <c r="W7787" s="9">
        <v>166.48212333235367</v>
      </c>
      <c r="X7787" s="9">
        <v>166.48212333235367</v>
      </c>
      <c r="Y7787" s="9">
        <v>-6135.559926849366</v>
      </c>
      <c r="Z7787" s="11">
        <v>0.003841234502111303</v>
      </c>
    </row>
    <row x14ac:dyDescent="0.25" r="7788" customHeight="1" ht="15.75">
      <c r="A7788" s="14">
        <v>2015</v>
      </c>
      <c r="B7788" s="8" t="s">
        <v>1641</v>
      </c>
      <c r="C7788" s="8" t="s">
        <v>50</v>
      </c>
      <c r="D7788" s="8" t="s">
        <v>1603</v>
      </c>
      <c r="E7788" s="8" t="s">
        <v>1601</v>
      </c>
      <c r="F7788" s="10">
        <v>-0.24597068964350066</v>
      </c>
      <c r="G7788" s="10">
        <v>-4.789685708255136</v>
      </c>
      <c r="H7788" s="9">
        <v>-769186551.6738123</v>
      </c>
      <c r="I7788" s="9">
        <v>-288118362.54518974</v>
      </c>
      <c r="J7788" s="9">
        <v>-205393307.89675817</v>
      </c>
      <c r="K7788" s="9">
        <v>-205274583.2834347</v>
      </c>
      <c r="L7788" s="9">
        <v>-2136353.059496658</v>
      </c>
      <c r="M7788" s="9">
        <v>-2136353.059496658</v>
      </c>
      <c r="N7788" s="9">
        <v>-33689543.83904292</v>
      </c>
      <c r="O7788" s="9">
        <v>95323069.04612081</v>
      </c>
      <c r="P7788" s="9">
        <v>-21902.312686849244</v>
      </c>
      <c r="Q7788" s="9">
        <v>-127666765.88777013</v>
      </c>
      <c r="R7788" s="9">
        <v>-101682.80230007</v>
      </c>
      <c r="S7788" s="9">
        <v>-5527.70614</v>
      </c>
      <c r="T7788" s="9">
        <v>-227.31992955947362</v>
      </c>
      <c r="U7788" s="9">
        <v>-93542.47585349182</v>
      </c>
      <c r="V7788" s="9">
        <v>-6588.63634</v>
      </c>
      <c r="W7788" s="9">
        <v>80984.78993364115</v>
      </c>
      <c r="X7788" s="9">
        <v>80984.78993364115</v>
      </c>
      <c r="Y7788" s="9">
        <v>-26849.47536106634</v>
      </c>
      <c r="Z7788" s="11">
        <v>0.11494704971375767</v>
      </c>
    </row>
    <row x14ac:dyDescent="0.25" r="7789" customHeight="1" ht="15.75">
      <c r="A7789" s="14">
        <v>2015</v>
      </c>
      <c r="B7789" s="8" t="s">
        <v>1630</v>
      </c>
      <c r="C7789" s="8" t="s">
        <v>362</v>
      </c>
      <c r="D7789" s="8" t="s">
        <v>345</v>
      </c>
      <c r="E7789" s="8" t="s">
        <v>1601</v>
      </c>
      <c r="F7789" s="10">
        <v>-0.23556655038669516</v>
      </c>
      <c r="G7789" s="13" t="s">
        <v>45</v>
      </c>
      <c r="H7789" s="9">
        <v>-127583008.3857878</v>
      </c>
      <c r="I7789" s="9">
        <v>-47296937.752691865</v>
      </c>
      <c r="J7789" s="9">
        <v>-29565285.63371847</v>
      </c>
      <c r="K7789" s="9">
        <v>-29550543.002960876</v>
      </c>
      <c r="L7789" s="9">
        <v>-349688.8756826748</v>
      </c>
      <c r="M7789" s="9">
        <v>-349688.8756826748</v>
      </c>
      <c r="N7789" s="9">
        <v>-4796934.231660063</v>
      </c>
      <c r="O7789" s="9">
        <v>2968311.8748055855</v>
      </c>
      <c r="P7789" s="9">
        <v>-4578.003558809229</v>
      </c>
      <c r="Q7789" s="9">
        <v>-18603396.585464362</v>
      </c>
      <c r="R7789" s="9">
        <v>-19170.9265332945</v>
      </c>
      <c r="S7789" s="9">
        <v>-161.6257081756408</v>
      </c>
      <c r="T7789" s="9">
        <v>-65.54030456618038</v>
      </c>
      <c r="U7789" s="9">
        <v>-13892.173513015883</v>
      </c>
      <c r="V7789" s="9">
        <v>-192.64645901821802</v>
      </c>
      <c r="W7789" s="9">
        <v>1849.7746404349639</v>
      </c>
      <c r="X7789" s="9">
        <v>1849.7746404349639</v>
      </c>
      <c r="Y7789" s="9">
        <v>-4483.935936352602</v>
      </c>
      <c r="Z7789" s="11">
        <v>0.0785709831017656</v>
      </c>
    </row>
    <row x14ac:dyDescent="0.25" r="7790" customHeight="1" ht="15.75">
      <c r="A7790" s="14">
        <v>2015</v>
      </c>
      <c r="B7790" s="8" t="s">
        <v>2597</v>
      </c>
      <c r="C7790" s="8" t="s">
        <v>111</v>
      </c>
      <c r="D7790" s="8" t="s">
        <v>1600</v>
      </c>
      <c r="E7790" s="8" t="s">
        <v>1601</v>
      </c>
      <c r="F7790" s="10">
        <v>-0.21423609226615922</v>
      </c>
      <c r="G7790" s="13" t="s">
        <v>45</v>
      </c>
      <c r="H7790" s="9">
        <v>-60034104.75739241</v>
      </c>
      <c r="I7790" s="9">
        <v>-26144436.99824128</v>
      </c>
      <c r="J7790" s="9">
        <v>-15274686.944797367</v>
      </c>
      <c r="K7790" s="9">
        <v>-15267861.365752319</v>
      </c>
      <c r="L7790" s="9">
        <v>-194132.41007832906</v>
      </c>
      <c r="M7790" s="9">
        <v>-194132.41007832906</v>
      </c>
      <c r="N7790" s="9">
        <v>-2462702.560472379</v>
      </c>
      <c r="O7790" s="9">
        <v>101479.90719249102</v>
      </c>
      <c r="P7790" s="9">
        <v>-149.74657607122788</v>
      </c>
      <c r="Q7790" s="9">
        <v>-587632.930520724</v>
      </c>
      <c r="R7790" s="9">
        <v>-705.0166508684865</v>
      </c>
      <c r="S7790" s="9">
        <v>-2.4781889874386787</v>
      </c>
      <c r="T7790" s="9">
        <v>-1.9811843921988768</v>
      </c>
      <c r="U7790" s="9">
        <v>-6758.457263232567</v>
      </c>
      <c r="V7790" s="9">
        <v>-2.9538267061400414</v>
      </c>
      <c r="W7790" s="9">
        <v>28.705720577096006</v>
      </c>
      <c r="X7790" s="9">
        <v>28.705720577096006</v>
      </c>
      <c r="Y7790" s="9">
        <v>-2435.822395055222</v>
      </c>
      <c r="Z7790" s="11">
        <v>0.004702518583285327</v>
      </c>
    </row>
    <row x14ac:dyDescent="0.25" r="7791" customHeight="1" ht="15.75">
      <c r="A7791" s="14">
        <v>2015</v>
      </c>
      <c r="B7791" s="8" t="s">
        <v>1642</v>
      </c>
      <c r="C7791" s="8" t="s">
        <v>64</v>
      </c>
      <c r="D7791" s="8" t="s">
        <v>1603</v>
      </c>
      <c r="E7791" s="8" t="s">
        <v>1601</v>
      </c>
      <c r="F7791" s="10">
        <v>-0.20457466591351803</v>
      </c>
      <c r="G7791" s="10">
        <v>-5.057337216706506</v>
      </c>
      <c r="H7791" s="9">
        <v>-660447709.6279718</v>
      </c>
      <c r="I7791" s="9">
        <v>-285132630.7680383</v>
      </c>
      <c r="J7791" s="9">
        <v>-165953818.34367597</v>
      </c>
      <c r="K7791" s="9">
        <v>-165874383.03897494</v>
      </c>
      <c r="L7791" s="9">
        <v>-2119307.2184566613</v>
      </c>
      <c r="M7791" s="9">
        <v>-2119307.2184566613</v>
      </c>
      <c r="N7791" s="9">
        <v>-26745575.03796707</v>
      </c>
      <c r="O7791" s="9">
        <v>-3122920.1982214525</v>
      </c>
      <c r="P7791" s="9">
        <v>-1602.3099280187037</v>
      </c>
      <c r="Q7791" s="9">
        <v>-9272697.768511249</v>
      </c>
      <c r="R7791" s="9">
        <v>-5163.298133727907</v>
      </c>
      <c r="S7791" s="9">
        <v>-108.34638059829409</v>
      </c>
      <c r="T7791" s="9">
        <v>-175.43992053197508</v>
      </c>
      <c r="U7791" s="9">
        <v>-72956.00985504208</v>
      </c>
      <c r="V7791" s="9">
        <v>-129.14125361182664</v>
      </c>
      <c r="W7791" s="9">
        <v>-209.52402287466916</v>
      </c>
      <c r="X7791" s="9">
        <v>-209.52402287466916</v>
      </c>
      <c r="Y7791" s="9">
        <v>-26516.44215205523</v>
      </c>
      <c r="Z7791" s="11">
        <v>0.01479914540437213</v>
      </c>
    </row>
    <row x14ac:dyDescent="0.25" r="7792" customHeight="1" ht="15.75">
      <c r="A7792" s="9">
        <v>2015</v>
      </c>
      <c r="B7792" s="8" t="s">
        <v>1639</v>
      </c>
      <c r="C7792" s="8" t="s">
        <v>52</v>
      </c>
      <c r="D7792" s="8" t="s">
        <v>1628</v>
      </c>
      <c r="E7792" s="8" t="s">
        <v>1601</v>
      </c>
      <c r="F7792" s="10">
        <v>-0.20439815023149935</v>
      </c>
      <c r="G7792" s="10">
        <v>-2.669312687020579</v>
      </c>
      <c r="H7792" s="9">
        <v>-768374095.5509228</v>
      </c>
      <c r="I7792" s="9">
        <v>-314764274.77368826</v>
      </c>
      <c r="J7792" s="9">
        <v>-187585651.28557032</v>
      </c>
      <c r="K7792" s="9">
        <v>-187501860.76741436</v>
      </c>
      <c r="L7792" s="9">
        <v>-2337045.3287863336</v>
      </c>
      <c r="M7792" s="9">
        <v>-2337045.3287863336</v>
      </c>
      <c r="N7792" s="9">
        <v>-30301359.360114265</v>
      </c>
      <c r="O7792" s="9">
        <v>11459373.792156551</v>
      </c>
      <c r="P7792" s="9">
        <v>-1523.043537400745</v>
      </c>
      <c r="Q7792" s="9">
        <v>-54902297.689554386</v>
      </c>
      <c r="R7792" s="9">
        <v>-7779.040234921168</v>
      </c>
      <c r="S7792" s="9">
        <v>-651.6062499999999</v>
      </c>
      <c r="T7792" s="9">
        <v>-17.500918557477906</v>
      </c>
      <c r="U7792" s="9">
        <v>-82877.6289531628</v>
      </c>
      <c r="V7792" s="9">
        <v>-776.66875</v>
      </c>
      <c r="W7792" s="9">
        <v>9485.4377419863</v>
      </c>
      <c r="X7792" s="9">
        <v>9485.4377419863</v>
      </c>
      <c r="Y7792" s="9">
        <v>-29280.196004669626</v>
      </c>
      <c r="Z7792" s="11">
        <v>0.0023196786171872587</v>
      </c>
    </row>
    <row x14ac:dyDescent="0.25" r="7793" customHeight="1" ht="15.75">
      <c r="A7793" s="9">
        <v>2015</v>
      </c>
      <c r="B7793" s="8" t="s">
        <v>1627</v>
      </c>
      <c r="C7793" s="8" t="s">
        <v>44</v>
      </c>
      <c r="D7793" s="8" t="s">
        <v>1628</v>
      </c>
      <c r="E7793" s="8" t="s">
        <v>1601</v>
      </c>
      <c r="F7793" s="10">
        <v>-0.19237889785418905</v>
      </c>
      <c r="G7793" s="10">
        <v>-4.421719367027953</v>
      </c>
      <c r="H7793" s="9">
        <v>-403460461.8115908</v>
      </c>
      <c r="I7793" s="9">
        <v>-17050377.830140196</v>
      </c>
      <c r="J7793" s="9">
        <v>-246277459.19252783</v>
      </c>
      <c r="K7793" s="9">
        <v>-245965272.02214122</v>
      </c>
      <c r="L7793" s="9">
        <v>94092.0429997538</v>
      </c>
      <c r="M7793" s="9">
        <v>94092.0429997538</v>
      </c>
      <c r="N7793" s="9">
        <v>-43406409.32288694</v>
      </c>
      <c r="O7793" s="9">
        <v>375566462.7871516</v>
      </c>
      <c r="P7793" s="9">
        <v>-631677.0542674552</v>
      </c>
      <c r="Q7793" s="9">
        <v>-219223931.43818</v>
      </c>
      <c r="R7793" s="9">
        <v>-6731355.28325813</v>
      </c>
      <c r="S7793" s="9">
        <v>-14031.949630000001</v>
      </c>
      <c r="T7793" s="9">
        <v>-3629.0582129755812</v>
      </c>
      <c r="U7793" s="9">
        <v>-223531.47469805172</v>
      </c>
      <c r="V7793" s="9">
        <v>-16725.09553</v>
      </c>
      <c r="W7793" s="9">
        <v>170873.46078112297</v>
      </c>
      <c r="X7793" s="9">
        <v>170873.46078112297</v>
      </c>
      <c r="Y7793" s="9">
        <v>-12455.884831254192</v>
      </c>
      <c r="Z7793" s="11">
        <v>0.05502623822485377</v>
      </c>
    </row>
    <row x14ac:dyDescent="0.25" r="7794" customHeight="1" ht="15.75">
      <c r="A7794" s="9">
        <v>2015</v>
      </c>
      <c r="B7794" s="8" t="s">
        <v>1626</v>
      </c>
      <c r="C7794" s="8" t="s">
        <v>50</v>
      </c>
      <c r="D7794" s="8" t="s">
        <v>1600</v>
      </c>
      <c r="E7794" s="8" t="s">
        <v>1601</v>
      </c>
      <c r="F7794" s="10">
        <v>-0.18538711219188797</v>
      </c>
      <c r="G7794" s="10">
        <v>-0.7319716178502531</v>
      </c>
      <c r="H7794" s="9">
        <v>-10000181201.053411</v>
      </c>
      <c r="I7794" s="9">
        <v>-4038535617.403288</v>
      </c>
      <c r="J7794" s="9">
        <v>-3014897213.166892</v>
      </c>
      <c r="K7794" s="9">
        <v>-3013026346.553726</v>
      </c>
      <c r="L7794" s="9">
        <v>-29792981.94473359</v>
      </c>
      <c r="M7794" s="9">
        <v>-29792981.94473359</v>
      </c>
      <c r="N7794" s="9">
        <v>-496268209.43583864</v>
      </c>
      <c r="O7794" s="9">
        <v>1557024519.7809813</v>
      </c>
      <c r="P7794" s="9">
        <v>-377806.98333988094</v>
      </c>
      <c r="Q7794" s="9">
        <v>-933120143.1981663</v>
      </c>
      <c r="R7794" s="9">
        <v>-1753991.6146663942</v>
      </c>
      <c r="S7794" s="9">
        <v>-81320.46</v>
      </c>
      <c r="T7794" s="9">
        <v>-3921.186683243068</v>
      </c>
      <c r="U7794" s="9">
        <v>-1453033.0733520004</v>
      </c>
      <c r="V7794" s="9">
        <v>-96928.26</v>
      </c>
      <c r="W7794" s="9">
        <v>1189603.9062191693</v>
      </c>
      <c r="X7794" s="9">
        <v>1189603.9062191693</v>
      </c>
      <c r="Y7794" s="9">
        <v>-384433.42140671477</v>
      </c>
      <c r="Z7794" s="11">
        <v>0.006596638124064132</v>
      </c>
    </row>
    <row x14ac:dyDescent="0.25" r="7795" customHeight="1" ht="15.75">
      <c r="A7795" s="9">
        <v>2015</v>
      </c>
      <c r="B7795" s="8" t="s">
        <v>1644</v>
      </c>
      <c r="C7795" s="8" t="s">
        <v>35</v>
      </c>
      <c r="D7795" s="8" t="s">
        <v>1600</v>
      </c>
      <c r="E7795" s="8" t="s">
        <v>1601</v>
      </c>
      <c r="F7795" s="10">
        <v>-0.17369918822918023</v>
      </c>
      <c r="G7795" s="10">
        <v>-1.2077798017237211</v>
      </c>
      <c r="H7795" s="9">
        <v>-8109412892.019794</v>
      </c>
      <c r="I7795" s="9">
        <v>-3156916797.5516357</v>
      </c>
      <c r="J7795" s="9">
        <v>-2492907369.909822</v>
      </c>
      <c r="K7795" s="9">
        <v>-2491386898.974414</v>
      </c>
      <c r="L7795" s="9">
        <v>-23071697.049739044</v>
      </c>
      <c r="M7795" s="9">
        <v>-23071697.049739044</v>
      </c>
      <c r="N7795" s="9">
        <v>-412040662.93831015</v>
      </c>
      <c r="O7795" s="9">
        <v>1164603860.6188755</v>
      </c>
      <c r="P7795" s="9">
        <v>-2956651.9445564244</v>
      </c>
      <c r="Q7795" s="9">
        <v>-639644661.5515491</v>
      </c>
      <c r="R7795" s="9">
        <v>-32006190.85824974</v>
      </c>
      <c r="S7795" s="9">
        <v>-69852.19</v>
      </c>
      <c r="T7795" s="9">
        <v>-15052.136946010109</v>
      </c>
      <c r="U7795" s="9">
        <v>-1290345.9799444634</v>
      </c>
      <c r="V7795" s="9">
        <v>-83258.89</v>
      </c>
      <c r="W7795" s="9">
        <v>877019.6243355708</v>
      </c>
      <c r="X7795" s="9">
        <v>877019.6243355708</v>
      </c>
      <c r="Y7795" s="9">
        <v>-309654.8624324044</v>
      </c>
      <c r="Z7795" s="11">
        <v>0.038791124131723136</v>
      </c>
    </row>
    <row x14ac:dyDescent="0.25" r="7796" customHeight="1" ht="15.75">
      <c r="A7796" s="14">
        <v>2015</v>
      </c>
      <c r="B7796" s="8" t="s">
        <v>1645</v>
      </c>
      <c r="C7796" s="8" t="s">
        <v>188</v>
      </c>
      <c r="D7796" s="8" t="s">
        <v>1600</v>
      </c>
      <c r="E7796" s="8" t="s">
        <v>1601</v>
      </c>
      <c r="F7796" s="10">
        <v>-0.16775740146151472</v>
      </c>
      <c r="G7796" s="10">
        <v>-4.276288590413191</v>
      </c>
      <c r="H7796" s="9">
        <v>-148622400.4664498</v>
      </c>
      <c r="I7796" s="9">
        <v>-65325684.41265004</v>
      </c>
      <c r="J7796" s="9">
        <v>-45062377.64525782</v>
      </c>
      <c r="K7796" s="9">
        <v>-45039389.84380335</v>
      </c>
      <c r="L7796" s="9">
        <v>-482041.81129504123</v>
      </c>
      <c r="M7796" s="9">
        <v>-482041.81129504123</v>
      </c>
      <c r="N7796" s="9">
        <v>-7372876.675381789</v>
      </c>
      <c r="O7796" s="9">
        <v>16439078.745675622</v>
      </c>
      <c r="P7796" s="9">
        <v>-694.3238574060615</v>
      </c>
      <c r="Q7796" s="9">
        <v>-1281216.7865207465</v>
      </c>
      <c r="R7796" s="9">
        <v>-9624.205769855402</v>
      </c>
      <c r="S7796" s="9">
        <v>-813.2046</v>
      </c>
      <c r="T7796" s="9">
        <v>-16.409750492042036</v>
      </c>
      <c r="U7796" s="9">
        <v>-21330.15356629583</v>
      </c>
      <c r="V7796" s="9">
        <v>-969.2826</v>
      </c>
      <c r="W7796" s="9">
        <v>11890.837910805163</v>
      </c>
      <c r="X7796" s="9">
        <v>11890.837910805163</v>
      </c>
      <c r="Y7796" s="9">
        <v>-6184.32159909311</v>
      </c>
      <c r="Z7796" s="11">
        <v>0.00479599081878204</v>
      </c>
    </row>
    <row x14ac:dyDescent="0.25" r="7797" customHeight="1" ht="15.75">
      <c r="A7797" s="9">
        <v>2015</v>
      </c>
      <c r="B7797" s="8" t="s">
        <v>1638</v>
      </c>
      <c r="C7797" s="8" t="s">
        <v>47</v>
      </c>
      <c r="D7797" s="8" t="s">
        <v>1603</v>
      </c>
      <c r="E7797" s="8" t="s">
        <v>1601</v>
      </c>
      <c r="F7797" s="10">
        <v>-0.1645826344849404</v>
      </c>
      <c r="G7797" s="10">
        <v>-1.3017221837615751</v>
      </c>
      <c r="H7797" s="9">
        <v>-730537283.8107116</v>
      </c>
      <c r="I7797" s="9">
        <v>-272360642.53516847</v>
      </c>
      <c r="J7797" s="9">
        <v>-212322556.70856678</v>
      </c>
      <c r="K7797" s="9">
        <v>-212208129.9849734</v>
      </c>
      <c r="L7797" s="9">
        <v>-1998126.2316988606</v>
      </c>
      <c r="M7797" s="9">
        <v>-1998126.2316988606</v>
      </c>
      <c r="N7797" s="9">
        <v>-35062417.30151729</v>
      </c>
      <c r="O7797" s="9">
        <v>122949720.07770345</v>
      </c>
      <c r="P7797" s="9">
        <v>-8668.506931394273</v>
      </c>
      <c r="Q7797" s="9">
        <v>-117526385.12935027</v>
      </c>
      <c r="R7797" s="9">
        <v>-37501.45667528566</v>
      </c>
      <c r="S7797" s="9">
        <v>-6254.3774300000005</v>
      </c>
      <c r="T7797" s="9">
        <v>-251.0835150687299</v>
      </c>
      <c r="U7797" s="9">
        <v>-104925.07865817695</v>
      </c>
      <c r="V7797" s="9">
        <v>-7454.77733</v>
      </c>
      <c r="W7797" s="9">
        <v>90303.04990654739</v>
      </c>
      <c r="X7797" s="9">
        <v>90303.04990654739</v>
      </c>
      <c r="Y7797" s="9">
        <v>-26170.584713894583</v>
      </c>
      <c r="Z7797" s="11">
        <v>0.006531526177451373</v>
      </c>
    </row>
    <row x14ac:dyDescent="0.25" r="7798" customHeight="1" ht="15.75">
      <c r="A7798" s="9">
        <v>2015</v>
      </c>
      <c r="B7798" s="8" t="s">
        <v>1646</v>
      </c>
      <c r="C7798" s="8" t="s">
        <v>362</v>
      </c>
      <c r="D7798" s="8" t="s">
        <v>1600</v>
      </c>
      <c r="E7798" s="8" t="s">
        <v>1601</v>
      </c>
      <c r="F7798" s="10">
        <v>-0.1374941267962208</v>
      </c>
      <c r="G7798" s="10">
        <v>-1.7935224883243275</v>
      </c>
      <c r="H7798" s="9">
        <v>-156928766.88710117</v>
      </c>
      <c r="I7798" s="9">
        <v>-63735714.726536974</v>
      </c>
      <c r="J7798" s="9">
        <v>-36651562.10583309</v>
      </c>
      <c r="K7798" s="9">
        <v>-36634080.218129255</v>
      </c>
      <c r="L7798" s="9">
        <v>-473972.9632020348</v>
      </c>
      <c r="M7798" s="9">
        <v>-473972.9632020348</v>
      </c>
      <c r="N7798" s="9">
        <v>-5899854.134562243</v>
      </c>
      <c r="O7798" s="9">
        <v>-3443820.76514746</v>
      </c>
      <c r="P7798" s="9">
        <v>-9647.511936560335</v>
      </c>
      <c r="Q7798" s="9">
        <v>-9541305.674353639</v>
      </c>
      <c r="R7798" s="9">
        <v>-40400.08710980277</v>
      </c>
      <c r="S7798" s="9">
        <v>0</v>
      </c>
      <c r="T7798" s="9">
        <v>-138.1171645031423</v>
      </c>
      <c r="U7798" s="9">
        <v>-16091.415606621265</v>
      </c>
      <c r="V7798" s="9">
        <v>0</v>
      </c>
      <c r="W7798" s="9">
        <v>-1135.5936328158894</v>
      </c>
      <c r="X7798" s="9">
        <v>-1135.5936328158894</v>
      </c>
      <c r="Y7798" s="9">
        <v>-5935.017051264042</v>
      </c>
      <c r="Z7798" s="11">
        <v>0.027796240483266354</v>
      </c>
    </row>
    <row x14ac:dyDescent="0.25" r="7799" customHeight="1" ht="15.75">
      <c r="A7799" s="14">
        <v>2015</v>
      </c>
      <c r="B7799" s="8" t="s">
        <v>2222</v>
      </c>
      <c r="C7799" s="8" t="s">
        <v>111</v>
      </c>
      <c r="D7799" s="8" t="s">
        <v>1600</v>
      </c>
      <c r="E7799" s="8" t="s">
        <v>1601</v>
      </c>
      <c r="F7799" s="10">
        <v>-0.13358453430457823</v>
      </c>
      <c r="G7799" s="10">
        <v>-0.9785097140935632</v>
      </c>
      <c r="H7799" s="9">
        <v>-1023347199.4825172</v>
      </c>
      <c r="I7799" s="9">
        <v>-456624514.29754215</v>
      </c>
      <c r="J7799" s="9">
        <v>-282357232.95465153</v>
      </c>
      <c r="K7799" s="9">
        <v>-282224026.61864614</v>
      </c>
      <c r="L7799" s="9">
        <v>-3380582.847777168</v>
      </c>
      <c r="M7799" s="9">
        <v>-3380582.847777168</v>
      </c>
      <c r="N7799" s="9">
        <v>-45767401.33230369</v>
      </c>
      <c r="O7799" s="9">
        <v>35816262.920597926</v>
      </c>
      <c r="P7799" s="9">
        <v>-4093.7217944931667</v>
      </c>
      <c r="Q7799" s="9">
        <v>14726394.174842637</v>
      </c>
      <c r="R7799" s="9">
        <v>-19273.509317288772</v>
      </c>
      <c r="S7799" s="9">
        <v>-1497.1305200000002</v>
      </c>
      <c r="T7799" s="9">
        <v>-54.16095605015015</v>
      </c>
      <c r="U7799" s="9">
        <v>-129685.3966625857</v>
      </c>
      <c r="V7799" s="9">
        <v>-1784.4741199999999</v>
      </c>
      <c r="W7799" s="9">
        <v>21909.39837952889</v>
      </c>
      <c r="X7799" s="9">
        <v>21909.39837952889</v>
      </c>
      <c r="Y7799" s="9">
        <v>-42946.082648229545</v>
      </c>
      <c r="Z7799" s="11">
        <v>0.001155061571459596</v>
      </c>
    </row>
    <row x14ac:dyDescent="0.25" r="7800" customHeight="1" ht="15.75">
      <c r="A7800" s="9">
        <v>2015</v>
      </c>
      <c r="B7800" s="8" t="s">
        <v>1647</v>
      </c>
      <c r="C7800" s="8" t="s">
        <v>111</v>
      </c>
      <c r="D7800" s="8" t="s">
        <v>1600</v>
      </c>
      <c r="E7800" s="8" t="s">
        <v>1601</v>
      </c>
      <c r="F7800" s="10">
        <v>-0.12757732184728457</v>
      </c>
      <c r="G7800" s="10">
        <v>-1.5149080874462728</v>
      </c>
      <c r="H7800" s="9">
        <v>-492431832.1081808</v>
      </c>
      <c r="I7800" s="9">
        <v>-235285577.07467914</v>
      </c>
      <c r="J7800" s="9">
        <v>-139709425.68629834</v>
      </c>
      <c r="K7800" s="9">
        <v>-139646044.6647987</v>
      </c>
      <c r="L7800" s="9">
        <v>-1746456.5611463592</v>
      </c>
      <c r="M7800" s="9">
        <v>-1746456.5611463592</v>
      </c>
      <c r="N7800" s="9">
        <v>-22559982.494375434</v>
      </c>
      <c r="O7800" s="9">
        <v>6413153.31896466</v>
      </c>
      <c r="P7800" s="9">
        <v>-2062.643338591459</v>
      </c>
      <c r="Q7800" s="9">
        <v>41936215.49104178</v>
      </c>
      <c r="R7800" s="9">
        <v>-9711.059422275173</v>
      </c>
      <c r="S7800" s="9">
        <v>-322.10713108157574</v>
      </c>
      <c r="T7800" s="9">
        <v>-27.28928364376507</v>
      </c>
      <c r="U7800" s="9">
        <v>-62116.80188122511</v>
      </c>
      <c r="V7800" s="9">
        <v>-383.9290105999038</v>
      </c>
      <c r="W7800" s="9">
        <v>4651.297971175452</v>
      </c>
      <c r="X7800" s="9">
        <v>4651.297971175452</v>
      </c>
      <c r="Y7800" s="9">
        <v>-21936.641617629837</v>
      </c>
      <c r="Z7800" s="11">
        <v>0.02308678924236192</v>
      </c>
    </row>
    <row x14ac:dyDescent="0.25" r="7801" customHeight="1" ht="15.75">
      <c r="A7801" s="14">
        <v>2015</v>
      </c>
      <c r="B7801" s="8" t="s">
        <v>1631</v>
      </c>
      <c r="C7801" s="8" t="s">
        <v>50</v>
      </c>
      <c r="D7801" s="8" t="s">
        <v>1600</v>
      </c>
      <c r="E7801" s="8" t="s">
        <v>1601</v>
      </c>
      <c r="F7801" s="10">
        <v>-0.11345729225706797</v>
      </c>
      <c r="G7801" s="10">
        <v>-0.6188651549602262</v>
      </c>
      <c r="H7801" s="9">
        <v>-25813972.948043153</v>
      </c>
      <c r="I7801" s="9">
        <v>-4499768.101444994</v>
      </c>
      <c r="J7801" s="9">
        <v>-4764861.912295524</v>
      </c>
      <c r="K7801" s="9">
        <v>-4760546.93324223</v>
      </c>
      <c r="L7801" s="9">
        <v>-32474.27411403975</v>
      </c>
      <c r="M7801" s="9">
        <v>-32474.27411403975</v>
      </c>
      <c r="N7801" s="9">
        <v>-801434.0577764191</v>
      </c>
      <c r="O7801" s="9">
        <v>4643434.560239606</v>
      </c>
      <c r="P7801" s="9">
        <v>-1593.5441015739063</v>
      </c>
      <c r="Q7801" s="9">
        <v>-15559616.127353273</v>
      </c>
      <c r="R7801" s="9">
        <v>-7398.124214255837</v>
      </c>
      <c r="S7801" s="9">
        <v>-220.89020083096364</v>
      </c>
      <c r="T7801" s="9">
        <v>-16.53909055627704</v>
      </c>
      <c r="U7801" s="9">
        <v>-2696.6386572975102</v>
      </c>
      <c r="V7801" s="9">
        <v>-263.28555959466854</v>
      </c>
      <c r="W7801" s="9">
        <v>3212.9633104045</v>
      </c>
      <c r="X7801" s="9">
        <v>3212.9633104045</v>
      </c>
      <c r="Y7801" s="9">
        <v>-468.7327389327707</v>
      </c>
      <c r="Z7801" s="11">
        <v>0.2242256210527014</v>
      </c>
    </row>
    <row x14ac:dyDescent="0.25" r="7802" customHeight="1" ht="15.75">
      <c r="A7802" s="9">
        <v>2015</v>
      </c>
      <c r="B7802" s="8" t="s">
        <v>2223</v>
      </c>
      <c r="C7802" s="8" t="s">
        <v>111</v>
      </c>
      <c r="D7802" s="8" t="s">
        <v>1600</v>
      </c>
      <c r="E7802" s="8" t="s">
        <v>1601</v>
      </c>
      <c r="F7802" s="10">
        <v>-0.0990116865193873</v>
      </c>
      <c r="G7802" s="10">
        <v>-1.4719540419593686</v>
      </c>
      <c r="H7802" s="9">
        <v>-389626808.4391071</v>
      </c>
      <c r="I7802" s="9">
        <v>-170642787.31753558</v>
      </c>
      <c r="J7802" s="9">
        <v>-102184571.5189479</v>
      </c>
      <c r="K7802" s="9">
        <v>-102137639.97147956</v>
      </c>
      <c r="L7802" s="9">
        <v>-1266250.162185787</v>
      </c>
      <c r="M7802" s="9">
        <v>-1266250.162185787</v>
      </c>
      <c r="N7802" s="9">
        <v>-16513716.110249797</v>
      </c>
      <c r="O7802" s="9">
        <v>6538247.516537843</v>
      </c>
      <c r="P7802" s="9">
        <v>-2102.8770115581956</v>
      </c>
      <c r="Q7802" s="9">
        <v>-2089004.2210183789</v>
      </c>
      <c r="R7802" s="9">
        <v>-9900.482179785535</v>
      </c>
      <c r="S7802" s="9">
        <v>-328.3901140528537</v>
      </c>
      <c r="T7802" s="9">
        <v>-27.821585129473952</v>
      </c>
      <c r="U7802" s="9">
        <v>-45642.66813405339</v>
      </c>
      <c r="V7802" s="9">
        <v>-391.41788372009523</v>
      </c>
      <c r="W7802" s="9">
        <v>4742.025630166132</v>
      </c>
      <c r="X7802" s="9">
        <v>4742.025630166132</v>
      </c>
      <c r="Y7802" s="9">
        <v>-15926.88639411955</v>
      </c>
      <c r="Z7802" s="11">
        <v>0.034373710645284945</v>
      </c>
    </row>
    <row x14ac:dyDescent="0.25" r="7803" customHeight="1" ht="15.75">
      <c r="A7803" s="14">
        <v>2015</v>
      </c>
      <c r="B7803" s="8" t="s">
        <v>2225</v>
      </c>
      <c r="C7803" s="8" t="s">
        <v>50</v>
      </c>
      <c r="D7803" s="8" t="s">
        <v>1600</v>
      </c>
      <c r="E7803" s="8" t="s">
        <v>1601</v>
      </c>
      <c r="F7803" s="10">
        <v>-0.09691987225508515</v>
      </c>
      <c r="G7803" s="10">
        <v>-0.4354251824859397</v>
      </c>
      <c r="H7803" s="9">
        <v>-34932228.37471344</v>
      </c>
      <c r="I7803" s="9">
        <v>-5770466.077276423</v>
      </c>
      <c r="J7803" s="9">
        <v>-4251916.807363561</v>
      </c>
      <c r="K7803" s="9">
        <v>-4249433.257819115</v>
      </c>
      <c r="L7803" s="9">
        <v>-42931.22604950963</v>
      </c>
      <c r="M7803" s="9">
        <v>-42931.22604950963</v>
      </c>
      <c r="N7803" s="9">
        <v>-699144.1149664115</v>
      </c>
      <c r="O7803" s="9">
        <v>2129995.2076812456</v>
      </c>
      <c r="P7803" s="9">
        <v>-2524.3821979538084</v>
      </c>
      <c r="Q7803" s="9">
        <v>-21992567.12300647</v>
      </c>
      <c r="R7803" s="9">
        <v>-11719.595991270586</v>
      </c>
      <c r="S7803" s="9">
        <v>-147.84476516006472</v>
      </c>
      <c r="T7803" s="9">
        <v>-26.19712323292277</v>
      </c>
      <c r="U7803" s="9">
        <v>-1910.3496542229047</v>
      </c>
      <c r="V7803" s="9">
        <v>-176.22054569137575</v>
      </c>
      <c r="W7803" s="9">
        <v>2103.326989516508</v>
      </c>
      <c r="X7803" s="9">
        <v>2103.326989516508</v>
      </c>
      <c r="Y7803" s="9">
        <v>-535.8135651818047</v>
      </c>
      <c r="Z7803" s="11">
        <v>0.013453354251736147</v>
      </c>
    </row>
    <row x14ac:dyDescent="0.25" r="7804" customHeight="1" ht="15.75">
      <c r="A7804" s="9">
        <v>2015</v>
      </c>
      <c r="B7804" s="8" t="s">
        <v>2530</v>
      </c>
      <c r="C7804" s="8" t="s">
        <v>50</v>
      </c>
      <c r="D7804" s="8" t="s">
        <v>1603</v>
      </c>
      <c r="E7804" s="8" t="s">
        <v>1601</v>
      </c>
      <c r="F7804" s="10">
        <v>-0.09542520591836745</v>
      </c>
      <c r="G7804" s="10">
        <v>-1.0465222853941718</v>
      </c>
      <c r="H7804" s="9">
        <v>-140497043.0964047</v>
      </c>
      <c r="I7804" s="9">
        <v>-54819780.1308523</v>
      </c>
      <c r="J7804" s="9">
        <v>-45776164.765766114</v>
      </c>
      <c r="K7804" s="9">
        <v>-45741676.38466654</v>
      </c>
      <c r="L7804" s="9">
        <v>-401059.45593120315</v>
      </c>
      <c r="M7804" s="9">
        <v>-401059.45593120315</v>
      </c>
      <c r="N7804" s="9">
        <v>-7594119.014813792</v>
      </c>
      <c r="O7804" s="9">
        <v>30048373.70215178</v>
      </c>
      <c r="P7804" s="9">
        <v>-10312.067081759764</v>
      </c>
      <c r="Q7804" s="9">
        <v>-15762275.138638401</v>
      </c>
      <c r="R7804" s="9">
        <v>-47874.3908632636</v>
      </c>
      <c r="S7804" s="9">
        <v>-1429.4142009766274</v>
      </c>
      <c r="T7804" s="9">
        <v>-107.02697912105336</v>
      </c>
      <c r="U7804" s="9">
        <v>-24015.853412270506</v>
      </c>
      <c r="V7804" s="9">
        <v>-1703.7610377505832</v>
      </c>
      <c r="W7804" s="9">
        <v>20791.57593153533</v>
      </c>
      <c r="X7804" s="9">
        <v>20791.57593153533</v>
      </c>
      <c r="Y7804" s="9">
        <v>-5423.09024478259</v>
      </c>
      <c r="Z7804" s="11">
        <v>0.24662570280540638</v>
      </c>
    </row>
    <row x14ac:dyDescent="0.25" r="7805" customHeight="1" ht="15.75">
      <c r="A7805" s="14">
        <v>2015</v>
      </c>
      <c r="B7805" s="8" t="s">
        <v>1650</v>
      </c>
      <c r="C7805" s="8" t="s">
        <v>62</v>
      </c>
      <c r="D7805" s="8" t="s">
        <v>1600</v>
      </c>
      <c r="E7805" s="8" t="s">
        <v>1601</v>
      </c>
      <c r="F7805" s="10">
        <v>-0.0720972365958783</v>
      </c>
      <c r="G7805" s="10">
        <v>-0.8366023630597851</v>
      </c>
      <c r="H7805" s="9">
        <v>-344188013.12061334</v>
      </c>
      <c r="I7805" s="9">
        <v>-89909095.00984868</v>
      </c>
      <c r="J7805" s="9">
        <v>-69771958.24325533</v>
      </c>
      <c r="K7805" s="9">
        <v>-69714637.19273447</v>
      </c>
      <c r="L7805" s="9">
        <v>-642360.7704556702</v>
      </c>
      <c r="M7805" s="9">
        <v>-642362.388781442</v>
      </c>
      <c r="N7805" s="9">
        <v>-11519023.644463582</v>
      </c>
      <c r="O7805" s="9">
        <v>-25080080.287632395</v>
      </c>
      <c r="P7805" s="9">
        <v>-476097.47108185524</v>
      </c>
      <c r="Q7805" s="9">
        <v>-71203814.91877267</v>
      </c>
      <c r="R7805" s="9">
        <v>-5139182.371943262</v>
      </c>
      <c r="S7805" s="9">
        <v>-667.2448</v>
      </c>
      <c r="T7805" s="9">
        <v>-2484.559047239517</v>
      </c>
      <c r="U7805" s="9">
        <v>-45383.92546590837</v>
      </c>
      <c r="V7805" s="9">
        <v>-795.3088</v>
      </c>
      <c r="W7805" s="9">
        <v>-15101.542381723048</v>
      </c>
      <c r="X7805" s="9">
        <v>-15101.542381723048</v>
      </c>
      <c r="Y7805" s="9">
        <v>-9866.698767286383</v>
      </c>
      <c r="Z7805" s="11">
        <v>0.1667972095915398</v>
      </c>
    </row>
    <row x14ac:dyDescent="0.25" r="7806" customHeight="1" ht="15.75">
      <c r="A7806" s="9">
        <v>2015</v>
      </c>
      <c r="B7806" s="8" t="s">
        <v>1652</v>
      </c>
      <c r="C7806" s="8" t="s">
        <v>57</v>
      </c>
      <c r="D7806" s="8" t="s">
        <v>1600</v>
      </c>
      <c r="E7806" s="8" t="s">
        <v>1601</v>
      </c>
      <c r="F7806" s="10">
        <v>-0.0561288248998339</v>
      </c>
      <c r="G7806" s="10">
        <v>-4.578849884663628</v>
      </c>
      <c r="H7806" s="9">
        <v>-6275585292.729662</v>
      </c>
      <c r="I7806" s="9">
        <v>-2387823847.404672</v>
      </c>
      <c r="J7806" s="9">
        <v>-2891805731.414814</v>
      </c>
      <c r="K7806" s="9">
        <v>-2889663742.480297</v>
      </c>
      <c r="L7806" s="9">
        <v>-16148554.491083683</v>
      </c>
      <c r="M7806" s="9">
        <v>-16148554.491083683</v>
      </c>
      <c r="N7806" s="9">
        <v>-489753067.597217</v>
      </c>
      <c r="O7806" s="9">
        <v>2677023221.1318316</v>
      </c>
      <c r="P7806" s="9">
        <v>-33.73989990976917</v>
      </c>
      <c r="Q7806" s="9">
        <v>-260763546.21354705</v>
      </c>
      <c r="R7806" s="9">
        <v>-171.02804693941374</v>
      </c>
      <c r="S7806" s="9">
        <v>-70894.76000000001</v>
      </c>
      <c r="T7806" s="9">
        <v>-4530.977142529009</v>
      </c>
      <c r="U7806" s="9">
        <v>-2045686.9604871208</v>
      </c>
      <c r="V7806" s="9">
        <v>-84501.56</v>
      </c>
      <c r="W7806" s="9">
        <v>1000050.5353962199</v>
      </c>
      <c r="X7806" s="9">
        <v>1000050.5353962199</v>
      </c>
      <c r="Y7806" s="9">
        <v>-295751.8139910192</v>
      </c>
      <c r="Z7806" s="11">
        <v>0.00849869492670665</v>
      </c>
    </row>
    <row x14ac:dyDescent="0.25" r="7807" customHeight="1" ht="15.75">
      <c r="A7807" s="9">
        <v>2015</v>
      </c>
      <c r="B7807" s="8" t="s">
        <v>1620</v>
      </c>
      <c r="C7807" s="8" t="s">
        <v>52</v>
      </c>
      <c r="D7807" s="8" t="s">
        <v>1600</v>
      </c>
      <c r="E7807" s="8" t="s">
        <v>1601</v>
      </c>
      <c r="F7807" s="10">
        <v>-0.029526862816920227</v>
      </c>
      <c r="G7807" s="10">
        <v>-0.10124480467926997</v>
      </c>
      <c r="H7807" s="9">
        <v>-3849170853.012258</v>
      </c>
      <c r="I7807" s="9">
        <v>-702782987.4292938</v>
      </c>
      <c r="J7807" s="9">
        <v>-596614008.5098907</v>
      </c>
      <c r="K7807" s="9">
        <v>-596212795.2919599</v>
      </c>
      <c r="L7807" s="9">
        <v>-4967679.274506321</v>
      </c>
      <c r="M7807" s="9">
        <v>-4967679.274506321</v>
      </c>
      <c r="N7807" s="9">
        <v>-99121623.34733933</v>
      </c>
      <c r="O7807" s="9">
        <v>285035168.039897</v>
      </c>
      <c r="P7807" s="9">
        <v>-52816.114277042354</v>
      </c>
      <c r="Q7807" s="9">
        <v>-2128802847.6580086</v>
      </c>
      <c r="R7807" s="9">
        <v>-269761.6108299084</v>
      </c>
      <c r="S7807" s="9">
        <v>-2293.6540000000005</v>
      </c>
      <c r="T7807" s="9">
        <v>-606.9060921044914</v>
      </c>
      <c r="U7807" s="9">
        <v>-388103.760143259</v>
      </c>
      <c r="V7807" s="9">
        <v>-2733.8740000000003</v>
      </c>
      <c r="W7807" s="9">
        <v>28884.46902120389</v>
      </c>
      <c r="X7807" s="9">
        <v>28884.46902120389</v>
      </c>
      <c r="Y7807" s="9">
        <v>-77853.28534895944</v>
      </c>
      <c r="Z7807" s="11">
        <v>0.0037165814165844315</v>
      </c>
    </row>
    <row x14ac:dyDescent="0.25" r="7808" customHeight="1" ht="15.75">
      <c r="A7808" s="9">
        <v>2015</v>
      </c>
      <c r="B7808" s="8" t="s">
        <v>2224</v>
      </c>
      <c r="C7808" s="8" t="s">
        <v>35</v>
      </c>
      <c r="D7808" s="8" t="s">
        <v>1628</v>
      </c>
      <c r="E7808" s="8" t="s">
        <v>1601</v>
      </c>
      <c r="F7808" s="10">
        <v>-0.013214150093008461</v>
      </c>
      <c r="G7808" s="10">
        <v>-0.09251109181267447</v>
      </c>
      <c r="H7808" s="9">
        <v>-304213250.735992</v>
      </c>
      <c r="I7808" s="9">
        <v>-101597357.82297206</v>
      </c>
      <c r="J7808" s="9">
        <v>-63552648.68851334</v>
      </c>
      <c r="K7808" s="9">
        <v>-63520708.90712239</v>
      </c>
      <c r="L7808" s="9">
        <v>-751600.9682535838</v>
      </c>
      <c r="M7808" s="9">
        <v>-751600.9682535838</v>
      </c>
      <c r="N7808" s="9">
        <v>-10311889.813913915</v>
      </c>
      <c r="O7808" s="9">
        <v>7413084.060182389</v>
      </c>
      <c r="P7808" s="9">
        <v>-9327.289484360233</v>
      </c>
      <c r="Q7808" s="9">
        <v>-71053073.76675937</v>
      </c>
      <c r="R7808" s="9">
        <v>-47639.71508353802</v>
      </c>
      <c r="S7808" s="9">
        <v>-388.8324221666034</v>
      </c>
      <c r="T7808" s="9">
        <v>-107.17919877988767</v>
      </c>
      <c r="U7808" s="9">
        <v>-29643.79823137345</v>
      </c>
      <c r="V7808" s="9">
        <v>-463.46085735612286</v>
      </c>
      <c r="W7808" s="9">
        <v>4861.185910635015</v>
      </c>
      <c r="X7808" s="9">
        <v>4861.185910635015</v>
      </c>
      <c r="Y7808" s="9">
        <v>-9605.956929723461</v>
      </c>
      <c r="Z7808" s="11">
        <v>0.06915210519227756</v>
      </c>
    </row>
    <row x14ac:dyDescent="0.25" r="7809" customHeight="1" ht="15.75">
      <c r="A7809" s="9">
        <v>2015</v>
      </c>
      <c r="B7809" s="8" t="s">
        <v>1651</v>
      </c>
      <c r="C7809" s="8" t="s">
        <v>362</v>
      </c>
      <c r="D7809" s="8" t="s">
        <v>1600</v>
      </c>
      <c r="E7809" s="8" t="s">
        <v>1601</v>
      </c>
      <c r="F7809" s="10">
        <v>0.021775869694092957</v>
      </c>
      <c r="G7809" s="10">
        <v>0.19633941899946913</v>
      </c>
      <c r="H7809" s="9">
        <v>129459554.99757993</v>
      </c>
      <c r="I7809" s="9">
        <v>-304843354.7735451</v>
      </c>
      <c r="J7809" s="9">
        <v>-222797025.6044719</v>
      </c>
      <c r="K7809" s="9">
        <v>-222674874.84240916</v>
      </c>
      <c r="L7809" s="9">
        <v>-2243380.045680299</v>
      </c>
      <c r="M7809" s="9">
        <v>-2243380.045680299</v>
      </c>
      <c r="N7809" s="9">
        <v>-36617748.136803806</v>
      </c>
      <c r="O7809" s="9">
        <v>93593636.0893316</v>
      </c>
      <c r="P7809" s="9">
        <v>-50252.24985441394</v>
      </c>
      <c r="Q7809" s="9">
        <v>827551833.4364407</v>
      </c>
      <c r="R7809" s="9">
        <v>-210437.18680339152</v>
      </c>
      <c r="S7809" s="9">
        <v>-5296.2556</v>
      </c>
      <c r="T7809" s="9">
        <v>-719.4288336138294</v>
      </c>
      <c r="U7809" s="9">
        <v>-108660.98561196923</v>
      </c>
      <c r="V7809" s="9">
        <v>-6312.7636</v>
      </c>
      <c r="W7809" s="9">
        <v>72357.52578769339</v>
      </c>
      <c r="X7809" s="9">
        <v>72357.52578769339</v>
      </c>
      <c r="Y7809" s="9">
        <v>-29187.260873330197</v>
      </c>
      <c r="Z7809" s="11">
        <v>0.011591886901196087</v>
      </c>
    </row>
    <row x14ac:dyDescent="0.25" r="7810" customHeight="1" ht="15.75">
      <c r="A7810" s="9">
        <v>2015</v>
      </c>
      <c r="B7810" s="8" t="s">
        <v>1659</v>
      </c>
      <c r="C7810" s="8" t="s">
        <v>106</v>
      </c>
      <c r="D7810" s="8" t="s">
        <v>1658</v>
      </c>
      <c r="E7810" s="8" t="s">
        <v>1656</v>
      </c>
      <c r="F7810" s="10">
        <v>-1.0866875089684367</v>
      </c>
      <c r="G7810" s="10">
        <v>-11.838416902338267</v>
      </c>
      <c r="H7810" s="9">
        <v>-1787600952.2530782</v>
      </c>
      <c r="I7810" s="9">
        <v>-631132916.9645282</v>
      </c>
      <c r="J7810" s="9">
        <v>-367827028.45459986</v>
      </c>
      <c r="K7810" s="9">
        <v>-367664838.2684306</v>
      </c>
      <c r="L7810" s="9">
        <v>-4688125.412256596</v>
      </c>
      <c r="M7810" s="9">
        <v>-4688125.412256596</v>
      </c>
      <c r="N7810" s="9">
        <v>-59289631.730751455</v>
      </c>
      <c r="O7810" s="9">
        <v>1969117.9107501877</v>
      </c>
      <c r="P7810" s="9">
        <v>-118.81584704166389</v>
      </c>
      <c r="Q7810" s="9">
        <v>-354061006.97911274</v>
      </c>
      <c r="R7810" s="9">
        <v>-1428.3066830848752</v>
      </c>
      <c r="S7810" s="9">
        <v>-143.97892336334232</v>
      </c>
      <c r="T7810" s="9">
        <v>-21.334412161092498</v>
      </c>
      <c r="U7810" s="9">
        <v>-161678.34303586883</v>
      </c>
      <c r="V7810" s="9">
        <v>-171.61273458465578</v>
      </c>
      <c r="W7810" s="9">
        <v>1925.4019048464654</v>
      </c>
      <c r="X7810" s="9">
        <v>1925.4019048464654</v>
      </c>
      <c r="Y7810" s="9">
        <v>-58685.3540656029</v>
      </c>
      <c r="Z7810" s="11">
        <v>0.000398630771049753</v>
      </c>
    </row>
    <row x14ac:dyDescent="0.25" r="7811" customHeight="1" ht="15.75">
      <c r="A7811" s="9">
        <v>2015</v>
      </c>
      <c r="B7811" s="8" t="s">
        <v>2424</v>
      </c>
      <c r="C7811" s="8" t="s">
        <v>54</v>
      </c>
      <c r="D7811" s="8" t="s">
        <v>1658</v>
      </c>
      <c r="E7811" s="8" t="s">
        <v>1656</v>
      </c>
      <c r="F7811" s="10">
        <v>-1.049847591703057</v>
      </c>
      <c r="G7811" s="10">
        <v>-2.8530987210875844</v>
      </c>
      <c r="H7811" s="9">
        <v>-1156174109.3019445</v>
      </c>
      <c r="I7811" s="9">
        <v>-509795610.9429151</v>
      </c>
      <c r="J7811" s="9">
        <v>-316126745.2936062</v>
      </c>
      <c r="K7811" s="9">
        <v>-315982145.93771344</v>
      </c>
      <c r="L7811" s="9">
        <v>-3782638.9397297096</v>
      </c>
      <c r="M7811" s="9">
        <v>-3782638.9397297096</v>
      </c>
      <c r="N7811" s="9">
        <v>-51252881.431767255</v>
      </c>
      <c r="O7811" s="9">
        <v>50900986.4089006</v>
      </c>
      <c r="P7811" s="9">
        <v>-1162.8263257681742</v>
      </c>
      <c r="Q7811" s="9">
        <v>-6236124.782889881</v>
      </c>
      <c r="R7811" s="9">
        <v>-4648.599334684391</v>
      </c>
      <c r="S7811" s="9">
        <v>-2838.104874855957</v>
      </c>
      <c r="T7811" s="9">
        <v>-10.720162052996043</v>
      </c>
      <c r="U7811" s="9">
        <v>-140575.195230321</v>
      </c>
      <c r="V7811" s="9">
        <v>-3382.821090993652</v>
      </c>
      <c r="W7811" s="9">
        <v>41863.71630178971</v>
      </c>
      <c r="X7811" s="9">
        <v>41863.71630178971</v>
      </c>
      <c r="Y7811" s="9">
        <v>-47418.608078326186</v>
      </c>
      <c r="Z7811" s="11">
        <v>0.0002660070740222758</v>
      </c>
    </row>
    <row x14ac:dyDescent="0.25" r="7812" customHeight="1" ht="15.75">
      <c r="A7812" s="9">
        <v>2015</v>
      </c>
      <c r="B7812" s="8" t="s">
        <v>1661</v>
      </c>
      <c r="C7812" s="8" t="s">
        <v>54</v>
      </c>
      <c r="D7812" s="8" t="s">
        <v>1662</v>
      </c>
      <c r="E7812" s="8" t="s">
        <v>1656</v>
      </c>
      <c r="F7812" s="10">
        <v>-0.7414708738293413</v>
      </c>
      <c r="G7812" s="10">
        <v>-4.715317960424008</v>
      </c>
      <c r="H7812" s="9">
        <v>-5825346052.260246</v>
      </c>
      <c r="I7812" s="9">
        <v>-2532215566.0499</v>
      </c>
      <c r="J7812" s="9">
        <v>-1472840709.7710767</v>
      </c>
      <c r="K7812" s="9">
        <v>-1472188370.2557442</v>
      </c>
      <c r="L7812" s="9">
        <v>-18810480.756899957</v>
      </c>
      <c r="M7812" s="9">
        <v>-18810480.756899957</v>
      </c>
      <c r="N7812" s="9">
        <v>-237359242.24225253</v>
      </c>
      <c r="O7812" s="9">
        <v>118776.11210900743</v>
      </c>
      <c r="P7812" s="9">
        <v>-8295.556117189719</v>
      </c>
      <c r="Q7812" s="9">
        <v>-72316946.37627727</v>
      </c>
      <c r="R7812" s="9">
        <v>-33162.92019939457</v>
      </c>
      <c r="S7812" s="9">
        <v>-92.69670058075579</v>
      </c>
      <c r="T7812" s="9">
        <v>-76.47720379674806</v>
      </c>
      <c r="U7812" s="9">
        <v>-647403.6477811817</v>
      </c>
      <c r="V7812" s="9">
        <v>-110.48793741493404</v>
      </c>
      <c r="W7812" s="9">
        <v>797.4587312423746</v>
      </c>
      <c r="X7812" s="9">
        <v>797.4587312423746</v>
      </c>
      <c r="Y7812" s="9">
        <v>-235485.2948235733</v>
      </c>
      <c r="Z7812" s="11">
        <v>0.0011305510168230848</v>
      </c>
    </row>
    <row x14ac:dyDescent="0.25" r="7813" customHeight="1" ht="15.75">
      <c r="A7813" s="14">
        <v>2015</v>
      </c>
      <c r="B7813" s="8" t="s">
        <v>1664</v>
      </c>
      <c r="C7813" s="8" t="s">
        <v>106</v>
      </c>
      <c r="D7813" s="8" t="s">
        <v>1658</v>
      </c>
      <c r="E7813" s="8" t="s">
        <v>1656</v>
      </c>
      <c r="F7813" s="10">
        <v>-0.5277120379401778</v>
      </c>
      <c r="G7813" s="10">
        <v>-2.9362075606304</v>
      </c>
      <c r="H7813" s="9">
        <v>-4810095225.824721</v>
      </c>
      <c r="I7813" s="9">
        <v>-2105455446.4079998</v>
      </c>
      <c r="J7813" s="9">
        <v>-1224594515.2697196</v>
      </c>
      <c r="K7813" s="9">
        <v>-1224054334.915306</v>
      </c>
      <c r="L7813" s="9">
        <v>-15640174.485653013</v>
      </c>
      <c r="M7813" s="9">
        <v>-15640174.485653013</v>
      </c>
      <c r="N7813" s="9">
        <v>-197352314.29608992</v>
      </c>
      <c r="O7813" s="9">
        <v>-826542.0542193499</v>
      </c>
      <c r="P7813" s="9">
        <v>-658.3625810241741</v>
      </c>
      <c r="Q7813" s="9">
        <v>-25790497.214370836</v>
      </c>
      <c r="R7813" s="9">
        <v>-7914.2950859079865</v>
      </c>
      <c r="S7813" s="9">
        <v>-132.18649586149806</v>
      </c>
      <c r="T7813" s="9">
        <v>-118.21469109322682</v>
      </c>
      <c r="U7813" s="9">
        <v>-538129.3100677372</v>
      </c>
      <c r="V7813" s="9">
        <v>-157.5569916765376</v>
      </c>
      <c r="W7813" s="9">
        <v>831.8228427349937</v>
      </c>
      <c r="X7813" s="9">
        <v>831.8228427349937</v>
      </c>
      <c r="Y7813" s="9">
        <v>-195780.4154802631</v>
      </c>
      <c r="Z7813" s="11">
        <v>0.0017085295703544786</v>
      </c>
    </row>
    <row x14ac:dyDescent="0.25" r="7814" customHeight="1" ht="15.75">
      <c r="A7814" s="14">
        <v>2015</v>
      </c>
      <c r="B7814" s="8" t="s">
        <v>1667</v>
      </c>
      <c r="C7814" s="8" t="s">
        <v>106</v>
      </c>
      <c r="D7814" s="8" t="s">
        <v>1658</v>
      </c>
      <c r="E7814" s="8" t="s">
        <v>1656</v>
      </c>
      <c r="F7814" s="10">
        <v>-0.40210874941238284</v>
      </c>
      <c r="G7814" s="10">
        <v>-2.4331146130410337</v>
      </c>
      <c r="H7814" s="9">
        <v>-5211731501.133894</v>
      </c>
      <c r="I7814" s="9">
        <v>-2280963159.1446133</v>
      </c>
      <c r="J7814" s="9">
        <v>-1326855018.699971</v>
      </c>
      <c r="K7814" s="9">
        <v>-1326269020.9365094</v>
      </c>
      <c r="L7814" s="9">
        <v>-16944045.6599066</v>
      </c>
      <c r="M7814" s="9">
        <v>-16944045.6599066</v>
      </c>
      <c r="N7814" s="9">
        <v>-213835047.63228217</v>
      </c>
      <c r="O7814" s="9">
        <v>-1175294.7410572679</v>
      </c>
      <c r="P7814" s="9">
        <v>-936.1533091227999</v>
      </c>
      <c r="Q7814" s="9">
        <v>-27940282.01091172</v>
      </c>
      <c r="R7814" s="9">
        <v>-11253.667428245026</v>
      </c>
      <c r="S7814" s="9">
        <v>-187.96151101051854</v>
      </c>
      <c r="T7814" s="9">
        <v>-168.09441703338592</v>
      </c>
      <c r="U7814" s="9">
        <v>-583081.2976618698</v>
      </c>
      <c r="V7814" s="9">
        <v>-224.03688086885393</v>
      </c>
      <c r="W7814" s="9">
        <v>1182.803715270242</v>
      </c>
      <c r="X7814" s="9">
        <v>1182.803715270242</v>
      </c>
      <c r="Y7814" s="9">
        <v>-212101.04495553373</v>
      </c>
      <c r="Z7814" s="11">
        <v>0.002240969597391889</v>
      </c>
    </row>
    <row x14ac:dyDescent="0.25" r="7815" customHeight="1" ht="15.75">
      <c r="A7815" s="14">
        <v>2015</v>
      </c>
      <c r="B7815" s="8" t="s">
        <v>1666</v>
      </c>
      <c r="C7815" s="8" t="s">
        <v>47</v>
      </c>
      <c r="D7815" s="8" t="s">
        <v>1658</v>
      </c>
      <c r="E7815" s="8" t="s">
        <v>1656</v>
      </c>
      <c r="F7815" s="10">
        <v>-0.33327623107280435</v>
      </c>
      <c r="G7815" s="10">
        <v>-5.494914958460606</v>
      </c>
      <c r="H7815" s="9">
        <v>-166842269.97001755</v>
      </c>
      <c r="I7815" s="9">
        <v>-71561037.88760863</v>
      </c>
      <c r="J7815" s="9">
        <v>-44754484.166931316</v>
      </c>
      <c r="K7815" s="9">
        <v>-44733812.45581594</v>
      </c>
      <c r="L7815" s="9">
        <v>-530339.699547423</v>
      </c>
      <c r="M7815" s="9">
        <v>-530339.699547423</v>
      </c>
      <c r="N7815" s="9">
        <v>-7261603.4543163385</v>
      </c>
      <c r="O7815" s="9">
        <v>7674505.034059479</v>
      </c>
      <c r="P7815" s="9">
        <v>-12.465547611877028</v>
      </c>
      <c r="Q7815" s="9">
        <v>-5128702.6995294625</v>
      </c>
      <c r="R7815" s="9">
        <v>-219.76234104145095</v>
      </c>
      <c r="S7815" s="9">
        <v>-389.92118</v>
      </c>
      <c r="T7815" s="9">
        <v>-0.19435928548756604</v>
      </c>
      <c r="U7815" s="9">
        <v>-20205.670332247642</v>
      </c>
      <c r="V7815" s="9">
        <v>-464.75858</v>
      </c>
      <c r="W7815" s="9">
        <v>5762.535071553357</v>
      </c>
      <c r="X7815" s="9">
        <v>5762.535071553357</v>
      </c>
      <c r="Y7815" s="9">
        <v>-6687.238583398314</v>
      </c>
      <c r="Z7815" s="11">
        <v>0.000020752398039527327</v>
      </c>
    </row>
    <row x14ac:dyDescent="0.25" r="7816" customHeight="1" ht="15.75">
      <c r="A7816" s="14">
        <v>2015</v>
      </c>
      <c r="B7816" s="8" t="s">
        <v>2598</v>
      </c>
      <c r="C7816" s="8" t="s">
        <v>102</v>
      </c>
      <c r="D7816" s="8" t="s">
        <v>1658</v>
      </c>
      <c r="E7816" s="8" t="s">
        <v>1656</v>
      </c>
      <c r="F7816" s="10">
        <v>-0.22465172036623002</v>
      </c>
      <c r="G7816" s="10">
        <v>-0.5833850755741127</v>
      </c>
      <c r="H7816" s="9">
        <v>-11066982.434388673</v>
      </c>
      <c r="I7816" s="9">
        <v>-4829010.757446848</v>
      </c>
      <c r="J7816" s="9">
        <v>-2808638.890909307</v>
      </c>
      <c r="K7816" s="9">
        <v>-2807013.9452149807</v>
      </c>
      <c r="L7816" s="9">
        <v>-35960.944983871625</v>
      </c>
      <c r="M7816" s="9">
        <v>-35960.944983871625</v>
      </c>
      <c r="N7816" s="9">
        <v>-452580.8113760625</v>
      </c>
      <c r="O7816" s="9">
        <v>-36545.81297164843</v>
      </c>
      <c r="P7816" s="9">
        <v>-89.4879798315443</v>
      </c>
      <c r="Q7816" s="9">
        <v>-59151.929970311234</v>
      </c>
      <c r="R7816" s="9">
        <v>-376.9473092081537</v>
      </c>
      <c r="S7816" s="9">
        <v>-1.5990249010652369</v>
      </c>
      <c r="T7816" s="9">
        <v>-3.3329129807553093</v>
      </c>
      <c r="U7816" s="9">
        <v>-1234.7882371447317</v>
      </c>
      <c r="V7816" s="9">
        <v>-1.905925044655743</v>
      </c>
      <c r="W7816" s="9">
        <v>19.728330142649014</v>
      </c>
      <c r="X7816" s="9">
        <v>19.728330142649014</v>
      </c>
      <c r="Y7816" s="9">
        <v>-449.7918029417625</v>
      </c>
      <c r="Z7816" s="11">
        <v>0.012412914334318449</v>
      </c>
    </row>
    <row x14ac:dyDescent="0.25" r="7817" customHeight="1" ht="15.75">
      <c r="A7817" s="9">
        <v>2015</v>
      </c>
      <c r="B7817" s="8" t="s">
        <v>2227</v>
      </c>
      <c r="C7817" s="8" t="s">
        <v>155</v>
      </c>
      <c r="D7817" s="8" t="s">
        <v>1662</v>
      </c>
      <c r="E7817" s="8" t="s">
        <v>1656</v>
      </c>
      <c r="F7817" s="10">
        <v>-0.18889478956975816</v>
      </c>
      <c r="G7817" s="10">
        <v>-0.4799053149358116</v>
      </c>
      <c r="H7817" s="9">
        <v>-14478813.125050655</v>
      </c>
      <c r="I7817" s="9">
        <v>-6313485.550914132</v>
      </c>
      <c r="J7817" s="9">
        <v>-3672325.4223159943</v>
      </c>
      <c r="K7817" s="9">
        <v>-3670103.692582582</v>
      </c>
      <c r="L7817" s="9">
        <v>-47037.97570335785</v>
      </c>
      <c r="M7817" s="9">
        <v>-47037.97570335785</v>
      </c>
      <c r="N7817" s="9">
        <v>-591745.9550383602</v>
      </c>
      <c r="O7817" s="9">
        <v>-56863.17950705804</v>
      </c>
      <c r="P7817" s="9">
        <v>-139.23814103773563</v>
      </c>
      <c r="Q7817" s="9">
        <v>-77335.46247207395</v>
      </c>
      <c r="R7817" s="9">
        <v>-586.5082964451819</v>
      </c>
      <c r="S7817" s="9">
        <v>-2.4879906230589732</v>
      </c>
      <c r="T7817" s="9">
        <v>-5.185820582322773</v>
      </c>
      <c r="U7817" s="9">
        <v>-1614.6672077814073</v>
      </c>
      <c r="V7817" s="9">
        <v>-2.965509565359347</v>
      </c>
      <c r="W7817" s="9">
        <v>30.696145113702592</v>
      </c>
      <c r="X7817" s="9">
        <v>30.696145113702592</v>
      </c>
      <c r="Y7817" s="9">
        <v>-588.2501379270202</v>
      </c>
      <c r="Z7817" s="11">
        <v>0.014736859260887551</v>
      </c>
    </row>
    <row x14ac:dyDescent="0.25" r="7818" customHeight="1" ht="15.75">
      <c r="A7818" s="9">
        <v>2015</v>
      </c>
      <c r="B7818" s="8" t="s">
        <v>2231</v>
      </c>
      <c r="C7818" s="8" t="s">
        <v>47</v>
      </c>
      <c r="D7818" s="8" t="s">
        <v>1658</v>
      </c>
      <c r="E7818" s="8" t="s">
        <v>1656</v>
      </c>
      <c r="F7818" s="10">
        <v>-0.18605900349052515</v>
      </c>
      <c r="G7818" s="10">
        <v>-3.812589067804749</v>
      </c>
      <c r="H7818" s="9">
        <v>-146914528.4605772</v>
      </c>
      <c r="I7818" s="9">
        <v>-64337885.531004496</v>
      </c>
      <c r="J7818" s="9">
        <v>-37435418.56716172</v>
      </c>
      <c r="K7818" s="9">
        <v>-37418951.86297617</v>
      </c>
      <c r="L7818" s="9">
        <v>-477912.8134910391</v>
      </c>
      <c r="M7818" s="9">
        <v>-477912.8134910391</v>
      </c>
      <c r="N7818" s="9">
        <v>-6033226.789004268</v>
      </c>
      <c r="O7818" s="9">
        <v>77548.03216233951</v>
      </c>
      <c r="P7818" s="9">
        <v>-19.661817835062116</v>
      </c>
      <c r="Q7818" s="9">
        <v>-788091.5374325019</v>
      </c>
      <c r="R7818" s="9">
        <v>-346.6295465789947</v>
      </c>
      <c r="S7818" s="9">
        <v>-4.549702006445668</v>
      </c>
      <c r="T7818" s="9">
        <v>-0.30656149130330357</v>
      </c>
      <c r="U7818" s="9">
        <v>-16451.68367453898</v>
      </c>
      <c r="V7818" s="9">
        <v>-5.4229243046988085</v>
      </c>
      <c r="W7818" s="9">
        <v>67.14963331836431</v>
      </c>
      <c r="X7818" s="9">
        <v>67.14963331836431</v>
      </c>
      <c r="Y7818" s="9">
        <v>-5982.623218134555</v>
      </c>
      <c r="Z7818" s="11">
        <v>0.0010595907964754776</v>
      </c>
    </row>
    <row x14ac:dyDescent="0.25" r="7819" customHeight="1" ht="15.75">
      <c r="A7819" s="9">
        <v>2015</v>
      </c>
      <c r="B7819" s="8" t="s">
        <v>1676</v>
      </c>
      <c r="C7819" s="8" t="s">
        <v>111</v>
      </c>
      <c r="D7819" s="8" t="s">
        <v>1287</v>
      </c>
      <c r="E7819" s="8" t="s">
        <v>1656</v>
      </c>
      <c r="F7819" s="10">
        <v>-0.15484695617537717</v>
      </c>
      <c r="G7819" s="10">
        <v>-0.7540505363505865</v>
      </c>
      <c r="H7819" s="9">
        <v>-262526945.0767044</v>
      </c>
      <c r="I7819" s="9">
        <v>-114152675.80223937</v>
      </c>
      <c r="J7819" s="9">
        <v>-66437051.21701853</v>
      </c>
      <c r="K7819" s="9">
        <v>-66407643.88353707</v>
      </c>
      <c r="L7819" s="9">
        <v>-847985.1033559795</v>
      </c>
      <c r="M7819" s="9">
        <v>-847985.1033559795</v>
      </c>
      <c r="N7819" s="9">
        <v>-10707469.178254588</v>
      </c>
      <c r="O7819" s="9">
        <v>156446.25716865616</v>
      </c>
      <c r="P7819" s="9">
        <v>-141.2500846150008</v>
      </c>
      <c r="Q7819" s="9">
        <v>-3241754.391356525</v>
      </c>
      <c r="R7819" s="9">
        <v>-1177.9325844802017</v>
      </c>
      <c r="S7819" s="9">
        <v>-11.074744646275155</v>
      </c>
      <c r="T7819" s="9">
        <v>-2.952574588701075</v>
      </c>
      <c r="U7819" s="9">
        <v>-29199.572320383475</v>
      </c>
      <c r="V7819" s="9">
        <v>-13.200315498802716</v>
      </c>
      <c r="W7819" s="9">
        <v>167.54667167810229</v>
      </c>
      <c r="X7819" s="9">
        <v>167.54667167810229</v>
      </c>
      <c r="Y7819" s="9">
        <v>-10615.765474048234</v>
      </c>
      <c r="Z7819" s="11">
        <v>0.0016191855962992305</v>
      </c>
    </row>
    <row x14ac:dyDescent="0.25" r="7820" customHeight="1" ht="15.75">
      <c r="A7820" s="9">
        <v>2015</v>
      </c>
      <c r="B7820" s="8" t="s">
        <v>1672</v>
      </c>
      <c r="C7820" s="8" t="s">
        <v>50</v>
      </c>
      <c r="D7820" s="8" t="s">
        <v>1658</v>
      </c>
      <c r="E7820" s="8" t="s">
        <v>1656</v>
      </c>
      <c r="F7820" s="10">
        <v>-0.14484845664002388</v>
      </c>
      <c r="G7820" s="10">
        <v>-2.924207399428121</v>
      </c>
      <c r="H7820" s="9">
        <v>-145966979.13058347</v>
      </c>
      <c r="I7820" s="9">
        <v>-63917248.03295211</v>
      </c>
      <c r="J7820" s="9">
        <v>-37197034.67137753</v>
      </c>
      <c r="K7820" s="9">
        <v>-37180491.24446895</v>
      </c>
      <c r="L7820" s="9">
        <v>-474830.0076103972</v>
      </c>
      <c r="M7820" s="9">
        <v>-474830.0076103972</v>
      </c>
      <c r="N7820" s="9">
        <v>-5994883.425479378</v>
      </c>
      <c r="O7820" s="9">
        <v>77868.5583322264</v>
      </c>
      <c r="P7820" s="9">
        <v>-70.34723879887675</v>
      </c>
      <c r="Q7820" s="9">
        <v>-782935.9728262454</v>
      </c>
      <c r="R7820" s="9">
        <v>-407.81670837847656</v>
      </c>
      <c r="S7820" s="9">
        <v>-6.154216669728738</v>
      </c>
      <c r="T7820" s="9">
        <v>-1.967904799708144</v>
      </c>
      <c r="U7820" s="9">
        <v>-16347.006469330625</v>
      </c>
      <c r="V7820" s="9">
        <v>-7.335392759212151</v>
      </c>
      <c r="W7820" s="9">
        <v>95.22470784272758</v>
      </c>
      <c r="X7820" s="9">
        <v>95.22470784272758</v>
      </c>
      <c r="Y7820" s="9">
        <v>-5944.148075570376</v>
      </c>
      <c r="Z7820" s="11">
        <v>0.0016185998174181907</v>
      </c>
    </row>
    <row x14ac:dyDescent="0.25" r="7821" customHeight="1" ht="15.75">
      <c r="A7821" s="14">
        <v>2015</v>
      </c>
      <c r="B7821" s="8" t="s">
        <v>1677</v>
      </c>
      <c r="C7821" s="8" t="s">
        <v>376</v>
      </c>
      <c r="D7821" s="8" t="s">
        <v>1287</v>
      </c>
      <c r="E7821" s="8" t="s">
        <v>1656</v>
      </c>
      <c r="F7821" s="10">
        <v>-0.10665325322958794</v>
      </c>
      <c r="G7821" s="10">
        <v>-0.36426685820823007</v>
      </c>
      <c r="H7821" s="9">
        <v>-71890517.65066664</v>
      </c>
      <c r="I7821" s="9">
        <v>-28401092.396517146</v>
      </c>
      <c r="J7821" s="9">
        <v>-16539991.551482143</v>
      </c>
      <c r="K7821" s="9">
        <v>-16531689.171059255</v>
      </c>
      <c r="L7821" s="9">
        <v>-211187.49754151402</v>
      </c>
      <c r="M7821" s="9">
        <v>-211187.5321884442</v>
      </c>
      <c r="N7821" s="9">
        <v>-2665732.6012319</v>
      </c>
      <c r="O7821" s="9">
        <v>-394322.91671726387</v>
      </c>
      <c r="P7821" s="9">
        <v>-1274.4768730767316</v>
      </c>
      <c r="Q7821" s="9">
        <v>-6913343.743091156</v>
      </c>
      <c r="R7821" s="9">
        <v>-10764.53312348234</v>
      </c>
      <c r="S7821" s="9">
        <v>-13.238711921724196</v>
      </c>
      <c r="T7821" s="9">
        <v>-27.533636977954842</v>
      </c>
      <c r="U7821" s="9">
        <v>-7282.740510743815</v>
      </c>
      <c r="V7821" s="9">
        <v>-15.779612058441165</v>
      </c>
      <c r="W7821" s="9">
        <v>27.142213953943653</v>
      </c>
      <c r="X7821" s="9">
        <v>26.809884834033035</v>
      </c>
      <c r="Y7821" s="9">
        <v>-2645.890468325003</v>
      </c>
      <c r="Z7821" s="11">
        <v>0.017918963259686334</v>
      </c>
    </row>
    <row x14ac:dyDescent="0.25" r="7822" customHeight="1" ht="15.75">
      <c r="A7822" s="14">
        <v>2015</v>
      </c>
      <c r="B7822" s="8" t="s">
        <v>2228</v>
      </c>
      <c r="C7822" s="8" t="s">
        <v>89</v>
      </c>
      <c r="D7822" s="8" t="s">
        <v>1287</v>
      </c>
      <c r="E7822" s="8" t="s">
        <v>1656</v>
      </c>
      <c r="F7822" s="10">
        <v>-0.09968421194981764</v>
      </c>
      <c r="G7822" s="10">
        <v>-0.25404906135788435</v>
      </c>
      <c r="H7822" s="9">
        <v>-151925620.22084984</v>
      </c>
      <c r="I7822" s="9">
        <v>-63474405.43311593</v>
      </c>
      <c r="J7822" s="9">
        <v>-36966433.10289525</v>
      </c>
      <c r="K7822" s="9">
        <v>-36947850.540862516</v>
      </c>
      <c r="L7822" s="9">
        <v>-471994.60373303865</v>
      </c>
      <c r="M7822" s="9">
        <v>-471994.6820709333</v>
      </c>
      <c r="N7822" s="9">
        <v>-5957847.996169302</v>
      </c>
      <c r="O7822" s="9">
        <v>-891577.6067991025</v>
      </c>
      <c r="P7822" s="9">
        <v>-2881.635817360567</v>
      </c>
      <c r="Q7822" s="9">
        <v>-6694099.136514181</v>
      </c>
      <c r="R7822" s="9">
        <v>-24338.97771005168</v>
      </c>
      <c r="S7822" s="9">
        <v>-29.933180629054824</v>
      </c>
      <c r="T7822" s="9">
        <v>-62.25449529447928</v>
      </c>
      <c r="U7822" s="9">
        <v>-16277.121303496986</v>
      </c>
      <c r="V7822" s="9">
        <v>-35.6782427772788</v>
      </c>
      <c r="W7822" s="9">
        <v>61.36947444431108</v>
      </c>
      <c r="X7822" s="9">
        <v>60.61806693326345</v>
      </c>
      <c r="Y7822" s="9">
        <v>-5913.505481289415</v>
      </c>
      <c r="Z7822" s="11">
        <v>0.019154115594315513</v>
      </c>
    </row>
    <row x14ac:dyDescent="0.25" r="7823" customHeight="1" ht="15.75">
      <c r="A7823" s="9">
        <v>2015</v>
      </c>
      <c r="B7823" s="8" t="s">
        <v>1688</v>
      </c>
      <c r="C7823" s="8" t="s">
        <v>183</v>
      </c>
      <c r="D7823" s="8" t="s">
        <v>1287</v>
      </c>
      <c r="E7823" s="8" t="s">
        <v>1656</v>
      </c>
      <c r="F7823" s="10">
        <v>-0.07250435245547489</v>
      </c>
      <c r="G7823" s="10">
        <v>-0.2155011969994638</v>
      </c>
      <c r="H7823" s="9">
        <v>-21931831.247725554</v>
      </c>
      <c r="I7823" s="9">
        <v>-9413648.805879347</v>
      </c>
      <c r="J7823" s="9">
        <v>-5498858.571980089</v>
      </c>
      <c r="K7823" s="9">
        <v>-5496278.782357432</v>
      </c>
      <c r="L7823" s="9">
        <v>-69952.27480940062</v>
      </c>
      <c r="M7823" s="9">
        <v>-69952.27480940062</v>
      </c>
      <c r="N7823" s="9">
        <v>-886529.4421528777</v>
      </c>
      <c r="O7823" s="9">
        <v>-61670.08988220547</v>
      </c>
      <c r="P7823" s="9">
        <v>-1735.413565411777</v>
      </c>
      <c r="Q7823" s="9">
        <v>-424258.0125533134</v>
      </c>
      <c r="R7823" s="9">
        <v>-5702.159694832312</v>
      </c>
      <c r="S7823" s="9">
        <v>-5.471510446353272</v>
      </c>
      <c r="T7823" s="9">
        <v>-7.6446139215304</v>
      </c>
      <c r="U7823" s="9">
        <v>-2424.6502975752055</v>
      </c>
      <c r="V7823" s="9">
        <v>-6.521655031671562</v>
      </c>
      <c r="W7823" s="9">
        <v>38.043452416339086</v>
      </c>
      <c r="X7823" s="9">
        <v>38.043452416339086</v>
      </c>
      <c r="Y7823" s="9">
        <v>-877.2188690958037</v>
      </c>
      <c r="Z7823" s="11">
        <v>0.019153567696776813</v>
      </c>
    </row>
    <row x14ac:dyDescent="0.25" r="7824" customHeight="1" ht="15.75">
      <c r="A7824" s="14">
        <v>2015</v>
      </c>
      <c r="B7824" s="8" t="s">
        <v>1671</v>
      </c>
      <c r="C7824" s="8" t="s">
        <v>139</v>
      </c>
      <c r="D7824" s="8" t="s">
        <v>1287</v>
      </c>
      <c r="E7824" s="8" t="s">
        <v>1656</v>
      </c>
      <c r="F7824" s="10">
        <v>-0.0655373662530657</v>
      </c>
      <c r="G7824" s="10">
        <v>-0.15071519146390194</v>
      </c>
      <c r="H7824" s="9">
        <v>-13524665.15598945</v>
      </c>
      <c r="I7824" s="9">
        <v>-2215803.9082141425</v>
      </c>
      <c r="J7824" s="9">
        <v>-1282287.4432606553</v>
      </c>
      <c r="K7824" s="9">
        <v>-1281671.8627637594</v>
      </c>
      <c r="L7824" s="9">
        <v>-16472.490102906777</v>
      </c>
      <c r="M7824" s="9">
        <v>-16472.508716167642</v>
      </c>
      <c r="N7824" s="9">
        <v>-206539.90266620307</v>
      </c>
      <c r="O7824" s="9">
        <v>-104880.36616209177</v>
      </c>
      <c r="P7824" s="9">
        <v>-95.49340908539473</v>
      </c>
      <c r="Q7824" s="9">
        <v>-8399127.093485994</v>
      </c>
      <c r="R7824" s="9">
        <v>-476.05578883725667</v>
      </c>
      <c r="S7824" s="9">
        <v>-1.007532790972286</v>
      </c>
      <c r="T7824" s="9">
        <v>-4.657977731555903</v>
      </c>
      <c r="U7824" s="9">
        <v>-564.4099645439939</v>
      </c>
      <c r="V7824" s="9">
        <v>-1.2009081149059828</v>
      </c>
      <c r="W7824" s="9">
        <v>-30.1904569261089</v>
      </c>
      <c r="X7824" s="9">
        <v>-30.331523676429125</v>
      </c>
      <c r="Y7824" s="9">
        <v>-206.23305582109663</v>
      </c>
      <c r="Z7824" s="11">
        <v>0.014323312939590745</v>
      </c>
    </row>
    <row x14ac:dyDescent="0.25" r="7825" customHeight="1" ht="15.75">
      <c r="A7825" s="9">
        <v>2015</v>
      </c>
      <c r="B7825" s="8" t="s">
        <v>1690</v>
      </c>
      <c r="C7825" s="8" t="s">
        <v>89</v>
      </c>
      <c r="D7825" s="8" t="s">
        <v>1662</v>
      </c>
      <c r="E7825" s="8" t="s">
        <v>1656</v>
      </c>
      <c r="F7825" s="10">
        <v>-0.057911854764181835</v>
      </c>
      <c r="G7825" s="10">
        <v>-0.20503743132837296</v>
      </c>
      <c r="H7825" s="9">
        <v>-124908074.75519398</v>
      </c>
      <c r="I7825" s="9">
        <v>-53976709.06573994</v>
      </c>
      <c r="J7825" s="9">
        <v>-31471223.63048325</v>
      </c>
      <c r="K7825" s="9">
        <v>-31454084.253804766</v>
      </c>
      <c r="L7825" s="9">
        <v>-401648.09112814866</v>
      </c>
      <c r="M7825" s="9">
        <v>-401648.20199208567</v>
      </c>
      <c r="N7825" s="9">
        <v>-5072573.297326511</v>
      </c>
      <c r="O7825" s="9">
        <v>-1261762.320224042</v>
      </c>
      <c r="P7825" s="9">
        <v>-4078.0964744136413</v>
      </c>
      <c r="Q7825" s="9">
        <v>-810983.175160238</v>
      </c>
      <c r="R7825" s="9">
        <v>-34444.56741973317</v>
      </c>
      <c r="S7825" s="9">
        <v>-42.361494001398654</v>
      </c>
      <c r="T7825" s="9">
        <v>-88.10267982071296</v>
      </c>
      <c r="U7825" s="9">
        <v>-13876.712585683217</v>
      </c>
      <c r="V7825" s="9">
        <v>-50.49191685039667</v>
      </c>
      <c r="W7825" s="9">
        <v>86.85019663490911</v>
      </c>
      <c r="X7825" s="9">
        <v>85.78680330005739</v>
      </c>
      <c r="Y7825" s="9">
        <v>-5035.02376438922</v>
      </c>
      <c r="Z7825" s="11">
        <v>0.033810538181366555</v>
      </c>
    </row>
    <row x14ac:dyDescent="0.25" r="7826" customHeight="1" ht="15.75">
      <c r="A7826" s="14">
        <v>2015</v>
      </c>
      <c r="B7826" s="8" t="s">
        <v>1695</v>
      </c>
      <c r="C7826" s="8" t="s">
        <v>83</v>
      </c>
      <c r="D7826" s="8" t="s">
        <v>1662</v>
      </c>
      <c r="E7826" s="8" t="s">
        <v>1656</v>
      </c>
      <c r="F7826" s="10">
        <v>-0.05651485785516042</v>
      </c>
      <c r="G7826" s="10">
        <v>-0.23721958768302798</v>
      </c>
      <c r="H7826" s="9">
        <v>-131612759.28338066</v>
      </c>
      <c r="I7826" s="9">
        <v>-56808516.66584994</v>
      </c>
      <c r="J7826" s="9">
        <v>-33124779.405505918</v>
      </c>
      <c r="K7826" s="9">
        <v>-33106649.49852959</v>
      </c>
      <c r="L7826" s="9">
        <v>-422738.9602497479</v>
      </c>
      <c r="M7826" s="9">
        <v>-422739.0799520801</v>
      </c>
      <c r="N7826" s="9">
        <v>-5339121.755516621</v>
      </c>
      <c r="O7826" s="9">
        <v>-1362353.6782265147</v>
      </c>
      <c r="P7826" s="9">
        <v>-4403.214173564403</v>
      </c>
      <c r="Q7826" s="9">
        <v>-964350.7078003404</v>
      </c>
      <c r="R7826" s="9">
        <v>-37190.5884072227</v>
      </c>
      <c r="S7826" s="9">
        <v>-45.73867537725214</v>
      </c>
      <c r="T7826" s="9">
        <v>-95.12648142325962</v>
      </c>
      <c r="U7826" s="9">
        <v>-14607.133822927228</v>
      </c>
      <c r="V7826" s="9">
        <v>-54.51727915732269</v>
      </c>
      <c r="W7826" s="9">
        <v>93.77414663900828</v>
      </c>
      <c r="X7826" s="9">
        <v>92.62597649799505</v>
      </c>
      <c r="Y7826" s="9">
        <v>-5299.613033331169</v>
      </c>
      <c r="Z7826" s="11">
        <v>0.0334267597583923</v>
      </c>
    </row>
    <row x14ac:dyDescent="0.25" r="7827" customHeight="1" ht="15.75">
      <c r="A7827" s="14">
        <v>2015</v>
      </c>
      <c r="B7827" s="8" t="s">
        <v>1684</v>
      </c>
      <c r="C7827" s="8" t="s">
        <v>39</v>
      </c>
      <c r="D7827" s="8" t="s">
        <v>77</v>
      </c>
      <c r="E7827" s="8" t="s">
        <v>1656</v>
      </c>
      <c r="F7827" s="10">
        <v>-0.05062040325019638</v>
      </c>
      <c r="G7827" s="10">
        <v>-0.5270458740921925</v>
      </c>
      <c r="H7827" s="9">
        <v>-52407794.368545055</v>
      </c>
      <c r="I7827" s="9">
        <v>-22621154.61365351</v>
      </c>
      <c r="J7827" s="9">
        <v>-13194815.82410353</v>
      </c>
      <c r="K7827" s="9">
        <v>-13187428.754288414</v>
      </c>
      <c r="L7827" s="9">
        <v>-168369.57227508718</v>
      </c>
      <c r="M7827" s="9">
        <v>-168369.6254905127</v>
      </c>
      <c r="N7827" s="9">
        <v>-2126816.259890466</v>
      </c>
      <c r="O7827" s="9">
        <v>-605654.2873303324</v>
      </c>
      <c r="P7827" s="9">
        <v>-1957.513371802679</v>
      </c>
      <c r="Q7827" s="9">
        <v>-308758.23087163066</v>
      </c>
      <c r="R7827" s="9">
        <v>-16533.620951127992</v>
      </c>
      <c r="S7827" s="9">
        <v>-20.33379825061636</v>
      </c>
      <c r="T7827" s="9">
        <v>-42.289871002988654</v>
      </c>
      <c r="U7827" s="9">
        <v>-5820.969398062211</v>
      </c>
      <c r="V7827" s="9">
        <v>-24.236455175281687</v>
      </c>
      <c r="W7827" s="9">
        <v>41.688670761760505</v>
      </c>
      <c r="X7827" s="9">
        <v>41.17823490387477</v>
      </c>
      <c r="Y7827" s="9">
        <v>-2111.103701794863</v>
      </c>
      <c r="Z7827" s="11">
        <v>0.03780092710585618</v>
      </c>
    </row>
    <row x14ac:dyDescent="0.25" r="7828" customHeight="1" ht="15.75">
      <c r="A7828" s="9">
        <v>2015</v>
      </c>
      <c r="B7828" s="8" t="s">
        <v>1686</v>
      </c>
      <c r="C7828" s="8" t="s">
        <v>83</v>
      </c>
      <c r="D7828" s="8" t="s">
        <v>1662</v>
      </c>
      <c r="E7828" s="8" t="s">
        <v>1656</v>
      </c>
      <c r="F7828" s="10">
        <v>-0.05005018369015179</v>
      </c>
      <c r="G7828" s="10">
        <v>-0.3679982999573124</v>
      </c>
      <c r="H7828" s="9">
        <v>-168366598.20452893</v>
      </c>
      <c r="I7828" s="9">
        <v>-71627909.37470675</v>
      </c>
      <c r="J7828" s="9">
        <v>-41783825.799313635</v>
      </c>
      <c r="K7828" s="9">
        <v>-41760302.09338023</v>
      </c>
      <c r="L7828" s="9">
        <v>-533155.2456698101</v>
      </c>
      <c r="M7828" s="9">
        <v>-533155.418578778</v>
      </c>
      <c r="N7828" s="9">
        <v>-6734995.351786356</v>
      </c>
      <c r="O7828" s="9">
        <v>-1967907.9284103275</v>
      </c>
      <c r="P7828" s="9">
        <v>-6360.4042189148695</v>
      </c>
      <c r="Q7828" s="9">
        <v>-3340131.7854407607</v>
      </c>
      <c r="R7828" s="9">
        <v>-53721.47846665853</v>
      </c>
      <c r="S7828" s="9">
        <v>-66.06911505318745</v>
      </c>
      <c r="T7828" s="9">
        <v>-137.40936732251777</v>
      </c>
      <c r="U7828" s="9">
        <v>-18435.0910389329</v>
      </c>
      <c r="V7828" s="9">
        <v>-78.74973114816697</v>
      </c>
      <c r="W7828" s="9">
        <v>135.4559315985012</v>
      </c>
      <c r="X7828" s="9">
        <v>133.7974099093277</v>
      </c>
      <c r="Y7828" s="9">
        <v>-6685.258645690411</v>
      </c>
      <c r="Z7828" s="11">
        <v>0.03762524640977267</v>
      </c>
    </row>
    <row x14ac:dyDescent="0.25" r="7829" customHeight="1" ht="15.75">
      <c r="A7829" s="14">
        <v>2015</v>
      </c>
      <c r="B7829" s="8" t="s">
        <v>1682</v>
      </c>
      <c r="C7829" s="8" t="s">
        <v>54</v>
      </c>
      <c r="D7829" s="8" t="s">
        <v>1287</v>
      </c>
      <c r="E7829" s="8" t="s">
        <v>1656</v>
      </c>
      <c r="F7829" s="10">
        <v>-0.04814413889651256</v>
      </c>
      <c r="G7829" s="10">
        <v>-0.08668444497401236</v>
      </c>
      <c r="H7829" s="9">
        <v>-56017383.06873775</v>
      </c>
      <c r="I7829" s="9">
        <v>-21865285.965556942</v>
      </c>
      <c r="J7829" s="9">
        <v>-12811146.794102533</v>
      </c>
      <c r="K7829" s="9">
        <v>-12804751.019727051</v>
      </c>
      <c r="L7829" s="9">
        <v>-162511.67301117902</v>
      </c>
      <c r="M7829" s="9">
        <v>-162511.67301117902</v>
      </c>
      <c r="N7829" s="9">
        <v>-2065988.3937659787</v>
      </c>
      <c r="O7829" s="9">
        <v>17590.608571683046</v>
      </c>
      <c r="P7829" s="9">
        <v>-1228.5625278590737</v>
      </c>
      <c r="Q7829" s="9">
        <v>-6149131.490423435</v>
      </c>
      <c r="R7829" s="9">
        <v>-4911.391170862131</v>
      </c>
      <c r="S7829" s="9">
        <v>-13.728277065560892</v>
      </c>
      <c r="T7829" s="9">
        <v>-11.326187839948712</v>
      </c>
      <c r="U7829" s="9">
        <v>-5664.777944367856</v>
      </c>
      <c r="V7829" s="9">
        <v>-16.363139224282833</v>
      </c>
      <c r="W7829" s="9">
        <v>118.10274089862027</v>
      </c>
      <c r="X7829" s="9">
        <v>118.10274089862027</v>
      </c>
      <c r="Y7829" s="9">
        <v>-2036.7239457060698</v>
      </c>
      <c r="Z7829" s="11">
        <v>0.017070654278403014</v>
      </c>
    </row>
    <row x14ac:dyDescent="0.25" r="7830" customHeight="1" ht="15.75">
      <c r="A7830" s="9">
        <v>2015</v>
      </c>
      <c r="B7830" s="8" t="s">
        <v>1685</v>
      </c>
      <c r="C7830" s="8" t="s">
        <v>89</v>
      </c>
      <c r="D7830" s="8" t="s">
        <v>1662</v>
      </c>
      <c r="E7830" s="8" t="s">
        <v>1656</v>
      </c>
      <c r="F7830" s="10">
        <v>-0.045907053996111544</v>
      </c>
      <c r="G7830" s="10">
        <v>-0.13129768634127212</v>
      </c>
      <c r="H7830" s="9">
        <v>-3555405.4355071844</v>
      </c>
      <c r="I7830" s="9">
        <v>-1223145.9162005566</v>
      </c>
      <c r="J7830" s="9">
        <v>-714355.4286074607</v>
      </c>
      <c r="K7830" s="9">
        <v>-713922.6527246663</v>
      </c>
      <c r="L7830" s="9">
        <v>-9110.829972699705</v>
      </c>
      <c r="M7830" s="9">
        <v>-9110.833953560266</v>
      </c>
      <c r="N7830" s="9">
        <v>-115153.46176538202</v>
      </c>
      <c r="O7830" s="9">
        <v>-45306.88692112671</v>
      </c>
      <c r="P7830" s="9">
        <v>-146.4347546746339</v>
      </c>
      <c r="Q7830" s="9">
        <v>-723485.9401365337</v>
      </c>
      <c r="R7830" s="9">
        <v>-1236.8225743624016</v>
      </c>
      <c r="S7830" s="9">
        <v>-1.5211005969734195</v>
      </c>
      <c r="T7830" s="9">
        <v>-3.1635578968442384</v>
      </c>
      <c r="U7830" s="9">
        <v>-315.6213674430607</v>
      </c>
      <c r="V7830" s="9">
        <v>-1.8130447632686142</v>
      </c>
      <c r="W7830" s="9">
        <v>3.1185842015925482</v>
      </c>
      <c r="X7830" s="9">
        <v>3.0804002736034377</v>
      </c>
      <c r="Y7830" s="9">
        <v>-114.30780993516174</v>
      </c>
      <c r="Z7830" s="11">
        <v>0.040919117871376316</v>
      </c>
    </row>
    <row x14ac:dyDescent="0.25" r="7831" customHeight="1" ht="15.75">
      <c r="A7831" s="14">
        <v>2015</v>
      </c>
      <c r="B7831" s="8" t="s">
        <v>1679</v>
      </c>
      <c r="C7831" s="8" t="s">
        <v>54</v>
      </c>
      <c r="D7831" s="8" t="s">
        <v>1287</v>
      </c>
      <c r="E7831" s="8" t="s">
        <v>1656</v>
      </c>
      <c r="F7831" s="10">
        <v>-0.04522300286564169</v>
      </c>
      <c r="G7831" s="10">
        <v>-0.08428921314848771</v>
      </c>
      <c r="H7831" s="9">
        <v>-56003118.9692452</v>
      </c>
      <c r="I7831" s="9">
        <v>-21853305.728426337</v>
      </c>
      <c r="J7831" s="9">
        <v>-12810561.308334948</v>
      </c>
      <c r="K7831" s="9">
        <v>-12804116.482463226</v>
      </c>
      <c r="L7831" s="9">
        <v>-162428.56286355606</v>
      </c>
      <c r="M7831" s="9">
        <v>-162428.56286355606</v>
      </c>
      <c r="N7831" s="9">
        <v>-2065988.1238685236</v>
      </c>
      <c r="O7831" s="9">
        <v>18722.088328983184</v>
      </c>
      <c r="P7831" s="9">
        <v>-1307.5872884400053</v>
      </c>
      <c r="Q7831" s="9">
        <v>-6148982.064315176</v>
      </c>
      <c r="R7831" s="9">
        <v>-5227.306317706982</v>
      </c>
      <c r="S7831" s="9">
        <v>-14.611320283707203</v>
      </c>
      <c r="T7831" s="9">
        <v>-12.054721603636215</v>
      </c>
      <c r="U7831" s="9">
        <v>-5666.809596976635</v>
      </c>
      <c r="V7831" s="9">
        <v>-17.415664537589258</v>
      </c>
      <c r="W7831" s="9">
        <v>125.69945707042899</v>
      </c>
      <c r="X7831" s="9">
        <v>125.69945707042899</v>
      </c>
      <c r="Y7831" s="9">
        <v>-2035.8384434456195</v>
      </c>
      <c r="Z7831" s="11">
        <v>0.018148761073398228</v>
      </c>
    </row>
    <row x14ac:dyDescent="0.25" r="7832" customHeight="1" ht="15.75">
      <c r="A7832" s="14">
        <v>2015</v>
      </c>
      <c r="B7832" s="8" t="s">
        <v>2232</v>
      </c>
      <c r="C7832" s="8" t="s">
        <v>66</v>
      </c>
      <c r="D7832" s="8" t="s">
        <v>1287</v>
      </c>
      <c r="E7832" s="8" t="s">
        <v>1656</v>
      </c>
      <c r="F7832" s="10">
        <v>-0.04405739655234138</v>
      </c>
      <c r="G7832" s="10">
        <v>-0.12074245283297688</v>
      </c>
      <c r="H7832" s="9">
        <v>-11844720.274200253</v>
      </c>
      <c r="I7832" s="9">
        <v>-4668250.547405569</v>
      </c>
      <c r="J7832" s="9">
        <v>-2714260.3872629358</v>
      </c>
      <c r="K7832" s="9">
        <v>-2712846.5154798655</v>
      </c>
      <c r="L7832" s="9">
        <v>-34727.290254574706</v>
      </c>
      <c r="M7832" s="9">
        <v>-34727.290254574706</v>
      </c>
      <c r="N7832" s="9">
        <v>-437379.6924317627</v>
      </c>
      <c r="O7832" s="9">
        <v>-26971.91608385942</v>
      </c>
      <c r="P7832" s="9">
        <v>-50.5875997290691</v>
      </c>
      <c r="Q7832" s="9">
        <v>-1213690.1835997736</v>
      </c>
      <c r="R7832" s="9">
        <v>-205.38038525706835</v>
      </c>
      <c r="S7832" s="9">
        <v>-0.8991481386163187</v>
      </c>
      <c r="T7832" s="9">
        <v>-2.162019232325804</v>
      </c>
      <c r="U7832" s="9">
        <v>-1193.0011283230447</v>
      </c>
      <c r="V7832" s="9">
        <v>-1.0717212440549226</v>
      </c>
      <c r="W7832" s="9">
        <v>10.664117778675672</v>
      </c>
      <c r="X7832" s="9">
        <v>10.664117778675672</v>
      </c>
      <c r="Y7832" s="9">
        <v>-434.6776609692471</v>
      </c>
      <c r="Z7832" s="11">
        <v>0.007050604765815351</v>
      </c>
    </row>
    <row x14ac:dyDescent="0.25" r="7833" customHeight="1" ht="15.75">
      <c r="A7833" s="14">
        <v>2015</v>
      </c>
      <c r="B7833" s="8" t="s">
        <v>2233</v>
      </c>
      <c r="C7833" s="8" t="s">
        <v>147</v>
      </c>
      <c r="D7833" s="8" t="s">
        <v>1662</v>
      </c>
      <c r="E7833" s="8" t="s">
        <v>1656</v>
      </c>
      <c r="F7833" s="10">
        <v>-0.04190493725904997</v>
      </c>
      <c r="G7833" s="10">
        <v>-0.14769496094288034</v>
      </c>
      <c r="H7833" s="9">
        <v>-44723459.78847354</v>
      </c>
      <c r="I7833" s="9">
        <v>-16290082.694734866</v>
      </c>
      <c r="J7833" s="9">
        <v>-9561647.258019533</v>
      </c>
      <c r="K7833" s="9">
        <v>-9556742.737076815</v>
      </c>
      <c r="L7833" s="9">
        <v>-121090.25060397417</v>
      </c>
      <c r="M7833" s="9">
        <v>-121090.25060397417</v>
      </c>
      <c r="N7833" s="9">
        <v>-1542208.1238432925</v>
      </c>
      <c r="O7833" s="9">
        <v>16135.10032347234</v>
      </c>
      <c r="P7833" s="9">
        <v>-1126.9069833419837</v>
      </c>
      <c r="Q7833" s="9">
        <v>-7535528.309530597</v>
      </c>
      <c r="R7833" s="9">
        <v>-4505.005551498939</v>
      </c>
      <c r="S7833" s="9">
        <v>-12.592351584573773</v>
      </c>
      <c r="T7833" s="9">
        <v>-10.389019591638846</v>
      </c>
      <c r="U7833" s="9">
        <v>-4234.009703491814</v>
      </c>
      <c r="V7833" s="9">
        <v>-15.00919606702887</v>
      </c>
      <c r="W7833" s="9">
        <v>108.33050858421645</v>
      </c>
      <c r="X7833" s="9">
        <v>108.33050858421645</v>
      </c>
      <c r="Y7833" s="9">
        <v>-1518.0125955397207</v>
      </c>
      <c r="Z7833" s="11">
        <v>0.01955131920327658</v>
      </c>
    </row>
    <row x14ac:dyDescent="0.25" r="7834" customHeight="1" ht="15.75">
      <c r="A7834" s="9">
        <v>2015</v>
      </c>
      <c r="B7834" s="8" t="s">
        <v>1692</v>
      </c>
      <c r="C7834" s="8" t="s">
        <v>54</v>
      </c>
      <c r="D7834" s="8" t="s">
        <v>1287</v>
      </c>
      <c r="E7834" s="8" t="s">
        <v>1656</v>
      </c>
      <c r="F7834" s="10">
        <v>-0.040507835327171796</v>
      </c>
      <c r="G7834" s="10">
        <v>-0.05377007553103687</v>
      </c>
      <c r="H7834" s="9">
        <v>-17928769.307590302</v>
      </c>
      <c r="I7834" s="9">
        <v>-5339824.860445614</v>
      </c>
      <c r="J7834" s="9">
        <v>-3142176.8365455037</v>
      </c>
      <c r="K7834" s="9">
        <v>-3140504.56830531</v>
      </c>
      <c r="L7834" s="9">
        <v>-39700.196182160806</v>
      </c>
      <c r="M7834" s="9">
        <v>-39700.196182160806</v>
      </c>
      <c r="N7834" s="9">
        <v>-506920.4924360502</v>
      </c>
      <c r="O7834" s="9">
        <v>6691.33718541342</v>
      </c>
      <c r="P7834" s="9">
        <v>-467.33608412516605</v>
      </c>
      <c r="Q7834" s="9">
        <v>-5722479.913299708</v>
      </c>
      <c r="R7834" s="9">
        <v>-1868.2568166859385</v>
      </c>
      <c r="S7834" s="9">
        <v>-5.222134893520446</v>
      </c>
      <c r="T7834" s="9">
        <v>-4.308397947324396</v>
      </c>
      <c r="U7834" s="9">
        <v>-1394.202613186398</v>
      </c>
      <c r="V7834" s="9">
        <v>-6.224416939036277</v>
      </c>
      <c r="W7834" s="9">
        <v>44.92540770569673</v>
      </c>
      <c r="X7834" s="9">
        <v>44.92540770569673</v>
      </c>
      <c r="Y7834" s="9">
        <v>-497.8817308390618</v>
      </c>
      <c r="Z7834" s="11">
        <v>0.02020891653319925</v>
      </c>
    </row>
    <row x14ac:dyDescent="0.25" r="7835" customHeight="1" ht="15.75">
      <c r="A7835" s="9">
        <v>2015</v>
      </c>
      <c r="B7835" s="8" t="s">
        <v>2532</v>
      </c>
      <c r="C7835" s="8" t="s">
        <v>72</v>
      </c>
      <c r="D7835" s="8" t="s">
        <v>1287</v>
      </c>
      <c r="E7835" s="8" t="s">
        <v>1656</v>
      </c>
      <c r="F7835" s="10">
        <v>-0.039009531658097</v>
      </c>
      <c r="G7835" s="10">
        <v>-0.0616535282987489</v>
      </c>
      <c r="H7835" s="9">
        <v>-58264059.79128305</v>
      </c>
      <c r="I7835" s="9">
        <v>-24588634.50787226</v>
      </c>
      <c r="J7835" s="9">
        <v>-14527749.944807742</v>
      </c>
      <c r="K7835" s="9">
        <v>-14521286.873341205</v>
      </c>
      <c r="L7835" s="9">
        <v>-182615.46604229542</v>
      </c>
      <c r="M7835" s="9">
        <v>-182615.46604229542</v>
      </c>
      <c r="N7835" s="9">
        <v>-2344789.9418581985</v>
      </c>
      <c r="O7835" s="9">
        <v>601946.50686187</v>
      </c>
      <c r="P7835" s="9">
        <v>-70.10415714748623</v>
      </c>
      <c r="Q7835" s="9">
        <v>-2509489.3902794607</v>
      </c>
      <c r="R7835" s="9">
        <v>-1014.4770045726646</v>
      </c>
      <c r="S7835" s="9">
        <v>-34.59038892356873</v>
      </c>
      <c r="T7835" s="9">
        <v>-0.9644851297518309</v>
      </c>
      <c r="U7835" s="9">
        <v>-6399.441653889107</v>
      </c>
      <c r="V7835" s="9">
        <v>-41.22930700447083</v>
      </c>
      <c r="W7835" s="9">
        <v>511.2090583409565</v>
      </c>
      <c r="X7835" s="9">
        <v>511.2090583409565</v>
      </c>
      <c r="Y7835" s="9">
        <v>-2286.319021445932</v>
      </c>
      <c r="Z7835" s="11">
        <v>0.00031445270580108495</v>
      </c>
    </row>
    <row x14ac:dyDescent="0.25" r="7836" customHeight="1" ht="15.75">
      <c r="A7836" s="14">
        <v>2015</v>
      </c>
      <c r="B7836" s="8" t="s">
        <v>1697</v>
      </c>
      <c r="C7836" s="8" t="s">
        <v>147</v>
      </c>
      <c r="D7836" s="8" t="s">
        <v>1662</v>
      </c>
      <c r="E7836" s="8" t="s">
        <v>1656</v>
      </c>
      <c r="F7836" s="10">
        <v>-0.033268962335488324</v>
      </c>
      <c r="G7836" s="10">
        <v>-0.12172257943388361</v>
      </c>
      <c r="H7836" s="9">
        <v>-44616264.05557595</v>
      </c>
      <c r="I7836" s="9">
        <v>-17544979.26715955</v>
      </c>
      <c r="J7836" s="9">
        <v>-10314555.11150405</v>
      </c>
      <c r="K7836" s="9">
        <v>-10309139.362685177</v>
      </c>
      <c r="L7836" s="9">
        <v>-130433.42186482731</v>
      </c>
      <c r="M7836" s="9">
        <v>-130433.42186482731</v>
      </c>
      <c r="N7836" s="9">
        <v>-1663883.9874034252</v>
      </c>
      <c r="O7836" s="9">
        <v>20274.745819321044</v>
      </c>
      <c r="P7836" s="9">
        <v>-1416.0279261504913</v>
      </c>
      <c r="Q7836" s="9">
        <v>-4530053.147925254</v>
      </c>
      <c r="R7836" s="9">
        <v>-5660.81652051453</v>
      </c>
      <c r="S7836" s="9">
        <v>-15.823064159902026</v>
      </c>
      <c r="T7836" s="9">
        <v>-13.054442012114828</v>
      </c>
      <c r="U7836" s="9">
        <v>-4573.210212246237</v>
      </c>
      <c r="V7836" s="9">
        <v>-18.859977881183468</v>
      </c>
      <c r="W7836" s="9">
        <v>136.12394605490158</v>
      </c>
      <c r="X7836" s="9">
        <v>136.12394605490158</v>
      </c>
      <c r="Y7836" s="9">
        <v>-1635.536737282541</v>
      </c>
      <c r="Z7836" s="11">
        <v>0.024474050661757382</v>
      </c>
    </row>
    <row x14ac:dyDescent="0.25" r="7837" customHeight="1" ht="15.75">
      <c r="A7837" s="14">
        <v>2015</v>
      </c>
      <c r="B7837" s="8" t="s">
        <v>2427</v>
      </c>
      <c r="C7837" s="8" t="s">
        <v>39</v>
      </c>
      <c r="D7837" s="8" t="s">
        <v>1655</v>
      </c>
      <c r="E7837" s="8" t="s">
        <v>1656</v>
      </c>
      <c r="F7837" s="10">
        <v>-0.02941714536463349</v>
      </c>
      <c r="G7837" s="10">
        <v>-0.086353152482521</v>
      </c>
      <c r="H7837" s="9">
        <v>-13052770.80079128</v>
      </c>
      <c r="I7837" s="9">
        <v>-5575167.668210159</v>
      </c>
      <c r="J7837" s="9">
        <v>-3259874.6717976923</v>
      </c>
      <c r="K7837" s="9">
        <v>-3257761.1498797555</v>
      </c>
      <c r="L7837" s="9">
        <v>-41556.98552907729</v>
      </c>
      <c r="M7837" s="9">
        <v>-41557.00833614452</v>
      </c>
      <c r="N7837" s="9">
        <v>-525529.1945561029</v>
      </c>
      <c r="O7837" s="9">
        <v>-259571.31634292257</v>
      </c>
      <c r="P7837" s="9">
        <v>-838.9510869598803</v>
      </c>
      <c r="Q7837" s="9">
        <v>-81862.15041077066</v>
      </c>
      <c r="R7837" s="9">
        <v>-7085.979318525796</v>
      </c>
      <c r="S7837" s="9">
        <v>-8.714659317329605</v>
      </c>
      <c r="T7837" s="9">
        <v>-18.12459304565446</v>
      </c>
      <c r="U7837" s="9">
        <v>-1442.322596336729</v>
      </c>
      <c r="V7837" s="9">
        <v>-10.387260034209675</v>
      </c>
      <c r="W7837" s="9">
        <v>17.86693064440386</v>
      </c>
      <c r="X7837" s="9">
        <v>17.648168042847693</v>
      </c>
      <c r="Y7837" s="9">
        <v>-521.6913131201399</v>
      </c>
      <c r="Z7837" s="11">
        <v>0.06379315593283628</v>
      </c>
    </row>
    <row x14ac:dyDescent="0.25" r="7838" customHeight="1" ht="15.75">
      <c r="A7838" s="9">
        <v>2015</v>
      </c>
      <c r="B7838" s="8" t="s">
        <v>1702</v>
      </c>
      <c r="C7838" s="8" t="s">
        <v>183</v>
      </c>
      <c r="D7838" s="8" t="s">
        <v>1658</v>
      </c>
      <c r="E7838" s="8" t="s">
        <v>1656</v>
      </c>
      <c r="F7838" s="10">
        <v>-0.025828275360945306</v>
      </c>
      <c r="G7838" s="10">
        <v>-0.35744784509162636</v>
      </c>
      <c r="H7838" s="9">
        <v>-18130725.45783726</v>
      </c>
      <c r="I7838" s="9">
        <v>-7811881.725356328</v>
      </c>
      <c r="J7838" s="9">
        <v>-4601942.790336098</v>
      </c>
      <c r="K7838" s="9">
        <v>-4599541.043721341</v>
      </c>
      <c r="L7838" s="9">
        <v>-58087.78217177065</v>
      </c>
      <c r="M7838" s="9">
        <v>-58087.78217177065</v>
      </c>
      <c r="N7838" s="9">
        <v>-742498.3663594829</v>
      </c>
      <c r="O7838" s="9">
        <v>-143114.46711263698</v>
      </c>
      <c r="P7838" s="9">
        <v>-4027.2811035031646</v>
      </c>
      <c r="Q7838" s="9">
        <v>-95670.04137028148</v>
      </c>
      <c r="R7838" s="9">
        <v>-13232.695909407983</v>
      </c>
      <c r="S7838" s="9">
        <v>-12.697440579813716</v>
      </c>
      <c r="T7838" s="9">
        <v>-17.74044516152638</v>
      </c>
      <c r="U7838" s="9">
        <v>-2041.7231109833224</v>
      </c>
      <c r="V7838" s="9">
        <v>-15.134454746748043</v>
      </c>
      <c r="W7838" s="9">
        <v>88.28539783368024</v>
      </c>
      <c r="X7838" s="9">
        <v>88.28539783368024</v>
      </c>
      <c r="Y7838" s="9">
        <v>-730.757568827892</v>
      </c>
      <c r="Z7838" s="11">
        <v>0.05202570172921318</v>
      </c>
    </row>
    <row x14ac:dyDescent="0.25" r="7839" customHeight="1" ht="15.75">
      <c r="A7839" s="9">
        <v>2015</v>
      </c>
      <c r="B7839" s="8" t="s">
        <v>1710</v>
      </c>
      <c r="C7839" s="8" t="s">
        <v>54</v>
      </c>
      <c r="D7839" s="8" t="s">
        <v>1655</v>
      </c>
      <c r="E7839" s="8" t="s">
        <v>1656</v>
      </c>
      <c r="F7839" s="10">
        <v>-0.024702979711502007</v>
      </c>
      <c r="G7839" s="10">
        <v>-0.09086044881723271</v>
      </c>
      <c r="H7839" s="9">
        <v>-446683391.1254997</v>
      </c>
      <c r="I7839" s="9">
        <v>-194215996.1029872</v>
      </c>
      <c r="J7839" s="9">
        <v>-114453973.80275632</v>
      </c>
      <c r="K7839" s="9">
        <v>-114391769.72591697</v>
      </c>
      <c r="L7839" s="9">
        <v>-1444100.8913686026</v>
      </c>
      <c r="M7839" s="9">
        <v>-1444100.8913686026</v>
      </c>
      <c r="N7839" s="9">
        <v>-18467072.7864138</v>
      </c>
      <c r="O7839" s="9">
        <v>273370.68100655655</v>
      </c>
      <c r="P7839" s="9">
        <v>-19092.743354008828</v>
      </c>
      <c r="Q7839" s="9">
        <v>-2378396.9658442405</v>
      </c>
      <c r="R7839" s="9">
        <v>-76326.54342780997</v>
      </c>
      <c r="S7839" s="9">
        <v>-213.3472776206518</v>
      </c>
      <c r="T7839" s="9">
        <v>-176.01708720863886</v>
      </c>
      <c r="U7839" s="9">
        <v>-50843.86770433448</v>
      </c>
      <c r="V7839" s="9">
        <v>-254.2949264613938</v>
      </c>
      <c r="W7839" s="9">
        <v>1835.40134934102</v>
      </c>
      <c r="X7839" s="9">
        <v>1835.40134934102</v>
      </c>
      <c r="Y7839" s="9">
        <v>-18114.628771619216</v>
      </c>
      <c r="Z7839" s="11">
        <v>0.03262095374152858</v>
      </c>
    </row>
    <row x14ac:dyDescent="0.25" r="7840" customHeight="1" ht="15.75">
      <c r="A7840" s="14">
        <v>2015</v>
      </c>
      <c r="B7840" s="8" t="s">
        <v>2238</v>
      </c>
      <c r="C7840" s="8" t="s">
        <v>155</v>
      </c>
      <c r="D7840" s="8" t="s">
        <v>1655</v>
      </c>
      <c r="E7840" s="8" t="s">
        <v>1656</v>
      </c>
      <c r="F7840" s="10">
        <v>-0.024478107547469277</v>
      </c>
      <c r="G7840" s="10">
        <v>-0.28138954182454917</v>
      </c>
      <c r="H7840" s="9">
        <v>-24395578.0569146</v>
      </c>
      <c r="I7840" s="9">
        <v>-10606396.178313235</v>
      </c>
      <c r="J7840" s="9">
        <v>-6251263.947324542</v>
      </c>
      <c r="K7840" s="9">
        <v>-6247860.537145495</v>
      </c>
      <c r="L7840" s="9">
        <v>-78865.00568036363</v>
      </c>
      <c r="M7840" s="9">
        <v>-78865.00568036363</v>
      </c>
      <c r="N7840" s="9">
        <v>-1008648.6243521982</v>
      </c>
      <c r="O7840" s="9">
        <v>15067.27609678112</v>
      </c>
      <c r="P7840" s="9">
        <v>-1052.328049594076</v>
      </c>
      <c r="Q7840" s="9">
        <v>-129887.1235099929</v>
      </c>
      <c r="R7840" s="9">
        <v>-4206.863366273669</v>
      </c>
      <c r="S7840" s="9">
        <v>-11.758987191204588</v>
      </c>
      <c r="T7840" s="9">
        <v>-9.701472158457824</v>
      </c>
      <c r="U7840" s="9">
        <v>-2777.273510241074</v>
      </c>
      <c r="V7840" s="9">
        <v>-14.015884413415122</v>
      </c>
      <c r="W7840" s="9">
        <v>101.16117345540252</v>
      </c>
      <c r="X7840" s="9">
        <v>101.16117345540252</v>
      </c>
      <c r="Y7840" s="9">
        <v>-989.2920822157909</v>
      </c>
      <c r="Z7840" s="11">
        <v>0.0329085304404425</v>
      </c>
    </row>
    <row x14ac:dyDescent="0.25" r="7841" customHeight="1" ht="15.75">
      <c r="A7841" s="14">
        <v>2015</v>
      </c>
      <c r="B7841" s="8" t="s">
        <v>2229</v>
      </c>
      <c r="C7841" s="8" t="s">
        <v>211</v>
      </c>
      <c r="D7841" s="8" t="s">
        <v>1655</v>
      </c>
      <c r="E7841" s="8" t="s">
        <v>1656</v>
      </c>
      <c r="F7841" s="10">
        <v>-0.0242999471170785</v>
      </c>
      <c r="G7841" s="10">
        <v>-0.06186850995408209</v>
      </c>
      <c r="H7841" s="9">
        <v>-3985249.0543267555</v>
      </c>
      <c r="I7841" s="9">
        <v>-1736134.2950711153</v>
      </c>
      <c r="J7841" s="9">
        <v>-1006677.159099675</v>
      </c>
      <c r="K7841" s="9">
        <v>-1006232.1883267021</v>
      </c>
      <c r="L7841" s="9">
        <v>-12897.846278084176</v>
      </c>
      <c r="M7841" s="9">
        <v>-12897.846278084176</v>
      </c>
      <c r="N7841" s="9">
        <v>-162184.08157333682</v>
      </c>
      <c r="O7841" s="9">
        <v>-26101.13566726877</v>
      </c>
      <c r="P7841" s="9">
        <v>-26.58326307928248</v>
      </c>
      <c r="Q7841" s="9">
        <v>-21268.032734305765</v>
      </c>
      <c r="R7841" s="9">
        <v>-206.1408348343108</v>
      </c>
      <c r="S7841" s="9">
        <v>-0.023332293178154388</v>
      </c>
      <c r="T7841" s="9">
        <v>-0.9957409923237922</v>
      </c>
      <c r="U7841" s="9">
        <v>-442.34131907856306</v>
      </c>
      <c r="V7841" s="9">
        <v>-0.02781044991098642</v>
      </c>
      <c r="W7841" s="9">
        <v>-9.441913170275033</v>
      </c>
      <c r="X7841" s="9">
        <v>-9.441913170275033</v>
      </c>
      <c r="Y7841" s="9">
        <v>-161.47317111372888</v>
      </c>
      <c r="Z7841" s="11">
        <v>0.00872588340067939</v>
      </c>
    </row>
    <row x14ac:dyDescent="0.25" r="7842" customHeight="1" ht="15.75">
      <c r="A7842" s="9">
        <v>2015</v>
      </c>
      <c r="B7842" s="8" t="s">
        <v>1706</v>
      </c>
      <c r="C7842" s="8" t="s">
        <v>35</v>
      </c>
      <c r="D7842" s="8" t="s">
        <v>1658</v>
      </c>
      <c r="E7842" s="8" t="s">
        <v>1656</v>
      </c>
      <c r="F7842" s="10">
        <v>-0.023583819359741364</v>
      </c>
      <c r="G7842" s="10">
        <v>-0.20628512309191974</v>
      </c>
      <c r="H7842" s="9">
        <v>-61147321.8006425</v>
      </c>
      <c r="I7842" s="9">
        <v>-26783046.94351412</v>
      </c>
      <c r="J7842" s="9">
        <v>-15625321.639241569</v>
      </c>
      <c r="K7842" s="9">
        <v>-15618413.760185037</v>
      </c>
      <c r="L7842" s="9">
        <v>-198948.15782085742</v>
      </c>
      <c r="M7842" s="9">
        <v>-198948.15782085742</v>
      </c>
      <c r="N7842" s="9">
        <v>-2518876.9833691213</v>
      </c>
      <c r="O7842" s="9">
        <v>134577.8283332108</v>
      </c>
      <c r="P7842" s="9">
        <v>-55.747097893327904</v>
      </c>
      <c r="Q7842" s="9">
        <v>-328054.34094653366</v>
      </c>
      <c r="R7842" s="9">
        <v>-1093.1266676654031</v>
      </c>
      <c r="S7842" s="9">
        <v>-8.074782747383317</v>
      </c>
      <c r="T7842" s="9">
        <v>-0.8297451486989568</v>
      </c>
      <c r="U7842" s="9">
        <v>-6870.569575689618</v>
      </c>
      <c r="V7842" s="9">
        <v>-9.624572236579631</v>
      </c>
      <c r="W7842" s="9">
        <v>119.50064279754248</v>
      </c>
      <c r="X7842" s="9">
        <v>119.50064279754248</v>
      </c>
      <c r="Y7842" s="9">
        <v>-2490.6749218121263</v>
      </c>
      <c r="Z7842" s="11">
        <v>0.004590449107111225</v>
      </c>
    </row>
    <row x14ac:dyDescent="0.25" r="7843" customHeight="1" ht="15.75">
      <c r="A7843" s="9">
        <v>2015</v>
      </c>
      <c r="B7843" s="8" t="s">
        <v>2237</v>
      </c>
      <c r="C7843" s="8" t="s">
        <v>72</v>
      </c>
      <c r="D7843" s="8" t="s">
        <v>1287</v>
      </c>
      <c r="E7843" s="8" t="s">
        <v>1656</v>
      </c>
      <c r="F7843" s="10">
        <v>-0.022070230611603688</v>
      </c>
      <c r="G7843" s="10">
        <v>-0.03728500749930256</v>
      </c>
      <c r="H7843" s="9">
        <v>-4862684.188702867</v>
      </c>
      <c r="I7843" s="9">
        <v>-2084254.2591411397</v>
      </c>
      <c r="J7843" s="9">
        <v>-1219692.0818682709</v>
      </c>
      <c r="K7843" s="9">
        <v>-1219150.614067869</v>
      </c>
      <c r="L7843" s="9">
        <v>-15481.821037770482</v>
      </c>
      <c r="M7843" s="9">
        <v>-15481.821037770482</v>
      </c>
      <c r="N7843" s="9">
        <v>-196678.17832970098</v>
      </c>
      <c r="O7843" s="9">
        <v>19508.49077597814</v>
      </c>
      <c r="P7843" s="9">
        <v>-10.341486267497356</v>
      </c>
      <c r="Q7843" s="9">
        <v>-130595.35404115051</v>
      </c>
      <c r="R7843" s="9">
        <v>-149.65161038037317</v>
      </c>
      <c r="S7843" s="9">
        <v>-1.1747463462362702</v>
      </c>
      <c r="T7843" s="9">
        <v>-0.1422770079604561</v>
      </c>
      <c r="U7843" s="9">
        <v>-536.7144118197501</v>
      </c>
      <c r="V7843" s="9">
        <v>-1.4002148940382189</v>
      </c>
      <c r="W7843" s="9">
        <v>17.361772128090525</v>
      </c>
      <c r="X7843" s="9">
        <v>17.361772128090525</v>
      </c>
      <c r="Y7843" s="9">
        <v>-193.84875271224718</v>
      </c>
      <c r="Z7843" s="11">
        <v>0.008492688686827137</v>
      </c>
    </row>
    <row x14ac:dyDescent="0.25" r="7844" customHeight="1" ht="15.75">
      <c r="A7844" s="14">
        <v>2015</v>
      </c>
      <c r="B7844" s="8" t="s">
        <v>1701</v>
      </c>
      <c r="C7844" s="8" t="s">
        <v>62</v>
      </c>
      <c r="D7844" s="8" t="s">
        <v>1287</v>
      </c>
      <c r="E7844" s="8" t="s">
        <v>1656</v>
      </c>
      <c r="F7844" s="10">
        <v>-0.02026134132025286</v>
      </c>
      <c r="G7844" s="10">
        <v>-0.04753543750715227</v>
      </c>
      <c r="H7844" s="9">
        <v>-5588415.8461226085</v>
      </c>
      <c r="I7844" s="9">
        <v>-2442341.023916936</v>
      </c>
      <c r="J7844" s="9">
        <v>-1426129.8953944438</v>
      </c>
      <c r="K7844" s="9">
        <v>-1425479.8493366095</v>
      </c>
      <c r="L7844" s="9">
        <v>-18146.214425574595</v>
      </c>
      <c r="M7844" s="9">
        <v>-18146.214425574595</v>
      </c>
      <c r="N7844" s="9">
        <v>-229915.8585219063</v>
      </c>
      <c r="O7844" s="9">
        <v>2867.7639140591414</v>
      </c>
      <c r="P7844" s="9">
        <v>-82.75125868733029</v>
      </c>
      <c r="Q7844" s="9">
        <v>-29914.658413231617</v>
      </c>
      <c r="R7844" s="9">
        <v>-298.1484980567562</v>
      </c>
      <c r="S7844" s="9">
        <v>-1.0905002575032021</v>
      </c>
      <c r="T7844" s="9">
        <v>-0.9767742211928347</v>
      </c>
      <c r="U7844" s="9">
        <v>-627.7403644556437</v>
      </c>
      <c r="V7844" s="9">
        <v>-1.299799490673532</v>
      </c>
      <c r="W7844" s="9">
        <v>14.801720356849483</v>
      </c>
      <c r="X7844" s="9">
        <v>14.801720356849483</v>
      </c>
      <c r="Y7844" s="9">
        <v>-227.4918479333227</v>
      </c>
      <c r="Z7844" s="11">
        <v>0.010468805266400882</v>
      </c>
    </row>
    <row x14ac:dyDescent="0.25" r="7845" customHeight="1" ht="15.75">
      <c r="A7845" s="9">
        <v>2015</v>
      </c>
      <c r="B7845" s="8" t="s">
        <v>1700</v>
      </c>
      <c r="C7845" s="8" t="s">
        <v>35</v>
      </c>
      <c r="D7845" s="8" t="s">
        <v>1658</v>
      </c>
      <c r="E7845" s="8" t="s">
        <v>1656</v>
      </c>
      <c r="F7845" s="10">
        <v>-0.020069717846701557</v>
      </c>
      <c r="G7845" s="10">
        <v>-0.921408867037151</v>
      </c>
      <c r="H7845" s="9">
        <v>-93984436.6688146</v>
      </c>
      <c r="I7845" s="9">
        <v>-41167815.70443537</v>
      </c>
      <c r="J7845" s="9">
        <v>-24032050.373557754</v>
      </c>
      <c r="K7845" s="9">
        <v>-24021414.621077448</v>
      </c>
      <c r="L7845" s="9">
        <v>-305799.57990290446</v>
      </c>
      <c r="M7845" s="9">
        <v>-305799.57990290446</v>
      </c>
      <c r="N7845" s="9">
        <v>-3874308.6097041573</v>
      </c>
      <c r="O7845" s="9">
        <v>243066.37897362746</v>
      </c>
      <c r="P7845" s="9">
        <v>-100.68705514900668</v>
      </c>
      <c r="Q7845" s="9">
        <v>-504240.9521657517</v>
      </c>
      <c r="R7845" s="9">
        <v>-1974.3396379607652</v>
      </c>
      <c r="S7845" s="9">
        <v>-14.58418691781512</v>
      </c>
      <c r="T7845" s="9">
        <v>-1.4986357802254608</v>
      </c>
      <c r="U7845" s="9">
        <v>-10568.366340089777</v>
      </c>
      <c r="V7845" s="9">
        <v>-17.38332347675582</v>
      </c>
      <c r="W7845" s="9">
        <v>215.83487331881327</v>
      </c>
      <c r="X7845" s="9">
        <v>215.83487331881327</v>
      </c>
      <c r="Y7845" s="9">
        <v>-3828.4376091455515</v>
      </c>
      <c r="Z7845" s="11">
        <v>0.005386069634292528</v>
      </c>
    </row>
    <row x14ac:dyDescent="0.25" r="7846" customHeight="1" ht="15.75">
      <c r="A7846" s="14">
        <v>2015</v>
      </c>
      <c r="B7846" s="8" t="s">
        <v>1705</v>
      </c>
      <c r="C7846" s="8" t="s">
        <v>59</v>
      </c>
      <c r="D7846" s="8" t="s">
        <v>1287</v>
      </c>
      <c r="E7846" s="8" t="s">
        <v>1656</v>
      </c>
      <c r="F7846" s="10">
        <v>-0.018237404182101926</v>
      </c>
      <c r="G7846" s="10">
        <v>-0.0446548395496153</v>
      </c>
      <c r="H7846" s="9">
        <v>-4721071.174301472</v>
      </c>
      <c r="I7846" s="9">
        <v>-2065292.3730332525</v>
      </c>
      <c r="J7846" s="9">
        <v>-1204519.158421848</v>
      </c>
      <c r="K7846" s="9">
        <v>-1203958.2491006502</v>
      </c>
      <c r="L7846" s="9">
        <v>-15348.239559928266</v>
      </c>
      <c r="M7846" s="9">
        <v>-15350.843400704216</v>
      </c>
      <c r="N7846" s="9">
        <v>-194164.47675783184</v>
      </c>
      <c r="O7846" s="9">
        <v>3889.6256000682524</v>
      </c>
      <c r="P7846" s="9">
        <v>-23.516273372098837</v>
      </c>
      <c r="Q7846" s="9">
        <v>-25468.525618669413</v>
      </c>
      <c r="R7846" s="9">
        <v>-134.62254376108416</v>
      </c>
      <c r="S7846" s="9">
        <v>-0.6814593403264423</v>
      </c>
      <c r="T7846" s="9">
        <v>-0.5937982922132592</v>
      </c>
      <c r="U7846" s="9">
        <v>-529.7821490126627</v>
      </c>
      <c r="V7846" s="9">
        <v>-0.8122515307782306</v>
      </c>
      <c r="W7846" s="9">
        <v>11.708185690069202</v>
      </c>
      <c r="X7846" s="9">
        <v>11.708185690069202</v>
      </c>
      <c r="Y7846" s="9">
        <v>-192.34190472470362</v>
      </c>
      <c r="Z7846" s="11">
        <v>0.006873896226806986</v>
      </c>
    </row>
    <row x14ac:dyDescent="0.25" r="7847" customHeight="1" ht="15.75">
      <c r="A7847" s="9">
        <v>2015</v>
      </c>
      <c r="B7847" s="8" t="s">
        <v>2428</v>
      </c>
      <c r="C7847" s="8" t="s">
        <v>362</v>
      </c>
      <c r="D7847" s="8" t="s">
        <v>439</v>
      </c>
      <c r="E7847" s="8" t="s">
        <v>1656</v>
      </c>
      <c r="F7847" s="10">
        <v>-0.016467626774381346</v>
      </c>
      <c r="G7847" s="10">
        <v>-0.05368635996180935</v>
      </c>
      <c r="H7847" s="9">
        <v>-7777608.677992118</v>
      </c>
      <c r="I7847" s="9">
        <v>-3068564.049719478</v>
      </c>
      <c r="J7847" s="9">
        <v>-1908123.3116736736</v>
      </c>
      <c r="K7847" s="9">
        <v>-1907240.4112810502</v>
      </c>
      <c r="L7847" s="9">
        <v>-22774.192043175884</v>
      </c>
      <c r="M7847" s="9">
        <v>-22774.192043175884</v>
      </c>
      <c r="N7847" s="9">
        <v>-309434.93920995266</v>
      </c>
      <c r="O7847" s="9">
        <v>318938.4435822031</v>
      </c>
      <c r="P7847" s="9">
        <v>-744.1005958380887</v>
      </c>
      <c r="Q7847" s="9">
        <v>-838280.714309366</v>
      </c>
      <c r="R7847" s="9">
        <v>-17978.416333959573</v>
      </c>
      <c r="S7847" s="9">
        <v>-18.315150253417798</v>
      </c>
      <c r="T7847" s="9">
        <v>-0.5495373198108836</v>
      </c>
      <c r="U7847" s="9">
        <v>-847.6439651953565</v>
      </c>
      <c r="V7847" s="9">
        <v>-21.830368958837006</v>
      </c>
      <c r="W7847" s="9">
        <v>270.4712412190242</v>
      </c>
      <c r="X7847" s="9">
        <v>270.4712412190242</v>
      </c>
      <c r="Y7847" s="9">
        <v>-285.3978253595146</v>
      </c>
      <c r="Z7847" s="11">
        <v>0.06965638162504839</v>
      </c>
    </row>
    <row x14ac:dyDescent="0.25" r="7848" customHeight="1" ht="15.75">
      <c r="A7848" s="9">
        <v>2015</v>
      </c>
      <c r="B7848" s="8" t="s">
        <v>1713</v>
      </c>
      <c r="C7848" s="8" t="s">
        <v>83</v>
      </c>
      <c r="D7848" s="8" t="s">
        <v>1662</v>
      </c>
      <c r="E7848" s="8" t="s">
        <v>1656</v>
      </c>
      <c r="F7848" s="10">
        <v>-0.015013045723320323</v>
      </c>
      <c r="G7848" s="10">
        <v>-0.07029938044018828</v>
      </c>
      <c r="H7848" s="9">
        <v>-13531166.391494723</v>
      </c>
      <c r="I7848" s="9">
        <v>-5525045.392113297</v>
      </c>
      <c r="J7848" s="9">
        <v>-3249918.474495657</v>
      </c>
      <c r="K7848" s="9">
        <v>-3247106.8996929233</v>
      </c>
      <c r="L7848" s="9">
        <v>-41332.54139341929</v>
      </c>
      <c r="M7848" s="9">
        <v>-41332.587720366704</v>
      </c>
      <c r="N7848" s="9">
        <v>-524128.9220695736</v>
      </c>
      <c r="O7848" s="9">
        <v>-527255.2845362433</v>
      </c>
      <c r="P7848" s="9">
        <v>-1704.1227832841137</v>
      </c>
      <c r="Q7848" s="9">
        <v>-356976.6575384905</v>
      </c>
      <c r="R7848" s="9">
        <v>-14393.424105733719</v>
      </c>
      <c r="S7848" s="9">
        <v>-17.701686930326066</v>
      </c>
      <c r="T7848" s="9">
        <v>-36.81565281568031</v>
      </c>
      <c r="U7848" s="9">
        <v>-1448.1984702605014</v>
      </c>
      <c r="V7848" s="9">
        <v>-21.099163890873797</v>
      </c>
      <c r="W7848" s="9">
        <v>36.29227502263409</v>
      </c>
      <c r="X7848" s="9">
        <v>35.847912604804364</v>
      </c>
      <c r="Y7848" s="9">
        <v>-520.4102594603982</v>
      </c>
      <c r="Z7848" s="11">
        <v>0.1178509689859001</v>
      </c>
    </row>
    <row x14ac:dyDescent="0.25" r="7849" customHeight="1" ht="15.75">
      <c r="A7849" s="9">
        <v>2015</v>
      </c>
      <c r="B7849" s="8" t="s">
        <v>1733</v>
      </c>
      <c r="C7849" s="8" t="s">
        <v>35</v>
      </c>
      <c r="D7849" s="8" t="s">
        <v>439</v>
      </c>
      <c r="E7849" s="8" t="s">
        <v>1656</v>
      </c>
      <c r="F7849" s="10">
        <v>-0.014249388871809293</v>
      </c>
      <c r="G7849" s="13" t="s">
        <v>45</v>
      </c>
      <c r="H7849" s="9">
        <v>-2167571.324216783</v>
      </c>
      <c r="I7849" s="9">
        <v>-949572.8511313712</v>
      </c>
      <c r="J7849" s="9">
        <v>-555244.2766528265</v>
      </c>
      <c r="K7849" s="9">
        <v>-554997.8308803195</v>
      </c>
      <c r="L7849" s="9">
        <v>-7053.504338006529</v>
      </c>
      <c r="M7849" s="9">
        <v>-7053.504338006529</v>
      </c>
      <c r="N7849" s="9">
        <v>-89527.5935053372</v>
      </c>
      <c r="O7849" s="9">
        <v>7895.640638992241</v>
      </c>
      <c r="P7849" s="9">
        <v>-3.2706654363794425</v>
      </c>
      <c r="Q7849" s="9">
        <v>-11630.36803636058</v>
      </c>
      <c r="R7849" s="9">
        <v>-64.13341222459898</v>
      </c>
      <c r="S7849" s="9">
        <v>-0.473745070795883</v>
      </c>
      <c r="T7849" s="9">
        <v>-0.04868089786568069</v>
      </c>
      <c r="U7849" s="9">
        <v>-244.25683650754334</v>
      </c>
      <c r="V7849" s="9">
        <v>-0.5646707531637395</v>
      </c>
      <c r="W7849" s="9">
        <v>7.011066706484584</v>
      </c>
      <c r="X7849" s="9">
        <v>7.011066706484584</v>
      </c>
      <c r="Y7849" s="9">
        <v>-88.31009606892066</v>
      </c>
      <c r="Z7849" s="11">
        <v>0.007554810110172132</v>
      </c>
    </row>
    <row x14ac:dyDescent="0.25" r="7850" customHeight="1" ht="15.75">
      <c r="A7850" s="9">
        <v>2015</v>
      </c>
      <c r="B7850" s="8" t="s">
        <v>1708</v>
      </c>
      <c r="C7850" s="8" t="s">
        <v>54</v>
      </c>
      <c r="D7850" s="8" t="s">
        <v>1662</v>
      </c>
      <c r="E7850" s="8" t="s">
        <v>1656</v>
      </c>
      <c r="F7850" s="10">
        <v>-0.013596247224156475</v>
      </c>
      <c r="G7850" s="10">
        <v>-0.045844601553612134</v>
      </c>
      <c r="H7850" s="9">
        <v>-117166188.03040569</v>
      </c>
      <c r="I7850" s="9">
        <v>-40857282.58450925</v>
      </c>
      <c r="J7850" s="9">
        <v>-24488030.942451753</v>
      </c>
      <c r="K7850" s="9">
        <v>-24471593.3854496</v>
      </c>
      <c r="L7850" s="9">
        <v>-304174.2699846489</v>
      </c>
      <c r="M7850" s="9">
        <v>-304174.2699846489</v>
      </c>
      <c r="N7850" s="9">
        <v>-3957097.0816144263</v>
      </c>
      <c r="O7850" s="9">
        <v>130282.09074444982</v>
      </c>
      <c r="P7850" s="9">
        <v>-9099.15618254547</v>
      </c>
      <c r="Q7850" s="9">
        <v>-22855236.62376077</v>
      </c>
      <c r="R7850" s="9">
        <v>-36375.450434034115</v>
      </c>
      <c r="S7850" s="9">
        <v>-101.6763366163195</v>
      </c>
      <c r="T7850" s="9">
        <v>-83.8856385178324</v>
      </c>
      <c r="U7850" s="9">
        <v>-11023.54628250356</v>
      </c>
      <c r="V7850" s="9">
        <v>-121.19103103197074</v>
      </c>
      <c r="W7850" s="9">
        <v>874.7094760377679</v>
      </c>
      <c r="X7850" s="9">
        <v>874.7094760377679</v>
      </c>
      <c r="Y7850" s="9">
        <v>-3825.4764418213003</v>
      </c>
      <c r="Z7850" s="11">
        <v>0.05739228365590727</v>
      </c>
    </row>
    <row x14ac:dyDescent="0.25" r="7851" customHeight="1" ht="15.75">
      <c r="A7851" s="14">
        <v>2015</v>
      </c>
      <c r="B7851" s="8" t="s">
        <v>1709</v>
      </c>
      <c r="C7851" s="8" t="s">
        <v>35</v>
      </c>
      <c r="D7851" s="8" t="s">
        <v>1287</v>
      </c>
      <c r="E7851" s="8" t="s">
        <v>1656</v>
      </c>
      <c r="F7851" s="10">
        <v>-0.012956466594385813</v>
      </c>
      <c r="G7851" s="10">
        <v>-0.030838778783411392</v>
      </c>
      <c r="H7851" s="9">
        <v>-1972805.918048622</v>
      </c>
      <c r="I7851" s="9">
        <v>-848739.2941434708</v>
      </c>
      <c r="J7851" s="9">
        <v>-496625.08633129415</v>
      </c>
      <c r="K7851" s="9">
        <v>-496404.3953222674</v>
      </c>
      <c r="L7851" s="9">
        <v>-6304.4900034358</v>
      </c>
      <c r="M7851" s="9">
        <v>-6304.4900034358</v>
      </c>
      <c r="N7851" s="9">
        <v>-80081.11580480727</v>
      </c>
      <c r="O7851" s="9">
        <v>7903.29145356491</v>
      </c>
      <c r="P7851" s="9">
        <v>-3.273834685833299</v>
      </c>
      <c r="Q7851" s="9">
        <v>-45898.38214942854</v>
      </c>
      <c r="R7851" s="9">
        <v>-64.19555700388639</v>
      </c>
      <c r="S7851" s="9">
        <v>-0.4742041260970419</v>
      </c>
      <c r="T7851" s="9">
        <v>-0.04872806927834124</v>
      </c>
      <c r="U7851" s="9">
        <v>-218.49995196539945</v>
      </c>
      <c r="V7851" s="9">
        <v>-0.5652179147462626</v>
      </c>
      <c r="W7851" s="9">
        <v>7.0178603757738145</v>
      </c>
      <c r="X7851" s="9">
        <v>7.0178603757738145</v>
      </c>
      <c r="Y7851" s="9">
        <v>-78.93397103284404</v>
      </c>
      <c r="Z7851" s="11">
        <v>0.008296937247133259</v>
      </c>
    </row>
    <row x14ac:dyDescent="0.25" r="7852" customHeight="1" ht="15.75">
      <c r="A7852" s="14">
        <v>2015</v>
      </c>
      <c r="B7852" s="8" t="s">
        <v>1703</v>
      </c>
      <c r="C7852" s="8" t="s">
        <v>50</v>
      </c>
      <c r="D7852" s="8" t="s">
        <v>1662</v>
      </c>
      <c r="E7852" s="8" t="s">
        <v>1656</v>
      </c>
      <c r="F7852" s="10">
        <v>-0.011827437603352163</v>
      </c>
      <c r="G7852" s="10">
        <v>-0.2550812212834682</v>
      </c>
      <c r="H7852" s="9">
        <v>-114298493.15148908</v>
      </c>
      <c r="I7852" s="9">
        <v>-40825092.21661873</v>
      </c>
      <c r="J7852" s="9">
        <v>-24089948.392883655</v>
      </c>
      <c r="K7852" s="9">
        <v>-24077453.782426037</v>
      </c>
      <c r="L7852" s="9">
        <v>-303626.158545514</v>
      </c>
      <c r="M7852" s="9">
        <v>-303626.158545514</v>
      </c>
      <c r="N7852" s="9">
        <v>-3887424.4168561907</v>
      </c>
      <c r="O7852" s="9">
        <v>746743.1123940106</v>
      </c>
      <c r="P7852" s="9">
        <v>-674.6152384749817</v>
      </c>
      <c r="Q7852" s="9">
        <v>-21540743.715522613</v>
      </c>
      <c r="R7852" s="9">
        <v>-3910.876541485818</v>
      </c>
      <c r="S7852" s="9">
        <v>-59.01764471730839</v>
      </c>
      <c r="T7852" s="9">
        <v>-18.871793526206865</v>
      </c>
      <c r="U7852" s="9">
        <v>-10610.979717737795</v>
      </c>
      <c r="V7852" s="9">
        <v>-70.34487522263025</v>
      </c>
      <c r="W7852" s="9">
        <v>913.184939265276</v>
      </c>
      <c r="X7852" s="9">
        <v>913.184939265276</v>
      </c>
      <c r="Y7852" s="9">
        <v>-3803.086552168567</v>
      </c>
      <c r="Z7852" s="11">
        <v>0.019241572388521918</v>
      </c>
    </row>
    <row x14ac:dyDescent="0.25" r="7853" customHeight="1" ht="15.75">
      <c r="A7853" s="14">
        <v>2015</v>
      </c>
      <c r="B7853" s="8" t="s">
        <v>1714</v>
      </c>
      <c r="C7853" s="8" t="s">
        <v>54</v>
      </c>
      <c r="D7853" s="8" t="s">
        <v>1655</v>
      </c>
      <c r="E7853" s="8" t="s">
        <v>1656</v>
      </c>
      <c r="F7853" s="10">
        <v>-0.011667722437391339</v>
      </c>
      <c r="G7853" s="10">
        <v>-0.037355989455900414</v>
      </c>
      <c r="H7853" s="9">
        <v>-35593381.98481491</v>
      </c>
      <c r="I7853" s="9">
        <v>-14650502.44311375</v>
      </c>
      <c r="J7853" s="9">
        <v>-8777492.577133695</v>
      </c>
      <c r="K7853" s="9">
        <v>-8771625.921840537</v>
      </c>
      <c r="L7853" s="9">
        <v>-109066.94884421684</v>
      </c>
      <c r="M7853" s="9">
        <v>-109066.94884421684</v>
      </c>
      <c r="N7853" s="9">
        <v>-1418334.1963493414</v>
      </c>
      <c r="O7853" s="9">
        <v>46119.50507299079</v>
      </c>
      <c r="P7853" s="9">
        <v>-3221.0764911962247</v>
      </c>
      <c r="Q7853" s="9">
        <v>-1782503.5472166976</v>
      </c>
      <c r="R7853" s="9">
        <v>-12876.810321653722</v>
      </c>
      <c r="S7853" s="9">
        <v>-35.9931460693052</v>
      </c>
      <c r="T7853" s="9">
        <v>-29.695287426441993</v>
      </c>
      <c r="U7853" s="9">
        <v>-3950.110252903682</v>
      </c>
      <c r="V7853" s="9">
        <v>-42.90129471013312</v>
      </c>
      <c r="W7853" s="9">
        <v>309.6447707202262</v>
      </c>
      <c r="X7853" s="9">
        <v>309.6447707202262</v>
      </c>
      <c r="Y7853" s="9">
        <v>-1371.6092929184426</v>
      </c>
      <c r="Z7853" s="11">
        <v>0.06610898281517112</v>
      </c>
    </row>
    <row x14ac:dyDescent="0.25" r="7854" customHeight="1" ht="15.75">
      <c r="A7854" s="14">
        <v>2015</v>
      </c>
      <c r="B7854" s="8" t="s">
        <v>1718</v>
      </c>
      <c r="C7854" s="8" t="s">
        <v>111</v>
      </c>
      <c r="D7854" s="8" t="s">
        <v>1662</v>
      </c>
      <c r="E7854" s="8" t="s">
        <v>1656</v>
      </c>
      <c r="F7854" s="10">
        <v>-0.01155212471831692</v>
      </c>
      <c r="G7854" s="10">
        <v>-0.09492790272040388</v>
      </c>
      <c r="H7854" s="9">
        <v>-146868718.68522283</v>
      </c>
      <c r="I7854" s="9">
        <v>-63887144.132085495</v>
      </c>
      <c r="J7854" s="9">
        <v>-37677539.80949805</v>
      </c>
      <c r="K7854" s="9">
        <v>-37659371.95399962</v>
      </c>
      <c r="L7854" s="9">
        <v>-474819.25789722474</v>
      </c>
      <c r="M7854" s="9">
        <v>-474819.25789722474</v>
      </c>
      <c r="N7854" s="9">
        <v>-6079932.5866018925</v>
      </c>
      <c r="O7854" s="9">
        <v>1173171.2257659724</v>
      </c>
      <c r="P7854" s="9">
        <v>-1059.2169982608427</v>
      </c>
      <c r="Q7854" s="9">
        <v>-1758120.1698450376</v>
      </c>
      <c r="R7854" s="9">
        <v>-8833.171461012005</v>
      </c>
      <c r="S7854" s="9">
        <v>-83.04814692823993</v>
      </c>
      <c r="T7854" s="9">
        <v>-22.14099341256651</v>
      </c>
      <c r="U7854" s="9">
        <v>-16609.8801244799</v>
      </c>
      <c r="V7854" s="9">
        <v>-98.9875411179258</v>
      </c>
      <c r="W7854" s="9">
        <v>1256.4118678384655</v>
      </c>
      <c r="X7854" s="9">
        <v>1256.4118678384655</v>
      </c>
      <c r="Y7854" s="9">
        <v>-5949.121634702222</v>
      </c>
      <c r="Z7854" s="11">
        <v>0.02097886205657067</v>
      </c>
    </row>
    <row x14ac:dyDescent="0.25" r="7855" customHeight="1" ht="15.75">
      <c r="A7855" s="14">
        <v>2015</v>
      </c>
      <c r="B7855" s="8" t="s">
        <v>1721</v>
      </c>
      <c r="C7855" s="8" t="s">
        <v>111</v>
      </c>
      <c r="D7855" s="8" t="s">
        <v>1662</v>
      </c>
      <c r="E7855" s="8" t="s">
        <v>1656</v>
      </c>
      <c r="F7855" s="10">
        <v>-0.011454728315021933</v>
      </c>
      <c r="G7855" s="10">
        <v>-0.13990855832592247</v>
      </c>
      <c r="H7855" s="9">
        <v>-73637276.54630631</v>
      </c>
      <c r="I7855" s="9">
        <v>-31961672.882239025</v>
      </c>
      <c r="J7855" s="9">
        <v>-18852313.485651735</v>
      </c>
      <c r="K7855" s="9">
        <v>-18843214.50521524</v>
      </c>
      <c r="L7855" s="9">
        <v>-237545.50420246305</v>
      </c>
      <c r="M7855" s="9">
        <v>-237545.50420246305</v>
      </c>
      <c r="N7855" s="9">
        <v>-3042194.964704563</v>
      </c>
      <c r="O7855" s="9">
        <v>593207.8512407396</v>
      </c>
      <c r="P7855" s="9">
        <v>-535.5874962972567</v>
      </c>
      <c r="Q7855" s="9">
        <v>-1040875.3821494784</v>
      </c>
      <c r="R7855" s="9">
        <v>-4466.446625135033</v>
      </c>
      <c r="S7855" s="9">
        <v>-41.99285808144594</v>
      </c>
      <c r="T7855" s="9">
        <v>-11.195476702924184</v>
      </c>
      <c r="U7855" s="9">
        <v>-8311.198394483097</v>
      </c>
      <c r="V7855" s="9">
        <v>-50.05252880101136</v>
      </c>
      <c r="W7855" s="9">
        <v>635.2980434780095</v>
      </c>
      <c r="X7855" s="9">
        <v>635.2980434780095</v>
      </c>
      <c r="Y7855" s="9">
        <v>-2976.2918895183643</v>
      </c>
      <c r="Z7855" s="11">
        <v>0.021150747690860484</v>
      </c>
    </row>
    <row x14ac:dyDescent="0.25" r="7856" customHeight="1" ht="15.75">
      <c r="A7856" s="9">
        <v>2015</v>
      </c>
      <c r="B7856" s="8" t="s">
        <v>1687</v>
      </c>
      <c r="C7856" s="8" t="s">
        <v>54</v>
      </c>
      <c r="D7856" s="8" t="s">
        <v>1662</v>
      </c>
      <c r="E7856" s="8" t="s">
        <v>1656</v>
      </c>
      <c r="F7856" s="10">
        <v>-0.011284411797575288</v>
      </c>
      <c r="G7856" s="10">
        <v>-0.03105435482568437</v>
      </c>
      <c r="H7856" s="9">
        <v>-59518779.268512644</v>
      </c>
      <c r="I7856" s="9">
        <v>-23993764.974362362</v>
      </c>
      <c r="J7856" s="9">
        <v>-14399007.784424733</v>
      </c>
      <c r="K7856" s="9">
        <v>-14389205.895956807</v>
      </c>
      <c r="L7856" s="9">
        <v>-178645.5602779514</v>
      </c>
      <c r="M7856" s="9">
        <v>-178645.5602779514</v>
      </c>
      <c r="N7856" s="9">
        <v>-2327041.036181641</v>
      </c>
      <c r="O7856" s="9">
        <v>79740.06048214911</v>
      </c>
      <c r="P7856" s="9">
        <v>-5569.201877147569</v>
      </c>
      <c r="Q7856" s="9">
        <v>-4096523.0622185078</v>
      </c>
      <c r="R7856" s="9">
        <v>-22263.84763324715</v>
      </c>
      <c r="S7856" s="9">
        <v>-62.231709554707926</v>
      </c>
      <c r="T7856" s="9">
        <v>-51.34278894952906</v>
      </c>
      <c r="U7856" s="9">
        <v>-6488.2055221790115</v>
      </c>
      <c r="V7856" s="9">
        <v>-74.17581410586233</v>
      </c>
      <c r="W7856" s="9">
        <v>535.3720233149719</v>
      </c>
      <c r="X7856" s="9">
        <v>535.3720233149719</v>
      </c>
      <c r="Y7856" s="9">
        <v>-2247.1939962587894</v>
      </c>
      <c r="Z7856" s="11">
        <v>0.06816675269786952</v>
      </c>
    </row>
    <row x14ac:dyDescent="0.25" r="7857" customHeight="1" ht="15.75">
      <c r="A7857" s="9">
        <v>2015</v>
      </c>
      <c r="B7857" s="8" t="s">
        <v>2240</v>
      </c>
      <c r="C7857" s="8" t="s">
        <v>59</v>
      </c>
      <c r="D7857" s="8" t="s">
        <v>1287</v>
      </c>
      <c r="E7857" s="8" t="s">
        <v>1656</v>
      </c>
      <c r="F7857" s="10">
        <v>-0.011079294007681971</v>
      </c>
      <c r="G7857" s="10">
        <v>-0.037326417892921224</v>
      </c>
      <c r="H7857" s="9">
        <v>-11204236.528371487</v>
      </c>
      <c r="I7857" s="9">
        <v>-4812947.288004147</v>
      </c>
      <c r="J7857" s="9">
        <v>-2813005.0019924613</v>
      </c>
      <c r="K7857" s="9">
        <v>-2811645.3468401493</v>
      </c>
      <c r="L7857" s="9">
        <v>-35778.15861705548</v>
      </c>
      <c r="M7857" s="9">
        <v>-35788.33063412432</v>
      </c>
      <c r="N7857" s="9">
        <v>-453533.96488863294</v>
      </c>
      <c r="O7857" s="9">
        <v>15194.99132233235</v>
      </c>
      <c r="P7857" s="9">
        <v>-91.8673431747177</v>
      </c>
      <c r="Q7857" s="9">
        <v>-254512.21677981454</v>
      </c>
      <c r="R7857" s="9">
        <v>-525.9088134868529</v>
      </c>
      <c r="S7857" s="9">
        <v>-2.6621505068767863</v>
      </c>
      <c r="T7857" s="9">
        <v>-2.319698815546135</v>
      </c>
      <c r="U7857" s="9">
        <v>-1238.0555024037803</v>
      </c>
      <c r="V7857" s="9">
        <v>-3.1730958788192414</v>
      </c>
      <c r="W7857" s="9">
        <v>45.738535852328745</v>
      </c>
      <c r="X7857" s="9">
        <v>45.738535852328745</v>
      </c>
      <c r="Y7857" s="9">
        <v>-448.70240486406743</v>
      </c>
      <c r="Z7857" s="11">
        <v>0.011247054378764793</v>
      </c>
    </row>
    <row x14ac:dyDescent="0.25" r="7858" customHeight="1" ht="15.75">
      <c r="A7858" s="14">
        <v>2015</v>
      </c>
      <c r="B7858" s="8" t="s">
        <v>1717</v>
      </c>
      <c r="C7858" s="8" t="s">
        <v>155</v>
      </c>
      <c r="D7858" s="8" t="s">
        <v>1655</v>
      </c>
      <c r="E7858" s="8" t="s">
        <v>1656</v>
      </c>
      <c r="F7858" s="10">
        <v>-0.00987385135138616</v>
      </c>
      <c r="G7858" s="10">
        <v>-0.03928572521338424</v>
      </c>
      <c r="H7858" s="9">
        <v>-131733438.42822719</v>
      </c>
      <c r="I7858" s="9">
        <v>-56663519.18730179</v>
      </c>
      <c r="J7858" s="9">
        <v>-34080091.770303436</v>
      </c>
      <c r="K7858" s="9">
        <v>-34056327.05757209</v>
      </c>
      <c r="L7858" s="9">
        <v>-421957.7904736991</v>
      </c>
      <c r="M7858" s="9">
        <v>-421957.7904736991</v>
      </c>
      <c r="N7858" s="9">
        <v>-5508803.286246423</v>
      </c>
      <c r="O7858" s="9">
        <v>201702.32984966444</v>
      </c>
      <c r="P7858" s="9">
        <v>-14087.28545265218</v>
      </c>
      <c r="Q7858" s="9">
        <v>-693621.340807345</v>
      </c>
      <c r="R7858" s="9">
        <v>-56316.359830817586</v>
      </c>
      <c r="S7858" s="9">
        <v>-157.41498980330158</v>
      </c>
      <c r="T7858" s="9">
        <v>-129.87148604455712</v>
      </c>
      <c r="U7858" s="9">
        <v>-15382.75808397614</v>
      </c>
      <c r="V7858" s="9">
        <v>-187.6275793269217</v>
      </c>
      <c r="W7858" s="9">
        <v>1354.2225047989812</v>
      </c>
      <c r="X7858" s="9">
        <v>1354.2225047989812</v>
      </c>
      <c r="Y7858" s="9">
        <v>-5309.6624852961095</v>
      </c>
      <c r="Z7858" s="11">
        <v>0.07698502290265798</v>
      </c>
    </row>
    <row x14ac:dyDescent="0.25" r="7859" customHeight="1" ht="15.75">
      <c r="A7859" s="14">
        <v>2015</v>
      </c>
      <c r="B7859" s="8" t="s">
        <v>1699</v>
      </c>
      <c r="C7859" s="8" t="s">
        <v>62</v>
      </c>
      <c r="D7859" s="8" t="s">
        <v>1287</v>
      </c>
      <c r="E7859" s="8" t="s">
        <v>1656</v>
      </c>
      <c r="F7859" s="10">
        <v>-0.00982305460661941</v>
      </c>
      <c r="G7859" s="10">
        <v>-0.02151809903535022</v>
      </c>
      <c r="H7859" s="9">
        <v>-3844381.1522253733</v>
      </c>
      <c r="I7859" s="9">
        <v>-1554476.206107043</v>
      </c>
      <c r="J7859" s="9">
        <v>-912547.4679730347</v>
      </c>
      <c r="K7859" s="9">
        <v>-912113.2831357144</v>
      </c>
      <c r="L7859" s="9">
        <v>-11552.614712077675</v>
      </c>
      <c r="M7859" s="9">
        <v>-11552.614712077675</v>
      </c>
      <c r="N7859" s="9">
        <v>-147191.04002254954</v>
      </c>
      <c r="O7859" s="9">
        <v>4069.1411408520953</v>
      </c>
      <c r="P7859" s="9">
        <v>-117.41780748795813</v>
      </c>
      <c r="Q7859" s="9">
        <v>-297966.19631933956</v>
      </c>
      <c r="R7859" s="9">
        <v>-423.0502774577371</v>
      </c>
      <c r="S7859" s="9">
        <v>-1.5473377847325007</v>
      </c>
      <c r="T7859" s="9">
        <v>-1.385969099232328</v>
      </c>
      <c r="U7859" s="9">
        <v>-402.5347373398571</v>
      </c>
      <c r="V7859" s="9">
        <v>-1.8443176428954762</v>
      </c>
      <c r="W7859" s="9">
        <v>21.002527078385572</v>
      </c>
      <c r="X7859" s="9">
        <v>21.002527078385572</v>
      </c>
      <c r="Y7859" s="9">
        <v>-145.09499173257274</v>
      </c>
      <c r="Z7859" s="11">
        <v>0.021293660604737998</v>
      </c>
    </row>
    <row x14ac:dyDescent="0.25" r="7860" customHeight="1" ht="15.75">
      <c r="A7860" s="14">
        <v>2015</v>
      </c>
      <c r="B7860" s="8" t="s">
        <v>1726</v>
      </c>
      <c r="C7860" s="8" t="s">
        <v>111</v>
      </c>
      <c r="D7860" s="8" t="s">
        <v>1662</v>
      </c>
      <c r="E7860" s="8" t="s">
        <v>1656</v>
      </c>
      <c r="F7860" s="10">
        <v>-0.008656324106894132</v>
      </c>
      <c r="G7860" s="10">
        <v>-0.06828820380201364</v>
      </c>
      <c r="H7860" s="9">
        <v>-40821415.80661687</v>
      </c>
      <c r="I7860" s="9">
        <v>-17744765.97052062</v>
      </c>
      <c r="J7860" s="9">
        <v>-10514854.939721849</v>
      </c>
      <c r="K7860" s="9">
        <v>-10509636.645515941</v>
      </c>
      <c r="L7860" s="9">
        <v>-131905.29069809086</v>
      </c>
      <c r="M7860" s="9">
        <v>-131905.29069809086</v>
      </c>
      <c r="N7860" s="9">
        <v>-1697506.8188888014</v>
      </c>
      <c r="O7860" s="9">
        <v>435159.551007434</v>
      </c>
      <c r="P7860" s="9">
        <v>-392.89098066796413</v>
      </c>
      <c r="Q7860" s="9">
        <v>-516893.8245753518</v>
      </c>
      <c r="R7860" s="9">
        <v>-3276.451759576692</v>
      </c>
      <c r="S7860" s="9">
        <v>-30.804705686245203</v>
      </c>
      <c r="T7860" s="9">
        <v>-8.212667120249495</v>
      </c>
      <c r="U7860" s="9">
        <v>-4640.400843604923</v>
      </c>
      <c r="V7860" s="9">
        <v>-36.71703925408013</v>
      </c>
      <c r="W7860" s="9">
        <v>466.0356581214544</v>
      </c>
      <c r="X7860" s="9">
        <v>466.0356581214544</v>
      </c>
      <c r="Y7860" s="9">
        <v>-1653.1703258850396</v>
      </c>
      <c r="Z7860" s="11">
        <v>0.02766286738582615</v>
      </c>
    </row>
    <row x14ac:dyDescent="0.25" r="7861" customHeight="1" ht="15.75">
      <c r="A7861" s="9">
        <v>2015</v>
      </c>
      <c r="B7861" s="8" t="s">
        <v>1724</v>
      </c>
      <c r="C7861" s="8" t="s">
        <v>35</v>
      </c>
      <c r="D7861" s="8" t="s">
        <v>1725</v>
      </c>
      <c r="E7861" s="8" t="s">
        <v>1656</v>
      </c>
      <c r="F7861" s="10">
        <v>-0.008212487507358625</v>
      </c>
      <c r="G7861" s="10">
        <v>-0.030061144125320346</v>
      </c>
      <c r="H7861" s="9">
        <v>-1813214.5896223586</v>
      </c>
      <c r="I7861" s="9">
        <v>-794581.4757007462</v>
      </c>
      <c r="J7861" s="9">
        <v>-466573.6299084706</v>
      </c>
      <c r="K7861" s="9">
        <v>-466365.02967344614</v>
      </c>
      <c r="L7861" s="9">
        <v>-5902.132768594788</v>
      </c>
      <c r="M7861" s="9">
        <v>-5902.132768594788</v>
      </c>
      <c r="N7861" s="9">
        <v>-75260.6305610739</v>
      </c>
      <c r="O7861" s="9">
        <v>11460.002132106298</v>
      </c>
      <c r="P7861" s="9">
        <v>-4.747155371941899</v>
      </c>
      <c r="Q7861" s="9">
        <v>-9731.175186532353</v>
      </c>
      <c r="R7861" s="9">
        <v>-93.08542199901389</v>
      </c>
      <c r="S7861" s="9">
        <v>-0.6876097544997455</v>
      </c>
      <c r="T7861" s="9">
        <v>-0.07065711559597461</v>
      </c>
      <c r="U7861" s="9">
        <v>-205.42313865356488</v>
      </c>
      <c r="V7861" s="9">
        <v>-0.8195823912295566</v>
      </c>
      <c r="W7861" s="9">
        <v>10.176101354950708</v>
      </c>
      <c r="X7861" s="9">
        <v>10.176101354950708</v>
      </c>
      <c r="Y7861" s="9">
        <v>-73.90382442954152</v>
      </c>
      <c r="Z7861" s="11">
        <v>0.012972750751618111</v>
      </c>
    </row>
    <row x14ac:dyDescent="0.25" r="7862" customHeight="1" ht="15.75">
      <c r="A7862" s="14">
        <v>2015</v>
      </c>
      <c r="B7862" s="8" t="s">
        <v>1735</v>
      </c>
      <c r="C7862" s="8" t="s">
        <v>111</v>
      </c>
      <c r="D7862" s="8" t="s">
        <v>1287</v>
      </c>
      <c r="E7862" s="8" t="s">
        <v>1656</v>
      </c>
      <c r="F7862" s="10">
        <v>-0.007998786307188316</v>
      </c>
      <c r="G7862" s="10">
        <v>-0.032366118890159924</v>
      </c>
      <c r="H7862" s="9">
        <v>-11303431.897783749</v>
      </c>
      <c r="I7862" s="9">
        <v>-4905338.884702554</v>
      </c>
      <c r="J7862" s="9">
        <v>-2854150.1979747238</v>
      </c>
      <c r="K7862" s="9">
        <v>-2852731.792628189</v>
      </c>
      <c r="L7862" s="9">
        <v>-36479.71222472471</v>
      </c>
      <c r="M7862" s="9">
        <v>-36479.71222472471</v>
      </c>
      <c r="N7862" s="9">
        <v>-459961.7290130828</v>
      </c>
      <c r="O7862" s="9">
        <v>-16532.072720953565</v>
      </c>
      <c r="P7862" s="9">
        <v>-117.7344968701978</v>
      </c>
      <c r="Q7862" s="9">
        <v>-138982.1765554354</v>
      </c>
      <c r="R7862" s="9">
        <v>-981.8280856878165</v>
      </c>
      <c r="S7862" s="9">
        <v>-1.1572527149140837</v>
      </c>
      <c r="T7862" s="9">
        <v>-2.461024250852271</v>
      </c>
      <c r="U7862" s="9">
        <v>-1254.7558185650048</v>
      </c>
      <c r="V7862" s="9">
        <v>-1.379363717776537</v>
      </c>
      <c r="W7862" s="9">
        <v>20.332370351511337</v>
      </c>
      <c r="X7862" s="9">
        <v>20.332370351511337</v>
      </c>
      <c r="Y7862" s="9">
        <v>-456.9684382549969</v>
      </c>
      <c r="Z7862" s="11">
        <v>0.004361595255961896</v>
      </c>
    </row>
    <row x14ac:dyDescent="0.25" r="7863" customHeight="1" ht="15.75">
      <c r="A7863" s="9">
        <v>2015</v>
      </c>
      <c r="B7863" s="8" t="s">
        <v>2239</v>
      </c>
      <c r="C7863" s="8" t="s">
        <v>59</v>
      </c>
      <c r="D7863" s="8" t="s">
        <v>1662</v>
      </c>
      <c r="E7863" s="8" t="s">
        <v>1656</v>
      </c>
      <c r="F7863" s="10">
        <v>-0.006645351878614147</v>
      </c>
      <c r="G7863" s="10">
        <v>-0.03025995066259587</v>
      </c>
      <c r="H7863" s="9">
        <v>-5365203.230400779</v>
      </c>
      <c r="I7863" s="9">
        <v>-2305484.8200880457</v>
      </c>
      <c r="J7863" s="9">
        <v>-1352226.4870337124</v>
      </c>
      <c r="K7863" s="9">
        <v>-1351533.6233004013</v>
      </c>
      <c r="L7863" s="9">
        <v>-17146.821287446168</v>
      </c>
      <c r="M7863" s="9">
        <v>-17154.942204864983</v>
      </c>
      <c r="N7863" s="9">
        <v>-218084.8485697202</v>
      </c>
      <c r="O7863" s="9">
        <v>12131.05216725017</v>
      </c>
      <c r="P7863" s="9">
        <v>-73.34308449924883</v>
      </c>
      <c r="Q7863" s="9">
        <v>-114464.96248434359</v>
      </c>
      <c r="R7863" s="9">
        <v>-419.86382988248937</v>
      </c>
      <c r="S7863" s="9">
        <v>-2.125350781117572</v>
      </c>
      <c r="T7863" s="9">
        <v>-1.851951524469788</v>
      </c>
      <c r="U7863" s="9">
        <v>-595.7836057052634</v>
      </c>
      <c r="V7863" s="9">
        <v>-2.533268418591915</v>
      </c>
      <c r="W7863" s="9">
        <v>36.51575395523653</v>
      </c>
      <c r="X7863" s="9">
        <v>36.51575395523653</v>
      </c>
      <c r="Y7863" s="9">
        <v>-215.30801659219634</v>
      </c>
      <c r="Z7863" s="11">
        <v>0.018561931073226262</v>
      </c>
    </row>
    <row x14ac:dyDescent="0.25" r="7864" customHeight="1" ht="15.75">
      <c r="A7864" s="14">
        <v>2015</v>
      </c>
      <c r="B7864" s="8" t="s">
        <v>1732</v>
      </c>
      <c r="C7864" s="8" t="s">
        <v>111</v>
      </c>
      <c r="D7864" s="8" t="s">
        <v>1662</v>
      </c>
      <c r="E7864" s="8" t="s">
        <v>1656</v>
      </c>
      <c r="F7864" s="10">
        <v>-0.006431659268708311</v>
      </c>
      <c r="G7864" s="10">
        <v>-0.048558569928725724</v>
      </c>
      <c r="H7864" s="9">
        <v>-13904844.834684847</v>
      </c>
      <c r="I7864" s="9">
        <v>-6060728.092282444</v>
      </c>
      <c r="J7864" s="9">
        <v>-3614550.125557838</v>
      </c>
      <c r="K7864" s="9">
        <v>-3612687.708273678</v>
      </c>
      <c r="L7864" s="9">
        <v>-45063.171349135795</v>
      </c>
      <c r="M7864" s="9">
        <v>-45063.171349135795</v>
      </c>
      <c r="N7864" s="9">
        <v>-583876.5988484259</v>
      </c>
      <c r="O7864" s="9">
        <v>199497.3282210896</v>
      </c>
      <c r="P7864" s="9">
        <v>-180.11945444829178</v>
      </c>
      <c r="Q7864" s="9">
        <v>-138921.18978629354</v>
      </c>
      <c r="R7864" s="9">
        <v>-1502.077503682486</v>
      </c>
      <c r="S7864" s="9">
        <v>-14.122306328369982</v>
      </c>
      <c r="T7864" s="9">
        <v>-3.7650676499364586</v>
      </c>
      <c r="U7864" s="9">
        <v>-1597.4841544415146</v>
      </c>
      <c r="V7864" s="9">
        <v>-16.832794349612517</v>
      </c>
      <c r="W7864" s="9">
        <v>213.6523682767542</v>
      </c>
      <c r="X7864" s="9">
        <v>213.6523682767542</v>
      </c>
      <c r="Y7864" s="9">
        <v>-565.0089146333283</v>
      </c>
      <c r="Z7864" s="11">
        <v>0.03662819906200208</v>
      </c>
    </row>
    <row x14ac:dyDescent="0.25" r="7865" customHeight="1" ht="15.75">
      <c r="A7865" s="14">
        <v>2015</v>
      </c>
      <c r="B7865" s="8" t="s">
        <v>1736</v>
      </c>
      <c r="C7865" s="8" t="s">
        <v>111</v>
      </c>
      <c r="D7865" s="8" t="s">
        <v>1662</v>
      </c>
      <c r="E7865" s="8" t="s">
        <v>1656</v>
      </c>
      <c r="F7865" s="10">
        <v>-0.006189508570444928</v>
      </c>
      <c r="G7865" s="10">
        <v>-0.09663140513497198</v>
      </c>
      <c r="H7865" s="9">
        <v>-144651370.21917084</v>
      </c>
      <c r="I7865" s="9">
        <v>-62515817.87220353</v>
      </c>
      <c r="J7865" s="9">
        <v>-37237729.728176676</v>
      </c>
      <c r="K7865" s="9">
        <v>-37202721.62153566</v>
      </c>
      <c r="L7865" s="9">
        <v>-467970.9535689483</v>
      </c>
      <c r="M7865" s="9">
        <v>-467970.9535689483</v>
      </c>
      <c r="N7865" s="9">
        <v>-6012535.7108769445</v>
      </c>
      <c r="O7865" s="9">
        <v>1526817.3519168212</v>
      </c>
      <c r="P7865" s="9">
        <v>-1947.0804127893173</v>
      </c>
      <c r="Q7865" s="9">
        <v>-2237217.9739611624</v>
      </c>
      <c r="R7865" s="9">
        <v>-16237.367001082313</v>
      </c>
      <c r="S7865" s="9">
        <v>-152.6612775927192</v>
      </c>
      <c r="T7865" s="9">
        <v>-40.72664902398035</v>
      </c>
      <c r="U7865" s="9">
        <v>-16453.06558315422</v>
      </c>
      <c r="V7865" s="9">
        <v>-181.96148922963863</v>
      </c>
      <c r="W7865" s="9">
        <v>2309.569183917007</v>
      </c>
      <c r="X7865" s="9">
        <v>2309.569183917007</v>
      </c>
      <c r="Y7865" s="9">
        <v>-5829.03315072336</v>
      </c>
      <c r="Z7865" s="11">
        <v>0.0370170568688429</v>
      </c>
    </row>
    <row x14ac:dyDescent="0.25" r="7866" customHeight="1" ht="15.75">
      <c r="A7866" s="14">
        <v>2015</v>
      </c>
      <c r="B7866" s="8" t="s">
        <v>2241</v>
      </c>
      <c r="C7866" s="8" t="s">
        <v>54</v>
      </c>
      <c r="D7866" s="8" t="s">
        <v>1662</v>
      </c>
      <c r="E7866" s="8" t="s">
        <v>1656</v>
      </c>
      <c r="F7866" s="10">
        <v>-0.005794525885719392</v>
      </c>
      <c r="G7866" s="10">
        <v>-0.02200108739436035</v>
      </c>
      <c r="H7866" s="9">
        <v>-13778993.259317836</v>
      </c>
      <c r="I7866" s="9">
        <v>-3088576.3442789223</v>
      </c>
      <c r="J7866" s="9">
        <v>-1998321.6104615827</v>
      </c>
      <c r="K7866" s="9">
        <v>-1995876.8789234862</v>
      </c>
      <c r="L7866" s="9">
        <v>-23129.514137860053</v>
      </c>
      <c r="M7866" s="9">
        <v>-23129.514137860053</v>
      </c>
      <c r="N7866" s="9">
        <v>-325020.22695746325</v>
      </c>
      <c r="O7866" s="9">
        <v>35950.17858973604</v>
      </c>
      <c r="P7866" s="9">
        <v>-2510.830828007297</v>
      </c>
      <c r="Q7866" s="9">
        <v>-6347493.88968886</v>
      </c>
      <c r="R7866" s="9">
        <v>-10037.480454245171</v>
      </c>
      <c r="S7866" s="9">
        <v>-28.056676392127244</v>
      </c>
      <c r="T7866" s="9">
        <v>-23.14749225007023</v>
      </c>
      <c r="U7866" s="9">
        <v>-950.7836658600369</v>
      </c>
      <c r="V7866" s="9">
        <v>-33.441581910283965</v>
      </c>
      <c r="W7866" s="9">
        <v>241.3682624987477</v>
      </c>
      <c r="X7866" s="9">
        <v>241.3682624987477</v>
      </c>
      <c r="Y7866" s="9">
        <v>-294.4551478690255</v>
      </c>
      <c r="Z7866" s="11">
        <v>0.12300226044822261</v>
      </c>
    </row>
    <row x14ac:dyDescent="0.25" r="7867" customHeight="1" ht="15.75">
      <c r="A7867" s="9">
        <v>2015</v>
      </c>
      <c r="B7867" s="8" t="s">
        <v>2431</v>
      </c>
      <c r="C7867" s="8" t="s">
        <v>35</v>
      </c>
      <c r="D7867" s="8" t="s">
        <v>1287</v>
      </c>
      <c r="E7867" s="8" t="s">
        <v>1656</v>
      </c>
      <c r="F7867" s="10">
        <v>-0.0054193880956156446</v>
      </c>
      <c r="G7867" s="10">
        <v>-0.009008390229409819</v>
      </c>
      <c r="H7867" s="9">
        <v>-1403722.5152262694</v>
      </c>
      <c r="I7867" s="9">
        <v>-610226.0120931163</v>
      </c>
      <c r="J7867" s="9">
        <v>-360194.0910301382</v>
      </c>
      <c r="K7867" s="9">
        <v>-360031.6123505947</v>
      </c>
      <c r="L7867" s="9">
        <v>-4532.665219334518</v>
      </c>
      <c r="M7867" s="9">
        <v>-4532.665219334518</v>
      </c>
      <c r="N7867" s="9">
        <v>-58129.94750861121</v>
      </c>
      <c r="O7867" s="9">
        <v>13444.393907818914</v>
      </c>
      <c r="P7867" s="9">
        <v>-5.569163602788542</v>
      </c>
      <c r="Q7867" s="9">
        <v>-19211.651952289187</v>
      </c>
      <c r="R7867" s="9">
        <v>-109.20391340278738</v>
      </c>
      <c r="S7867" s="9">
        <v>-0.8066749279613037</v>
      </c>
      <c r="T7867" s="9">
        <v>-0.08289196489773973</v>
      </c>
      <c r="U7867" s="9">
        <v>-158.7514433177136</v>
      </c>
      <c r="V7867" s="9">
        <v>-0.9614996908885478</v>
      </c>
      <c r="W7867" s="9">
        <v>11.938175358498098</v>
      </c>
      <c r="X7867" s="9">
        <v>11.938175358498098</v>
      </c>
      <c r="Y7867" s="9">
        <v>-56.764524479346704</v>
      </c>
      <c r="Z7867" s="11">
        <v>0.0194146198224204</v>
      </c>
    </row>
    <row x14ac:dyDescent="0.25" r="7868" customHeight="1" ht="15.75">
      <c r="A7868" s="14">
        <v>2015</v>
      </c>
      <c r="B7868" s="8" t="s">
        <v>1729</v>
      </c>
      <c r="C7868" s="8" t="s">
        <v>35</v>
      </c>
      <c r="D7868" s="8" t="s">
        <v>1658</v>
      </c>
      <c r="E7868" s="8" t="s">
        <v>1656</v>
      </c>
      <c r="F7868" s="10">
        <v>-0.005254569129343154</v>
      </c>
      <c r="G7868" s="10">
        <v>-0.06946478899936954</v>
      </c>
      <c r="H7868" s="9">
        <v>-3919940.6293372586</v>
      </c>
      <c r="I7868" s="9">
        <v>-1718490.5717577243</v>
      </c>
      <c r="J7868" s="9">
        <v>-1014709.027053461</v>
      </c>
      <c r="K7868" s="9">
        <v>-1014251.0402759416</v>
      </c>
      <c r="L7868" s="9">
        <v>-12764.669664577856</v>
      </c>
      <c r="M7868" s="9">
        <v>-12764.669664577856</v>
      </c>
      <c r="N7868" s="9">
        <v>-163764.20242849633</v>
      </c>
      <c r="O7868" s="9">
        <v>38721.53763372447</v>
      </c>
      <c r="P7868" s="9">
        <v>-16.03988841091085</v>
      </c>
      <c r="Q7868" s="9">
        <v>-21043.749944735016</v>
      </c>
      <c r="R7868" s="9">
        <v>-314.52094245147094</v>
      </c>
      <c r="S7868" s="9">
        <v>-2.32332478469481</v>
      </c>
      <c r="T7868" s="9">
        <v>-0.23873923661627577</v>
      </c>
      <c r="U7868" s="9">
        <v>-447.2518705557435</v>
      </c>
      <c r="V7868" s="9">
        <v>-2.769239485307173</v>
      </c>
      <c r="W7868" s="9">
        <v>34.38343963971816</v>
      </c>
      <c r="X7868" s="9">
        <v>34.38343963971816</v>
      </c>
      <c r="Y7868" s="9">
        <v>-159.8590558225816</v>
      </c>
      <c r="Z7868" s="11">
        <v>0.020000684394936047</v>
      </c>
    </row>
    <row x14ac:dyDescent="0.25" r="7869" customHeight="1" ht="15.75">
      <c r="A7869" s="14">
        <v>2015</v>
      </c>
      <c r="B7869" s="8" t="s">
        <v>1740</v>
      </c>
      <c r="C7869" s="8" t="s">
        <v>35</v>
      </c>
      <c r="D7869" s="8" t="s">
        <v>1287</v>
      </c>
      <c r="E7869" s="8" t="s">
        <v>1656</v>
      </c>
      <c r="F7869" s="10">
        <v>-0.004335561823763345</v>
      </c>
      <c r="G7869" s="10">
        <v>-0.018285946286498725</v>
      </c>
      <c r="H7869" s="9">
        <v>-98568.88887488288</v>
      </c>
      <c r="I7869" s="9">
        <v>-43222.76074973785</v>
      </c>
      <c r="J7869" s="9">
        <v>-25604.693926801952</v>
      </c>
      <c r="K7869" s="9">
        <v>-25593.073739257037</v>
      </c>
      <c r="L7869" s="9">
        <v>-321.04814001058827</v>
      </c>
      <c r="M7869" s="9">
        <v>-321.04814001058827</v>
      </c>
      <c r="N7869" s="9">
        <v>-4133.623755499517</v>
      </c>
      <c r="O7869" s="9">
        <v>1180.061639688143</v>
      </c>
      <c r="P7869" s="9">
        <v>-0.48882503576275704</v>
      </c>
      <c r="Q7869" s="9">
        <v>-529.247185012651</v>
      </c>
      <c r="R7869" s="9">
        <v>-9.585210757288904</v>
      </c>
      <c r="S7869" s="9">
        <v>-0.07080468965073353</v>
      </c>
      <c r="T7869" s="9">
        <v>-0.0072757186887622</v>
      </c>
      <c r="U7869" s="9">
        <v>-11.293034939732049</v>
      </c>
      <c r="V7869" s="9">
        <v>-0.08439420248834806</v>
      </c>
      <c r="W7869" s="9">
        <v>1.0478555511707195</v>
      </c>
      <c r="X7869" s="9">
        <v>1.0478555511707195</v>
      </c>
      <c r="Y7869" s="9">
        <v>-4.021043999541006</v>
      </c>
      <c r="Z7869" s="11">
        <v>0.024048451014876248</v>
      </c>
    </row>
    <row x14ac:dyDescent="0.25" r="7870" customHeight="1" ht="15.75">
      <c r="A7870" s="9">
        <v>2015</v>
      </c>
      <c r="B7870" s="8" t="s">
        <v>1737</v>
      </c>
      <c r="C7870" s="8" t="s">
        <v>35</v>
      </c>
      <c r="D7870" s="8" t="s">
        <v>1658</v>
      </c>
      <c r="E7870" s="8" t="s">
        <v>1656</v>
      </c>
      <c r="F7870" s="10">
        <v>-0.004071146788116297</v>
      </c>
      <c r="G7870" s="10">
        <v>-0.07812051525172864</v>
      </c>
      <c r="H7870" s="9">
        <v>-13599171.714270271</v>
      </c>
      <c r="I7870" s="9">
        <v>-5957554.357763619</v>
      </c>
      <c r="J7870" s="9">
        <v>-3533518.722690529</v>
      </c>
      <c r="K7870" s="9">
        <v>-3531911.806845212</v>
      </c>
      <c r="L7870" s="9">
        <v>-44251.0792281143</v>
      </c>
      <c r="M7870" s="9">
        <v>-44251.0792281143</v>
      </c>
      <c r="N7870" s="9">
        <v>-570517.6479300511</v>
      </c>
      <c r="O7870" s="9">
        <v>173382.75984577733</v>
      </c>
      <c r="P7870" s="9">
        <v>-71.8215311232858</v>
      </c>
      <c r="Q7870" s="9">
        <v>-87240.57699859553</v>
      </c>
      <c r="R7870" s="9">
        <v>-1408.324988211107</v>
      </c>
      <c r="S7870" s="9">
        <v>-10.403111234860758</v>
      </c>
      <c r="T7870" s="9">
        <v>-1.0689985537132325</v>
      </c>
      <c r="U7870" s="9">
        <v>-1558.848337935994</v>
      </c>
      <c r="V7870" s="9">
        <v>-12.399775783136304</v>
      </c>
      <c r="W7870" s="9">
        <v>153.95813343251322</v>
      </c>
      <c r="X7870" s="9">
        <v>153.95813343251322</v>
      </c>
      <c r="Y7870" s="9">
        <v>-554.2529558314724</v>
      </c>
      <c r="Z7870" s="11">
        <v>0.025535343241873402</v>
      </c>
    </row>
    <row x14ac:dyDescent="0.25" r="7871" customHeight="1" ht="15.75">
      <c r="A7871" s="14">
        <v>2015</v>
      </c>
      <c r="B7871" s="8" t="s">
        <v>2433</v>
      </c>
      <c r="C7871" s="8" t="s">
        <v>106</v>
      </c>
      <c r="D7871" s="8" t="s">
        <v>1658</v>
      </c>
      <c r="E7871" s="8" t="s">
        <v>1656</v>
      </c>
      <c r="F7871" s="10">
        <v>-0.003585348172486192</v>
      </c>
      <c r="G7871" s="10">
        <v>-0.23859128096743032</v>
      </c>
      <c r="H7871" s="9">
        <v>-17560318.27920287</v>
      </c>
      <c r="I7871" s="9">
        <v>-7221418.7119656885</v>
      </c>
      <c r="J7871" s="9">
        <v>-4484153.303519492</v>
      </c>
      <c r="K7871" s="9">
        <v>-4481056.785803069</v>
      </c>
      <c r="L7871" s="9">
        <v>-53846.89383855122</v>
      </c>
      <c r="M7871" s="9">
        <v>-53846.89383855122</v>
      </c>
      <c r="N7871" s="9">
        <v>-726926.1997045188</v>
      </c>
      <c r="O7871" s="9">
        <v>-444129.20166270237</v>
      </c>
      <c r="P7871" s="9">
        <v>-353.76064172684585</v>
      </c>
      <c r="Q7871" s="9">
        <v>-88341.67277895169</v>
      </c>
      <c r="R7871" s="9">
        <v>-4252.62034797149</v>
      </c>
      <c r="S7871" s="9">
        <v>-71.02830712347178</v>
      </c>
      <c r="T7871" s="9">
        <v>-63.520780475743976</v>
      </c>
      <c r="U7871" s="9">
        <v>-1994.421721183048</v>
      </c>
      <c r="V7871" s="9">
        <v>-84.6607387639436</v>
      </c>
      <c r="W7871" s="9">
        <v>446.9667492207847</v>
      </c>
      <c r="X7871" s="9">
        <v>446.9667492207847</v>
      </c>
      <c r="Y7871" s="9">
        <v>-672.5370525374739</v>
      </c>
      <c r="Z7871" s="11">
        <v>0.19978430306652384</v>
      </c>
    </row>
    <row x14ac:dyDescent="0.25" r="7872" customHeight="1" ht="15.75">
      <c r="A7872" s="9">
        <v>2015</v>
      </c>
      <c r="B7872" s="8" t="s">
        <v>2245</v>
      </c>
      <c r="C7872" s="8" t="s">
        <v>62</v>
      </c>
      <c r="D7872" s="8" t="s">
        <v>1287</v>
      </c>
      <c r="E7872" s="8" t="s">
        <v>1656</v>
      </c>
      <c r="F7872" s="10">
        <v>-0.002838354894577347</v>
      </c>
      <c r="G7872" s="10">
        <v>-0.007423106906932207</v>
      </c>
      <c r="H7872" s="9">
        <v>-679830.4001330314</v>
      </c>
      <c r="I7872" s="9">
        <v>-211146.5179592909</v>
      </c>
      <c r="J7872" s="9">
        <v>-128148.19639791302</v>
      </c>
      <c r="K7872" s="9">
        <v>-128071.56170504304</v>
      </c>
      <c r="L7872" s="9">
        <v>-1571.8817354925209</v>
      </c>
      <c r="M7872" s="9">
        <v>-1571.8817354925209</v>
      </c>
      <c r="N7872" s="9">
        <v>-20732.782630234982</v>
      </c>
      <c r="O7872" s="9">
        <v>2490.3291795636164</v>
      </c>
      <c r="P7872" s="9">
        <v>-71.86012528590102</v>
      </c>
      <c r="Q7872" s="9">
        <v>-190692.68697108334</v>
      </c>
      <c r="R7872" s="9">
        <v>-258.9083086350928</v>
      </c>
      <c r="S7872" s="9">
        <v>-0.9469763526447162</v>
      </c>
      <c r="T7872" s="9">
        <v>-0.8482181301455197</v>
      </c>
      <c r="U7872" s="9">
        <v>-57.2647165556749</v>
      </c>
      <c r="V7872" s="9">
        <v>-1.128729106094564</v>
      </c>
      <c r="W7872" s="9">
        <v>12.853622967948004</v>
      </c>
      <c r="X7872" s="9">
        <v>12.853622967948004</v>
      </c>
      <c r="Y7872" s="9">
        <v>-19.970349914872504</v>
      </c>
      <c r="Z7872" s="11">
        <v>0.0691128821848564</v>
      </c>
    </row>
    <row x14ac:dyDescent="0.25" r="7873" customHeight="1" ht="15.75">
      <c r="A7873" s="9">
        <v>2015</v>
      </c>
      <c r="B7873" s="8" t="s">
        <v>1741</v>
      </c>
      <c r="C7873" s="8" t="s">
        <v>35</v>
      </c>
      <c r="D7873" s="8" t="s">
        <v>1287</v>
      </c>
      <c r="E7873" s="8" t="s">
        <v>1656</v>
      </c>
      <c r="F7873" s="10">
        <v>-0.0026350509198186144</v>
      </c>
      <c r="G7873" s="10">
        <v>-0.058718373481928224</v>
      </c>
      <c r="H7873" s="9">
        <v>-579890.8826237246</v>
      </c>
      <c r="I7873" s="9">
        <v>-254510.70521502817</v>
      </c>
      <c r="J7873" s="9">
        <v>-152574.03055250752</v>
      </c>
      <c r="K7873" s="9">
        <v>-152503.41282834</v>
      </c>
      <c r="L7873" s="9">
        <v>-1890.3669858999501</v>
      </c>
      <c r="M7873" s="9">
        <v>-1890.3669858999501</v>
      </c>
      <c r="N7873" s="9">
        <v>-24659.12925821298</v>
      </c>
      <c r="O7873" s="9">
        <v>11422.666156991685</v>
      </c>
      <c r="P7873" s="9">
        <v>-4.731689434607081</v>
      </c>
      <c r="Q7873" s="9">
        <v>-3115.6007279712667</v>
      </c>
      <c r="R7873" s="9">
        <v>-92.78215547609136</v>
      </c>
      <c r="S7873" s="9">
        <v>-0.6853695646300905</v>
      </c>
      <c r="T7873" s="9">
        <v>-0.07042691910219116</v>
      </c>
      <c r="U7873" s="9">
        <v>-67.4509785792269</v>
      </c>
      <c r="V7873" s="9">
        <v>-0.8169122427068441</v>
      </c>
      <c r="W7873" s="9">
        <v>10.142948248819268</v>
      </c>
      <c r="X7873" s="9">
        <v>10.142948248819268</v>
      </c>
      <c r="Y7873" s="9">
        <v>-23.68459113759546</v>
      </c>
      <c r="Z7873" s="11">
        <v>0.03844566408874564</v>
      </c>
    </row>
    <row x14ac:dyDescent="0.25" r="7874" customHeight="1" ht="15.75">
      <c r="A7874" s="14">
        <v>2015</v>
      </c>
      <c r="B7874" s="8" t="s">
        <v>2248</v>
      </c>
      <c r="C7874" s="8" t="s">
        <v>35</v>
      </c>
      <c r="D7874" s="8" t="s">
        <v>1655</v>
      </c>
      <c r="E7874" s="8" t="s">
        <v>1656</v>
      </c>
      <c r="F7874" s="10">
        <v>-0.0018028834598309345</v>
      </c>
      <c r="G7874" s="10">
        <v>-0.07736253652259607</v>
      </c>
      <c r="H7874" s="9">
        <v>-764016.8983888068</v>
      </c>
      <c r="I7874" s="9">
        <v>-335674.13609036716</v>
      </c>
      <c r="J7874" s="9">
        <v>-204025.45244108306</v>
      </c>
      <c r="K7874" s="9">
        <v>-203928.91601045383</v>
      </c>
      <c r="L7874" s="9">
        <v>-2493.0861941509415</v>
      </c>
      <c r="M7874" s="9">
        <v>-2493.0861941509415</v>
      </c>
      <c r="N7874" s="9">
        <v>-33016.94403490229</v>
      </c>
      <c r="O7874" s="9">
        <v>21996.091896417343</v>
      </c>
      <c r="P7874" s="9">
        <v>-9.111592179836142</v>
      </c>
      <c r="Q7874" s="9">
        <v>-4107.939335229331</v>
      </c>
      <c r="R7874" s="9">
        <v>-178.6662404512811</v>
      </c>
      <c r="S7874" s="9">
        <v>-1.319783990831554</v>
      </c>
      <c r="T7874" s="9">
        <v>-0.135617811399062</v>
      </c>
      <c r="U7874" s="9">
        <v>-90.43837733642148</v>
      </c>
      <c r="V7874" s="9">
        <v>-1.573089549753635</v>
      </c>
      <c r="W7874" s="9">
        <v>19.531799206534092</v>
      </c>
      <c r="X7874" s="9">
        <v>19.531799206534092</v>
      </c>
      <c r="Y7874" s="9">
        <v>-31.24888197969655</v>
      </c>
      <c r="Z7874" s="11">
        <v>0.05437625711339297</v>
      </c>
    </row>
    <row x14ac:dyDescent="0.25" r="7875" customHeight="1" ht="15.75">
      <c r="A7875" s="14">
        <v>2015</v>
      </c>
      <c r="B7875" s="8" t="s">
        <v>2246</v>
      </c>
      <c r="C7875" s="8" t="s">
        <v>72</v>
      </c>
      <c r="D7875" s="8" t="s">
        <v>1287</v>
      </c>
      <c r="E7875" s="8" t="s">
        <v>1656</v>
      </c>
      <c r="F7875" s="10">
        <v>-0.0017401566334557584</v>
      </c>
      <c r="G7875" s="10">
        <v>-0.006035035407824756</v>
      </c>
      <c r="H7875" s="9">
        <v>-4027324.715952466</v>
      </c>
      <c r="I7875" s="9">
        <v>-1771632.5736956936</v>
      </c>
      <c r="J7875" s="9">
        <v>-1113549.2126248751</v>
      </c>
      <c r="K7875" s="9">
        <v>-1113001.7552932878</v>
      </c>
      <c r="L7875" s="9">
        <v>-13154.982498789423</v>
      </c>
      <c r="M7875" s="9">
        <v>-13154.982498789423</v>
      </c>
      <c r="N7875" s="9">
        <v>-180750.7375644414</v>
      </c>
      <c r="O7875" s="9">
        <v>204919.26284645224</v>
      </c>
      <c r="P7875" s="9">
        <v>-108.62807210497878</v>
      </c>
      <c r="Q7875" s="9">
        <v>-24992.644977472497</v>
      </c>
      <c r="R7875" s="9">
        <v>-1571.9564386134814</v>
      </c>
      <c r="S7875" s="9">
        <v>-12.339660615813562</v>
      </c>
      <c r="T7875" s="9">
        <v>-1.4944928301248182</v>
      </c>
      <c r="U7875" s="9">
        <v>-497.5272321514302</v>
      </c>
      <c r="V7875" s="9">
        <v>-14.708006232150398</v>
      </c>
      <c r="W7875" s="9">
        <v>182.36990175463777</v>
      </c>
      <c r="X7875" s="9">
        <v>182.36990175463777</v>
      </c>
      <c r="Y7875" s="9">
        <v>-165.17554652835483</v>
      </c>
      <c r="Z7875" s="11">
        <v>0.09088328159925045</v>
      </c>
    </row>
    <row x14ac:dyDescent="0.25" r="7876" customHeight="1" ht="15.75">
      <c r="A7876" s="9">
        <v>2015</v>
      </c>
      <c r="B7876" s="8" t="s">
        <v>2247</v>
      </c>
      <c r="C7876" s="8" t="s">
        <v>111</v>
      </c>
      <c r="D7876" s="8" t="s">
        <v>1662</v>
      </c>
      <c r="E7876" s="8" t="s">
        <v>1656</v>
      </c>
      <c r="F7876" s="10">
        <v>-0.0014373227452539133</v>
      </c>
      <c r="G7876" s="10">
        <v>-0.02127153718410267</v>
      </c>
      <c r="H7876" s="9">
        <v>-16171547.146543413</v>
      </c>
      <c r="I7876" s="9">
        <v>-6915670.153278249</v>
      </c>
      <c r="J7876" s="9">
        <v>-3978293.6876367964</v>
      </c>
      <c r="K7876" s="9">
        <v>-3975251.259889161</v>
      </c>
      <c r="L7876" s="9">
        <v>-51712.70481686209</v>
      </c>
      <c r="M7876" s="9">
        <v>-51712.70481686209</v>
      </c>
      <c r="N7876" s="9">
        <v>-640263.0748143673</v>
      </c>
      <c r="O7876" s="9">
        <v>-292434.45824394654</v>
      </c>
      <c r="P7876" s="9">
        <v>-937.378045567044</v>
      </c>
      <c r="Q7876" s="9">
        <v>-255086.1347713901</v>
      </c>
      <c r="R7876" s="9">
        <v>-7817.114919678607</v>
      </c>
      <c r="S7876" s="9">
        <v>0</v>
      </c>
      <c r="T7876" s="9">
        <v>-19.59417302220578</v>
      </c>
      <c r="U7876" s="9">
        <v>-1750.3514719568798</v>
      </c>
      <c r="V7876" s="9">
        <v>0</v>
      </c>
      <c r="W7876" s="9">
        <v>25.71254158927067</v>
      </c>
      <c r="X7876" s="9">
        <v>25.71254158927067</v>
      </c>
      <c r="Y7876" s="9">
        <v>-649.954748727742</v>
      </c>
      <c r="Z7876" s="11">
        <v>0.024429218295136862</v>
      </c>
    </row>
    <row x14ac:dyDescent="0.25" r="7877" customHeight="1" ht="15.75">
      <c r="A7877" s="9">
        <v>2015</v>
      </c>
      <c r="B7877" s="8" t="s">
        <v>1743</v>
      </c>
      <c r="C7877" s="8" t="s">
        <v>35</v>
      </c>
      <c r="D7877" s="8" t="s">
        <v>1725</v>
      </c>
      <c r="E7877" s="8" t="s">
        <v>1656</v>
      </c>
      <c r="F7877" s="10">
        <v>-0.0013572668204175939</v>
      </c>
      <c r="G7877" s="10">
        <v>-0.015471154209644598</v>
      </c>
      <c r="H7877" s="9">
        <v>-2567784.4611774734</v>
      </c>
      <c r="I7877" s="9">
        <v>-1129395.7551347474</v>
      </c>
      <c r="J7877" s="9">
        <v>-696213.5639769188</v>
      </c>
      <c r="K7877" s="9">
        <v>-695876.898472374</v>
      </c>
      <c r="L7877" s="9">
        <v>-8387.724079679072</v>
      </c>
      <c r="M7877" s="9">
        <v>-8387.724079679072</v>
      </c>
      <c r="N7877" s="9">
        <v>-112811.81966059323</v>
      </c>
      <c r="O7877" s="9">
        <v>98198.20504017969</v>
      </c>
      <c r="P7877" s="9">
        <v>-40.6773167402424</v>
      </c>
      <c r="Q7877" s="9">
        <v>-13817.128732197723</v>
      </c>
      <c r="R7877" s="9">
        <v>-797.6282421538062</v>
      </c>
      <c r="S7877" s="9">
        <v>-5.891974790373216</v>
      </c>
      <c r="T7877" s="9">
        <v>-0.6054450814980734</v>
      </c>
      <c r="U7877" s="9">
        <v>-309.4416735836416</v>
      </c>
      <c r="V7877" s="9">
        <v>-7.02281891168275</v>
      </c>
      <c r="W7877" s="9">
        <v>87.19674532725742</v>
      </c>
      <c r="X7877" s="9">
        <v>87.19674532725742</v>
      </c>
      <c r="Y7877" s="9">
        <v>-105.17810085648875</v>
      </c>
      <c r="Z7877" s="11">
        <v>0.06988236675171586</v>
      </c>
    </row>
    <row x14ac:dyDescent="0.25" r="7878" customHeight="1" ht="15.75">
      <c r="A7878" s="14">
        <v>2015</v>
      </c>
      <c r="B7878" s="8" t="s">
        <v>1747</v>
      </c>
      <c r="C7878" s="8" t="s">
        <v>54</v>
      </c>
      <c r="D7878" s="8" t="s">
        <v>1287</v>
      </c>
      <c r="E7878" s="8" t="s">
        <v>1656</v>
      </c>
      <c r="F7878" s="10">
        <v>0.6366030520634848</v>
      </c>
      <c r="G7878" s="10">
        <v>1.2820856768585538</v>
      </c>
      <c r="H7878" s="9">
        <v>1352121973.324963</v>
      </c>
      <c r="I7878" s="9">
        <v>-29757157.118690554</v>
      </c>
      <c r="J7878" s="9">
        <v>-17481163.62291329</v>
      </c>
      <c r="K7878" s="9">
        <v>-17472083.084754545</v>
      </c>
      <c r="L7878" s="9">
        <v>-221209.73509280378</v>
      </c>
      <c r="M7878" s="9">
        <v>-221209.73509280378</v>
      </c>
      <c r="N7878" s="9">
        <v>-2819772.37433884</v>
      </c>
      <c r="O7878" s="9">
        <v>32110.615181313377</v>
      </c>
      <c r="P7878" s="9">
        <v>-2242.668205451963</v>
      </c>
      <c r="Q7878" s="9">
        <v>1420083830.568466</v>
      </c>
      <c r="R7878" s="9">
        <v>-8965.45399494185</v>
      </c>
      <c r="S7878" s="9">
        <v>-25.060157535669543</v>
      </c>
      <c r="T7878" s="9">
        <v>-20.675285776373045</v>
      </c>
      <c r="U7878" s="9">
        <v>-7746.147423897406</v>
      </c>
      <c r="V7878" s="9">
        <v>-29.869942512109947</v>
      </c>
      <c r="W7878" s="9">
        <v>215.5895658413318</v>
      </c>
      <c r="X7878" s="9">
        <v>215.5895658413318</v>
      </c>
      <c r="Y7878" s="9">
        <v>-2773.491922839637</v>
      </c>
      <c r="Z7878" s="11">
        <v>0.0011958250405608207</v>
      </c>
    </row>
    <row x14ac:dyDescent="0.25" r="7879" customHeight="1" ht="15.75">
      <c r="A7879" s="9">
        <v>2015</v>
      </c>
      <c r="B7879" s="8" t="s">
        <v>2250</v>
      </c>
      <c r="C7879" s="8" t="s">
        <v>44</v>
      </c>
      <c r="D7879" s="8" t="s">
        <v>1749</v>
      </c>
      <c r="E7879" s="8" t="s">
        <v>1750</v>
      </c>
      <c r="F7879" s="10">
        <v>-0.1846436368910316</v>
      </c>
      <c r="G7879" s="10">
        <v>-1.0903997202636018</v>
      </c>
      <c r="H7879" s="9">
        <v>-125828183.66271017</v>
      </c>
      <c r="I7879" s="9">
        <v>-41299441.71657405</v>
      </c>
      <c r="J7879" s="9">
        <v>-22943274.190002378</v>
      </c>
      <c r="K7879" s="9">
        <v>-22925894.644569263</v>
      </c>
      <c r="L7879" s="9">
        <v>-308555.52734562964</v>
      </c>
      <c r="M7879" s="9">
        <v>-308555.52734562964</v>
      </c>
      <c r="N7879" s="9">
        <v>-3679480.449274621</v>
      </c>
      <c r="O7879" s="9">
        <v>-11840156.181014188</v>
      </c>
      <c r="P7879" s="9">
        <v>-15602.55015531152</v>
      </c>
      <c r="Q7879" s="9">
        <v>-22388388.857776847</v>
      </c>
      <c r="R7879" s="9">
        <v>-95872.15691281411</v>
      </c>
      <c r="S7879" s="9">
        <v>-18.850717282666157</v>
      </c>
      <c r="T7879" s="9">
        <v>-474.609544752102</v>
      </c>
      <c r="U7879" s="9">
        <v>-10225.410424338166</v>
      </c>
      <c r="V7879" s="9">
        <v>-22.46872713165615</v>
      </c>
      <c r="W7879" s="9">
        <v>-4175.701784291949</v>
      </c>
      <c r="X7879" s="9">
        <v>-4175.701784291949</v>
      </c>
      <c r="Y7879" s="9">
        <v>-3869.118757315316</v>
      </c>
      <c r="Z7879" s="11">
        <v>0.13557273914187593</v>
      </c>
    </row>
    <row x14ac:dyDescent="0.25" r="7880" customHeight="1" ht="15.75">
      <c r="A7880" s="14">
        <v>2015</v>
      </c>
      <c r="B7880" s="8" t="s">
        <v>2252</v>
      </c>
      <c r="C7880" s="8" t="s">
        <v>106</v>
      </c>
      <c r="D7880" s="8" t="s">
        <v>1749</v>
      </c>
      <c r="E7880" s="8" t="s">
        <v>1750</v>
      </c>
      <c r="F7880" s="10">
        <v>-0.07586208354259226</v>
      </c>
      <c r="G7880" s="10">
        <v>-0.6150908306746069</v>
      </c>
      <c r="H7880" s="9">
        <v>-353062136.8072244</v>
      </c>
      <c r="I7880" s="9">
        <v>-140577240.51805827</v>
      </c>
      <c r="J7880" s="9">
        <v>-81631173.41155544</v>
      </c>
      <c r="K7880" s="9">
        <v>-81592073.46114141</v>
      </c>
      <c r="L7880" s="9">
        <v>-1045030.331420787</v>
      </c>
      <c r="M7880" s="9">
        <v>-1045030.331420787</v>
      </c>
      <c r="N7880" s="9">
        <v>-13152896.040223153</v>
      </c>
      <c r="O7880" s="9">
        <v>-3693089.5873717195</v>
      </c>
      <c r="P7880" s="9">
        <v>-814.1624828731142</v>
      </c>
      <c r="Q7880" s="9">
        <v>-30268255.681742217</v>
      </c>
      <c r="R7880" s="9">
        <v>-5776.9093288882505</v>
      </c>
      <c r="S7880" s="9">
        <v>-68.62115408034859</v>
      </c>
      <c r="T7880" s="9">
        <v>-180.9629237935213</v>
      </c>
      <c r="U7880" s="9">
        <v>-35875.87848950986</v>
      </c>
      <c r="V7880" s="9">
        <v>-81.7915818995624</v>
      </c>
      <c r="W7880" s="9">
        <v>-737.0849373158316</v>
      </c>
      <c r="X7880" s="9">
        <v>-737.0849373158316</v>
      </c>
      <c r="Y7880" s="9">
        <v>-13074.948454829742</v>
      </c>
      <c r="Z7880" s="11">
        <v>0.02335853478276196</v>
      </c>
    </row>
    <row x14ac:dyDescent="0.25" r="7881" customHeight="1" ht="15.75">
      <c r="A7881" s="9">
        <v>2015</v>
      </c>
      <c r="B7881" s="8" t="s">
        <v>1754</v>
      </c>
      <c r="C7881" s="8" t="s">
        <v>35</v>
      </c>
      <c r="D7881" s="8" t="s">
        <v>1752</v>
      </c>
      <c r="E7881" s="8" t="s">
        <v>1750</v>
      </c>
      <c r="F7881" s="10">
        <v>-0.04701748199093122</v>
      </c>
      <c r="G7881" s="10">
        <v>-0.32031794198068775</v>
      </c>
      <c r="H7881" s="9">
        <v>-48914597.22710019</v>
      </c>
      <c r="I7881" s="9">
        <v>-21419694.253029183</v>
      </c>
      <c r="J7881" s="9">
        <v>-12484062.031577641</v>
      </c>
      <c r="K7881" s="9">
        <v>-12478478.980959147</v>
      </c>
      <c r="L7881" s="9">
        <v>-159117.2682178167</v>
      </c>
      <c r="M7881" s="9">
        <v>-159117.2682178167</v>
      </c>
      <c r="N7881" s="9">
        <v>-2012292.7796567779</v>
      </c>
      <c r="O7881" s="9">
        <v>68841.08265813538</v>
      </c>
      <c r="P7881" s="9">
        <v>-135.89717369370803</v>
      </c>
      <c r="Q7881" s="9">
        <v>-262366.40159760293</v>
      </c>
      <c r="R7881" s="9">
        <v>-799.8597140834745</v>
      </c>
      <c r="S7881" s="9">
        <v>-4.091117455288978</v>
      </c>
      <c r="T7881" s="9">
        <v>-0.5094008837700403</v>
      </c>
      <c r="U7881" s="9">
        <v>-5490.959208905638</v>
      </c>
      <c r="V7881" s="9">
        <v>-4.876323823018074</v>
      </c>
      <c r="W7881" s="9">
        <v>59.51895184916084</v>
      </c>
      <c r="X7881" s="9">
        <v>59.51895184916084</v>
      </c>
      <c r="Y7881" s="9">
        <v>-1992.1714671796594</v>
      </c>
      <c r="Z7881" s="11">
        <v>0.0033874080078939712</v>
      </c>
    </row>
    <row x14ac:dyDescent="0.25" r="7882" customHeight="1" ht="15.75">
      <c r="A7882" s="14">
        <v>2015</v>
      </c>
      <c r="B7882" s="8" t="s">
        <v>2599</v>
      </c>
      <c r="C7882" s="8" t="s">
        <v>50</v>
      </c>
      <c r="D7882" s="8" t="s">
        <v>1758</v>
      </c>
      <c r="E7882" s="8" t="s">
        <v>1750</v>
      </c>
      <c r="F7882" s="10">
        <v>-0.042459359260763475</v>
      </c>
      <c r="G7882" s="10">
        <v>-0.45962977078210915</v>
      </c>
      <c r="H7882" s="9">
        <v>-18374318.220937714</v>
      </c>
      <c r="I7882" s="9">
        <v>-8035643.373873426</v>
      </c>
      <c r="J7882" s="9">
        <v>-4683945.412638008</v>
      </c>
      <c r="K7882" s="9">
        <v>-4681094.056897388</v>
      </c>
      <c r="L7882" s="9">
        <v>-59844.13839173378</v>
      </c>
      <c r="M7882" s="9">
        <v>-59844.13839173378</v>
      </c>
      <c r="N7882" s="9">
        <v>-754914.3088907123</v>
      </c>
      <c r="O7882" s="9">
        <v>3825.106493882338</v>
      </c>
      <c r="P7882" s="9">
        <v>-24.01308436699479</v>
      </c>
      <c r="Q7882" s="9">
        <v>-99949.96254215432</v>
      </c>
      <c r="R7882" s="9">
        <v>-138.7885850351238</v>
      </c>
      <c r="S7882" s="9">
        <v>-2.525177065669438</v>
      </c>
      <c r="T7882" s="9">
        <v>-0.4498032718173287</v>
      </c>
      <c r="U7882" s="9">
        <v>-2059.437137528443</v>
      </c>
      <c r="V7882" s="9">
        <v>-3.0098331854891662</v>
      </c>
      <c r="W7882" s="9">
        <v>33.79117883446556</v>
      </c>
      <c r="X7882" s="9">
        <v>33.79117883446556</v>
      </c>
      <c r="Y7882" s="9">
        <v>-747.2945436491144</v>
      </c>
      <c r="Z7882" s="11">
        <v>0.007726498062442153</v>
      </c>
    </row>
    <row x14ac:dyDescent="0.25" r="7883" customHeight="1" ht="15.75">
      <c r="A7883" s="14">
        <v>2015</v>
      </c>
      <c r="B7883" s="8" t="s">
        <v>2533</v>
      </c>
      <c r="C7883" s="8" t="s">
        <v>106</v>
      </c>
      <c r="D7883" s="8" t="s">
        <v>1758</v>
      </c>
      <c r="E7883" s="8" t="s">
        <v>1750</v>
      </c>
      <c r="F7883" s="10">
        <v>-0.03821071184912725</v>
      </c>
      <c r="G7883" s="10">
        <v>-0.32396872549844685</v>
      </c>
      <c r="H7883" s="9">
        <v>-52387038.78800085</v>
      </c>
      <c r="I7883" s="9">
        <v>-22490133.6217581</v>
      </c>
      <c r="J7883" s="9">
        <v>-13046618.835339649</v>
      </c>
      <c r="K7883" s="9">
        <v>-13039934.25925083</v>
      </c>
      <c r="L7883" s="9">
        <v>-167294.8056356977</v>
      </c>
      <c r="M7883" s="9">
        <v>-167294.8056356977</v>
      </c>
      <c r="N7883" s="9">
        <v>-2101874.9013867653</v>
      </c>
      <c r="O7883" s="9">
        <v>-1087933.0890943229</v>
      </c>
      <c r="P7883" s="9">
        <v>-239.8410014329547</v>
      </c>
      <c r="Q7883" s="9">
        <v>-275653.9188147052</v>
      </c>
      <c r="R7883" s="9">
        <v>-1701.7975499662884</v>
      </c>
      <c r="S7883" s="9">
        <v>-20.21484244279636</v>
      </c>
      <c r="T7883" s="9">
        <v>-53.30917326442047</v>
      </c>
      <c r="U7883" s="9">
        <v>-5734.809113139692</v>
      </c>
      <c r="V7883" s="9">
        <v>-24.094668231763574</v>
      </c>
      <c r="W7883" s="9">
        <v>-217.13502307687017</v>
      </c>
      <c r="X7883" s="9">
        <v>-217.13502307687017</v>
      </c>
      <c r="Y7883" s="9">
        <v>-2092.214690441359</v>
      </c>
      <c r="Z7883" s="11">
        <v>0.04581817947270458</v>
      </c>
    </row>
    <row x14ac:dyDescent="0.25" r="7884" customHeight="1" ht="15.75">
      <c r="A7884" s="9">
        <v>2015</v>
      </c>
      <c r="B7884" s="8" t="s">
        <v>1761</v>
      </c>
      <c r="C7884" s="8" t="s">
        <v>106</v>
      </c>
      <c r="D7884" s="8" t="s">
        <v>1749</v>
      </c>
      <c r="E7884" s="8" t="s">
        <v>1750</v>
      </c>
      <c r="F7884" s="10">
        <v>-0.03058917717953738</v>
      </c>
      <c r="G7884" s="10">
        <v>-0.12428808512132541</v>
      </c>
      <c r="H7884" s="9">
        <v>-357540404.48511267</v>
      </c>
      <c r="I7884" s="9">
        <v>-144060323.2174956</v>
      </c>
      <c r="J7884" s="9">
        <v>-83509311.12191783</v>
      </c>
      <c r="K7884" s="9">
        <v>-83464501.74724323</v>
      </c>
      <c r="L7884" s="9">
        <v>-1072099.2786195416</v>
      </c>
      <c r="M7884" s="9">
        <v>-1072099.2786195416</v>
      </c>
      <c r="N7884" s="9">
        <v>-13452494.427550603</v>
      </c>
      <c r="O7884" s="9">
        <v>-9275146.886871604</v>
      </c>
      <c r="P7884" s="9">
        <v>-2044.7585794425363</v>
      </c>
      <c r="Q7884" s="9">
        <v>-21563224.716476656</v>
      </c>
      <c r="R7884" s="9">
        <v>-14508.633302803284</v>
      </c>
      <c r="S7884" s="9">
        <v>-172.34114379955852</v>
      </c>
      <c r="T7884" s="9">
        <v>-454.48605010884097</v>
      </c>
      <c r="U7884" s="9">
        <v>-36712.159601347936</v>
      </c>
      <c r="V7884" s="9">
        <v>-205.41850347257008</v>
      </c>
      <c r="W7884" s="9">
        <v>-1851.1793174696047</v>
      </c>
      <c r="X7884" s="9">
        <v>-1851.1793174696047</v>
      </c>
      <c r="Y7884" s="9">
        <v>-13403.654502043819</v>
      </c>
      <c r="Z7884" s="11">
        <v>0.05688621890932203</v>
      </c>
    </row>
    <row x14ac:dyDescent="0.25" r="7885" customHeight="1" ht="15.75">
      <c r="A7885" s="14">
        <v>2015</v>
      </c>
      <c r="B7885" s="8" t="s">
        <v>1764</v>
      </c>
      <c r="C7885" s="8" t="s">
        <v>50</v>
      </c>
      <c r="D7885" s="8" t="s">
        <v>1752</v>
      </c>
      <c r="E7885" s="8" t="s">
        <v>1750</v>
      </c>
      <c r="F7885" s="10">
        <v>-0.029463372059041867</v>
      </c>
      <c r="G7885" s="10">
        <v>-0.5256078499406424</v>
      </c>
      <c r="H7885" s="9">
        <v>-20744924.720264047</v>
      </c>
      <c r="I7885" s="9">
        <v>-9067193.241234878</v>
      </c>
      <c r="J7885" s="9">
        <v>-5291320.23552725</v>
      </c>
      <c r="K7885" s="9">
        <v>-5287704.627439952</v>
      </c>
      <c r="L7885" s="9">
        <v>-67603.02027401842</v>
      </c>
      <c r="M7885" s="9">
        <v>-67603.02027401842</v>
      </c>
      <c r="N7885" s="9">
        <v>-852851.5548513079</v>
      </c>
      <c r="O7885" s="9">
        <v>6223.506485601541</v>
      </c>
      <c r="P7885" s="9">
        <v>-39.069653756386714</v>
      </c>
      <c r="Q7885" s="9">
        <v>-113537.45110018352</v>
      </c>
      <c r="R7885" s="9">
        <v>-225.8111402845886</v>
      </c>
      <c r="S7885" s="9">
        <v>-4.108501520315961</v>
      </c>
      <c r="T7885" s="9">
        <v>-0.7318367694800322</v>
      </c>
      <c r="U7885" s="9">
        <v>-2327.1444666639445</v>
      </c>
      <c r="V7885" s="9">
        <v>-4.897044403973868</v>
      </c>
      <c r="W7885" s="9">
        <v>54.9787622825037</v>
      </c>
      <c r="X7885" s="9">
        <v>54.9787622825037</v>
      </c>
      <c r="Y7885" s="9">
        <v>-843.2709291999228</v>
      </c>
      <c r="Z7885" s="11">
        <v>0.011089803818307323</v>
      </c>
    </row>
    <row x14ac:dyDescent="0.25" r="7886" customHeight="1" ht="15.75">
      <c r="A7886" s="14">
        <v>2015</v>
      </c>
      <c r="B7886" s="8" t="s">
        <v>1759</v>
      </c>
      <c r="C7886" s="8" t="s">
        <v>50</v>
      </c>
      <c r="D7886" s="8" t="s">
        <v>1749</v>
      </c>
      <c r="E7886" s="8" t="s">
        <v>1750</v>
      </c>
      <c r="F7886" s="10">
        <v>-0.026318956758164414</v>
      </c>
      <c r="G7886" s="10">
        <v>-0.17153661932529846</v>
      </c>
      <c r="H7886" s="9">
        <v>-66729751.39734879</v>
      </c>
      <c r="I7886" s="9">
        <v>-24438770.36596131</v>
      </c>
      <c r="J7886" s="9">
        <v>-14279666.86212156</v>
      </c>
      <c r="K7886" s="9">
        <v>-14268744.927764408</v>
      </c>
      <c r="L7886" s="9">
        <v>-182436.47071084153</v>
      </c>
      <c r="M7886" s="9">
        <v>-182436.47071084153</v>
      </c>
      <c r="N7886" s="9">
        <v>-2301724.024504558</v>
      </c>
      <c r="O7886" s="9">
        <v>22410.759222277185</v>
      </c>
      <c r="P7886" s="9">
        <v>-140.68927304210712</v>
      </c>
      <c r="Q7886" s="9">
        <v>-11089234.90173249</v>
      </c>
      <c r="R7886" s="9">
        <v>-813.1427365479205</v>
      </c>
      <c r="S7886" s="9">
        <v>-14.79465612338976</v>
      </c>
      <c r="T7886" s="9">
        <v>-2.635333902000571</v>
      </c>
      <c r="U7886" s="9">
        <v>-6282.195001934907</v>
      </c>
      <c r="V7886" s="9">
        <v>-17.634187944073542</v>
      </c>
      <c r="W7886" s="9">
        <v>197.9777488305956</v>
      </c>
      <c r="X7886" s="9">
        <v>197.9777488305956</v>
      </c>
      <c r="Y7886" s="9">
        <v>-2272.997373220763</v>
      </c>
      <c r="Z7886" s="11">
        <v>0.012263544501281016</v>
      </c>
    </row>
    <row x14ac:dyDescent="0.25" r="7887" customHeight="1" ht="15.75">
      <c r="A7887" s="14">
        <v>2015</v>
      </c>
      <c r="B7887" s="8" t="s">
        <v>1763</v>
      </c>
      <c r="C7887" s="8" t="s">
        <v>50</v>
      </c>
      <c r="D7887" s="8" t="s">
        <v>1749</v>
      </c>
      <c r="E7887" s="8" t="s">
        <v>1750</v>
      </c>
      <c r="F7887" s="10">
        <v>-0.023792564661915955</v>
      </c>
      <c r="G7887" s="10">
        <v>-0.18397119272362256</v>
      </c>
      <c r="H7887" s="9">
        <v>-37054268.35898834</v>
      </c>
      <c r="I7887" s="9">
        <v>-14457031.269990543</v>
      </c>
      <c r="J7887" s="9">
        <v>-8448921.747723129</v>
      </c>
      <c r="K7887" s="9">
        <v>-8442354.58903943</v>
      </c>
      <c r="L7887" s="9">
        <v>-107942.77652640354</v>
      </c>
      <c r="M7887" s="9">
        <v>-107942.77652640354</v>
      </c>
      <c r="N7887" s="9">
        <v>-1361884.8474341626</v>
      </c>
      <c r="O7887" s="9">
        <v>13765.84000117091</v>
      </c>
      <c r="P7887" s="9">
        <v>-86.41858151122024</v>
      </c>
      <c r="Q7887" s="9">
        <v>-4136530.155485234</v>
      </c>
      <c r="R7887" s="9">
        <v>-499.47405611792266</v>
      </c>
      <c r="S7887" s="9">
        <v>-9.087638086998842</v>
      </c>
      <c r="T7887" s="9">
        <v>-1.6187575121747713</v>
      </c>
      <c r="U7887" s="9">
        <v>-3717.1923359470243</v>
      </c>
      <c r="V7887" s="9">
        <v>-10.831824454541035</v>
      </c>
      <c r="W7887" s="9">
        <v>121.60810738999373</v>
      </c>
      <c r="X7887" s="9">
        <v>121.60810738999373</v>
      </c>
      <c r="Y7887" s="9">
        <v>-1344.629285335396</v>
      </c>
      <c r="Z7887" s="11">
        <v>0.013544619686608398</v>
      </c>
    </row>
    <row x14ac:dyDescent="0.25" r="7888" customHeight="1" ht="15.75">
      <c r="A7888" s="14">
        <v>2015</v>
      </c>
      <c r="B7888" s="8" t="s">
        <v>2257</v>
      </c>
      <c r="C7888" s="8" t="s">
        <v>35</v>
      </c>
      <c r="D7888" s="8" t="s">
        <v>1758</v>
      </c>
      <c r="E7888" s="8" t="s">
        <v>1750</v>
      </c>
      <c r="F7888" s="10">
        <v>-0.02372293379727036</v>
      </c>
      <c r="G7888" s="10">
        <v>-0.10418525564574403</v>
      </c>
      <c r="H7888" s="9">
        <v>-44688596.11712331</v>
      </c>
      <c r="I7888" s="9">
        <v>-19569249.02617156</v>
      </c>
      <c r="J7888" s="9">
        <v>-11433511.465324247</v>
      </c>
      <c r="K7888" s="9">
        <v>-11428310.917174798</v>
      </c>
      <c r="L7888" s="9">
        <v>-145377.41483895827</v>
      </c>
      <c r="M7888" s="9">
        <v>-145377.41483895827</v>
      </c>
      <c r="N7888" s="9">
        <v>-1843382.4748599783</v>
      </c>
      <c r="O7888" s="9">
        <v>124651.32280688158</v>
      </c>
      <c r="P7888" s="9">
        <v>-246.07054120226533</v>
      </c>
      <c r="Q7888" s="9">
        <v>-239688.47035045136</v>
      </c>
      <c r="R7888" s="9">
        <v>-1448.3149824294142</v>
      </c>
      <c r="S7888" s="9">
        <v>-7.407832399914016</v>
      </c>
      <c r="T7888" s="9">
        <v>-0.9223779108219206</v>
      </c>
      <c r="U7888" s="9">
        <v>-5033.797198113637</v>
      </c>
      <c r="V7888" s="9">
        <v>-8.829614403254602</v>
      </c>
      <c r="W7888" s="9">
        <v>107.77163568040174</v>
      </c>
      <c r="X7888" s="9">
        <v>107.77163568040174</v>
      </c>
      <c r="Y7888" s="9">
        <v>-1820.4570961246025</v>
      </c>
      <c r="Z7888" s="11">
        <v>0.006673563100398591</v>
      </c>
    </row>
    <row x14ac:dyDescent="0.25" r="7889" customHeight="1" ht="15.75">
      <c r="A7889" s="14">
        <v>2015</v>
      </c>
      <c r="B7889" s="8" t="s">
        <v>1765</v>
      </c>
      <c r="C7889" s="8" t="s">
        <v>83</v>
      </c>
      <c r="D7889" s="8" t="s">
        <v>1749</v>
      </c>
      <c r="E7889" s="8" t="s">
        <v>1750</v>
      </c>
      <c r="F7889" s="10">
        <v>-0.022491788213566878</v>
      </c>
      <c r="G7889" s="10">
        <v>-0.1422630402347221</v>
      </c>
      <c r="H7889" s="9">
        <v>-38060879.137694016</v>
      </c>
      <c r="I7889" s="9">
        <v>-14986366.341565114</v>
      </c>
      <c r="J7889" s="9">
        <v>-8642972.426232416</v>
      </c>
      <c r="K7889" s="9">
        <v>-8638399.105126675</v>
      </c>
      <c r="L7889" s="9">
        <v>-111460.61299284289</v>
      </c>
      <c r="M7889" s="9">
        <v>-111461.22153693634</v>
      </c>
      <c r="N7889" s="9">
        <v>-1391576.6075813381</v>
      </c>
      <c r="O7889" s="9">
        <v>-2942378.3585643107</v>
      </c>
      <c r="P7889" s="9">
        <v>-7378.425110999113</v>
      </c>
      <c r="Q7889" s="9">
        <v>-1152269.156293035</v>
      </c>
      <c r="R7889" s="9">
        <v>-69511.13556567936</v>
      </c>
      <c r="S7889" s="9">
        <v>-38.9583941876938</v>
      </c>
      <c r="T7889" s="9">
        <v>-141.68110703708936</v>
      </c>
      <c r="U7889" s="9">
        <v>-3866.809093439825</v>
      </c>
      <c r="V7889" s="9">
        <v>-46.435661591280635</v>
      </c>
      <c r="W7889" s="9">
        <v>-798.9059984897725</v>
      </c>
      <c r="X7889" s="9">
        <v>-810.0366204167439</v>
      </c>
      <c r="Y7889" s="9">
        <v>-1402.9202494867059</v>
      </c>
      <c r="Z7889" s="11">
        <v>0.15481159806016537</v>
      </c>
    </row>
    <row x14ac:dyDescent="0.25" r="7890" customHeight="1" ht="15.75">
      <c r="A7890" s="9">
        <v>2015</v>
      </c>
      <c r="B7890" s="8" t="s">
        <v>1760</v>
      </c>
      <c r="C7890" s="8" t="s">
        <v>39</v>
      </c>
      <c r="D7890" s="8" t="s">
        <v>1749</v>
      </c>
      <c r="E7890" s="8" t="s">
        <v>1750</v>
      </c>
      <c r="F7890" s="10">
        <v>-0.01956633503288224</v>
      </c>
      <c r="G7890" s="10">
        <v>-0.17979314031145452</v>
      </c>
      <c r="H7890" s="9">
        <v>-38233509.91748905</v>
      </c>
      <c r="I7890" s="9">
        <v>-14608658.770611318</v>
      </c>
      <c r="J7890" s="9">
        <v>-8412589.576061906</v>
      </c>
      <c r="K7890" s="9">
        <v>-8407997.47495267</v>
      </c>
      <c r="L7890" s="9">
        <v>-108676.3517772473</v>
      </c>
      <c r="M7890" s="9">
        <v>-108677.05448040456</v>
      </c>
      <c r="N7890" s="9">
        <v>-1354257.6401189736</v>
      </c>
      <c r="O7890" s="9">
        <v>-3397647.902123157</v>
      </c>
      <c r="P7890" s="9">
        <v>-8520.077143169017</v>
      </c>
      <c r="Q7890" s="9">
        <v>-1738952.9611051392</v>
      </c>
      <c r="R7890" s="9">
        <v>-80266.4834865651</v>
      </c>
      <c r="S7890" s="9">
        <v>-44.98636482171901</v>
      </c>
      <c r="T7890" s="9">
        <v>-163.60320034774057</v>
      </c>
      <c r="U7890" s="9">
        <v>-3776.2716121798053</v>
      </c>
      <c r="V7890" s="9">
        <v>-53.62057796887073</v>
      </c>
      <c r="W7890" s="9">
        <v>-922.5194584039941</v>
      </c>
      <c r="X7890" s="9">
        <v>-935.3723038340947</v>
      </c>
      <c r="Y7890" s="9">
        <v>-1369.2521109324564</v>
      </c>
      <c r="Z7890" s="11">
        <v>0.17590832593455558</v>
      </c>
    </row>
    <row x14ac:dyDescent="0.25" r="7891" customHeight="1" ht="15.75">
      <c r="A7891" s="9">
        <v>2015</v>
      </c>
      <c r="B7891" s="8" t="s">
        <v>2256</v>
      </c>
      <c r="C7891" s="8" t="s">
        <v>1404</v>
      </c>
      <c r="D7891" s="8" t="s">
        <v>1749</v>
      </c>
      <c r="E7891" s="8" t="s">
        <v>1750</v>
      </c>
      <c r="F7891" s="10">
        <v>-0.01790485268384055</v>
      </c>
      <c r="G7891" s="10">
        <v>-0.0753284933320234</v>
      </c>
      <c r="H7891" s="9">
        <v>-11231077.832891716</v>
      </c>
      <c r="I7891" s="9">
        <v>-4333273.474580819</v>
      </c>
      <c r="J7891" s="9">
        <v>-2493408.8901513857</v>
      </c>
      <c r="K7891" s="9">
        <v>-2492025.7880557347</v>
      </c>
      <c r="L7891" s="9">
        <v>-32239.875306804293</v>
      </c>
      <c r="M7891" s="9">
        <v>-32240.10088021508</v>
      </c>
      <c r="N7891" s="9">
        <v>-401353.2727860933</v>
      </c>
      <c r="O7891" s="9">
        <v>-1090672.523664982</v>
      </c>
      <c r="P7891" s="9">
        <v>-2735.013841120387</v>
      </c>
      <c r="Q7891" s="9">
        <v>-325154.50049231015</v>
      </c>
      <c r="R7891" s="9">
        <v>-25766.191975130765</v>
      </c>
      <c r="S7891" s="9">
        <v>-14.440987843371689</v>
      </c>
      <c r="T7891" s="9">
        <v>-52.51795375601869</v>
      </c>
      <c r="U7891" s="9">
        <v>-1121.2142126005094</v>
      </c>
      <c r="V7891" s="9">
        <v>-17.212640267150114</v>
      </c>
      <c r="W7891" s="9">
        <v>-296.13622565151405</v>
      </c>
      <c r="X7891" s="9">
        <v>-300.2620932414912</v>
      </c>
      <c r="Y7891" s="9">
        <v>-406.4170437554111</v>
      </c>
      <c r="Z7891" s="11">
        <v>0.19066487772425855</v>
      </c>
    </row>
    <row x14ac:dyDescent="0.25" r="7892" customHeight="1" ht="15.75">
      <c r="A7892" s="9">
        <v>2015</v>
      </c>
      <c r="B7892" s="8" t="s">
        <v>1767</v>
      </c>
      <c r="C7892" s="8" t="s">
        <v>47</v>
      </c>
      <c r="D7892" s="8" t="s">
        <v>1758</v>
      </c>
      <c r="E7892" s="8" t="s">
        <v>1750</v>
      </c>
      <c r="F7892" s="10">
        <v>-0.01743406212202002</v>
      </c>
      <c r="G7892" s="10">
        <v>-0.21620741103952615</v>
      </c>
      <c r="H7892" s="9">
        <v>-13177799.6628243</v>
      </c>
      <c r="I7892" s="9">
        <v>-4389954.354435009</v>
      </c>
      <c r="J7892" s="9">
        <v>-2597190.302239275</v>
      </c>
      <c r="K7892" s="9">
        <v>-2594398.117945087</v>
      </c>
      <c r="L7892" s="9">
        <v>-32930.4678052801</v>
      </c>
      <c r="M7892" s="9">
        <v>-32931.2408486363</v>
      </c>
      <c r="N7892" s="9">
        <v>-419038.2171127995</v>
      </c>
      <c r="O7892" s="9">
        <v>60047.07880588816</v>
      </c>
      <c r="P7892" s="9">
        <v>-252.97752447496447</v>
      </c>
      <c r="Q7892" s="9">
        <v>-3168331.0412279167</v>
      </c>
      <c r="R7892" s="9">
        <v>-1091.3702714200688</v>
      </c>
      <c r="S7892" s="9">
        <v>-8.224201913368391</v>
      </c>
      <c r="T7892" s="9">
        <v>-1.7811871513361601</v>
      </c>
      <c r="U7892" s="9">
        <v>-1146.3609972417023</v>
      </c>
      <c r="V7892" s="9">
        <v>-9.802669357151556</v>
      </c>
      <c r="W7892" s="9">
        <v>118.24904711487524</v>
      </c>
      <c r="X7892" s="9">
        <v>-272.11672478362624</v>
      </c>
      <c r="Y7892" s="9">
        <v>-408.6154869547199</v>
      </c>
      <c r="Z7892" s="11">
        <v>0.029473715202183403</v>
      </c>
    </row>
    <row x14ac:dyDescent="0.25" r="7893" customHeight="1" ht="15.75">
      <c r="A7893" s="9">
        <v>2015</v>
      </c>
      <c r="B7893" s="8" t="s">
        <v>1769</v>
      </c>
      <c r="C7893" s="8" t="s">
        <v>35</v>
      </c>
      <c r="D7893" s="8" t="s">
        <v>1749</v>
      </c>
      <c r="E7893" s="8" t="s">
        <v>1750</v>
      </c>
      <c r="F7893" s="10">
        <v>-0.017115168471957667</v>
      </c>
      <c r="G7893" s="10">
        <v>-0.14276903033691352</v>
      </c>
      <c r="H7893" s="9">
        <v>-17677089.33931687</v>
      </c>
      <c r="I7893" s="9">
        <v>-7740879.018320721</v>
      </c>
      <c r="J7893" s="9">
        <v>-4531293.050066528</v>
      </c>
      <c r="K7893" s="9">
        <v>-4529205.135902494</v>
      </c>
      <c r="L7893" s="9">
        <v>-57507.92010241593</v>
      </c>
      <c r="M7893" s="9">
        <v>-57507.92010241593</v>
      </c>
      <c r="N7893" s="9">
        <v>-730694.7491719222</v>
      </c>
      <c r="O7893" s="9">
        <v>68343.6478018638</v>
      </c>
      <c r="P7893" s="9">
        <v>-134.91520205041263</v>
      </c>
      <c r="Q7893" s="9">
        <v>-94808.25322192743</v>
      </c>
      <c r="R7893" s="9">
        <v>-794.0800533554699</v>
      </c>
      <c r="S7893" s="9">
        <v>-4.061555682801058</v>
      </c>
      <c r="T7893" s="9">
        <v>-0.5057200329522064</v>
      </c>
      <c r="U7893" s="9">
        <v>-1996.488192515982</v>
      </c>
      <c r="V7893" s="9">
        <v>-4.841088272582551</v>
      </c>
      <c r="W7893" s="9">
        <v>59.08887724668037</v>
      </c>
      <c r="X7893" s="9">
        <v>59.08887724668037</v>
      </c>
      <c r="Y7893" s="9">
        <v>-720.226172892331</v>
      </c>
      <c r="Z7893" s="11">
        <v>0.009207232736624837</v>
      </c>
    </row>
    <row x14ac:dyDescent="0.25" r="7894" customHeight="1" ht="15.75">
      <c r="A7894" s="9">
        <v>2015</v>
      </c>
      <c r="B7894" s="8" t="s">
        <v>1766</v>
      </c>
      <c r="C7894" s="8" t="s">
        <v>87</v>
      </c>
      <c r="D7894" s="8" t="s">
        <v>1749</v>
      </c>
      <c r="E7894" s="8" t="s">
        <v>1750</v>
      </c>
      <c r="F7894" s="10">
        <v>-0.01677438996520801</v>
      </c>
      <c r="G7894" s="10">
        <v>-0.046813274475500974</v>
      </c>
      <c r="H7894" s="9">
        <v>-23302307.732245326</v>
      </c>
      <c r="I7894" s="9">
        <v>-9643432.955821447</v>
      </c>
      <c r="J7894" s="9">
        <v>-5715280.472502539</v>
      </c>
      <c r="K7894" s="9">
        <v>-5712312.9855928505</v>
      </c>
      <c r="L7894" s="9">
        <v>-71674.13075979293</v>
      </c>
      <c r="M7894" s="9">
        <v>-71674.13075979293</v>
      </c>
      <c r="N7894" s="9">
        <v>-922666.1692823081</v>
      </c>
      <c r="O7894" s="9">
        <v>-145675.6717719534</v>
      </c>
      <c r="P7894" s="9">
        <v>-2197.257516224569</v>
      </c>
      <c r="Q7894" s="9">
        <v>-1006283.2571654894</v>
      </c>
      <c r="R7894" s="9">
        <v>-7831.041572483662</v>
      </c>
      <c r="S7894" s="9">
        <v>-20.999586507826187</v>
      </c>
      <c r="T7894" s="9">
        <v>-21.38342707815763</v>
      </c>
      <c r="U7894" s="9">
        <v>-2541.2408075433336</v>
      </c>
      <c r="V7894" s="9">
        <v>-25.03002787887659</v>
      </c>
      <c r="W7894" s="9">
        <v>114.2579047887616</v>
      </c>
      <c r="X7894" s="9">
        <v>114.2579047887616</v>
      </c>
      <c r="Y7894" s="9">
        <v>-899.5214610052408</v>
      </c>
      <c r="Z7894" s="11">
        <v>0.06078673496312832</v>
      </c>
    </row>
    <row x14ac:dyDescent="0.25" r="7895" customHeight="1" ht="15.75">
      <c r="A7895" s="9">
        <v>2015</v>
      </c>
      <c r="B7895" s="8" t="s">
        <v>1770</v>
      </c>
      <c r="C7895" s="8" t="s">
        <v>111</v>
      </c>
      <c r="D7895" s="8" t="s">
        <v>1758</v>
      </c>
      <c r="E7895" s="8" t="s">
        <v>1750</v>
      </c>
      <c r="F7895" s="10">
        <v>-0.015613328380356152</v>
      </c>
      <c r="G7895" s="10">
        <v>-0.06582301436467294</v>
      </c>
      <c r="H7895" s="9">
        <v>-60534401.56669863</v>
      </c>
      <c r="I7895" s="9">
        <v>-26057970.76852528</v>
      </c>
      <c r="J7895" s="9">
        <v>-15486495.404689234</v>
      </c>
      <c r="K7895" s="9">
        <v>-15479282.214832228</v>
      </c>
      <c r="L7895" s="9">
        <v>-193488.98819858892</v>
      </c>
      <c r="M7895" s="9">
        <v>-193488.98819858892</v>
      </c>
      <c r="N7895" s="9">
        <v>-2500905.0504494086</v>
      </c>
      <c r="O7895" s="9">
        <v>756065.4548508674</v>
      </c>
      <c r="P7895" s="9">
        <v>-1033.3529571662984</v>
      </c>
      <c r="Q7895" s="9">
        <v>-1364782.6071227582</v>
      </c>
      <c r="R7895" s="9">
        <v>-4840.052637082752</v>
      </c>
      <c r="S7895" s="9">
        <v>-41.50762811676425</v>
      </c>
      <c r="T7895" s="9">
        <v>-4.272144783587732</v>
      </c>
      <c r="U7895" s="9">
        <v>-6871.152189903477</v>
      </c>
      <c r="V7895" s="9">
        <v>-49.47416886334676</v>
      </c>
      <c r="W7895" s="9">
        <v>607.7031107050332</v>
      </c>
      <c r="X7895" s="9">
        <v>607.7031107050332</v>
      </c>
      <c r="Y7895" s="9">
        <v>-2428.5940288954434</v>
      </c>
      <c r="Z7895" s="11">
        <v>0.026482780286160683</v>
      </c>
    </row>
    <row x14ac:dyDescent="0.25" r="7896" customHeight="1" ht="15.75">
      <c r="A7896" s="14">
        <v>2015</v>
      </c>
      <c r="B7896" s="8" t="s">
        <v>2258</v>
      </c>
      <c r="C7896" s="8" t="s">
        <v>47</v>
      </c>
      <c r="D7896" s="8" t="s">
        <v>1068</v>
      </c>
      <c r="E7896" s="8" t="s">
        <v>1750</v>
      </c>
      <c r="F7896" s="10">
        <v>-0.012015496710329258</v>
      </c>
      <c r="G7896" s="10">
        <v>-0.12291482909277998</v>
      </c>
      <c r="H7896" s="9">
        <v>-47660447.48692596</v>
      </c>
      <c r="I7896" s="9">
        <v>-20129181.628567602</v>
      </c>
      <c r="J7896" s="9">
        <v>-11938644.459062587</v>
      </c>
      <c r="K7896" s="9">
        <v>-11924734.712228067</v>
      </c>
      <c r="L7896" s="9">
        <v>-151208.08863253542</v>
      </c>
      <c r="M7896" s="9">
        <v>-151212.1453608857</v>
      </c>
      <c r="N7896" s="9">
        <v>-1926540.4240584483</v>
      </c>
      <c r="O7896" s="9">
        <v>315111.28708815767</v>
      </c>
      <c r="P7896" s="9">
        <v>-1327.5595570498438</v>
      </c>
      <c r="Q7896" s="9">
        <v>-1738924.3397564394</v>
      </c>
      <c r="R7896" s="9">
        <v>-5727.224333903933</v>
      </c>
      <c r="S7896" s="9">
        <v>-43.158450031715425</v>
      </c>
      <c r="T7896" s="9">
        <v>-9.34720201155545</v>
      </c>
      <c r="U7896" s="9">
        <v>-5272.898752419557</v>
      </c>
      <c r="V7896" s="9">
        <v>-51.44183229990485</v>
      </c>
      <c r="W7896" s="9">
        <v>620.5399192485396</v>
      </c>
      <c r="X7896" s="9">
        <v>-1427.9970498144226</v>
      </c>
      <c r="Y7896" s="9">
        <v>-1873.88908925743</v>
      </c>
      <c r="Z7896" s="11">
        <v>0.041999215722533276</v>
      </c>
    </row>
    <row x14ac:dyDescent="0.25" r="7897" customHeight="1" ht="15.75">
      <c r="A7897" s="14">
        <v>2015</v>
      </c>
      <c r="B7897" s="8" t="s">
        <v>1768</v>
      </c>
      <c r="C7897" s="8" t="s">
        <v>106</v>
      </c>
      <c r="D7897" s="8" t="s">
        <v>1752</v>
      </c>
      <c r="E7897" s="8" t="s">
        <v>1750</v>
      </c>
      <c r="F7897" s="10">
        <v>-0.012001081411815582</v>
      </c>
      <c r="G7897" s="10">
        <v>-0.047613183323571125</v>
      </c>
      <c r="H7897" s="9">
        <v>-629636736.2709045</v>
      </c>
      <c r="I7897" s="9">
        <v>-160015841.5588895</v>
      </c>
      <c r="J7897" s="9">
        <v>-91934261.60965958</v>
      </c>
      <c r="K7897" s="9">
        <v>-91857438.319635</v>
      </c>
      <c r="L7897" s="9">
        <v>-1197552.2843820734</v>
      </c>
      <c r="M7897" s="9">
        <v>-1197552.2843820734</v>
      </c>
      <c r="N7897" s="9">
        <v>-14792415.21877869</v>
      </c>
      <c r="O7897" s="9">
        <v>-41632562.3552766</v>
      </c>
      <c r="P7897" s="9">
        <v>-9178.133791134065</v>
      </c>
      <c r="Q7897" s="9">
        <v>-226859063.4560923</v>
      </c>
      <c r="R7897" s="9">
        <v>-65123.667370030525</v>
      </c>
      <c r="S7897" s="9">
        <v>-773.5730229534786</v>
      </c>
      <c r="T7897" s="9">
        <v>-2040.0128484802526</v>
      </c>
      <c r="U7897" s="9">
        <v>-40478.0099386039</v>
      </c>
      <c r="V7897" s="9">
        <v>-922.0445518608816</v>
      </c>
      <c r="W7897" s="9">
        <v>-8309.231034867875</v>
      </c>
      <c r="X7897" s="9">
        <v>-8309.231034867875</v>
      </c>
      <c r="Y7897" s="9">
        <v>-14915.280215845705</v>
      </c>
      <c r="Z7897" s="11">
        <v>0.13851865214730544</v>
      </c>
    </row>
    <row x14ac:dyDescent="0.25" r="7898" customHeight="1" ht="15.75">
      <c r="A7898" s="9">
        <v>2015</v>
      </c>
      <c r="B7898" s="8" t="s">
        <v>2260</v>
      </c>
      <c r="C7898" s="8" t="s">
        <v>111</v>
      </c>
      <c r="D7898" s="8" t="s">
        <v>1772</v>
      </c>
      <c r="E7898" s="8" t="s">
        <v>1750</v>
      </c>
      <c r="F7898" s="10">
        <v>-0.010415414606733828</v>
      </c>
      <c r="G7898" s="10">
        <v>-0.02262980832097214</v>
      </c>
      <c r="H7898" s="9">
        <v>-37107691.660552666</v>
      </c>
      <c r="I7898" s="9">
        <v>-16256752.307352206</v>
      </c>
      <c r="J7898" s="9">
        <v>-9760973.935333522</v>
      </c>
      <c r="K7898" s="9">
        <v>-9756309.643482676</v>
      </c>
      <c r="L7898" s="9">
        <v>-120689.4628572132</v>
      </c>
      <c r="M7898" s="9">
        <v>-120689.4628572132</v>
      </c>
      <c r="N7898" s="9">
        <v>-1577807.8208420835</v>
      </c>
      <c r="O7898" s="9">
        <v>694768.32826</v>
      </c>
      <c r="P7898" s="9">
        <v>-949.5750691248937</v>
      </c>
      <c r="Q7898" s="9">
        <v>-199002.71837918382</v>
      </c>
      <c r="R7898" s="9">
        <v>-4447.651003998957</v>
      </c>
      <c r="S7898" s="9">
        <v>-38.14244548762033</v>
      </c>
      <c r="T7898" s="9">
        <v>-3.9257856186054574</v>
      </c>
      <c r="U7898" s="9">
        <v>-4349.984489430691</v>
      </c>
      <c r="V7898" s="9">
        <v>-45.463108217291065</v>
      </c>
      <c r="W7898" s="9">
        <v>558.434288452206</v>
      </c>
      <c r="X7898" s="9">
        <v>558.434288452206</v>
      </c>
      <c r="Y7898" s="9">
        <v>-1516.7643835796343</v>
      </c>
      <c r="Z7898" s="11">
        <v>0.03874092460713711</v>
      </c>
    </row>
    <row x14ac:dyDescent="0.25" r="7899" customHeight="1" ht="15.75">
      <c r="A7899" s="9">
        <v>2015</v>
      </c>
      <c r="B7899" s="8" t="s">
        <v>1771</v>
      </c>
      <c r="C7899" s="8" t="s">
        <v>106</v>
      </c>
      <c r="D7899" s="8" t="s">
        <v>1772</v>
      </c>
      <c r="E7899" s="8" t="s">
        <v>1750</v>
      </c>
      <c r="F7899" s="10">
        <v>-0.009316124485453822</v>
      </c>
      <c r="G7899" s="10">
        <v>-0.026830438518107003</v>
      </c>
      <c r="H7899" s="9">
        <v>-167019479.7752161</v>
      </c>
      <c r="I7899" s="9">
        <v>-63561350.49773767</v>
      </c>
      <c r="J7899" s="9">
        <v>-36578836.23628597</v>
      </c>
      <c r="K7899" s="9">
        <v>-36550315.77877194</v>
      </c>
      <c r="L7899" s="9">
        <v>-475195.6095625417</v>
      </c>
      <c r="M7899" s="9">
        <v>-475195.6095625417</v>
      </c>
      <c r="N7899" s="9">
        <v>-5886895.259513008</v>
      </c>
      <c r="O7899" s="9">
        <v>-14226409.56648049</v>
      </c>
      <c r="P7899" s="9">
        <v>-3136.2924350986664</v>
      </c>
      <c r="Q7899" s="9">
        <v>-9210912.598538212</v>
      </c>
      <c r="R7899" s="9">
        <v>-22253.637827311682</v>
      </c>
      <c r="S7899" s="9">
        <v>-264.34036320423075</v>
      </c>
      <c r="T7899" s="9">
        <v>-697.099978034003</v>
      </c>
      <c r="U7899" s="9">
        <v>-16100.783800484032</v>
      </c>
      <c r="V7899" s="9">
        <v>-315.0750924571025</v>
      </c>
      <c r="W7899" s="9">
        <v>-2839.37661284878</v>
      </c>
      <c r="X7899" s="9">
        <v>-2839.37661284878</v>
      </c>
      <c r="Y7899" s="9">
        <v>-5922.636041407732</v>
      </c>
      <c r="Z7899" s="11">
        <v>0.17473850807841032</v>
      </c>
    </row>
    <row x14ac:dyDescent="0.25" r="7900" customHeight="1" ht="15.75">
      <c r="A7900" s="9">
        <v>2015</v>
      </c>
      <c r="B7900" s="8" t="s">
        <v>1774</v>
      </c>
      <c r="C7900" s="8" t="s">
        <v>35</v>
      </c>
      <c r="D7900" s="8" t="s">
        <v>1749</v>
      </c>
      <c r="E7900" s="8" t="s">
        <v>1750</v>
      </c>
      <c r="F7900" s="10">
        <v>-0.0071576903210413744</v>
      </c>
      <c r="G7900" s="10">
        <v>-0.041910819034761584</v>
      </c>
      <c r="H7900" s="9">
        <v>-16784687.015402522</v>
      </c>
      <c r="I7900" s="9">
        <v>-7350267.305663632</v>
      </c>
      <c r="J7900" s="9">
        <v>-4343491.125741486</v>
      </c>
      <c r="K7900" s="9">
        <v>-4341362.660023564</v>
      </c>
      <c r="L7900" s="9">
        <v>-54615.18611266449</v>
      </c>
      <c r="M7900" s="9">
        <v>-54615.18611266449</v>
      </c>
      <c r="N7900" s="9">
        <v>-701031.9287614839</v>
      </c>
      <c r="O7900" s="9">
        <v>155170.41428283873</v>
      </c>
      <c r="P7900" s="9">
        <v>-306.3173896703317</v>
      </c>
      <c r="Q7900" s="9">
        <v>-90006.42060160171</v>
      </c>
      <c r="R7900" s="9">
        <v>-1802.914167094644</v>
      </c>
      <c r="S7900" s="9">
        <v>-9.221534088437565</v>
      </c>
      <c r="T7900" s="9">
        <v>-1.1482089345278506</v>
      </c>
      <c r="U7900" s="9">
        <v>-1920.888183902492</v>
      </c>
      <c r="V7900" s="9">
        <v>-10.99141905644581</v>
      </c>
      <c r="W7900" s="9">
        <v>134.1579774678804</v>
      </c>
      <c r="X7900" s="9">
        <v>134.1579774678804</v>
      </c>
      <c r="Y7900" s="9">
        <v>-684.451720447152</v>
      </c>
      <c r="Z7900" s="11">
        <v>0.02151824838935898</v>
      </c>
    </row>
    <row x14ac:dyDescent="0.25" r="7901" customHeight="1" ht="15.75">
      <c r="A7901" s="14">
        <v>2015</v>
      </c>
      <c r="B7901" s="8" t="s">
        <v>1779</v>
      </c>
      <c r="C7901" s="8" t="s">
        <v>1780</v>
      </c>
      <c r="D7901" s="8" t="s">
        <v>1749</v>
      </c>
      <c r="E7901" s="8" t="s">
        <v>1750</v>
      </c>
      <c r="F7901" s="10">
        <v>-0.0066333270987075635</v>
      </c>
      <c r="G7901" s="10">
        <v>-0.06192445358207606</v>
      </c>
      <c r="H7901" s="9">
        <v>-2010105.8468131418</v>
      </c>
      <c r="I7901" s="9">
        <v>-880258.4864366734</v>
      </c>
      <c r="J7901" s="9">
        <v>-520835.57873923646</v>
      </c>
      <c r="K7901" s="9">
        <v>-520578.30227374576</v>
      </c>
      <c r="L7901" s="9">
        <v>-6540.793073097925</v>
      </c>
      <c r="M7901" s="9">
        <v>-6540.793073097925</v>
      </c>
      <c r="N7901" s="9">
        <v>-84071.97158684881</v>
      </c>
      <c r="O7901" s="9">
        <v>20051.92586137746</v>
      </c>
      <c r="P7901" s="9">
        <v>-39.58392207759589</v>
      </c>
      <c r="Q7901" s="9">
        <v>-10778.763901951468</v>
      </c>
      <c r="R7901" s="9">
        <v>-232.98192107106567</v>
      </c>
      <c r="S7901" s="9">
        <v>-1.191654470500214</v>
      </c>
      <c r="T7901" s="9">
        <v>-0.14837751471460764</v>
      </c>
      <c r="U7901" s="9">
        <v>-230.4522197612184</v>
      </c>
      <c r="V7901" s="9">
        <v>-1.4203681871303613</v>
      </c>
      <c r="W7901" s="9">
        <v>17.33658977667499</v>
      </c>
      <c r="X7901" s="9">
        <v>17.33658977667499</v>
      </c>
      <c r="Y7901" s="9">
        <v>-81.97830633784645</v>
      </c>
      <c r="Z7901" s="11">
        <v>0.023148160185227896</v>
      </c>
    </row>
    <row x14ac:dyDescent="0.25" r="7902" customHeight="1" ht="15.75">
      <c r="A7902" s="9">
        <v>2015</v>
      </c>
      <c r="B7902" s="8" t="s">
        <v>1782</v>
      </c>
      <c r="C7902" s="8" t="s">
        <v>50</v>
      </c>
      <c r="D7902" s="8" t="s">
        <v>1749</v>
      </c>
      <c r="E7902" s="8" t="s">
        <v>1750</v>
      </c>
      <c r="F7902" s="10">
        <v>-0.003941788299639539</v>
      </c>
      <c r="G7902" s="10">
        <v>-0.024909189914608693</v>
      </c>
      <c r="H7902" s="9">
        <v>-6182493.322492269</v>
      </c>
      <c r="I7902" s="9">
        <v>-2619375.9097796427</v>
      </c>
      <c r="J7902" s="9">
        <v>-1567097.300505224</v>
      </c>
      <c r="K7902" s="9">
        <v>-1563533.7285636116</v>
      </c>
      <c r="L7902" s="9">
        <v>-20013.951367267593</v>
      </c>
      <c r="M7902" s="9">
        <v>-20013.951367267593</v>
      </c>
      <c r="N7902" s="9">
        <v>-252876.14295259977</v>
      </c>
      <c r="O7902" s="9">
        <v>13863.602355989256</v>
      </c>
      <c r="P7902" s="9">
        <v>-87.03230969837651</v>
      </c>
      <c r="Q7902" s="9">
        <v>-152141.88137355566</v>
      </c>
      <c r="R7902" s="9">
        <v>-503.0212250442379</v>
      </c>
      <c r="S7902" s="9">
        <v>-9.15217674929963</v>
      </c>
      <c r="T7902" s="9">
        <v>-1.6302536174801288</v>
      </c>
      <c r="U7902" s="9">
        <v>-693.3656796027713</v>
      </c>
      <c r="V7902" s="9">
        <v>-10.908749993815446</v>
      </c>
      <c r="W7902" s="9">
        <v>122.47174483910268</v>
      </c>
      <c r="X7902" s="9">
        <v>122.47174483910268</v>
      </c>
      <c r="Y7902" s="9">
        <v>-243.89203405805068</v>
      </c>
      <c r="Z7902" s="11">
        <v>0.07558222288484383</v>
      </c>
    </row>
    <row x14ac:dyDescent="0.25" r="7903" customHeight="1" ht="15.75">
      <c r="A7903" s="9">
        <v>2015</v>
      </c>
      <c r="B7903" s="8" t="s">
        <v>1781</v>
      </c>
      <c r="C7903" s="8" t="s">
        <v>1776</v>
      </c>
      <c r="D7903" s="8" t="s">
        <v>1749</v>
      </c>
      <c r="E7903" s="8" t="s">
        <v>1750</v>
      </c>
      <c r="F7903" s="10">
        <v>-0.002775732475455234</v>
      </c>
      <c r="G7903" s="10">
        <v>-0.011673442478989788</v>
      </c>
      <c r="H7903" s="9">
        <v>-2095168.1311757015</v>
      </c>
      <c r="I7903" s="9">
        <v>-917565.0927980057</v>
      </c>
      <c r="J7903" s="9">
        <v>-556052.8279311315</v>
      </c>
      <c r="K7903" s="9">
        <v>-555737.70265709</v>
      </c>
      <c r="L7903" s="9">
        <v>-6820.950693680977</v>
      </c>
      <c r="M7903" s="9">
        <v>-6820.950693680977</v>
      </c>
      <c r="N7903" s="9">
        <v>-89954.39213053235</v>
      </c>
      <c r="O7903" s="9">
        <v>49947.050817831696</v>
      </c>
      <c r="P7903" s="9">
        <v>-98.59901643596821</v>
      </c>
      <c r="Q7903" s="9">
        <v>-11229.881046840765</v>
      </c>
      <c r="R7903" s="9">
        <v>-580.3312824822696</v>
      </c>
      <c r="S7903" s="9">
        <v>-2.968274808456819</v>
      </c>
      <c r="T7903" s="9">
        <v>-0.36959139580446176</v>
      </c>
      <c r="U7903" s="9">
        <v>-248.30915005100405</v>
      </c>
      <c r="V7903" s="9">
        <v>-3.5379744825048056</v>
      </c>
      <c r="W7903" s="9">
        <v>43.18345961229302</v>
      </c>
      <c r="X7903" s="9">
        <v>43.18345961229302</v>
      </c>
      <c r="Y7903" s="9">
        <v>-85.63567213891861</v>
      </c>
      <c r="Z7903" s="11">
        <v>0.05228139626962081</v>
      </c>
    </row>
    <row x14ac:dyDescent="0.25" r="7904" customHeight="1" ht="15.75">
      <c r="A7904" s="9">
        <v>2015</v>
      </c>
      <c r="B7904" s="8" t="s">
        <v>1785</v>
      </c>
      <c r="C7904" s="8" t="s">
        <v>1786</v>
      </c>
      <c r="D7904" s="8" t="s">
        <v>1749</v>
      </c>
      <c r="E7904" s="8" t="s">
        <v>1750</v>
      </c>
      <c r="F7904" s="10">
        <v>-0.001645820501953325</v>
      </c>
      <c r="G7904" s="10">
        <v>-0.008621080469551366</v>
      </c>
      <c r="H7904" s="9">
        <v>-859025.1038287765</v>
      </c>
      <c r="I7904" s="9">
        <v>-356557.7656207744</v>
      </c>
      <c r="J7904" s="9">
        <v>-208140.8871882466</v>
      </c>
      <c r="K7904" s="9">
        <v>-207250.7914893913</v>
      </c>
      <c r="L7904" s="9">
        <v>-2799.1837771302457</v>
      </c>
      <c r="M7904" s="9">
        <v>-2799.1837771302457</v>
      </c>
      <c r="N7904" s="9">
        <v>-33457.87658420567</v>
      </c>
      <c r="O7904" s="9">
        <v>-25361.91218031726</v>
      </c>
      <c r="P7904" s="9">
        <v>0</v>
      </c>
      <c r="Q7904" s="9">
        <v>-22527.870073324695</v>
      </c>
      <c r="R7904" s="9">
        <v>0</v>
      </c>
      <c r="S7904" s="9">
        <v>-0.018261494278183993</v>
      </c>
      <c r="T7904" s="9">
        <v>-0.09854809498491922</v>
      </c>
      <c r="U7904" s="9">
        <v>-95.0249337978586</v>
      </c>
      <c r="V7904" s="9">
        <v>-0.021766414815955672</v>
      </c>
      <c r="W7904" s="9">
        <v>-0.4473881962994177</v>
      </c>
      <c r="X7904" s="9">
        <v>-0.4473881962994177</v>
      </c>
      <c r="Y7904" s="9">
        <v>-33.57485206155024</v>
      </c>
      <c r="Z7904" s="11">
        <v>0.09498307020515774</v>
      </c>
    </row>
    <row x14ac:dyDescent="0.25" r="7905" customHeight="1" ht="15.75">
      <c r="A7905" s="9">
        <v>2015</v>
      </c>
      <c r="B7905" s="8" t="s">
        <v>1783</v>
      </c>
      <c r="C7905" s="8" t="s">
        <v>76</v>
      </c>
      <c r="D7905" s="8" t="s">
        <v>1749</v>
      </c>
      <c r="E7905" s="8" t="s">
        <v>1750</v>
      </c>
      <c r="F7905" s="10">
        <v>-0.0009868508278073997</v>
      </c>
      <c r="G7905" s="10">
        <v>-0.007303303486022825</v>
      </c>
      <c r="H7905" s="9">
        <v>-1500248.1232363188</v>
      </c>
      <c r="I7905" s="9">
        <v>-513055.0167315033</v>
      </c>
      <c r="J7905" s="9">
        <v>-297630.2793526354</v>
      </c>
      <c r="K7905" s="9">
        <v>-297499.49547969154</v>
      </c>
      <c r="L7905" s="9">
        <v>-3812.470116776321</v>
      </c>
      <c r="M7905" s="9">
        <v>-3812.470116776321</v>
      </c>
      <c r="N7905" s="9">
        <v>-47952.88845658629</v>
      </c>
      <c r="O7905" s="9">
        <v>-3863.623819404564</v>
      </c>
      <c r="P7905" s="9">
        <v>-49.05688271552539</v>
      </c>
      <c r="Q7905" s="9">
        <v>-332019.7382872034</v>
      </c>
      <c r="R7905" s="9">
        <v>-373.66312428192</v>
      </c>
      <c r="S7905" s="9">
        <v>0</v>
      </c>
      <c r="T7905" s="9">
        <v>-0.2731781646909358</v>
      </c>
      <c r="U7905" s="9">
        <v>-130.78387294378624</v>
      </c>
      <c r="V7905" s="9">
        <v>0</v>
      </c>
      <c r="W7905" s="9">
        <v>-0.30216431777048536</v>
      </c>
      <c r="X7905" s="9">
        <v>-0.30216431777048536</v>
      </c>
      <c r="Y7905" s="9">
        <v>-47.75948899974483</v>
      </c>
      <c r="Z7905" s="11">
        <v>0.0037860489943277054</v>
      </c>
    </row>
    <row x14ac:dyDescent="0.25" r="7906" customHeight="1" ht="15.75">
      <c r="A7906" s="14">
        <v>2015</v>
      </c>
      <c r="B7906" s="8" t="s">
        <v>1784</v>
      </c>
      <c r="C7906" s="8" t="s">
        <v>35</v>
      </c>
      <c r="D7906" s="8" t="s">
        <v>1772</v>
      </c>
      <c r="E7906" s="8" t="s">
        <v>1750</v>
      </c>
      <c r="F7906" s="10">
        <v>-0.000801038861376797</v>
      </c>
      <c r="G7906" s="10">
        <v>-0.0011219449272641708</v>
      </c>
      <c r="H7906" s="9">
        <v>-226852.70859809066</v>
      </c>
      <c r="I7906" s="9">
        <v>-99374.55029502489</v>
      </c>
      <c r="J7906" s="9">
        <v>-66254.00927767278</v>
      </c>
      <c r="K7906" s="9">
        <v>-66198.3352987028</v>
      </c>
      <c r="L7906" s="9">
        <v>-740.0793500921601</v>
      </c>
      <c r="M7906" s="9">
        <v>-740.0793500921601</v>
      </c>
      <c r="N7906" s="9">
        <v>-10806.723424329459</v>
      </c>
      <c r="O7906" s="9">
        <v>18739.541470706845</v>
      </c>
      <c r="P7906" s="9">
        <v>-36.9931823244523</v>
      </c>
      <c r="Q7906" s="9">
        <v>-1213.606677062752</v>
      </c>
      <c r="R7906" s="9">
        <v>-217.73341882565018</v>
      </c>
      <c r="S7906" s="9">
        <v>-1.1136615267316745</v>
      </c>
      <c r="T7906" s="9">
        <v>-0.1386663111332588</v>
      </c>
      <c r="U7906" s="9">
        <v>-30.60536118511653</v>
      </c>
      <c r="V7906" s="9">
        <v>-1.327406092083649</v>
      </c>
      <c r="W7906" s="9">
        <v>16.20192221568068</v>
      </c>
      <c r="X7906" s="9">
        <v>16.20192221568068</v>
      </c>
      <c r="Y7906" s="9">
        <v>-9.358543986624458</v>
      </c>
      <c r="Z7906" s="11">
        <v>0.1469616435147511</v>
      </c>
    </row>
    <row x14ac:dyDescent="0.25" r="7907" customHeight="1" ht="15.75">
      <c r="A7907" s="9">
        <v>2015</v>
      </c>
      <c r="B7907" s="8" t="s">
        <v>2261</v>
      </c>
      <c r="C7907" s="8" t="s">
        <v>35</v>
      </c>
      <c r="D7907" s="8" t="s">
        <v>1772</v>
      </c>
      <c r="E7907" s="8" t="s">
        <v>1750</v>
      </c>
      <c r="F7907" s="10">
        <v>-0.0005349094221067025</v>
      </c>
      <c r="G7907" s="10">
        <v>-0.0010276525609392282</v>
      </c>
      <c r="H7907" s="9">
        <v>-201766.00481572206</v>
      </c>
      <c r="I7907" s="9">
        <v>-88401.23911724429</v>
      </c>
      <c r="J7907" s="9">
        <v>-62689.032201291135</v>
      </c>
      <c r="K7907" s="9">
        <v>-62626.10823911559</v>
      </c>
      <c r="L7907" s="9">
        <v>-659.1987721681721</v>
      </c>
      <c r="M7907" s="9">
        <v>-659.1987721681721</v>
      </c>
      <c r="N7907" s="9">
        <v>-10275.321252211326</v>
      </c>
      <c r="O7907" s="9">
        <v>24959.52543527465</v>
      </c>
      <c r="P7907" s="9">
        <v>-49.27187127829398</v>
      </c>
      <c r="Q7907" s="9">
        <v>-1077.9683112476419</v>
      </c>
      <c r="R7907" s="9">
        <v>-290.00297652870665</v>
      </c>
      <c r="S7907" s="9">
        <v>-1.4833054077762107</v>
      </c>
      <c r="T7907" s="9">
        <v>-0.1846921028007273</v>
      </c>
      <c r="U7907" s="9">
        <v>-29.534628492707096</v>
      </c>
      <c r="V7907" s="9">
        <v>-1.7679955600883044</v>
      </c>
      <c r="W7907" s="9">
        <v>21.579625642108613</v>
      </c>
      <c r="X7907" s="9">
        <v>21.579625642108613</v>
      </c>
      <c r="Y7907" s="9">
        <v>-8.377367464175109</v>
      </c>
      <c r="Z7907" s="11">
        <v>0.1944104089000354</v>
      </c>
    </row>
    <row x14ac:dyDescent="0.25" r="7908" customHeight="1" ht="15.75">
      <c r="A7908" s="9">
        <v>2015</v>
      </c>
      <c r="B7908" s="8" t="s">
        <v>1794</v>
      </c>
      <c r="C7908" s="8" t="s">
        <v>35</v>
      </c>
      <c r="D7908" s="8" t="s">
        <v>1789</v>
      </c>
      <c r="E7908" s="8" t="s">
        <v>1790</v>
      </c>
      <c r="F7908" s="10">
        <v>-0.023222117791268145</v>
      </c>
      <c r="G7908" s="10">
        <v>-0.07546633083298793</v>
      </c>
      <c r="H7908" s="9">
        <v>-69790323.33615573</v>
      </c>
      <c r="I7908" s="9">
        <v>-30563112.268820684</v>
      </c>
      <c r="J7908" s="9">
        <v>-17857530.67973184</v>
      </c>
      <c r="K7908" s="9">
        <v>-17849594.45267997</v>
      </c>
      <c r="L7908" s="9">
        <v>-227014.8002028972</v>
      </c>
      <c r="M7908" s="9">
        <v>-227014.8002028972</v>
      </c>
      <c r="N7908" s="9">
        <v>-2879137.477489978</v>
      </c>
      <c r="O7908" s="9">
        <v>200269.46915328482</v>
      </c>
      <c r="P7908" s="9">
        <v>-322.9644616800591</v>
      </c>
      <c r="Q7908" s="9">
        <v>-374343.2663939114</v>
      </c>
      <c r="R7908" s="9">
        <v>-2135.2529970068936</v>
      </c>
      <c r="S7908" s="9">
        <v>-11.647609556005742</v>
      </c>
      <c r="T7908" s="9">
        <v>-1.8733751483416994</v>
      </c>
      <c r="U7908" s="9">
        <v>-7861.966778171118</v>
      </c>
      <c r="V7908" s="9">
        <v>-13.883130117844994</v>
      </c>
      <c r="W7908" s="9">
        <v>172.97592473766775</v>
      </c>
      <c r="X7908" s="9">
        <v>172.97592473766775</v>
      </c>
      <c r="Y7908" s="9">
        <v>-2843.4232846244618</v>
      </c>
      <c r="Z7908" s="11">
        <v>0.006570533112414129</v>
      </c>
    </row>
    <row x14ac:dyDescent="0.25" r="7909" customHeight="1" ht="15.75">
      <c r="A7909" s="9">
        <v>2015</v>
      </c>
      <c r="B7909" s="8" t="s">
        <v>1791</v>
      </c>
      <c r="C7909" s="8" t="s">
        <v>44</v>
      </c>
      <c r="D7909" s="8" t="s">
        <v>1789</v>
      </c>
      <c r="E7909" s="8" t="s">
        <v>1790</v>
      </c>
      <c r="F7909" s="10">
        <v>-0.02199866674310608</v>
      </c>
      <c r="G7909" s="10">
        <v>-0.3453708080419558</v>
      </c>
      <c r="H7909" s="9">
        <v>-89098430.52936603</v>
      </c>
      <c r="I7909" s="9">
        <v>-38270400.69913164</v>
      </c>
      <c r="J7909" s="9">
        <v>-22011755.11668965</v>
      </c>
      <c r="K7909" s="9">
        <v>-21990154.008529395</v>
      </c>
      <c r="L7909" s="9">
        <v>-287054.64324612974</v>
      </c>
      <c r="M7909" s="9">
        <v>-287054.64324612974</v>
      </c>
      <c r="N7909" s="9">
        <v>-3541908.1577941785</v>
      </c>
      <c r="O7909" s="9">
        <v>-2115878.0287235263</v>
      </c>
      <c r="P7909" s="9">
        <v>-26221.806571220888</v>
      </c>
      <c r="Q7909" s="9">
        <v>-468892.12136536324</v>
      </c>
      <c r="R7909" s="9">
        <v>-85160.69893167111</v>
      </c>
      <c r="S7909" s="9">
        <v>-18.6535334925666</v>
      </c>
      <c r="T7909" s="9">
        <v>-100.39876221490881</v>
      </c>
      <c r="U7909" s="9">
        <v>-9664.057901071756</v>
      </c>
      <c r="V7909" s="9">
        <v>-22.233697943742605</v>
      </c>
      <c r="W7909" s="9">
        <v>-291.579732729577</v>
      </c>
      <c r="X7909" s="9">
        <v>-291.579732729577</v>
      </c>
      <c r="Y7909" s="9">
        <v>-3562.1017769112264</v>
      </c>
      <c r="Z7909" s="11">
        <v>0.04419187267750191</v>
      </c>
    </row>
    <row x14ac:dyDescent="0.25" r="7910" customHeight="1" ht="15.75">
      <c r="A7910" s="9">
        <v>2015</v>
      </c>
      <c r="B7910" s="8" t="s">
        <v>1795</v>
      </c>
      <c r="C7910" s="8" t="s">
        <v>35</v>
      </c>
      <c r="D7910" s="8" t="s">
        <v>1789</v>
      </c>
      <c r="E7910" s="8" t="s">
        <v>1790</v>
      </c>
      <c r="F7910" s="10">
        <v>-0.016271233649676135</v>
      </c>
      <c r="G7910" s="10">
        <v>-0.12346465090200445</v>
      </c>
      <c r="H7910" s="9">
        <v>-4931116.661675354</v>
      </c>
      <c r="I7910" s="9">
        <v>-2159536.6730082417</v>
      </c>
      <c r="J7910" s="9">
        <v>-1264463.8801116934</v>
      </c>
      <c r="K7910" s="9">
        <v>-1263899.2355848465</v>
      </c>
      <c r="L7910" s="9">
        <v>-16040.025698409712</v>
      </c>
      <c r="M7910" s="9">
        <v>-16040.025698409712</v>
      </c>
      <c r="N7910" s="9">
        <v>-203908.7723140019</v>
      </c>
      <c r="O7910" s="9">
        <v>20195.106869809053</v>
      </c>
      <c r="P7910" s="9">
        <v>-32.56762923652142</v>
      </c>
      <c r="Q7910" s="9">
        <v>-26449.28056397384</v>
      </c>
      <c r="R7910" s="9">
        <v>-215.31820427221118</v>
      </c>
      <c r="S7910" s="9">
        <v>-1.1745410858472183</v>
      </c>
      <c r="T7910" s="9">
        <v>-0.18891052883876114</v>
      </c>
      <c r="U7910" s="9">
        <v>-557.1561454685891</v>
      </c>
      <c r="V7910" s="9">
        <v>-1.3999702381132804</v>
      </c>
      <c r="W7910" s="9">
        <v>17.44283490014909</v>
      </c>
      <c r="X7910" s="9">
        <v>17.44283490014909</v>
      </c>
      <c r="Y7910" s="9">
        <v>-200.95583455583898</v>
      </c>
      <c r="Z7910" s="11">
        <v>0.009329331753641461</v>
      </c>
    </row>
    <row x14ac:dyDescent="0.25" r="7911" customHeight="1" ht="15.75">
      <c r="A7911" s="9">
        <v>2015</v>
      </c>
      <c r="B7911" s="8" t="s">
        <v>1792</v>
      </c>
      <c r="C7911" s="8" t="s">
        <v>111</v>
      </c>
      <c r="D7911" s="8" t="s">
        <v>1789</v>
      </c>
      <c r="E7911" s="8" t="s">
        <v>1790</v>
      </c>
      <c r="F7911" s="10">
        <v>-0.016190564588588776</v>
      </c>
      <c r="G7911" s="10">
        <v>-0.7492418906184148</v>
      </c>
      <c r="H7911" s="9">
        <v>-1032471681.6415516</v>
      </c>
      <c r="I7911" s="9">
        <v>-451839578.9425056</v>
      </c>
      <c r="J7911" s="9">
        <v>-269086514.44788</v>
      </c>
      <c r="K7911" s="9">
        <v>-268945449.13640004</v>
      </c>
      <c r="L7911" s="9">
        <v>-3357359.213665091</v>
      </c>
      <c r="M7911" s="9">
        <v>-3357359.213665091</v>
      </c>
      <c r="N7911" s="9">
        <v>-43461301.21379247</v>
      </c>
      <c r="O7911" s="9">
        <v>13374367.40963061</v>
      </c>
      <c r="P7911" s="9">
        <v>-24071.94619155048</v>
      </c>
      <c r="Q7911" s="9">
        <v>-5532041.720991049</v>
      </c>
      <c r="R7911" s="9">
        <v>-100358.92339812449</v>
      </c>
      <c r="S7911" s="9">
        <v>-742.6533298150622</v>
      </c>
      <c r="T7911" s="9">
        <v>-88.85914857149382</v>
      </c>
      <c r="U7911" s="9">
        <v>-119763.42954691859</v>
      </c>
      <c r="V7911" s="9">
        <v>-885.1904556636805</v>
      </c>
      <c r="W7911" s="9">
        <v>10808.91414025398</v>
      </c>
      <c r="X7911" s="9">
        <v>10808.91414025398</v>
      </c>
      <c r="Y7911" s="9">
        <v>-42151.988492288016</v>
      </c>
      <c r="Z7911" s="11">
        <v>0.030313767804365566</v>
      </c>
    </row>
    <row x14ac:dyDescent="0.25" r="7912" customHeight="1" ht="15.75">
      <c r="A7912" s="14">
        <v>2015</v>
      </c>
      <c r="B7912" s="8" t="s">
        <v>1797</v>
      </c>
      <c r="C7912" s="8" t="s">
        <v>106</v>
      </c>
      <c r="D7912" s="8" t="s">
        <v>1789</v>
      </c>
      <c r="E7912" s="8" t="s">
        <v>1790</v>
      </c>
      <c r="F7912" s="10">
        <v>-0.014085689969192289</v>
      </c>
      <c r="G7912" s="10">
        <v>-0.054697235347657906</v>
      </c>
      <c r="H7912" s="9">
        <v>-81936458.55079155</v>
      </c>
      <c r="I7912" s="9">
        <v>-35739611.910091385</v>
      </c>
      <c r="J7912" s="9">
        <v>-21409103.406105485</v>
      </c>
      <c r="K7912" s="9">
        <v>-21396563.026849054</v>
      </c>
      <c r="L7912" s="9">
        <v>-266109.5683474358</v>
      </c>
      <c r="M7912" s="9">
        <v>-266109.5683474358</v>
      </c>
      <c r="N7912" s="9">
        <v>-3459548.298464836</v>
      </c>
      <c r="O7912" s="9">
        <v>1059101.4282851787</v>
      </c>
      <c r="P7912" s="9">
        <v>-1476.288482928571</v>
      </c>
      <c r="Q7912" s="9">
        <v>-437511.73456465796</v>
      </c>
      <c r="R7912" s="9">
        <v>-9591.316562732658</v>
      </c>
      <c r="S7912" s="9">
        <v>-111.34457941627723</v>
      </c>
      <c r="T7912" s="9">
        <v>-50.31990852573965</v>
      </c>
      <c r="U7912" s="9">
        <v>-9458.259003103454</v>
      </c>
      <c r="V7912" s="9">
        <v>-132.7148954058003</v>
      </c>
      <c r="W7912" s="9">
        <v>1576.8672782045062</v>
      </c>
      <c r="X7912" s="9">
        <v>1576.8672782045062</v>
      </c>
      <c r="Y7912" s="9">
        <v>-3335.9574307123453</v>
      </c>
      <c r="Z7912" s="11">
        <v>0.05353812205664461</v>
      </c>
    </row>
    <row x14ac:dyDescent="0.25" r="7913" customHeight="1" ht="15.75">
      <c r="A7913" s="9">
        <v>2015</v>
      </c>
      <c r="B7913" s="8" t="s">
        <v>1796</v>
      </c>
      <c r="C7913" s="8" t="s">
        <v>35</v>
      </c>
      <c r="D7913" s="8" t="s">
        <v>1789</v>
      </c>
      <c r="E7913" s="8" t="s">
        <v>1790</v>
      </c>
      <c r="F7913" s="10">
        <v>-0.013982442449112783</v>
      </c>
      <c r="G7913" s="10">
        <v>-0.25934101590140135</v>
      </c>
      <c r="H7913" s="9">
        <v>-8027641.388016338</v>
      </c>
      <c r="I7913" s="9">
        <v>-3515688.1566916257</v>
      </c>
      <c r="J7913" s="9">
        <v>-2060912.5530595947</v>
      </c>
      <c r="K7913" s="9">
        <v>-2059989.8634394573</v>
      </c>
      <c r="L7913" s="9">
        <v>-26112.484474798282</v>
      </c>
      <c r="M7913" s="9">
        <v>-26112.484474798282</v>
      </c>
      <c r="N7913" s="9">
        <v>-332381.82441187307</v>
      </c>
      <c r="O7913" s="9">
        <v>38258.35412977805</v>
      </c>
      <c r="P7913" s="9">
        <v>-61.69731611377853</v>
      </c>
      <c r="Q7913" s="9">
        <v>-43057.92957084089</v>
      </c>
      <c r="R7913" s="9">
        <v>-407.9067351680735</v>
      </c>
      <c r="S7913" s="9">
        <v>-2.2250938849694624</v>
      </c>
      <c r="T7913" s="9">
        <v>-0.3578790623763264</v>
      </c>
      <c r="U7913" s="9">
        <v>-908.5033546976558</v>
      </c>
      <c r="V7913" s="9">
        <v>-2.6521551723481416</v>
      </c>
      <c r="W7913" s="9">
        <v>33.04434875929256</v>
      </c>
      <c r="X7913" s="9">
        <v>33.04434875929256</v>
      </c>
      <c r="Y7913" s="9">
        <v>-327.1921865460948</v>
      </c>
      <c r="Z7913" s="11">
        <v>0.010826111973301295</v>
      </c>
    </row>
    <row x14ac:dyDescent="0.25" r="7914" customHeight="1" ht="15.75">
      <c r="A7914" s="9">
        <v>2015</v>
      </c>
      <c r="B7914" s="8" t="s">
        <v>1798</v>
      </c>
      <c r="C7914" s="8" t="s">
        <v>35</v>
      </c>
      <c r="D7914" s="8" t="s">
        <v>1789</v>
      </c>
      <c r="E7914" s="8" t="s">
        <v>1790</v>
      </c>
      <c r="F7914" s="10">
        <v>-0.010243471622764072</v>
      </c>
      <c r="G7914" s="10">
        <v>-0.05610001828589193</v>
      </c>
      <c r="H7914" s="9">
        <v>-18423648.965448532</v>
      </c>
      <c r="I7914" s="9">
        <v>-8068938.298651445</v>
      </c>
      <c r="J7914" s="9">
        <v>-4744265.916281058</v>
      </c>
      <c r="K7914" s="9">
        <v>-4742127.635579676</v>
      </c>
      <c r="L7914" s="9">
        <v>-59929.00216051826</v>
      </c>
      <c r="M7914" s="9">
        <v>-59929.00216051826</v>
      </c>
      <c r="N7914" s="9">
        <v>-765369.7661386403</v>
      </c>
      <c r="O7914" s="9">
        <v>119853.25727639323</v>
      </c>
      <c r="P7914" s="9">
        <v>-193.28129684732363</v>
      </c>
      <c r="Q7914" s="9">
        <v>-98817.0740307267</v>
      </c>
      <c r="R7914" s="9">
        <v>-1277.8634101465552</v>
      </c>
      <c r="S7914" s="9">
        <v>-6.9706278778940645</v>
      </c>
      <c r="T7914" s="9">
        <v>-1.121140004907814</v>
      </c>
      <c r="U7914" s="9">
        <v>-2093.83890140919</v>
      </c>
      <c r="V7914" s="9">
        <v>-8.30849741026753</v>
      </c>
      <c r="W7914" s="9">
        <v>103.51916394374527</v>
      </c>
      <c r="X7914" s="9">
        <v>103.51916394374527</v>
      </c>
      <c r="Y7914" s="9">
        <v>-751.1821765268417</v>
      </c>
      <c r="Z7914" s="11">
        <v>0.01467135298628932</v>
      </c>
    </row>
    <row x14ac:dyDescent="0.25" r="7915" customHeight="1" ht="15.75">
      <c r="A7915" s="14">
        <v>2015</v>
      </c>
      <c r="B7915" s="8" t="s">
        <v>2262</v>
      </c>
      <c r="C7915" s="8" t="s">
        <v>35</v>
      </c>
      <c r="D7915" s="8" t="s">
        <v>1789</v>
      </c>
      <c r="E7915" s="8" t="s">
        <v>1790</v>
      </c>
      <c r="F7915" s="10">
        <v>-0.006871110066779383</v>
      </c>
      <c r="G7915" s="10">
        <v>-0.17866278495828378</v>
      </c>
      <c r="H7915" s="9">
        <v>-25992539.520246666</v>
      </c>
      <c r="I7915" s="9">
        <v>-11384741.051606935</v>
      </c>
      <c r="J7915" s="9">
        <v>-6730660.567950807</v>
      </c>
      <c r="K7915" s="9">
        <v>-6727590.268906071</v>
      </c>
      <c r="L7915" s="9">
        <v>-84549.73438486732</v>
      </c>
      <c r="M7915" s="9">
        <v>-84549.73438486732</v>
      </c>
      <c r="N7915" s="9">
        <v>-1086392.0267495771</v>
      </c>
      <c r="O7915" s="9">
        <v>252082.77288488412</v>
      </c>
      <c r="P7915" s="9">
        <v>-406.5211606531482</v>
      </c>
      <c r="Q7915" s="9">
        <v>-139408.3631918153</v>
      </c>
      <c r="R7915" s="9">
        <v>-2687.681245533617</v>
      </c>
      <c r="S7915" s="9">
        <v>-14.661055061323822</v>
      </c>
      <c r="T7915" s="9">
        <v>-2.358050900340447</v>
      </c>
      <c r="U7915" s="9">
        <v>-2976.8263062892524</v>
      </c>
      <c r="V7915" s="9">
        <v>-17.474944889125215</v>
      </c>
      <c r="W7915" s="9">
        <v>217.72789898805758</v>
      </c>
      <c r="X7915" s="9">
        <v>217.72789898805758</v>
      </c>
      <c r="Y7915" s="9">
        <v>-1060.4789912515214</v>
      </c>
      <c r="Z7915" s="11">
        <v>0.02158682610426711</v>
      </c>
    </row>
    <row x14ac:dyDescent="0.25" r="7916" customHeight="1" ht="15.75">
      <c r="A7916" s="14">
        <v>2015</v>
      </c>
      <c r="B7916" s="8" t="s">
        <v>1800</v>
      </c>
      <c r="C7916" s="8" t="s">
        <v>106</v>
      </c>
      <c r="D7916" s="8" t="s">
        <v>1789</v>
      </c>
      <c r="E7916" s="8" t="s">
        <v>1790</v>
      </c>
      <c r="F7916" s="10">
        <v>-0.005342877027588082</v>
      </c>
      <c r="G7916" s="10">
        <v>-0.15485205836202204</v>
      </c>
      <c r="H7916" s="9">
        <v>-47988652.886390634</v>
      </c>
      <c r="I7916" s="9">
        <v>-19503301.559198406</v>
      </c>
      <c r="J7916" s="9">
        <v>-12312954.180360375</v>
      </c>
      <c r="K7916" s="9">
        <v>-12302705.948264606</v>
      </c>
      <c r="L7916" s="9">
        <v>-145844.15442729287</v>
      </c>
      <c r="M7916" s="9">
        <v>-145844.15442729287</v>
      </c>
      <c r="N7916" s="9">
        <v>-1998841.5108558913</v>
      </c>
      <c r="O7916" s="9">
        <v>1635316.6939267353</v>
      </c>
      <c r="P7916" s="9">
        <v>-2279.478751240818</v>
      </c>
      <c r="Q7916" s="9">
        <v>-3194481.693162762</v>
      </c>
      <c r="R7916" s="9">
        <v>-14809.573165403504</v>
      </c>
      <c r="S7916" s="9">
        <v>-171.92276833438527</v>
      </c>
      <c r="T7916" s="9">
        <v>-77.69698373671795</v>
      </c>
      <c r="U7916" s="9">
        <v>-5489.251918476364</v>
      </c>
      <c r="V7916" s="9">
        <v>-204.91982938900074</v>
      </c>
      <c r="W7916" s="9">
        <v>2434.7784974002466</v>
      </c>
      <c r="X7916" s="9">
        <v>2434.7784974002466</v>
      </c>
      <c r="Y7916" s="9">
        <v>-1833.0931989418998</v>
      </c>
      <c r="Z7916" s="11">
        <v>0.12474263737146998</v>
      </c>
    </row>
    <row x14ac:dyDescent="0.25" r="7917" customHeight="1" ht="15.75">
      <c r="A7917" s="9">
        <v>2015</v>
      </c>
      <c r="B7917" s="8" t="s">
        <v>1793</v>
      </c>
      <c r="C7917" s="8" t="s">
        <v>111</v>
      </c>
      <c r="D7917" s="8" t="s">
        <v>1789</v>
      </c>
      <c r="E7917" s="8" t="s">
        <v>1790</v>
      </c>
      <c r="F7917" s="10">
        <v>-0.004673762361782798</v>
      </c>
      <c r="G7917" s="10">
        <v>-0.11162083831345254</v>
      </c>
      <c r="H7917" s="9">
        <v>-210042136.3866426</v>
      </c>
      <c r="I7917" s="9">
        <v>-91781786.92014556</v>
      </c>
      <c r="J7917" s="9">
        <v>-57868329.16304059</v>
      </c>
      <c r="K7917" s="9">
        <v>-57826813.464959286</v>
      </c>
      <c r="L7917" s="9">
        <v>-682475.9996983287</v>
      </c>
      <c r="M7917" s="9">
        <v>-682475.9996983287</v>
      </c>
      <c r="N7917" s="9">
        <v>-9394454.424019285</v>
      </c>
      <c r="O7917" s="9">
        <v>9425337.15653478</v>
      </c>
      <c r="P7917" s="9">
        <v>-16964.257218322753</v>
      </c>
      <c r="Q7917" s="9">
        <v>-1122337.5123757578</v>
      </c>
      <c r="R7917" s="9">
        <v>-70726.08824945509</v>
      </c>
      <c r="S7917" s="9">
        <v>-523.3711479235872</v>
      </c>
      <c r="T7917" s="9">
        <v>-62.62183541674342</v>
      </c>
      <c r="U7917" s="9">
        <v>-26503.592226977136</v>
      </c>
      <c r="V7917" s="9">
        <v>-623.8215413739164</v>
      </c>
      <c r="W7917" s="9">
        <v>7617.38158879724</v>
      </c>
      <c r="X7917" s="9">
        <v>7617.38158879724</v>
      </c>
      <c r="Y7917" s="9">
        <v>-8631.070198261812</v>
      </c>
      <c r="Z7917" s="11">
        <v>0.09249271094563974</v>
      </c>
    </row>
    <row x14ac:dyDescent="0.25" r="7918" customHeight="1" ht="15.75">
      <c r="A7918" s="14">
        <v>2015</v>
      </c>
      <c r="B7918" s="8" t="s">
        <v>1804</v>
      </c>
      <c r="C7918" s="8" t="s">
        <v>106</v>
      </c>
      <c r="D7918" s="8" t="s">
        <v>1789</v>
      </c>
      <c r="E7918" s="8" t="s">
        <v>1790</v>
      </c>
      <c r="F7918" s="10">
        <v>-0.004352769922675392</v>
      </c>
      <c r="G7918" s="10">
        <v>-0.03338550964569644</v>
      </c>
      <c r="H7918" s="9">
        <v>-43411845.902491994</v>
      </c>
      <c r="I7918" s="9">
        <v>-18769672.171214677</v>
      </c>
      <c r="J7918" s="9">
        <v>-11993989.015253458</v>
      </c>
      <c r="K7918" s="9">
        <v>-11983346.830467068</v>
      </c>
      <c r="L7918" s="9">
        <v>-140501.59803724024</v>
      </c>
      <c r="M7918" s="9">
        <v>-140501.59803724024</v>
      </c>
      <c r="N7918" s="9">
        <v>-1949051.8538687055</v>
      </c>
      <c r="O7918" s="9">
        <v>1815854.433425572</v>
      </c>
      <c r="P7918" s="9">
        <v>-2531.1314999181855</v>
      </c>
      <c r="Q7918" s="9">
        <v>-229439.1794051084</v>
      </c>
      <c r="R7918" s="9">
        <v>-16444.538962642753</v>
      </c>
      <c r="S7918" s="9">
        <v>-190.90291332938438</v>
      </c>
      <c r="T7918" s="9">
        <v>-86.27467260994936</v>
      </c>
      <c r="U7918" s="9">
        <v>-5357.816758094933</v>
      </c>
      <c r="V7918" s="9">
        <v>-227.54282523669977</v>
      </c>
      <c r="W7918" s="9">
        <v>2703.5762218615046</v>
      </c>
      <c r="X7918" s="9">
        <v>2703.5762218615046</v>
      </c>
      <c r="Y7918" s="9">
        <v>-1767.0344459400633</v>
      </c>
      <c r="Z7918" s="11">
        <v>0.14686273283625817</v>
      </c>
    </row>
    <row x14ac:dyDescent="0.25" r="7919" customHeight="1" ht="15.75">
      <c r="A7919" s="14">
        <v>2015</v>
      </c>
      <c r="B7919" s="8" t="s">
        <v>1805</v>
      </c>
      <c r="C7919" s="8" t="s">
        <v>35</v>
      </c>
      <c r="D7919" s="8" t="s">
        <v>1789</v>
      </c>
      <c r="E7919" s="8" t="s">
        <v>1790</v>
      </c>
      <c r="F7919" s="10">
        <v>-0.004047456391418914</v>
      </c>
      <c r="G7919" s="10">
        <v>-0.06803102238640593</v>
      </c>
      <c r="H7919" s="9">
        <v>-38717228.37680573</v>
      </c>
      <c r="I7919" s="9">
        <v>-16960947.38822669</v>
      </c>
      <c r="J7919" s="9">
        <v>-10143505.247544045</v>
      </c>
      <c r="K7919" s="9">
        <v>-10138762.820463847</v>
      </c>
      <c r="L7919" s="9">
        <v>-125942.50461483355</v>
      </c>
      <c r="M7919" s="9">
        <v>-125942.50461483355</v>
      </c>
      <c r="N7919" s="9">
        <v>-1639036.1346561096</v>
      </c>
      <c r="O7919" s="9">
        <v>637446.0610937627</v>
      </c>
      <c r="P7919" s="9">
        <v>-1027.9770792903428</v>
      </c>
      <c r="Q7919" s="9">
        <v>-207639.50834336097</v>
      </c>
      <c r="R7919" s="9">
        <v>-6796.385980026307</v>
      </c>
      <c r="S7919" s="9">
        <v>-37.07366312011892</v>
      </c>
      <c r="T7919" s="9">
        <v>-5.962844033642222</v>
      </c>
      <c r="U7919" s="9">
        <v>-4506.0609522803015</v>
      </c>
      <c r="V7919" s="9">
        <v>-44.18919492166299</v>
      </c>
      <c r="W7919" s="9">
        <v>550.5722981853169</v>
      </c>
      <c r="X7919" s="9">
        <v>550.5722981853169</v>
      </c>
      <c r="Y7919" s="9">
        <v>-1581.8243184614282</v>
      </c>
      <c r="Z7919" s="11">
        <v>0.035660980463909815</v>
      </c>
    </row>
    <row x14ac:dyDescent="0.25" r="7920" customHeight="1" ht="15.75">
      <c r="A7920" s="14">
        <v>2015</v>
      </c>
      <c r="B7920" s="8" t="s">
        <v>1799</v>
      </c>
      <c r="C7920" s="8" t="s">
        <v>133</v>
      </c>
      <c r="D7920" s="8" t="s">
        <v>1789</v>
      </c>
      <c r="E7920" s="8" t="s">
        <v>1790</v>
      </c>
      <c r="F7920" s="10">
        <v>-0.004030698560187657</v>
      </c>
      <c r="G7920" s="10">
        <v>-0.07306049878025382</v>
      </c>
      <c r="H7920" s="9">
        <v>-18169844.501393322</v>
      </c>
      <c r="I7920" s="9">
        <v>-7912752.320651339</v>
      </c>
      <c r="J7920" s="9">
        <v>-5280512.291566412</v>
      </c>
      <c r="K7920" s="9">
        <v>-5277335.3475709725</v>
      </c>
      <c r="L7920" s="9">
        <v>-58661.68797139289</v>
      </c>
      <c r="M7920" s="9">
        <v>-58661.68797139289</v>
      </c>
      <c r="N7920" s="9">
        <v>-861531.4756905568</v>
      </c>
      <c r="O7920" s="9">
        <v>1394383.1315318986</v>
      </c>
      <c r="P7920" s="9">
        <v>-3860.1023087224257</v>
      </c>
      <c r="Q7920" s="9">
        <v>-96633.29975711454</v>
      </c>
      <c r="R7920" s="9">
        <v>-13386.877229922075</v>
      </c>
      <c r="S7920" s="9">
        <v>-89.86171048960833</v>
      </c>
      <c r="T7920" s="9">
        <v>-17.288762396924128</v>
      </c>
      <c r="U7920" s="9">
        <v>-2442.8304955691656</v>
      </c>
      <c r="V7920" s="9">
        <v>-107.10882892671147</v>
      </c>
      <c r="W7920" s="9">
        <v>1255.7872581736663</v>
      </c>
      <c r="X7920" s="9">
        <v>1255.7872581736663</v>
      </c>
      <c r="Y7920" s="9">
        <v>-747.0269263525951</v>
      </c>
      <c r="Z7920" s="11">
        <v>0.1528729714336851</v>
      </c>
    </row>
    <row x14ac:dyDescent="0.25" r="7921" customHeight="1" ht="15.75">
      <c r="A7921" s="14">
        <v>2015</v>
      </c>
      <c r="B7921" s="8" t="s">
        <v>2436</v>
      </c>
      <c r="C7921" s="8" t="s">
        <v>111</v>
      </c>
      <c r="D7921" s="8" t="s">
        <v>1789</v>
      </c>
      <c r="E7921" s="8" t="s">
        <v>1790</v>
      </c>
      <c r="F7921" s="10">
        <v>-0.002607723086262777</v>
      </c>
      <c r="G7921" s="10">
        <v>-0.05189251355006429</v>
      </c>
      <c r="H7921" s="9">
        <v>-121236803.92026989</v>
      </c>
      <c r="I7921" s="9">
        <v>-57080888.744426996</v>
      </c>
      <c r="J7921" s="9">
        <v>-37849610.73582179</v>
      </c>
      <c r="K7921" s="9">
        <v>-37816336.06806319</v>
      </c>
      <c r="L7921" s="9">
        <v>-424734.1375206819</v>
      </c>
      <c r="M7921" s="9">
        <v>-424734.1375206819</v>
      </c>
      <c r="N7921" s="9">
        <v>-6170801.740553984</v>
      </c>
      <c r="O7921" s="9">
        <v>9750572.174634831</v>
      </c>
      <c r="P7921" s="9">
        <v>-17549.63367879556</v>
      </c>
      <c r="Q7921" s="9">
        <v>8879089.041996077</v>
      </c>
      <c r="R7921" s="9">
        <v>-73166.59517349751</v>
      </c>
      <c r="S7921" s="9">
        <v>-541.4308334224722</v>
      </c>
      <c r="T7921" s="9">
        <v>-64.7826932658552</v>
      </c>
      <c r="U7921" s="9">
        <v>-17744.54727645236</v>
      </c>
      <c r="V7921" s="9">
        <v>-645.3474143406231</v>
      </c>
      <c r="W7921" s="9">
        <v>7880.230460700969</v>
      </c>
      <c r="X7921" s="9">
        <v>7880.230460700969</v>
      </c>
      <c r="Y7921" s="9">
        <v>-5407.6968450488885</v>
      </c>
      <c r="Z7921" s="11">
        <v>0.13112034155095895</v>
      </c>
    </row>
    <row x14ac:dyDescent="0.25" r="7922" customHeight="1" ht="15.75">
      <c r="A7922" s="14">
        <v>2015</v>
      </c>
      <c r="B7922" s="8" t="s">
        <v>1807</v>
      </c>
      <c r="C7922" s="8" t="s">
        <v>47</v>
      </c>
      <c r="D7922" s="8" t="s">
        <v>1789</v>
      </c>
      <c r="E7922" s="8" t="s">
        <v>1790</v>
      </c>
      <c r="F7922" s="10">
        <v>-0.002288629277768389</v>
      </c>
      <c r="G7922" s="10">
        <v>-0.05590499406480934</v>
      </c>
      <c r="H7922" s="9">
        <v>-33651369.63836042</v>
      </c>
      <c r="I7922" s="9">
        <v>-14731627.749622732</v>
      </c>
      <c r="J7922" s="9">
        <v>-9747225.66066166</v>
      </c>
      <c r="K7922" s="9">
        <v>-9737751.440531585</v>
      </c>
      <c r="L7922" s="9">
        <v>-110114.13252883463</v>
      </c>
      <c r="M7922" s="9">
        <v>-110114.13252883463</v>
      </c>
      <c r="N7922" s="9">
        <v>-1588668.9038039334</v>
      </c>
      <c r="O7922" s="9">
        <v>2582527.4924615603</v>
      </c>
      <c r="P7922" s="9">
        <v>-5165.1079137885135</v>
      </c>
      <c r="Q7922" s="9">
        <v>-179938.5291561356</v>
      </c>
      <c r="R7922" s="9">
        <v>-22050.941103363093</v>
      </c>
      <c r="S7922" s="9">
        <v>-169.30579488901594</v>
      </c>
      <c r="T7922" s="9">
        <v>-28.177070740676662</v>
      </c>
      <c r="U7922" s="9">
        <v>-4444.504501502401</v>
      </c>
      <c r="V7922" s="9">
        <v>-201.8005813851669</v>
      </c>
      <c r="W7922" s="9">
        <v>2494.367246565272</v>
      </c>
      <c r="X7922" s="9">
        <v>2494.367246565272</v>
      </c>
      <c r="Y7922" s="9">
        <v>-1385.4795157097376</v>
      </c>
      <c r="Z7922" s="11">
        <v>0.14752745908245318</v>
      </c>
    </row>
    <row x14ac:dyDescent="0.25" r="7923" customHeight="1" ht="15.75">
      <c r="A7923" s="9">
        <v>2015</v>
      </c>
      <c r="B7923" s="8" t="s">
        <v>1806</v>
      </c>
      <c r="C7923" s="8" t="s">
        <v>35</v>
      </c>
      <c r="D7923" s="8" t="s">
        <v>1789</v>
      </c>
      <c r="E7923" s="8" t="s">
        <v>1790</v>
      </c>
      <c r="F7923" s="10">
        <v>-0.0018896574269553332</v>
      </c>
      <c r="G7923" s="10">
        <v>-0.011923774085400572</v>
      </c>
      <c r="H7923" s="9">
        <v>-929751.4663645753</v>
      </c>
      <c r="I7923" s="9">
        <v>-407484.4731185951</v>
      </c>
      <c r="J7923" s="9">
        <v>-251448.2046644834</v>
      </c>
      <c r="K7923" s="9">
        <v>-251323.0396515449</v>
      </c>
      <c r="L7923" s="9">
        <v>-3024.4577898972093</v>
      </c>
      <c r="M7923" s="9">
        <v>-3024.4577898972093</v>
      </c>
      <c r="N7923" s="9">
        <v>-40747.5224143783</v>
      </c>
      <c r="O7923" s="9">
        <v>32787.262152811076</v>
      </c>
      <c r="P7923" s="9">
        <v>-52.8743623075206</v>
      </c>
      <c r="Q7923" s="9">
        <v>-4985.136420893044</v>
      </c>
      <c r="R7923" s="9">
        <v>-349.57450115302424</v>
      </c>
      <c r="S7923" s="9">
        <v>-1.9068968903794778</v>
      </c>
      <c r="T7923" s="9">
        <v>-0.30670097823162457</v>
      </c>
      <c r="U7923" s="9">
        <v>-113.0074380893114</v>
      </c>
      <c r="V7923" s="9">
        <v>-2.272886769011065</v>
      </c>
      <c r="W7923" s="9">
        <v>28.31887962991491</v>
      </c>
      <c r="X7923" s="9">
        <v>28.31887962991491</v>
      </c>
      <c r="Y7923" s="9">
        <v>-38.131640769240676</v>
      </c>
      <c r="Z7923" s="11">
        <v>0.07107089082864985</v>
      </c>
    </row>
    <row x14ac:dyDescent="0.25" r="7924" customHeight="1" ht="15.75">
      <c r="A7924" s="9">
        <v>2015</v>
      </c>
      <c r="B7924" s="8" t="s">
        <v>1809</v>
      </c>
      <c r="C7924" s="8" t="s">
        <v>72</v>
      </c>
      <c r="D7924" s="8" t="s">
        <v>923</v>
      </c>
      <c r="E7924" s="8" t="s">
        <v>1810</v>
      </c>
      <c r="F7924" s="10">
        <v>-0.1188030611820247</v>
      </c>
      <c r="G7924" s="10">
        <v>-1.0266442719773252</v>
      </c>
      <c r="H7924" s="9">
        <v>-177713472.93988952</v>
      </c>
      <c r="I7924" s="9">
        <v>-77799002.44617432</v>
      </c>
      <c r="J7924" s="9">
        <v>-45593716.05701702</v>
      </c>
      <c r="K7924" s="9">
        <v>-45573121.03901454</v>
      </c>
      <c r="L7924" s="9">
        <v>-577891.2528211331</v>
      </c>
      <c r="M7924" s="9">
        <v>-577891.2528211331</v>
      </c>
      <c r="N7924" s="9">
        <v>-7353089.0959236035</v>
      </c>
      <c r="O7924" s="9">
        <v>756894.23684733</v>
      </c>
      <c r="P7924" s="9">
        <v>-2045.8966541660263</v>
      </c>
      <c r="Q7924" s="9">
        <v>-959753.7400956558</v>
      </c>
      <c r="R7924" s="9">
        <v>-7813.832472649455</v>
      </c>
      <c r="S7924" s="9">
        <v>-47.65022817603631</v>
      </c>
      <c r="T7924" s="9">
        <v>-13.061721365656666</v>
      </c>
      <c r="U7924" s="9">
        <v>-20105.114152426075</v>
      </c>
      <c r="V7924" s="9">
        <v>-56.79571544118384</v>
      </c>
      <c r="W7924" s="9">
        <v>711.4539055791827</v>
      </c>
      <c r="X7924" s="9">
        <v>711.4539055791827</v>
      </c>
      <c r="Y7924" s="9">
        <v>-7242.849736328143</v>
      </c>
      <c r="Z7924" s="11">
        <v>0.011289772048778802</v>
      </c>
    </row>
    <row x14ac:dyDescent="0.25" r="7925" customHeight="1" ht="15.75">
      <c r="A7925" s="14">
        <v>2015</v>
      </c>
      <c r="B7925" s="8" t="s">
        <v>1815</v>
      </c>
      <c r="C7925" s="8" t="s">
        <v>59</v>
      </c>
      <c r="D7925" s="8" t="s">
        <v>923</v>
      </c>
      <c r="E7925" s="8" t="s">
        <v>1810</v>
      </c>
      <c r="F7925" s="10">
        <v>-0.05630733392885227</v>
      </c>
      <c r="G7925" s="10">
        <v>-0.49001553988884483</v>
      </c>
      <c r="H7925" s="9">
        <v>-214020629.11716822</v>
      </c>
      <c r="I7925" s="9">
        <v>-93458760.52690555</v>
      </c>
      <c r="J7925" s="9">
        <v>-56420448.33550191</v>
      </c>
      <c r="K7925" s="9">
        <v>-56375822.65329056</v>
      </c>
      <c r="L7925" s="9">
        <v>-697552.4733117201</v>
      </c>
      <c r="M7925" s="9">
        <v>-697552.4733117201</v>
      </c>
      <c r="N7925" s="9">
        <v>-9122436.856131334</v>
      </c>
      <c r="O7925" s="9">
        <v>4368156.569307892</v>
      </c>
      <c r="P7925" s="9">
        <v>-5100.995960474169</v>
      </c>
      <c r="Q7925" s="9">
        <v>-1568644.8699246203</v>
      </c>
      <c r="R7925" s="9">
        <v>-17076.56238968993</v>
      </c>
      <c r="S7925" s="9">
        <v>-317.6710917266846</v>
      </c>
      <c r="T7925" s="9">
        <v>-31.791267672906926</v>
      </c>
      <c r="U7925" s="9">
        <v>-25010.172178831734</v>
      </c>
      <c r="V7925" s="9">
        <v>-378.6415641693115</v>
      </c>
      <c r="W7925" s="9">
        <v>4525.3796412655065</v>
      </c>
      <c r="X7925" s="9">
        <v>4525.3796412655065</v>
      </c>
      <c r="Y7925" s="9">
        <v>-8702.422928590875</v>
      </c>
      <c r="Z7925" s="11">
        <v>0.005471246693528667</v>
      </c>
    </row>
    <row x14ac:dyDescent="0.25" r="7926" customHeight="1" ht="15.75">
      <c r="A7926" s="14">
        <v>2015</v>
      </c>
      <c r="B7926" s="8" t="s">
        <v>1816</v>
      </c>
      <c r="C7926" s="8" t="s">
        <v>35</v>
      </c>
      <c r="D7926" s="8" t="s">
        <v>1813</v>
      </c>
      <c r="E7926" s="8" t="s">
        <v>1810</v>
      </c>
      <c r="F7926" s="10">
        <v>-0.0486099475910259</v>
      </c>
      <c r="G7926" s="10">
        <v>-0.48793612380412643</v>
      </c>
      <c r="H7926" s="9">
        <v>-28552947.018094767</v>
      </c>
      <c r="I7926" s="9">
        <v>-12499210.056677977</v>
      </c>
      <c r="J7926" s="9">
        <v>-7322421.794461852</v>
      </c>
      <c r="K7926" s="9">
        <v>-7319160.517369709</v>
      </c>
      <c r="L7926" s="9">
        <v>-92819.38344709283</v>
      </c>
      <c r="M7926" s="9">
        <v>-92819.38344709283</v>
      </c>
      <c r="N7926" s="9">
        <v>-1180885.0832241909</v>
      </c>
      <c r="O7926" s="9">
        <v>113452.56825612894</v>
      </c>
      <c r="P7926" s="9">
        <v>-364.8121942211858</v>
      </c>
      <c r="Q7926" s="9">
        <v>-153084.86696713083</v>
      </c>
      <c r="R7926" s="9">
        <v>-1388.5563976774538</v>
      </c>
      <c r="S7926" s="9">
        <v>-5.79194105510111</v>
      </c>
      <c r="T7926" s="9">
        <v>-0.8696003950516162</v>
      </c>
      <c r="U7926" s="9">
        <v>-3233.358291342568</v>
      </c>
      <c r="V7926" s="9">
        <v>-6.903585745746085</v>
      </c>
      <c r="W7926" s="9">
        <v>82.75978172074315</v>
      </c>
      <c r="X7926" s="9">
        <v>82.75978172074315</v>
      </c>
      <c r="Y7926" s="9">
        <v>-1163.7283088491404</v>
      </c>
      <c r="Z7926" s="11">
        <v>0.00952961208160815</v>
      </c>
    </row>
    <row x14ac:dyDescent="0.25" r="7927" customHeight="1" ht="15.75">
      <c r="A7927" s="9">
        <v>2015</v>
      </c>
      <c r="B7927" s="8" t="s">
        <v>2437</v>
      </c>
      <c r="C7927" s="8" t="s">
        <v>133</v>
      </c>
      <c r="D7927" s="8" t="s">
        <v>1813</v>
      </c>
      <c r="E7927" s="8" t="s">
        <v>1810</v>
      </c>
      <c r="F7927" s="10">
        <v>-0.02671880090068379</v>
      </c>
      <c r="G7927" s="13" t="s">
        <v>45</v>
      </c>
      <c r="H7927" s="9">
        <v>-15221332.450245816</v>
      </c>
      <c r="I7927" s="9">
        <v>-6511174.563340258</v>
      </c>
      <c r="J7927" s="9">
        <v>-3789786.9942171792</v>
      </c>
      <c r="K7927" s="9">
        <v>-3786669.1628352217</v>
      </c>
      <c r="L7927" s="9">
        <v>-48653.30169572754</v>
      </c>
      <c r="M7927" s="9">
        <v>-48653.30169572754</v>
      </c>
      <c r="N7927" s="9">
        <v>-610612.9101689596</v>
      </c>
      <c r="O7927" s="9">
        <v>-120871.9477404479</v>
      </c>
      <c r="P7927" s="9">
        <v>-133.0491300981641</v>
      </c>
      <c r="Q7927" s="9">
        <v>-301966.0936757931</v>
      </c>
      <c r="R7927" s="9">
        <v>-537.6943880001556</v>
      </c>
      <c r="S7927" s="9">
        <v>-3.602683906652963</v>
      </c>
      <c r="T7927" s="9">
        <v>-5.18259946606544</v>
      </c>
      <c r="U7927" s="9">
        <v>-1667.9900738265583</v>
      </c>
      <c r="V7927" s="9">
        <v>-4.294145438944567</v>
      </c>
      <c r="W7927" s="9">
        <v>6.770033587311776</v>
      </c>
      <c r="X7927" s="9">
        <v>6.770033587311776</v>
      </c>
      <c r="Y7927" s="9">
        <v>-605.901922933791</v>
      </c>
      <c r="Z7927" s="11">
        <v>0.02414647074988277</v>
      </c>
    </row>
    <row x14ac:dyDescent="0.25" r="7928" customHeight="1" ht="15.75">
      <c r="A7928" s="14">
        <v>2015</v>
      </c>
      <c r="B7928" s="8" t="s">
        <v>1817</v>
      </c>
      <c r="C7928" s="8" t="s">
        <v>113</v>
      </c>
      <c r="D7928" s="8" t="s">
        <v>1813</v>
      </c>
      <c r="E7928" s="8" t="s">
        <v>1810</v>
      </c>
      <c r="F7928" s="10">
        <v>-0.021158971710464786</v>
      </c>
      <c r="G7928" s="10">
        <v>-0.08579336460323533</v>
      </c>
      <c r="H7928" s="9">
        <v>-90422535.22723427</v>
      </c>
      <c r="I7928" s="9">
        <v>-27048927.036314484</v>
      </c>
      <c r="J7928" s="9">
        <v>-15947598.065188685</v>
      </c>
      <c r="K7928" s="9">
        <v>-15939614.810117146</v>
      </c>
      <c r="L7928" s="9">
        <v>-201117.22814050052</v>
      </c>
      <c r="M7928" s="9">
        <v>-201117.22814050052</v>
      </c>
      <c r="N7928" s="9">
        <v>-2573294.106869015</v>
      </c>
      <c r="O7928" s="9">
        <v>-311536.6018528257</v>
      </c>
      <c r="P7928" s="9">
        <v>-208.4374506316831</v>
      </c>
      <c r="Q7928" s="9">
        <v>-28187940.009206116</v>
      </c>
      <c r="R7928" s="9">
        <v>-2208.227628207525</v>
      </c>
      <c r="S7928" s="9">
        <v>-55.25621</v>
      </c>
      <c r="T7928" s="9">
        <v>-48.89476500191853</v>
      </c>
      <c r="U7928" s="9">
        <v>-7025.015385229235</v>
      </c>
      <c r="V7928" s="9">
        <v>-65.86151</v>
      </c>
      <c r="W7928" s="9">
        <v>368.74557632745257</v>
      </c>
      <c r="X7928" s="9">
        <v>368.74557632745257</v>
      </c>
      <c r="Y7928" s="9">
        <v>-2515.939608555331</v>
      </c>
      <c r="Z7928" s="11">
        <v>0.017229435256884883</v>
      </c>
    </row>
    <row x14ac:dyDescent="0.25" r="7929" customHeight="1" ht="15.75">
      <c r="A7929" s="14">
        <v>2015</v>
      </c>
      <c r="B7929" s="8" t="s">
        <v>1819</v>
      </c>
      <c r="C7929" s="8" t="s">
        <v>106</v>
      </c>
      <c r="D7929" s="8" t="s">
        <v>1813</v>
      </c>
      <c r="E7929" s="8" t="s">
        <v>1810</v>
      </c>
      <c r="F7929" s="10">
        <v>-0.014482424875781724</v>
      </c>
      <c r="G7929" s="10">
        <v>-0.04205993523510284</v>
      </c>
      <c r="H7929" s="9">
        <v>-331053750.23549443</v>
      </c>
      <c r="I7929" s="9">
        <v>-87794890.4264875</v>
      </c>
      <c r="J7929" s="9">
        <v>-52900350.16920814</v>
      </c>
      <c r="K7929" s="9">
        <v>-52860089.45159825</v>
      </c>
      <c r="L7929" s="9">
        <v>-651671.8039783859</v>
      </c>
      <c r="M7929" s="9">
        <v>-651671.8039783859</v>
      </c>
      <c r="N7929" s="9">
        <v>-8552286.202051932</v>
      </c>
      <c r="O7929" s="9">
        <v>-13750660.374802038</v>
      </c>
      <c r="P7929" s="9">
        <v>-4747.922815181148</v>
      </c>
      <c r="Q7929" s="9">
        <v>-113813073.5234167</v>
      </c>
      <c r="R7929" s="9">
        <v>-29958.03227257824</v>
      </c>
      <c r="S7929" s="9">
        <v>-209.55657</v>
      </c>
      <c r="T7929" s="9">
        <v>-804.8240648839746</v>
      </c>
      <c r="U7929" s="9">
        <v>-25342.423367916264</v>
      </c>
      <c r="V7929" s="9">
        <v>-249.77667</v>
      </c>
      <c r="W7929" s="9">
        <v>-4676.975008434954</v>
      </c>
      <c r="X7929" s="9">
        <v>-4676.975008434954</v>
      </c>
      <c r="Y7929" s="9">
        <v>-8389.994195605483</v>
      </c>
      <c r="Z7929" s="11">
        <v>0.07241841355934237</v>
      </c>
    </row>
    <row x14ac:dyDescent="0.25" r="7930" customHeight="1" ht="15.75">
      <c r="A7930" s="14">
        <v>2015</v>
      </c>
      <c r="B7930" s="8" t="s">
        <v>1818</v>
      </c>
      <c r="C7930" s="8" t="s">
        <v>50</v>
      </c>
      <c r="D7930" s="8" t="s">
        <v>1813</v>
      </c>
      <c r="E7930" s="8" t="s">
        <v>1810</v>
      </c>
      <c r="F7930" s="10">
        <v>-0.014337499038835948</v>
      </c>
      <c r="G7930" s="10">
        <v>-0.045495852836360345</v>
      </c>
      <c r="H7930" s="9">
        <v>-97514803.87325639</v>
      </c>
      <c r="I7930" s="9">
        <v>-32149788.834420122</v>
      </c>
      <c r="J7930" s="9">
        <v>-19175157.459844794</v>
      </c>
      <c r="K7930" s="9">
        <v>-19161501.75400606</v>
      </c>
      <c r="L7930" s="9">
        <v>-239947.71316887616</v>
      </c>
      <c r="M7930" s="9">
        <v>-239947.71316887616</v>
      </c>
      <c r="N7930" s="9">
        <v>-3096973.0747437533</v>
      </c>
      <c r="O7930" s="9">
        <v>578503.4673602188</v>
      </c>
      <c r="P7930" s="9">
        <v>-2491.8319728910915</v>
      </c>
      <c r="Q7930" s="9">
        <v>-24007957.597896058</v>
      </c>
      <c r="R7930" s="9">
        <v>-10793.171702090684</v>
      </c>
      <c r="S7930" s="9">
        <v>-88.98314988199263</v>
      </c>
      <c r="T7930" s="9">
        <v>-69.76582319640784</v>
      </c>
      <c r="U7930" s="9">
        <v>-8482.611704476221</v>
      </c>
      <c r="V7930" s="9">
        <v>-106.06164656939656</v>
      </c>
      <c r="W7930" s="9">
        <v>1510.581118303151</v>
      </c>
      <c r="X7930" s="9">
        <v>1510.581118303151</v>
      </c>
      <c r="Y7930" s="9">
        <v>-3021.9296055530162</v>
      </c>
      <c r="Z7930" s="11">
        <v>0.04035907682905873</v>
      </c>
    </row>
    <row x14ac:dyDescent="0.25" r="7931" customHeight="1" ht="15.75">
      <c r="A7931" s="14">
        <v>2015</v>
      </c>
      <c r="B7931" s="8" t="s">
        <v>1821</v>
      </c>
      <c r="C7931" s="8" t="s">
        <v>106</v>
      </c>
      <c r="D7931" s="8" t="s">
        <v>923</v>
      </c>
      <c r="E7931" s="8" t="s">
        <v>1810</v>
      </c>
      <c r="F7931" s="10">
        <v>-0.008193546177937732</v>
      </c>
      <c r="G7931" s="10">
        <v>-0.039163864368185565</v>
      </c>
      <c r="H7931" s="9">
        <v>-19627205.611302406</v>
      </c>
      <c r="I7931" s="9">
        <v>-7586624.4221555535</v>
      </c>
      <c r="J7931" s="9">
        <v>-4371020.248327851</v>
      </c>
      <c r="K7931" s="9">
        <v>-4363006.700900664</v>
      </c>
      <c r="L7931" s="9">
        <v>-57626.933703558534</v>
      </c>
      <c r="M7931" s="9">
        <v>-57626.933703558534</v>
      </c>
      <c r="N7931" s="9">
        <v>-702968.8343046793</v>
      </c>
      <c r="O7931" s="9">
        <v>-1823185.8051337434</v>
      </c>
      <c r="P7931" s="9">
        <v>-497.5457134545358</v>
      </c>
      <c r="Q7931" s="9">
        <v>-658153.5058281987</v>
      </c>
      <c r="R7931" s="9">
        <v>-3139.3708619471863</v>
      </c>
      <c r="S7931" s="9">
        <v>-36.2218871639511</v>
      </c>
      <c r="T7931" s="9">
        <v>-84.34696997144302</v>
      </c>
      <c r="U7931" s="9">
        <v>-1925.6146868008002</v>
      </c>
      <c r="V7931" s="9">
        <v>-43.173937982127924</v>
      </c>
      <c r="W7931" s="9">
        <v>-279.3351605967858</v>
      </c>
      <c r="X7931" s="9">
        <v>-279.3351605967858</v>
      </c>
      <c r="Y7931" s="9">
        <v>-707.2828660779878</v>
      </c>
      <c r="Z7931" s="11">
        <v>0.19507792711947775</v>
      </c>
    </row>
    <row x14ac:dyDescent="0.25" r="7932" customHeight="1" ht="15.75">
      <c r="A7932" s="9">
        <v>2015</v>
      </c>
      <c r="B7932" s="8" t="s">
        <v>2439</v>
      </c>
      <c r="C7932" s="8" t="s">
        <v>106</v>
      </c>
      <c r="D7932" s="8" t="s">
        <v>923</v>
      </c>
      <c r="E7932" s="8" t="s">
        <v>1810</v>
      </c>
      <c r="F7932" s="10">
        <v>-0.0081341071130945</v>
      </c>
      <c r="G7932" s="10">
        <v>-0.05524797054067317</v>
      </c>
      <c r="H7932" s="9">
        <v>-137998380.81649345</v>
      </c>
      <c r="I7932" s="9">
        <v>-55042426.26109231</v>
      </c>
      <c r="J7932" s="9">
        <v>-31719452.49953121</v>
      </c>
      <c r="K7932" s="9">
        <v>-31662362.75849822</v>
      </c>
      <c r="L7932" s="9">
        <v>-417874.72274033265</v>
      </c>
      <c r="M7932" s="9">
        <v>-417874.72274033265</v>
      </c>
      <c r="N7932" s="9">
        <v>-5101525.751927908</v>
      </c>
      <c r="O7932" s="9">
        <v>-12912444.50760798</v>
      </c>
      <c r="P7932" s="9">
        <v>-3523.7941173574627</v>
      </c>
      <c r="Q7932" s="9">
        <v>-674441.2699872975</v>
      </c>
      <c r="R7932" s="9">
        <v>-22234.13100823303</v>
      </c>
      <c r="S7932" s="9">
        <v>-256.5361723683705</v>
      </c>
      <c r="T7932" s="9">
        <v>-597.3749719169406</v>
      </c>
      <c r="U7932" s="9">
        <v>-13972.855493986413</v>
      </c>
      <c r="V7932" s="9">
        <v>-305.77304671820883</v>
      </c>
      <c r="W7932" s="9">
        <v>-1978.3500672687433</v>
      </c>
      <c r="X7932" s="9">
        <v>-1978.3500672687433</v>
      </c>
      <c r="Y7932" s="9">
        <v>-5131.157422693401</v>
      </c>
      <c r="Z7932" s="11">
        <v>0.1963493046471113</v>
      </c>
    </row>
    <row x14ac:dyDescent="0.25" r="7933" customHeight="1" ht="15.75">
      <c r="A7933" s="9">
        <v>2015</v>
      </c>
      <c r="B7933" s="8" t="s">
        <v>1820</v>
      </c>
      <c r="C7933" s="8" t="s">
        <v>47</v>
      </c>
      <c r="D7933" s="8" t="s">
        <v>923</v>
      </c>
      <c r="E7933" s="8" t="s">
        <v>1810</v>
      </c>
      <c r="F7933" s="10">
        <v>-0.007968662070012589</v>
      </c>
      <c r="G7933" s="10">
        <v>-0.03722077504139009</v>
      </c>
      <c r="H7933" s="9">
        <v>-7653954.51825932</v>
      </c>
      <c r="I7933" s="9">
        <v>-3184465.3394270986</v>
      </c>
      <c r="J7933" s="9">
        <v>-1931359.2657129169</v>
      </c>
      <c r="K7933" s="9">
        <v>-1929598.1673874238</v>
      </c>
      <c r="L7933" s="9">
        <v>-23823.133611858768</v>
      </c>
      <c r="M7933" s="9">
        <v>-23823.133611858768</v>
      </c>
      <c r="N7933" s="9">
        <v>-312378.31663579127</v>
      </c>
      <c r="O7933" s="9">
        <v>146222.8931512785</v>
      </c>
      <c r="P7933" s="9">
        <v>-362.5945147783068</v>
      </c>
      <c r="Q7933" s="9">
        <v>-391994.42336946557</v>
      </c>
      <c r="R7933" s="9">
        <v>-1588.9384000095542</v>
      </c>
      <c r="S7933" s="9">
        <v>-12.56276065925867</v>
      </c>
      <c r="T7933" s="9">
        <v>-4.560104378379248</v>
      </c>
      <c r="U7933" s="9">
        <v>-858.8039353293054</v>
      </c>
      <c r="V7933" s="9">
        <v>-14.973925768476908</v>
      </c>
      <c r="W7933" s="9">
        <v>202.79738230398848</v>
      </c>
      <c r="X7933" s="9">
        <v>202.79738230398848</v>
      </c>
      <c r="Y7933" s="9">
        <v>-298.792777868036</v>
      </c>
      <c r="Z7933" s="11">
        <v>0.06274483521559221</v>
      </c>
    </row>
    <row x14ac:dyDescent="0.25" r="7934" customHeight="1" ht="15.75">
      <c r="A7934" s="9">
        <v>2015</v>
      </c>
      <c r="B7934" s="8" t="s">
        <v>1822</v>
      </c>
      <c r="C7934" s="8" t="s">
        <v>606</v>
      </c>
      <c r="D7934" s="8" t="s">
        <v>1813</v>
      </c>
      <c r="E7934" s="8" t="s">
        <v>1810</v>
      </c>
      <c r="F7934" s="10">
        <v>-0.007140515666197233</v>
      </c>
      <c r="G7934" s="10">
        <v>-0.5376517492112965</v>
      </c>
      <c r="H7934" s="9">
        <v>-1060786.764830041</v>
      </c>
      <c r="I7934" s="9">
        <v>-441519.95294444356</v>
      </c>
      <c r="J7934" s="9">
        <v>-250693.92736920665</v>
      </c>
      <c r="K7934" s="9">
        <v>-249919.44002159243</v>
      </c>
      <c r="L7934" s="9">
        <v>-3413.6138713244322</v>
      </c>
      <c r="M7934" s="9">
        <v>-3413.6138713244322</v>
      </c>
      <c r="N7934" s="9">
        <v>-40222.31101894097</v>
      </c>
      <c r="O7934" s="9">
        <v>-65930.77819526033</v>
      </c>
      <c r="P7934" s="9">
        <v>-16.202590722586432</v>
      </c>
      <c r="Q7934" s="9">
        <v>-5411.235009500687</v>
      </c>
      <c r="R7934" s="9">
        <v>-73.0853906063587</v>
      </c>
      <c r="S7934" s="9">
        <v>-0.4164013107491633</v>
      </c>
      <c r="T7934" s="9">
        <v>-1.8602263015551057</v>
      </c>
      <c r="U7934" s="9">
        <v>-109.92385867815688</v>
      </c>
      <c r="V7934" s="9">
        <v>-0.4963210305578165</v>
      </c>
      <c r="W7934" s="9">
        <v>-9.329692869457592</v>
      </c>
      <c r="X7934" s="9">
        <v>-9.329692869457592</v>
      </c>
      <c r="Y7934" s="9">
        <v>-41.24835405841365</v>
      </c>
      <c r="Z7934" s="11">
        <v>0.09931044610921731</v>
      </c>
    </row>
    <row x14ac:dyDescent="0.25" r="7935" customHeight="1" ht="15.75">
      <c r="A7935" s="9">
        <v>2015</v>
      </c>
      <c r="B7935" s="8" t="s">
        <v>2601</v>
      </c>
      <c r="C7935" s="8" t="s">
        <v>106</v>
      </c>
      <c r="D7935" s="8" t="s">
        <v>1813</v>
      </c>
      <c r="E7935" s="8" t="s">
        <v>1810</v>
      </c>
      <c r="F7935" s="10">
        <v>-0.006910770390485745</v>
      </c>
      <c r="G7935" s="10">
        <v>-0.022653214714890846</v>
      </c>
      <c r="H7935" s="9">
        <v>-28359921.95300729</v>
      </c>
      <c r="I7935" s="9">
        <v>-11115757.630880712</v>
      </c>
      <c r="J7935" s="9">
        <v>-6394488.567728925</v>
      </c>
      <c r="K7935" s="9">
        <v>-6381240.820976461</v>
      </c>
      <c r="L7935" s="9">
        <v>-84749.08520466666</v>
      </c>
      <c r="M7935" s="9">
        <v>-84749.08520466666</v>
      </c>
      <c r="N7935" s="9">
        <v>-1028036.5244760171</v>
      </c>
      <c r="O7935" s="9">
        <v>-3123366.3853676943</v>
      </c>
      <c r="P7935" s="9">
        <v>-852.3637866266109</v>
      </c>
      <c r="Q7935" s="9">
        <v>-136210.69011396356</v>
      </c>
      <c r="R7935" s="9">
        <v>-5378.171217545953</v>
      </c>
      <c r="S7935" s="9">
        <v>-62.05304169432541</v>
      </c>
      <c r="T7935" s="9">
        <v>-144.4978838550675</v>
      </c>
      <c r="U7935" s="9">
        <v>-2818.2861762787934</v>
      </c>
      <c r="V7935" s="9">
        <v>-73.9628546018851</v>
      </c>
      <c r="W7935" s="9">
        <v>-478.5392955575836</v>
      </c>
      <c r="X7935" s="9">
        <v>-478.5392955575836</v>
      </c>
      <c r="Y7935" s="9">
        <v>-1036.7495024525263</v>
      </c>
      <c r="Z7935" s="11">
        <v>0.22676651401971054</v>
      </c>
    </row>
    <row x14ac:dyDescent="0.25" r="7936" customHeight="1" ht="15.75">
      <c r="A7936" s="9">
        <v>2015</v>
      </c>
      <c r="B7936" s="8" t="s">
        <v>2600</v>
      </c>
      <c r="C7936" s="8" t="s">
        <v>106</v>
      </c>
      <c r="D7936" s="8" t="s">
        <v>1813</v>
      </c>
      <c r="E7936" s="8" t="s">
        <v>1810</v>
      </c>
      <c r="F7936" s="10">
        <v>-0.0065854991610415515</v>
      </c>
      <c r="G7936" s="10">
        <v>-0.016745519758948477</v>
      </c>
      <c r="H7936" s="9">
        <v>-142655082.8264821</v>
      </c>
      <c r="I7936" s="9">
        <v>-51790899.82110795</v>
      </c>
      <c r="J7936" s="9">
        <v>-29751320.13111144</v>
      </c>
      <c r="K7936" s="9">
        <v>-29683149.165675126</v>
      </c>
      <c r="L7936" s="9">
        <v>-396215.17769159615</v>
      </c>
      <c r="M7936" s="9">
        <v>-396215.17769159615</v>
      </c>
      <c r="N7936" s="9">
        <v>-4781567.234087894</v>
      </c>
      <c r="O7936" s="9">
        <v>-16487048.517795283</v>
      </c>
      <c r="P7936" s="9">
        <v>-4499.3002328384455</v>
      </c>
      <c r="Q7936" s="9">
        <v>-9311295.973862015</v>
      </c>
      <c r="R7936" s="9">
        <v>-28389.295029904628</v>
      </c>
      <c r="S7936" s="9">
        <v>-327.5541140110839</v>
      </c>
      <c r="T7936" s="9">
        <v>-762.748690963064</v>
      </c>
      <c r="U7936" s="9">
        <v>-13117.858846087074</v>
      </c>
      <c r="V7936" s="9">
        <v>-390.42143055924646</v>
      </c>
      <c r="W7936" s="9">
        <v>-2526.02468301222</v>
      </c>
      <c r="X7936" s="9">
        <v>-2526.02468301222</v>
      </c>
      <c r="Y7936" s="9">
        <v>-4832.399748770488</v>
      </c>
      <c r="Z7936" s="11">
        <v>0.23650824011539154</v>
      </c>
    </row>
    <row x14ac:dyDescent="0.25" r="7937" customHeight="1" ht="15.75">
      <c r="A7937" s="9">
        <v>2015</v>
      </c>
      <c r="B7937" s="8" t="s">
        <v>2534</v>
      </c>
      <c r="C7937" s="8" t="s">
        <v>106</v>
      </c>
      <c r="D7937" s="8" t="s">
        <v>923</v>
      </c>
      <c r="E7937" s="8" t="s">
        <v>1810</v>
      </c>
      <c r="F7937" s="10">
        <v>-0.006480004499593557</v>
      </c>
      <c r="G7937" s="10">
        <v>-0.02316162437155692</v>
      </c>
      <c r="H7937" s="9">
        <v>-13234320.549663909</v>
      </c>
      <c r="I7937" s="9">
        <v>-4737163.0608008085</v>
      </c>
      <c r="J7937" s="9">
        <v>-2720257.141408482</v>
      </c>
      <c r="K7937" s="9">
        <v>-2713867.100344045</v>
      </c>
      <c r="L7937" s="9">
        <v>-36273.02176526696</v>
      </c>
      <c r="M7937" s="9">
        <v>-36273.02176526696</v>
      </c>
      <c r="N7937" s="9">
        <v>-437157.1002117337</v>
      </c>
      <c r="O7937" s="9">
        <v>-1554428.343340683</v>
      </c>
      <c r="P7937" s="9">
        <v>-424.2020516634386</v>
      </c>
      <c r="Q7937" s="9">
        <v>-993543.4549195612</v>
      </c>
      <c r="R7937" s="9">
        <v>-2676.59337535847</v>
      </c>
      <c r="S7937" s="9">
        <v>-30.882386149777716</v>
      </c>
      <c r="T7937" s="9">
        <v>-71.91330715132382</v>
      </c>
      <c r="U7937" s="9">
        <v>-1199.5359730964228</v>
      </c>
      <c r="V7937" s="9">
        <v>-36.80962889469702</v>
      </c>
      <c r="W7937" s="9">
        <v>-238.15811295843935</v>
      </c>
      <c r="X7937" s="9">
        <v>-238.15811295843935</v>
      </c>
      <c r="Y7937" s="9">
        <v>-442.0521598281567</v>
      </c>
      <c r="Z7937" s="11">
        <v>0.23985004919011307</v>
      </c>
    </row>
    <row x14ac:dyDescent="0.25" r="7938" customHeight="1" ht="15.75">
      <c r="A7938" s="14">
        <v>2015</v>
      </c>
      <c r="B7938" s="8" t="s">
        <v>1825</v>
      </c>
      <c r="C7938" s="8" t="s">
        <v>106</v>
      </c>
      <c r="D7938" s="8" t="s">
        <v>923</v>
      </c>
      <c r="E7938" s="8" t="s">
        <v>1810</v>
      </c>
      <c r="F7938" s="10">
        <v>0.004082019122923103</v>
      </c>
      <c r="G7938" s="10">
        <v>0.029019706370358257</v>
      </c>
      <c r="H7938" s="9">
        <v>16483193.21836349</v>
      </c>
      <c r="I7938" s="9">
        <v>7237188.370964772</v>
      </c>
      <c r="J7938" s="9">
        <v>-3950974.0876370147</v>
      </c>
      <c r="K7938" s="9">
        <v>-3937120.1678694817</v>
      </c>
      <c r="L7938" s="9">
        <v>52808.09910368453</v>
      </c>
      <c r="M7938" s="9">
        <v>52808.09910368453</v>
      </c>
      <c r="N7938" s="9">
        <v>-762890.721806753</v>
      </c>
      <c r="O7938" s="9">
        <v>18778003.280752074</v>
      </c>
      <c r="P7938" s="9">
        <v>-838.7117690057078</v>
      </c>
      <c r="Q7938" s="9">
        <v>-1012205.2115280471</v>
      </c>
      <c r="R7938" s="9">
        <v>-5292.030898843822</v>
      </c>
      <c r="S7938" s="9">
        <v>-1315.7233400000002</v>
      </c>
      <c r="T7938" s="9">
        <v>-142.18351094584307</v>
      </c>
      <c r="U7938" s="9">
        <v>-2111.6017770381454</v>
      </c>
      <c r="V7938" s="9">
        <v>-1568.24954</v>
      </c>
      <c r="W7938" s="9">
        <v>18071.63630412265</v>
      </c>
      <c r="X7938" s="9">
        <v>18071.63630412265</v>
      </c>
      <c r="Y7938" s="9">
        <v>700.7855081657865</v>
      </c>
      <c r="Z7938" s="11">
        <v>0.08001988167412769</v>
      </c>
    </row>
    <row x14ac:dyDescent="0.25" r="7939" customHeight="1" ht="15.75">
      <c r="A7939" s="9">
        <v>2015</v>
      </c>
      <c r="B7939" s="8" t="s">
        <v>2536</v>
      </c>
      <c r="C7939" s="8" t="s">
        <v>106</v>
      </c>
      <c r="D7939" s="8" t="s">
        <v>1813</v>
      </c>
      <c r="E7939" s="8" t="s">
        <v>1810</v>
      </c>
      <c r="F7939" s="10">
        <v>0.005152541815063342</v>
      </c>
      <c r="G7939" s="10">
        <v>0.011059229414141619</v>
      </c>
      <c r="H7939" s="9">
        <v>55460929.588978805</v>
      </c>
      <c r="I7939" s="9">
        <v>29516088.1503665</v>
      </c>
      <c r="J7939" s="9">
        <v>17338201.973392114</v>
      </c>
      <c r="K7939" s="9">
        <v>17357961.820889127</v>
      </c>
      <c r="L7939" s="9">
        <v>213537.3815270763</v>
      </c>
      <c r="M7939" s="9">
        <v>213537.3815270763</v>
      </c>
      <c r="N7939" s="9">
        <v>2800464.041343391</v>
      </c>
      <c r="O7939" s="9">
        <v>-8192378.027691111</v>
      </c>
      <c r="P7939" s="9">
        <v>-2235.6923574105094</v>
      </c>
      <c r="Q7939" s="9">
        <v>-3777227.0252089463</v>
      </c>
      <c r="R7939" s="9">
        <v>-14106.578055714495</v>
      </c>
      <c r="S7939" s="9">
        <v>-162.76091646166117</v>
      </c>
      <c r="T7939" s="9">
        <v>-379.0081414360737</v>
      </c>
      <c r="U7939" s="9">
        <v>7595.919685883849</v>
      </c>
      <c r="V7939" s="9">
        <v>-193.99954732959176</v>
      </c>
      <c r="W7939" s="9">
        <v>-1255.1760909891477</v>
      </c>
      <c r="X7939" s="9">
        <v>-1255.1760909891477</v>
      </c>
      <c r="Y7939" s="9">
        <v>2736.3643480017</v>
      </c>
      <c r="Z7939" s="11">
        <v>0.21025795336460754</v>
      </c>
    </row>
    <row x14ac:dyDescent="0.25" r="7940" customHeight="1" ht="15.75">
      <c r="A7940" s="9">
        <v>2015</v>
      </c>
      <c r="B7940" s="8" t="s">
        <v>1833</v>
      </c>
      <c r="C7940" s="8" t="s">
        <v>111</v>
      </c>
      <c r="D7940" s="8" t="s">
        <v>1834</v>
      </c>
      <c r="E7940" s="8" t="s">
        <v>1828</v>
      </c>
      <c r="F7940" s="10">
        <v>-0.1046052419915366</v>
      </c>
      <c r="G7940" s="10">
        <v>-0.9690808510995632</v>
      </c>
      <c r="H7940" s="9">
        <v>-325667044.44946796</v>
      </c>
      <c r="I7940" s="9">
        <v>-141876786.66139284</v>
      </c>
      <c r="J7940" s="9">
        <v>-83212537.1494526</v>
      </c>
      <c r="K7940" s="9">
        <v>-83175327.68630281</v>
      </c>
      <c r="L7940" s="9">
        <v>-1053915.692806133</v>
      </c>
      <c r="M7940" s="9">
        <v>-1053915.692806133</v>
      </c>
      <c r="N7940" s="9">
        <v>-13421068.543834593</v>
      </c>
      <c r="O7940" s="9">
        <v>1138014.200519987</v>
      </c>
      <c r="P7940" s="9">
        <v>-1434.7917623490862</v>
      </c>
      <c r="Q7940" s="9">
        <v>-2956052.4226223887</v>
      </c>
      <c r="R7940" s="9">
        <v>-6958.963868761325</v>
      </c>
      <c r="S7940" s="9">
        <v>-129.69834196568627</v>
      </c>
      <c r="T7940" s="9">
        <v>-43.877385955693114</v>
      </c>
      <c r="U7940" s="9">
        <v>-36602.48523993268</v>
      </c>
      <c r="V7940" s="9">
        <v>-154.591287501558</v>
      </c>
      <c r="W7940" s="9">
        <v>1530.9450714454213</v>
      </c>
      <c r="X7940" s="9">
        <v>1530.9450714454213</v>
      </c>
      <c r="Y7940" s="9">
        <v>-13192.28302675694</v>
      </c>
      <c r="Z7940" s="11">
        <v>0.016548872246441637</v>
      </c>
    </row>
    <row x14ac:dyDescent="0.25" r="7941" customHeight="1" ht="15.75">
      <c r="A7941" s="14">
        <v>2015</v>
      </c>
      <c r="B7941" s="8" t="s">
        <v>1843</v>
      </c>
      <c r="C7941" s="8" t="s">
        <v>44</v>
      </c>
      <c r="D7941" s="8" t="s">
        <v>1834</v>
      </c>
      <c r="E7941" s="8" t="s">
        <v>1828</v>
      </c>
      <c r="F7941" s="10">
        <v>-0.046380443409553586</v>
      </c>
      <c r="G7941" s="10">
        <v>-4.87247957656975</v>
      </c>
      <c r="H7941" s="9">
        <v>-200490333.47498193</v>
      </c>
      <c r="I7941" s="9">
        <v>-84972576.74585085</v>
      </c>
      <c r="J7941" s="9">
        <v>-49370416.189069726</v>
      </c>
      <c r="K7941" s="9">
        <v>-49347664.604651205</v>
      </c>
      <c r="L7941" s="9">
        <v>-631470.1562217416</v>
      </c>
      <c r="M7941" s="9">
        <v>-631470.1562217416</v>
      </c>
      <c r="N7941" s="9">
        <v>-7955451.536703964</v>
      </c>
      <c r="O7941" s="9">
        <v>-290243.0501963096</v>
      </c>
      <c r="P7941" s="9">
        <v>-4251.710573954027</v>
      </c>
      <c r="Q7941" s="9">
        <v>-7243253.947368345</v>
      </c>
      <c r="R7941" s="9">
        <v>-13836.133845640083</v>
      </c>
      <c r="S7941" s="9">
        <v>-3.385413477385688</v>
      </c>
      <c r="T7941" s="9">
        <v>-15.599619887167373</v>
      </c>
      <c r="U7941" s="9">
        <v>-21692.10249264814</v>
      </c>
      <c r="V7941" s="9">
        <v>-4.035174392072352</v>
      </c>
      <c r="W7941" s="9">
        <v>-41.324206344200746</v>
      </c>
      <c r="X7941" s="9">
        <v>-41.324206344200746</v>
      </c>
      <c r="Y7941" s="9">
        <v>-7901.473165295589</v>
      </c>
      <c r="Z7941" s="11">
        <v>0.002963604904314158</v>
      </c>
    </row>
    <row x14ac:dyDescent="0.25" r="7942" customHeight="1" ht="15.75">
      <c r="A7942" s="14">
        <v>2015</v>
      </c>
      <c r="B7942" s="8" t="s">
        <v>1838</v>
      </c>
      <c r="C7942" s="8" t="s">
        <v>54</v>
      </c>
      <c r="D7942" s="8" t="s">
        <v>1839</v>
      </c>
      <c r="E7942" s="8" t="s">
        <v>1828</v>
      </c>
      <c r="F7942" s="10">
        <v>-0.04479536516818182</v>
      </c>
      <c r="G7942" s="10">
        <v>-1.5271924813737914</v>
      </c>
      <c r="H7942" s="9">
        <v>-665070904.07722</v>
      </c>
      <c r="I7942" s="9">
        <v>-288931238.0662509</v>
      </c>
      <c r="J7942" s="9">
        <v>-172747298.99451706</v>
      </c>
      <c r="K7942" s="9">
        <v>-172641993.0818408</v>
      </c>
      <c r="L7942" s="9">
        <v>-2152321.199551155</v>
      </c>
      <c r="M7942" s="9">
        <v>-2152321.199551155</v>
      </c>
      <c r="N7942" s="9">
        <v>-27909022.797069445</v>
      </c>
      <c r="O7942" s="9">
        <v>5476836.596271759</v>
      </c>
      <c r="P7942" s="9">
        <v>-14688.638429431263</v>
      </c>
      <c r="Q7942" s="9">
        <v>-3853535.4482962075</v>
      </c>
      <c r="R7942" s="9">
        <v>-62584.763455575085</v>
      </c>
      <c r="S7942" s="9">
        <v>-937.5560308391267</v>
      </c>
      <c r="T7942" s="9">
        <v>-483.7311729803309</v>
      </c>
      <c r="U7942" s="9">
        <v>-76166.27223194602</v>
      </c>
      <c r="V7942" s="9">
        <v>-1117.500746082141</v>
      </c>
      <c r="W7942" s="9">
        <v>11441.911445856853</v>
      </c>
      <c r="X7942" s="9">
        <v>11441.911445856853</v>
      </c>
      <c r="Y7942" s="9">
        <v>-26915.247239591372</v>
      </c>
      <c r="Z7942" s="11">
        <v>0.0601408699295118</v>
      </c>
    </row>
    <row x14ac:dyDescent="0.25" r="7943" customHeight="1" ht="15.75">
      <c r="A7943" s="9">
        <v>2015</v>
      </c>
      <c r="B7943" s="8" t="s">
        <v>1844</v>
      </c>
      <c r="C7943" s="8" t="s">
        <v>44</v>
      </c>
      <c r="D7943" s="8" t="s">
        <v>1845</v>
      </c>
      <c r="E7943" s="8" t="s">
        <v>1828</v>
      </c>
      <c r="F7943" s="10">
        <v>-0.044137971798070275</v>
      </c>
      <c r="G7943" s="10">
        <v>-0.22077889366421172</v>
      </c>
      <c r="H7943" s="9">
        <v>-16255720.860838272</v>
      </c>
      <c r="I7943" s="9">
        <v>-7109339.561541791</v>
      </c>
      <c r="J7943" s="9">
        <v>-4130592.16673096</v>
      </c>
      <c r="K7943" s="9">
        <v>-4128687.0246288003</v>
      </c>
      <c r="L7943" s="9">
        <v>-52833.181441572655</v>
      </c>
      <c r="M7943" s="9">
        <v>-52833.181441572655</v>
      </c>
      <c r="N7943" s="9">
        <v>-665594.5164014058</v>
      </c>
      <c r="O7943" s="9">
        <v>-24728.464377249937</v>
      </c>
      <c r="P7943" s="9">
        <v>-362.242173927291</v>
      </c>
      <c r="Q7943" s="9">
        <v>-87086.72992489615</v>
      </c>
      <c r="R7943" s="9">
        <v>-1178.8269958207713</v>
      </c>
      <c r="S7943" s="9">
        <v>-0.2884343880798227</v>
      </c>
      <c r="T7943" s="9">
        <v>-1.3290745270818647</v>
      </c>
      <c r="U7943" s="9">
        <v>-1814.8751309272989</v>
      </c>
      <c r="V7943" s="9">
        <v>-0.3437934728940534</v>
      </c>
      <c r="W7943" s="9">
        <v>-3.5207877115732127</v>
      </c>
      <c r="X7943" s="9">
        <v>-3.5207877115732127</v>
      </c>
      <c r="Y7943" s="9">
        <v>-661.0871715315052</v>
      </c>
      <c r="Z7943" s="11">
        <v>0.003114001814641274</v>
      </c>
    </row>
    <row x14ac:dyDescent="0.25" r="7944" customHeight="1" ht="15.75">
      <c r="A7944" s="14">
        <v>2015</v>
      </c>
      <c r="B7944" s="8" t="s">
        <v>1846</v>
      </c>
      <c r="C7944" s="8" t="s">
        <v>44</v>
      </c>
      <c r="D7944" s="8" t="s">
        <v>1830</v>
      </c>
      <c r="E7944" s="8" t="s">
        <v>1828</v>
      </c>
      <c r="F7944" s="10">
        <v>-0.04210778957511955</v>
      </c>
      <c r="G7944" s="10">
        <v>-0.5670502282487382</v>
      </c>
      <c r="H7944" s="9">
        <v>-153647200.8870113</v>
      </c>
      <c r="I7944" s="9">
        <v>-67123302.39015424</v>
      </c>
      <c r="J7944" s="9">
        <v>-38998043.48397497</v>
      </c>
      <c r="K7944" s="9">
        <v>-38980014.47193059</v>
      </c>
      <c r="L7944" s="9">
        <v>-498838.91051590745</v>
      </c>
      <c r="M7944" s="9">
        <v>-498838.91051590745</v>
      </c>
      <c r="N7944" s="9">
        <v>-6284033.832970198</v>
      </c>
      <c r="O7944" s="9">
        <v>-244999.66827992297</v>
      </c>
      <c r="P7944" s="9">
        <v>-3588.949604603563</v>
      </c>
      <c r="Q7944" s="9">
        <v>-980395.3396904102</v>
      </c>
      <c r="R7944" s="9">
        <v>-11679.343226877158</v>
      </c>
      <c r="S7944" s="9">
        <v>-2.8576917806951165</v>
      </c>
      <c r="T7944" s="9">
        <v>-13.167935270332585</v>
      </c>
      <c r="U7944" s="9">
        <v>-17134.683238883164</v>
      </c>
      <c r="V7944" s="9">
        <v>-3.4061673030265593</v>
      </c>
      <c r="W7944" s="9">
        <v>-34.88254702192694</v>
      </c>
      <c r="X7944" s="9">
        <v>-34.88254702192694</v>
      </c>
      <c r="Y7944" s="9">
        <v>-6241.706020351158</v>
      </c>
      <c r="Z7944" s="11">
        <v>0.0032639604805765085</v>
      </c>
    </row>
    <row x14ac:dyDescent="0.25" r="7945" customHeight="1" ht="15.75">
      <c r="A7945" s="14">
        <v>2015</v>
      </c>
      <c r="B7945" s="8" t="s">
        <v>1852</v>
      </c>
      <c r="C7945" s="8" t="s">
        <v>44</v>
      </c>
      <c r="D7945" s="8" t="s">
        <v>1853</v>
      </c>
      <c r="E7945" s="8" t="s">
        <v>1828</v>
      </c>
      <c r="F7945" s="10">
        <v>-0.04195038036161674</v>
      </c>
      <c r="G7945" s="10">
        <v>-0.2456333877415732</v>
      </c>
      <c r="H7945" s="9">
        <v>-48791185.76052493</v>
      </c>
      <c r="I7945" s="9">
        <v>-21337117.418920245</v>
      </c>
      <c r="J7945" s="9">
        <v>-12396653.620477742</v>
      </c>
      <c r="K7945" s="9">
        <v>-12390921.804990442</v>
      </c>
      <c r="L7945" s="9">
        <v>-158570.83168381153</v>
      </c>
      <c r="M7945" s="9">
        <v>-158570.83168381153</v>
      </c>
      <c r="N7945" s="9">
        <v>-1997561.0548529918</v>
      </c>
      <c r="O7945" s="9">
        <v>-78092.39771687418</v>
      </c>
      <c r="P7945" s="9">
        <v>-1143.9594260523622</v>
      </c>
      <c r="Q7945" s="9">
        <v>-261371.8156385837</v>
      </c>
      <c r="R7945" s="9">
        <v>-3722.7312295912743</v>
      </c>
      <c r="S7945" s="9">
        <v>-0.9108747152886376</v>
      </c>
      <c r="T7945" s="9">
        <v>-4.197212369552972</v>
      </c>
      <c r="U7945" s="9">
        <v>-5446.752730852241</v>
      </c>
      <c r="V7945" s="9">
        <v>-1.0856984974128656</v>
      </c>
      <c r="W7945" s="9">
        <v>-11.118634382400565</v>
      </c>
      <c r="X7945" s="9">
        <v>-11.118634382400565</v>
      </c>
      <c r="Y7945" s="9">
        <v>-1984.110119566004</v>
      </c>
      <c r="Z7945" s="11">
        <v>0.0032761930395600494</v>
      </c>
    </row>
    <row x14ac:dyDescent="0.25" r="7946" customHeight="1" ht="15.75">
      <c r="A7946" s="9">
        <v>2015</v>
      </c>
      <c r="B7946" s="8" t="s">
        <v>1878</v>
      </c>
      <c r="C7946" s="8" t="s">
        <v>102</v>
      </c>
      <c r="D7946" s="8" t="s">
        <v>1830</v>
      </c>
      <c r="E7946" s="8" t="s">
        <v>1828</v>
      </c>
      <c r="F7946" s="10">
        <v>-0.04066378274647721</v>
      </c>
      <c r="G7946" s="10">
        <v>-0.3850802920680373</v>
      </c>
      <c r="H7946" s="9">
        <v>-13179404.801302863</v>
      </c>
      <c r="I7946" s="9">
        <v>-5720904.453792693</v>
      </c>
      <c r="J7946" s="9">
        <v>-3401503.4323130674</v>
      </c>
      <c r="K7946" s="9">
        <v>-3399189.1832788405</v>
      </c>
      <c r="L7946" s="9">
        <v>-42671.286099551144</v>
      </c>
      <c r="M7946" s="9">
        <v>-42671.286099551144</v>
      </c>
      <c r="N7946" s="9">
        <v>-549227.2312079681</v>
      </c>
      <c r="O7946" s="9">
        <v>50142.68760216515</v>
      </c>
      <c r="P7946" s="9">
        <v>-312.7227658129194</v>
      </c>
      <c r="Q7946" s="9">
        <v>-70044.79114807425</v>
      </c>
      <c r="R7946" s="9">
        <v>-1332.8635591791708</v>
      </c>
      <c r="S7946" s="9">
        <v>-16.03931289415575</v>
      </c>
      <c r="T7946" s="9">
        <v>-10.348360854984424</v>
      </c>
      <c r="U7946" s="9">
        <v>-1499.1220318506037</v>
      </c>
      <c r="V7946" s="9">
        <v>-19.117731139569067</v>
      </c>
      <c r="W7946" s="9">
        <v>193.8775960446146</v>
      </c>
      <c r="X7946" s="9">
        <v>193.8775960446146</v>
      </c>
      <c r="Y7946" s="9">
        <v>-533.3663956351177</v>
      </c>
      <c r="Z7946" s="11">
        <v>0.05659598008336766</v>
      </c>
    </row>
    <row x14ac:dyDescent="0.25" r="7947" customHeight="1" ht="15.75">
      <c r="A7947" s="9">
        <v>2015</v>
      </c>
      <c r="B7947" s="8" t="s">
        <v>1842</v>
      </c>
      <c r="C7947" s="8" t="s">
        <v>80</v>
      </c>
      <c r="D7947" s="8" t="s">
        <v>1834</v>
      </c>
      <c r="E7947" s="8" t="s">
        <v>1828</v>
      </c>
      <c r="F7947" s="10">
        <v>-0.04023326064523671</v>
      </c>
      <c r="G7947" s="10">
        <v>-1.0692902057757856</v>
      </c>
      <c r="H7947" s="9">
        <v>-129425398.16953444</v>
      </c>
      <c r="I7947" s="9">
        <v>-55276156.92467885</v>
      </c>
      <c r="J7947" s="9">
        <v>-32766856.944958985</v>
      </c>
      <c r="K7947" s="9">
        <v>-32751978.297777105</v>
      </c>
      <c r="L7947" s="9">
        <v>-410598.5207357198</v>
      </c>
      <c r="M7947" s="9">
        <v>-421687.3847353519</v>
      </c>
      <c r="N7947" s="9">
        <v>-5290208.2238397105</v>
      </c>
      <c r="O7947" s="9">
        <v>1350805.890427041</v>
      </c>
      <c r="P7947" s="9">
        <v>-762.8117638771635</v>
      </c>
      <c r="Q7947" s="9">
        <v>-3833109.525884986</v>
      </c>
      <c r="R7947" s="9">
        <v>-5333.104245104057</v>
      </c>
      <c r="S7947" s="9">
        <v>-103.14647834118598</v>
      </c>
      <c r="T7947" s="9">
        <v>-19.47160942977859</v>
      </c>
      <c r="U7947" s="9">
        <v>-14432.821515689593</v>
      </c>
      <c r="V7947" s="9">
        <v>-122.94333640929777</v>
      </c>
      <c r="W7947" s="9">
        <v>1390.6875773997679</v>
      </c>
      <c r="X7947" s="9">
        <v>-1084.5272007833942</v>
      </c>
      <c r="Y7947" s="9">
        <v>-5140.098778496634</v>
      </c>
      <c r="Z7947" s="11">
        <v>0.02844926052753303</v>
      </c>
    </row>
    <row x14ac:dyDescent="0.25" r="7948" customHeight="1" ht="15.75">
      <c r="A7948" s="9">
        <v>2015</v>
      </c>
      <c r="B7948" s="8" t="s">
        <v>1850</v>
      </c>
      <c r="C7948" s="8" t="s">
        <v>102</v>
      </c>
      <c r="D7948" s="8" t="s">
        <v>1830</v>
      </c>
      <c r="E7948" s="8" t="s">
        <v>1828</v>
      </c>
      <c r="F7948" s="10">
        <v>-0.03948260159649646</v>
      </c>
      <c r="G7948" s="10">
        <v>-0.606607449043341</v>
      </c>
      <c r="H7948" s="9">
        <v>-53876669.193972304</v>
      </c>
      <c r="I7948" s="9">
        <v>-23380583.38480932</v>
      </c>
      <c r="J7948" s="9">
        <v>-13910811.762807101</v>
      </c>
      <c r="K7948" s="9">
        <v>-13901248.518125182</v>
      </c>
      <c r="L7948" s="9">
        <v>-174413.53501557058</v>
      </c>
      <c r="M7948" s="9">
        <v>-174413.53501557058</v>
      </c>
      <c r="N7948" s="9">
        <v>-2246252.8246626547</v>
      </c>
      <c r="O7948" s="9">
        <v>211112.79911858306</v>
      </c>
      <c r="P7948" s="9">
        <v>-1316.6382097959165</v>
      </c>
      <c r="Q7948" s="9">
        <v>-286259.7371106295</v>
      </c>
      <c r="R7948" s="9">
        <v>-5611.676802288557</v>
      </c>
      <c r="S7948" s="9">
        <v>-67.52937273505445</v>
      </c>
      <c r="T7948" s="9">
        <v>-43.569093139128114</v>
      </c>
      <c r="U7948" s="9">
        <v>-6131.363557514764</v>
      </c>
      <c r="V7948" s="9">
        <v>-80.49025544248359</v>
      </c>
      <c r="W7948" s="9">
        <v>816.2714035614077</v>
      </c>
      <c r="X7948" s="9">
        <v>816.2714035614077</v>
      </c>
      <c r="Y7948" s="9">
        <v>-2179.971061049174</v>
      </c>
      <c r="Z7948" s="11">
        <v>0.05816515941132747</v>
      </c>
    </row>
    <row x14ac:dyDescent="0.25" r="7949" customHeight="1" ht="15.75">
      <c r="A7949" s="9">
        <v>2015</v>
      </c>
      <c r="B7949" s="8" t="s">
        <v>1857</v>
      </c>
      <c r="C7949" s="8" t="s">
        <v>44</v>
      </c>
      <c r="D7949" s="8" t="s">
        <v>1853</v>
      </c>
      <c r="E7949" s="8" t="s">
        <v>1828</v>
      </c>
      <c r="F7949" s="10">
        <v>-0.03154748556398254</v>
      </c>
      <c r="G7949" s="10">
        <v>-0.16848207758626435</v>
      </c>
      <c r="H7949" s="9">
        <v>-22999920.553881258</v>
      </c>
      <c r="I7949" s="9">
        <v>-10053795.407216506</v>
      </c>
      <c r="J7949" s="9">
        <v>-5839871.557264971</v>
      </c>
      <c r="K7949" s="9">
        <v>-5837127.036649949</v>
      </c>
      <c r="L7949" s="9">
        <v>-74728.19677870146</v>
      </c>
      <c r="M7949" s="9">
        <v>-74728.19677870146</v>
      </c>
      <c r="N7949" s="9">
        <v>-940993.7868787753</v>
      </c>
      <c r="O7949" s="9">
        <v>-48951.37250699625</v>
      </c>
      <c r="P7949" s="9">
        <v>-717.0785586658802</v>
      </c>
      <c r="Q7949" s="9">
        <v>-123155.8167729815</v>
      </c>
      <c r="R7949" s="9">
        <v>-2333.5536939695453</v>
      </c>
      <c r="S7949" s="9">
        <v>-0.570971935795276</v>
      </c>
      <c r="T7949" s="9">
        <v>-2.6309770502611207</v>
      </c>
      <c r="U7949" s="9">
        <v>-2565.832117975559</v>
      </c>
      <c r="V7949" s="9">
        <v>-0.6805583274549581</v>
      </c>
      <c r="W7949" s="9">
        <v>-6.96959536823621</v>
      </c>
      <c r="X7949" s="9">
        <v>-6.96959536823621</v>
      </c>
      <c r="Y7949" s="9">
        <v>-934.8969650071281</v>
      </c>
      <c r="Z7949" s="11">
        <v>0.004354804886194618</v>
      </c>
    </row>
    <row x14ac:dyDescent="0.25" r="7950" customHeight="1" ht="15.75">
      <c r="A7950" s="14">
        <v>2015</v>
      </c>
      <c r="B7950" s="8" t="s">
        <v>1847</v>
      </c>
      <c r="C7950" s="8" t="s">
        <v>44</v>
      </c>
      <c r="D7950" s="8" t="s">
        <v>1839</v>
      </c>
      <c r="E7950" s="8" t="s">
        <v>1828</v>
      </c>
      <c r="F7950" s="10">
        <v>-0.02964872550868029</v>
      </c>
      <c r="G7950" s="10">
        <v>-1.1417487979168282</v>
      </c>
      <c r="H7950" s="9">
        <v>-162225867.59013993</v>
      </c>
      <c r="I7950" s="9">
        <v>-69241129.53978498</v>
      </c>
      <c r="J7950" s="9">
        <v>-40216372.35093701</v>
      </c>
      <c r="K7950" s="9">
        <v>-40197361.764134765</v>
      </c>
      <c r="L7950" s="9">
        <v>-514686.49949433835</v>
      </c>
      <c r="M7950" s="9">
        <v>-514686.49949433835</v>
      </c>
      <c r="N7950" s="9">
        <v>-6480103.871640352</v>
      </c>
      <c r="O7950" s="9">
        <v>-367381.56820091285</v>
      </c>
      <c r="P7950" s="9">
        <v>-5381.696812857896</v>
      </c>
      <c r="Q7950" s="9">
        <v>-4647008.415647481</v>
      </c>
      <c r="R7950" s="9">
        <v>-17513.39281547287</v>
      </c>
      <c r="S7950" s="9">
        <v>-4.2851620787792895</v>
      </c>
      <c r="T7950" s="9">
        <v>-19.74556432482863</v>
      </c>
      <c r="U7950" s="9">
        <v>-17669.52409240785</v>
      </c>
      <c r="V7950" s="9">
        <v>-5.107611345460409</v>
      </c>
      <c r="W7950" s="9">
        <v>-52.30702930224242</v>
      </c>
      <c r="X7950" s="9">
        <v>-52.30702930224242</v>
      </c>
      <c r="Y7950" s="9">
        <v>-6438.714688586342</v>
      </c>
      <c r="Z7950" s="11">
        <v>0.004633221158062055</v>
      </c>
    </row>
    <row x14ac:dyDescent="0.25" r="7951" customHeight="1" ht="15.75">
      <c r="A7951" s="9">
        <v>2015</v>
      </c>
      <c r="B7951" s="8" t="s">
        <v>1851</v>
      </c>
      <c r="C7951" s="8" t="s">
        <v>106</v>
      </c>
      <c r="D7951" s="8" t="s">
        <v>1834</v>
      </c>
      <c r="E7951" s="8" t="s">
        <v>1828</v>
      </c>
      <c r="F7951" s="10">
        <v>-0.028431343546168508</v>
      </c>
      <c r="G7951" s="10">
        <v>-0.9009772159172624</v>
      </c>
      <c r="H7951" s="9">
        <v>-81789810.68375316</v>
      </c>
      <c r="I7951" s="9">
        <v>-35825638.362506285</v>
      </c>
      <c r="J7951" s="9">
        <v>-21088122.87633696</v>
      </c>
      <c r="K7951" s="9">
        <v>-21078726.28142649</v>
      </c>
      <c r="L7951" s="9">
        <v>-266100.209128236</v>
      </c>
      <c r="M7951" s="9">
        <v>-266100.209128236</v>
      </c>
      <c r="N7951" s="9">
        <v>-3402418.4931760333</v>
      </c>
      <c r="O7951" s="9">
        <v>589878.7563212035</v>
      </c>
      <c r="P7951" s="9">
        <v>-96.95217818107872</v>
      </c>
      <c r="Q7951" s="9">
        <v>-438731.8819225195</v>
      </c>
      <c r="R7951" s="9">
        <v>-2181.168851779011</v>
      </c>
      <c r="S7951" s="9">
        <v>-41.31919917416289</v>
      </c>
      <c r="T7951" s="9">
        <v>-5.975808588441782</v>
      </c>
      <c r="U7951" s="9">
        <v>-9282.077212493265</v>
      </c>
      <c r="V7951" s="9">
        <v>-49.24957483694811</v>
      </c>
      <c r="W7951" s="9">
        <v>568.4008177488806</v>
      </c>
      <c r="X7951" s="9">
        <v>568.4008177488806</v>
      </c>
      <c r="Y7951" s="9">
        <v>-3331.1852600200136</v>
      </c>
      <c r="Z7951" s="11">
        <v>0.017754778233275804</v>
      </c>
    </row>
    <row x14ac:dyDescent="0.25" r="7952" customHeight="1" ht="15.75">
      <c r="A7952" s="14">
        <v>2015</v>
      </c>
      <c r="B7952" s="8" t="s">
        <v>1848</v>
      </c>
      <c r="C7952" s="8" t="s">
        <v>50</v>
      </c>
      <c r="D7952" s="8" t="s">
        <v>1849</v>
      </c>
      <c r="E7952" s="8" t="s">
        <v>1828</v>
      </c>
      <c r="F7952" s="10">
        <v>-0.027749204819757442</v>
      </c>
      <c r="G7952" s="10">
        <v>-0.5114682979278019</v>
      </c>
      <c r="H7952" s="9">
        <v>-1260911061.4127302</v>
      </c>
      <c r="I7952" s="9">
        <v>-544176878.3836224</v>
      </c>
      <c r="J7952" s="9">
        <v>-322283265.4582424</v>
      </c>
      <c r="K7952" s="9">
        <v>-321766052.1305232</v>
      </c>
      <c r="L7952" s="9">
        <v>-4114327.3867997066</v>
      </c>
      <c r="M7952" s="9">
        <v>-4114327.3867997066</v>
      </c>
      <c r="N7952" s="9">
        <v>-51982340.09593951</v>
      </c>
      <c r="O7952" s="9">
        <v>-1896671.093764925</v>
      </c>
      <c r="P7952" s="9">
        <v>-14598.963092472253</v>
      </c>
      <c r="Q7952" s="9">
        <v>-10330461.612609195</v>
      </c>
      <c r="R7952" s="9">
        <v>-65158.97483280342</v>
      </c>
      <c r="S7952" s="9">
        <v>-1173.3835582183387</v>
      </c>
      <c r="T7952" s="9">
        <v>-449.7462466572778</v>
      </c>
      <c r="U7952" s="9">
        <v>-142815.13716681386</v>
      </c>
      <c r="V7952" s="9">
        <v>-1398.5905467174223</v>
      </c>
      <c r="W7952" s="9">
        <v>14806.662933500646</v>
      </c>
      <c r="X7952" s="9">
        <v>14806.662933500646</v>
      </c>
      <c r="Y7952" s="9">
        <v>-50756.39485183646</v>
      </c>
      <c r="Z7952" s="11">
        <v>0.0556968109536783</v>
      </c>
    </row>
    <row x14ac:dyDescent="0.25" r="7953" customHeight="1" ht="15.75">
      <c r="A7953" s="14">
        <v>2015</v>
      </c>
      <c r="B7953" s="8" t="s">
        <v>1858</v>
      </c>
      <c r="C7953" s="8" t="s">
        <v>102</v>
      </c>
      <c r="D7953" s="8" t="s">
        <v>1834</v>
      </c>
      <c r="E7953" s="8" t="s">
        <v>1828</v>
      </c>
      <c r="F7953" s="10">
        <v>-0.0276425972718089</v>
      </c>
      <c r="G7953" s="10">
        <v>-0.5910663706683886</v>
      </c>
      <c r="H7953" s="9">
        <v>-172246289.01739427</v>
      </c>
      <c r="I7953" s="9">
        <v>-74157987.14234997</v>
      </c>
      <c r="J7953" s="9">
        <v>-44565325.90002342</v>
      </c>
      <c r="K7953" s="9">
        <v>-44529985.89480149</v>
      </c>
      <c r="L7953" s="9">
        <v>-554229.0885577382</v>
      </c>
      <c r="M7953" s="9">
        <v>-554229.0885577382</v>
      </c>
      <c r="N7953" s="9">
        <v>-7202353.678630583</v>
      </c>
      <c r="O7953" s="9">
        <v>964030.1451803772</v>
      </c>
      <c r="P7953" s="9">
        <v>-6012.325779578281</v>
      </c>
      <c r="Q7953" s="9">
        <v>-1594559.5699072136</v>
      </c>
      <c r="R7953" s="9">
        <v>-25625.284800363348</v>
      </c>
      <c r="S7953" s="9">
        <v>-308.3676180388624</v>
      </c>
      <c r="T7953" s="9">
        <v>-198.95486848572517</v>
      </c>
      <c r="U7953" s="9">
        <v>-19668.58751341455</v>
      </c>
      <c r="V7953" s="9">
        <v>-367.5524788823322</v>
      </c>
      <c r="W7953" s="9">
        <v>3727.439752432453</v>
      </c>
      <c r="X7953" s="9">
        <v>3727.439752432453</v>
      </c>
      <c r="Y7953" s="9">
        <v>-6922.606192554502</v>
      </c>
      <c r="Z7953" s="11">
        <v>0.0805524188780014</v>
      </c>
    </row>
    <row x14ac:dyDescent="0.25" r="7954" customHeight="1" ht="15.75">
      <c r="A7954" s="9">
        <v>2015</v>
      </c>
      <c r="B7954" s="8" t="s">
        <v>2602</v>
      </c>
      <c r="C7954" s="8" t="s">
        <v>50</v>
      </c>
      <c r="D7954" s="8" t="s">
        <v>1834</v>
      </c>
      <c r="E7954" s="8" t="s">
        <v>1828</v>
      </c>
      <c r="F7954" s="10">
        <v>-0.022168580094135536</v>
      </c>
      <c r="G7954" s="10">
        <v>-0.389157870624064</v>
      </c>
      <c r="H7954" s="9">
        <v>-981865716.0004733</v>
      </c>
      <c r="I7954" s="9">
        <v>-417428654.8858608</v>
      </c>
      <c r="J7954" s="9">
        <v>-243629550.31852782</v>
      </c>
      <c r="K7954" s="9">
        <v>-243158199.31280345</v>
      </c>
      <c r="L7954" s="9">
        <v>-3173614.8760430813</v>
      </c>
      <c r="M7954" s="9">
        <v>-3173614.8760430813</v>
      </c>
      <c r="N7954" s="9">
        <v>-39230453.48435165</v>
      </c>
      <c r="O7954" s="9">
        <v>-12923847.194294386</v>
      </c>
      <c r="P7954" s="9">
        <v>-14229.915369799</v>
      </c>
      <c r="Q7954" s="9">
        <v>-18936114.325649552</v>
      </c>
      <c r="R7954" s="9">
        <v>-63511.818721684176</v>
      </c>
      <c r="S7954" s="9">
        <v>-633.88256</v>
      </c>
      <c r="T7954" s="9">
        <v>-438.37709481694634</v>
      </c>
      <c r="U7954" s="9">
        <v>-107018.60643839574</v>
      </c>
      <c r="V7954" s="9">
        <v>-755.54336</v>
      </c>
      <c r="W7954" s="9">
        <v>6897.523747776834</v>
      </c>
      <c r="X7954" s="9">
        <v>6897.523747776834</v>
      </c>
      <c r="Y7954" s="9">
        <v>-38873.630849902154</v>
      </c>
      <c r="Z7954" s="11">
        <v>0.031070320482439583</v>
      </c>
    </row>
    <row x14ac:dyDescent="0.25" r="7955" customHeight="1" ht="15.75">
      <c r="A7955" s="9">
        <v>2015</v>
      </c>
      <c r="B7955" s="8" t="s">
        <v>1861</v>
      </c>
      <c r="C7955" s="8" t="s">
        <v>111</v>
      </c>
      <c r="D7955" s="8" t="s">
        <v>1834</v>
      </c>
      <c r="E7955" s="8" t="s">
        <v>1828</v>
      </c>
      <c r="F7955" s="10">
        <v>-0.02192911751462035</v>
      </c>
      <c r="G7955" s="10">
        <v>-0.385717573876759</v>
      </c>
      <c r="H7955" s="9">
        <v>-1101113713.0201793</v>
      </c>
      <c r="I7955" s="9">
        <v>-475985669.6454056</v>
      </c>
      <c r="J7955" s="9">
        <v>-288479465.4302923</v>
      </c>
      <c r="K7955" s="9">
        <v>-288342288.61953753</v>
      </c>
      <c r="L7955" s="9">
        <v>-3536102.2001449144</v>
      </c>
      <c r="M7955" s="9">
        <v>-3536102.2001449144</v>
      </c>
      <c r="N7955" s="9">
        <v>-46671039.49318666</v>
      </c>
      <c r="O7955" s="9">
        <v>18354321.449140776</v>
      </c>
      <c r="P7955" s="9">
        <v>-23140.861692851777</v>
      </c>
      <c r="Q7955" s="9">
        <v>-12654437.393836312</v>
      </c>
      <c r="R7955" s="9">
        <v>-112236.78908561941</v>
      </c>
      <c r="S7955" s="9">
        <v>-2091.8236861816554</v>
      </c>
      <c r="T7955" s="9">
        <v>-707.6709990181371</v>
      </c>
      <c r="U7955" s="9">
        <v>-127387.24251831003</v>
      </c>
      <c r="V7955" s="9">
        <v>-2493.306483120901</v>
      </c>
      <c r="W7955" s="9">
        <v>24691.65846036692</v>
      </c>
      <c r="X7955" s="9">
        <v>24691.65846036692</v>
      </c>
      <c r="Y7955" s="9">
        <v>-44255.10922697237</v>
      </c>
      <c r="Z7955" s="11">
        <v>0.0722423962465412</v>
      </c>
    </row>
    <row x14ac:dyDescent="0.25" r="7956" customHeight="1" ht="15.75">
      <c r="A7956" s="14">
        <v>2015</v>
      </c>
      <c r="B7956" s="8" t="s">
        <v>1859</v>
      </c>
      <c r="C7956" s="8" t="s">
        <v>44</v>
      </c>
      <c r="D7956" s="8" t="s">
        <v>1860</v>
      </c>
      <c r="E7956" s="8" t="s">
        <v>1828</v>
      </c>
      <c r="F7956" s="10">
        <v>-0.02098190044524797</v>
      </c>
      <c r="G7956" s="10">
        <v>-2.429283621224648</v>
      </c>
      <c r="H7956" s="9">
        <v>-29903127.272387464</v>
      </c>
      <c r="I7956" s="9">
        <v>-12968562.067902928</v>
      </c>
      <c r="J7956" s="9">
        <v>-7529511.961570033</v>
      </c>
      <c r="K7956" s="9">
        <v>-7525854.585442882</v>
      </c>
      <c r="L7956" s="9">
        <v>-96423.99833781623</v>
      </c>
      <c r="M7956" s="9">
        <v>-96423.99833781623</v>
      </c>
      <c r="N7956" s="9">
        <v>-1213179.5433336198</v>
      </c>
      <c r="O7956" s="9">
        <v>-95691.87730342586</v>
      </c>
      <c r="P7956" s="9">
        <v>-1401.7705722748783</v>
      </c>
      <c r="Q7956" s="9">
        <v>-366966.88738596765</v>
      </c>
      <c r="R7956" s="9">
        <v>-4561.713437807592</v>
      </c>
      <c r="S7956" s="9">
        <v>-1.1161561693905966</v>
      </c>
      <c r="T7956" s="9">
        <v>-5.1431271522720605</v>
      </c>
      <c r="U7956" s="9">
        <v>-3308.0695222667177</v>
      </c>
      <c r="V7956" s="9">
        <v>-1.330379530407179</v>
      </c>
      <c r="W7956" s="9">
        <v>-13.624411955690611</v>
      </c>
      <c r="X7956" s="9">
        <v>-13.624411955690611</v>
      </c>
      <c r="Y7956" s="9">
        <v>-1205.960753850856</v>
      </c>
      <c r="Z7956" s="11">
        <v>0.006542439334220617</v>
      </c>
    </row>
    <row x14ac:dyDescent="0.25" r="7957" customHeight="1" ht="15.75">
      <c r="A7957" s="9">
        <v>2015</v>
      </c>
      <c r="B7957" s="8" t="s">
        <v>1862</v>
      </c>
      <c r="C7957" s="8" t="s">
        <v>106</v>
      </c>
      <c r="D7957" s="8" t="s">
        <v>1834</v>
      </c>
      <c r="E7957" s="8" t="s">
        <v>1828</v>
      </c>
      <c r="F7957" s="10">
        <v>-0.018034492256459145</v>
      </c>
      <c r="G7957" s="10">
        <v>-0.546860376732995</v>
      </c>
      <c r="H7957" s="9">
        <v>-1980728284.526908</v>
      </c>
      <c r="I7957" s="9">
        <v>-867741435.5952543</v>
      </c>
      <c r="J7957" s="9">
        <v>-514408473.91475505</v>
      </c>
      <c r="K7957" s="9">
        <v>-514177460.9770517</v>
      </c>
      <c r="L7957" s="9">
        <v>-6444989.301973019</v>
      </c>
      <c r="M7957" s="9">
        <v>-6444989.301973019</v>
      </c>
      <c r="N7957" s="9">
        <v>-83052002.11114302</v>
      </c>
      <c r="O7957" s="9">
        <v>22520701.780885145</v>
      </c>
      <c r="P7957" s="9">
        <v>-3701.491312283132</v>
      </c>
      <c r="Q7957" s="9">
        <v>-10625050.521907989</v>
      </c>
      <c r="R7957" s="9">
        <v>-83273.8129967897</v>
      </c>
      <c r="S7957" s="9">
        <v>-1577.5061441941766</v>
      </c>
      <c r="T7957" s="9">
        <v>-228.14756706828717</v>
      </c>
      <c r="U7957" s="9">
        <v>-226640.8207268404</v>
      </c>
      <c r="V7957" s="9">
        <v>-1880.2762022749337</v>
      </c>
      <c r="W7957" s="9">
        <v>21700.70573208343</v>
      </c>
      <c r="X7957" s="9">
        <v>21700.70573208343</v>
      </c>
      <c r="Y7957" s="9">
        <v>-80683.94024886517</v>
      </c>
      <c r="Z7957" s="11">
        <v>0.02749435018511313</v>
      </c>
    </row>
    <row x14ac:dyDescent="0.25" r="7958" customHeight="1" ht="15.75">
      <c r="A7958" s="14">
        <v>2015</v>
      </c>
      <c r="B7958" s="8" t="s">
        <v>1868</v>
      </c>
      <c r="C7958" s="8" t="s">
        <v>35</v>
      </c>
      <c r="D7958" s="8" t="s">
        <v>1834</v>
      </c>
      <c r="E7958" s="8" t="s">
        <v>1828</v>
      </c>
      <c r="F7958" s="10">
        <v>-0.01749359434774604</v>
      </c>
      <c r="G7958" s="13" t="s">
        <v>45</v>
      </c>
      <c r="H7958" s="9">
        <v>-28560082.628934555</v>
      </c>
      <c r="I7958" s="9">
        <v>-12492269.912911482</v>
      </c>
      <c r="J7958" s="9">
        <v>-7367678.866027888</v>
      </c>
      <c r="K7958" s="9">
        <v>-7364379.2389582535</v>
      </c>
      <c r="L7958" s="9">
        <v>-92780.07082242565</v>
      </c>
      <c r="M7958" s="9">
        <v>-92780.07082242565</v>
      </c>
      <c r="N7958" s="9">
        <v>-1188942.9762736661</v>
      </c>
      <c r="O7958" s="9">
        <v>198490.3451389986</v>
      </c>
      <c r="P7958" s="9">
        <v>-481.2387233076288</v>
      </c>
      <c r="Q7958" s="9">
        <v>-152978.38649456005</v>
      </c>
      <c r="R7958" s="9">
        <v>-2249.3878401213506</v>
      </c>
      <c r="S7958" s="9">
        <v>-16.37372217562984</v>
      </c>
      <c r="T7958" s="9">
        <v>-4.0764884100283085</v>
      </c>
      <c r="U7958" s="9">
        <v>-3248.5119285525793</v>
      </c>
      <c r="V7958" s="9">
        <v>-19.516323446857218</v>
      </c>
      <c r="W7958" s="9">
        <v>208.89789156482897</v>
      </c>
      <c r="X7958" s="9">
        <v>208.89789156482897</v>
      </c>
      <c r="Y7958" s="9">
        <v>-1162.1425199557757</v>
      </c>
      <c r="Z7958" s="11">
        <v>0.022851517352631884</v>
      </c>
    </row>
    <row x14ac:dyDescent="0.25" r="7959" customHeight="1" ht="15.75">
      <c r="A7959" s="9">
        <v>2015</v>
      </c>
      <c r="B7959" s="8" t="s">
        <v>1877</v>
      </c>
      <c r="C7959" s="8" t="s">
        <v>106</v>
      </c>
      <c r="D7959" s="8" t="s">
        <v>1849</v>
      </c>
      <c r="E7959" s="8" t="s">
        <v>1828</v>
      </c>
      <c r="F7959" s="10">
        <v>-0.01621429097197904</v>
      </c>
      <c r="G7959" s="10">
        <v>-0.24366017502392537</v>
      </c>
      <c r="H7959" s="9">
        <v>-1196371459.3674736</v>
      </c>
      <c r="I7959" s="9">
        <v>-523451687.3678113</v>
      </c>
      <c r="J7959" s="9">
        <v>-310989549.4672119</v>
      </c>
      <c r="K7959" s="9">
        <v>-310849553.7281416</v>
      </c>
      <c r="L7959" s="9">
        <v>-3887786.719915452</v>
      </c>
      <c r="M7959" s="9">
        <v>-3887786.719915452</v>
      </c>
      <c r="N7959" s="9">
        <v>-50220122.516039856</v>
      </c>
      <c r="O7959" s="9">
        <v>15129654.747360554</v>
      </c>
      <c r="P7959" s="9">
        <v>-2486.702508210971</v>
      </c>
      <c r="Q7959" s="9">
        <v>-7997148.359652829</v>
      </c>
      <c r="R7959" s="9">
        <v>-55944.26196820658</v>
      </c>
      <c r="S7959" s="9">
        <v>-1059.785949643698</v>
      </c>
      <c r="T7959" s="9">
        <v>-153.27204075510852</v>
      </c>
      <c r="U7959" s="9">
        <v>-137058.5028769964</v>
      </c>
      <c r="V7959" s="9">
        <v>-1263.1901992611854</v>
      </c>
      <c r="W7959" s="9">
        <v>14578.772397721714</v>
      </c>
      <c r="X7959" s="9">
        <v>14578.772397721714</v>
      </c>
      <c r="Y7959" s="9">
        <v>-48671.06539792281</v>
      </c>
      <c r="Z7959" s="11">
        <v>0.030415375978694075</v>
      </c>
    </row>
    <row x14ac:dyDescent="0.25" r="7960" customHeight="1" ht="15.75">
      <c r="A7960" s="14">
        <v>2015</v>
      </c>
      <c r="B7960" s="8" t="s">
        <v>1864</v>
      </c>
      <c r="C7960" s="8" t="s">
        <v>188</v>
      </c>
      <c r="D7960" s="8" t="s">
        <v>1834</v>
      </c>
      <c r="E7960" s="8" t="s">
        <v>1828</v>
      </c>
      <c r="F7960" s="10">
        <v>-0.015217077528708085</v>
      </c>
      <c r="G7960" s="10">
        <v>-0.4410758822680083</v>
      </c>
      <c r="H7960" s="9">
        <v>-631414192.8289331</v>
      </c>
      <c r="I7960" s="9">
        <v>-275834400.13627857</v>
      </c>
      <c r="J7960" s="9">
        <v>-162186206.45398173</v>
      </c>
      <c r="K7960" s="9">
        <v>-162094160.5240426</v>
      </c>
      <c r="L7960" s="9">
        <v>-2052742.5226354604</v>
      </c>
      <c r="M7960" s="9">
        <v>-2052742.5226354604</v>
      </c>
      <c r="N7960" s="9">
        <v>-26162390.457974195</v>
      </c>
      <c r="O7960" s="9">
        <v>4123653.279176773</v>
      </c>
      <c r="P7960" s="9">
        <v>-1056.7117723547146</v>
      </c>
      <c r="Q7960" s="9">
        <v>-5038625.435725432</v>
      </c>
      <c r="R7960" s="9">
        <v>-26450.787490619154</v>
      </c>
      <c r="S7960" s="9">
        <v>-291.86331724532255</v>
      </c>
      <c r="T7960" s="9">
        <v>-21.28756690657566</v>
      </c>
      <c r="U7960" s="9">
        <v>-71393.07594425784</v>
      </c>
      <c r="V7960" s="9">
        <v>-347.88051492105564</v>
      </c>
      <c r="W7960" s="9">
        <v>4317.727082418705</v>
      </c>
      <c r="X7960" s="9">
        <v>4317.727082418705</v>
      </c>
      <c r="Y7960" s="9">
        <v>-25651.902394826746</v>
      </c>
      <c r="Z7960" s="11">
        <v>0.016845419158421165</v>
      </c>
    </row>
    <row x14ac:dyDescent="0.25" r="7961" customHeight="1" ht="15.75">
      <c r="A7961" s="14">
        <v>2015</v>
      </c>
      <c r="B7961" s="8" t="s">
        <v>1875</v>
      </c>
      <c r="C7961" s="8" t="s">
        <v>47</v>
      </c>
      <c r="D7961" s="8" t="s">
        <v>1834</v>
      </c>
      <c r="E7961" s="8" t="s">
        <v>1828</v>
      </c>
      <c r="F7961" s="10">
        <v>-0.015027178571398764</v>
      </c>
      <c r="G7961" s="10">
        <v>-0.7662200609692772</v>
      </c>
      <c r="H7961" s="9">
        <v>-753160812.879566</v>
      </c>
      <c r="I7961" s="9">
        <v>-325443560.67928326</v>
      </c>
      <c r="J7961" s="9">
        <v>-191047717.38183168</v>
      </c>
      <c r="K7961" s="9">
        <v>-190962556.88152912</v>
      </c>
      <c r="L7961" s="9">
        <v>-2417397.356529699</v>
      </c>
      <c r="M7961" s="9">
        <v>-2417397.356529699</v>
      </c>
      <c r="N7961" s="9">
        <v>-30816172.240871213</v>
      </c>
      <c r="O7961" s="9">
        <v>4566304.262449907</v>
      </c>
      <c r="P7961" s="9">
        <v>-2059.996159170591</v>
      </c>
      <c r="Q7961" s="9">
        <v>-14488387.253117366</v>
      </c>
      <c r="R7961" s="9">
        <v>-25052.84944758076</v>
      </c>
      <c r="S7961" s="9">
        <v>-279.9375148173507</v>
      </c>
      <c r="T7961" s="9">
        <v>-30.444307568922277</v>
      </c>
      <c r="U7961" s="9">
        <v>-84092.16936855805</v>
      </c>
      <c r="V7961" s="9">
        <v>-333.6657984960982</v>
      </c>
      <c r="W7961" s="9">
        <v>4093.103111273625</v>
      </c>
      <c r="X7961" s="9">
        <v>4093.103111273625</v>
      </c>
      <c r="Y7961" s="9">
        <v>-30265.135949889172</v>
      </c>
      <c r="Z7961" s="11">
        <v>0.012691818822672805</v>
      </c>
    </row>
    <row x14ac:dyDescent="0.25" r="7962" customHeight="1" ht="15.75">
      <c r="A7962" s="14">
        <v>2015</v>
      </c>
      <c r="B7962" s="8" t="s">
        <v>1896</v>
      </c>
      <c r="C7962" s="8" t="s">
        <v>35</v>
      </c>
      <c r="D7962" s="8" t="s">
        <v>1866</v>
      </c>
      <c r="E7962" s="8" t="s">
        <v>1828</v>
      </c>
      <c r="F7962" s="10">
        <v>-0.014280788296427073</v>
      </c>
      <c r="G7962" s="10">
        <v>-0.06354411215526051</v>
      </c>
      <c r="H7962" s="9">
        <v>-7436922.905135728</v>
      </c>
      <c r="I7962" s="9">
        <v>-3252107.000374344</v>
      </c>
      <c r="J7962" s="9">
        <v>-1924180.537056995</v>
      </c>
      <c r="K7962" s="9">
        <v>-1923315.1888770391</v>
      </c>
      <c r="L7962" s="9">
        <v>-24152.496563666926</v>
      </c>
      <c r="M7962" s="9">
        <v>-24152.496563666926</v>
      </c>
      <c r="N7962" s="9">
        <v>-310604.99050737114</v>
      </c>
      <c r="O7962" s="9">
        <v>63314.047433737964</v>
      </c>
      <c r="P7962" s="9">
        <v>-153.5045512320199</v>
      </c>
      <c r="Q7962" s="9">
        <v>-39822.13725179673</v>
      </c>
      <c r="R7962" s="9">
        <v>-717.5051678538039</v>
      </c>
      <c r="S7962" s="9">
        <v>-5.2228566672535415</v>
      </c>
      <c r="T7962" s="9">
        <v>-1.3003099993345986</v>
      </c>
      <c r="U7962" s="9">
        <v>-849.0435759974957</v>
      </c>
      <c r="V7962" s="9">
        <v>-6.225277242483437</v>
      </c>
      <c r="W7962" s="9">
        <v>66.6338254693518</v>
      </c>
      <c r="X7962" s="9">
        <v>66.6338254693518</v>
      </c>
      <c r="Y7962" s="9">
        <v>-302.5712865292214</v>
      </c>
      <c r="Z7962" s="11">
        <v>0.02776133200884322</v>
      </c>
    </row>
    <row x14ac:dyDescent="0.25" r="7963" customHeight="1" ht="15.75">
      <c r="A7963" s="9">
        <v>2015</v>
      </c>
      <c r="B7963" s="8" t="s">
        <v>1879</v>
      </c>
      <c r="C7963" s="8" t="s">
        <v>35</v>
      </c>
      <c r="D7963" s="8" t="s">
        <v>1834</v>
      </c>
      <c r="E7963" s="8" t="s">
        <v>1828</v>
      </c>
      <c r="F7963" s="10">
        <v>-0.01404391839391236</v>
      </c>
      <c r="G7963" s="10">
        <v>-0.6487981640440392</v>
      </c>
      <c r="H7963" s="9">
        <v>-348103553.6092661</v>
      </c>
      <c r="I7963" s="9">
        <v>-152219351.65145072</v>
      </c>
      <c r="J7963" s="9">
        <v>-90090392.03296246</v>
      </c>
      <c r="K7963" s="9">
        <v>-90049860.88175006</v>
      </c>
      <c r="L7963" s="9">
        <v>-1130487.0404013812</v>
      </c>
      <c r="M7963" s="9">
        <v>-1130487.0404013812</v>
      </c>
      <c r="N7963" s="9">
        <v>-14542972.909916054</v>
      </c>
      <c r="O7963" s="9">
        <v>3013555.113630733</v>
      </c>
      <c r="P7963" s="9">
        <v>-7306.347391785019</v>
      </c>
      <c r="Q7963" s="9">
        <v>-1863918.6093429774</v>
      </c>
      <c r="R7963" s="9">
        <v>-34151.05265391895</v>
      </c>
      <c r="S7963" s="9">
        <v>-248.59201165167156</v>
      </c>
      <c r="T7963" s="9">
        <v>-61.89078106088482</v>
      </c>
      <c r="U7963" s="9">
        <v>-39755.101905377545</v>
      </c>
      <c r="V7963" s="9">
        <v>-296.3041667410175</v>
      </c>
      <c r="W7963" s="9">
        <v>3171.5663999225035</v>
      </c>
      <c r="X7963" s="9">
        <v>3171.5663999225035</v>
      </c>
      <c r="Y7963" s="9">
        <v>-14162.400560990904</v>
      </c>
      <c r="Z7963" s="11">
        <v>0.02820817026032948</v>
      </c>
    </row>
    <row x14ac:dyDescent="0.25" r="7964" customHeight="1" ht="15.75">
      <c r="A7964" s="14">
        <v>2015</v>
      </c>
      <c r="B7964" s="8" t="s">
        <v>1883</v>
      </c>
      <c r="C7964" s="8" t="s">
        <v>106</v>
      </c>
      <c r="D7964" s="8" t="s">
        <v>1839</v>
      </c>
      <c r="E7964" s="8" t="s">
        <v>1828</v>
      </c>
      <c r="F7964" s="10">
        <v>-0.013936498035172459</v>
      </c>
      <c r="G7964" s="10">
        <v>-0.27874730544275866</v>
      </c>
      <c r="H7964" s="9">
        <v>-6719203797.697698</v>
      </c>
      <c r="I7964" s="9">
        <v>-2944015462.8679566</v>
      </c>
      <c r="J7964" s="9">
        <v>-1755145466.6075087</v>
      </c>
      <c r="K7964" s="9">
        <v>-1754352385.455453</v>
      </c>
      <c r="L7964" s="9">
        <v>-21865345.547757532</v>
      </c>
      <c r="M7964" s="9">
        <v>-21865345.547757532</v>
      </c>
      <c r="N7964" s="9">
        <v>-283522073.6965565</v>
      </c>
      <c r="O7964" s="9">
        <v>98861021.1200779</v>
      </c>
      <c r="P7964" s="9">
        <v>-16248.748123382195</v>
      </c>
      <c r="Q7964" s="9">
        <v>-36043655.15646366</v>
      </c>
      <c r="R7964" s="9">
        <v>-365554.06956334534</v>
      </c>
      <c r="S7964" s="9">
        <v>-6924.9115660597145</v>
      </c>
      <c r="T7964" s="9">
        <v>-1001.5185879143522</v>
      </c>
      <c r="U7964" s="9">
        <v>-773888.5019795606</v>
      </c>
      <c r="V7964" s="9">
        <v>-8254.006786878026</v>
      </c>
      <c r="W7964" s="9">
        <v>95261.41541117532</v>
      </c>
      <c r="X7964" s="9">
        <v>95261.41541117532</v>
      </c>
      <c r="Y7964" s="9">
        <v>-273735.0125360505</v>
      </c>
      <c r="Z7964" s="11">
        <v>0.035079129193585495</v>
      </c>
    </row>
    <row x14ac:dyDescent="0.25" r="7965" customHeight="1" ht="15.75">
      <c r="A7965" s="9">
        <v>2015</v>
      </c>
      <c r="B7965" s="8" t="s">
        <v>1886</v>
      </c>
      <c r="C7965" s="8" t="s">
        <v>106</v>
      </c>
      <c r="D7965" s="8" t="s">
        <v>1830</v>
      </c>
      <c r="E7965" s="8" t="s">
        <v>1828</v>
      </c>
      <c r="F7965" s="10">
        <v>-0.012229341079308237</v>
      </c>
      <c r="G7965" s="10">
        <v>-0.15122489767355787</v>
      </c>
      <c r="H7965" s="9">
        <v>-234852266.08703536</v>
      </c>
      <c r="I7965" s="9">
        <v>-102908664.73650292</v>
      </c>
      <c r="J7965" s="9">
        <v>-61563902.46442394</v>
      </c>
      <c r="K7965" s="9">
        <v>-61535980.143613614</v>
      </c>
      <c r="L7965" s="9">
        <v>-764290.7715828822</v>
      </c>
      <c r="M7965" s="9">
        <v>-764290.7715828822</v>
      </c>
      <c r="N7965" s="9">
        <v>-9948117.410190586</v>
      </c>
      <c r="O7965" s="9">
        <v>3937790.7402359853</v>
      </c>
      <c r="P7965" s="9">
        <v>-647.213322053039</v>
      </c>
      <c r="Q7965" s="9">
        <v>-1259820.8299540435</v>
      </c>
      <c r="R7965" s="9">
        <v>-14560.596419833828</v>
      </c>
      <c r="S7965" s="9">
        <v>-275.830173842347</v>
      </c>
      <c r="T7965" s="9">
        <v>-39.89206845105515</v>
      </c>
      <c r="U7965" s="9">
        <v>-27157.847220078325</v>
      </c>
      <c r="V7965" s="9">
        <v>-328.7701373803863</v>
      </c>
      <c r="W7965" s="9">
        <v>3794.4127549752357</v>
      </c>
      <c r="X7965" s="9">
        <v>3794.4127549752357</v>
      </c>
      <c r="Y7965" s="9">
        <v>-9568.375588696244</v>
      </c>
      <c r="Z7965" s="11">
        <v>0.03963392207554911</v>
      </c>
    </row>
    <row x14ac:dyDescent="0.25" r="7966" customHeight="1" ht="15.75">
      <c r="A7966" s="14">
        <v>2015</v>
      </c>
      <c r="B7966" s="8" t="s">
        <v>1888</v>
      </c>
      <c r="C7966" s="8" t="s">
        <v>47</v>
      </c>
      <c r="D7966" s="8" t="s">
        <v>1839</v>
      </c>
      <c r="E7966" s="8" t="s">
        <v>1828</v>
      </c>
      <c r="F7966" s="10">
        <v>-0.012221313556461296</v>
      </c>
      <c r="G7966" s="10">
        <v>-0.39224099435159476</v>
      </c>
      <c r="H7966" s="9">
        <v>-1046751894.5124073</v>
      </c>
      <c r="I7966" s="9">
        <v>-448904736.046323</v>
      </c>
      <c r="J7966" s="9">
        <v>-264131252.32714754</v>
      </c>
      <c r="K7966" s="9">
        <v>-264013118.10742456</v>
      </c>
      <c r="L7966" s="9">
        <v>-3334444.8260592786</v>
      </c>
      <c r="M7966" s="9">
        <v>-3334444.8260592786</v>
      </c>
      <c r="N7966" s="9">
        <v>-42613977.2356364</v>
      </c>
      <c r="O7966" s="9">
        <v>7803338.503066689</v>
      </c>
      <c r="P7966" s="9">
        <v>-3520.3189321424916</v>
      </c>
      <c r="Q7966" s="9">
        <v>-28031759.12122716</v>
      </c>
      <c r="R7966" s="9">
        <v>-42812.71099551145</v>
      </c>
      <c r="S7966" s="9">
        <v>-478.3840634077759</v>
      </c>
      <c r="T7966" s="9">
        <v>-52.02615152156255</v>
      </c>
      <c r="U7966" s="9">
        <v>-116308.55340026053</v>
      </c>
      <c r="V7966" s="9">
        <v>-570.2001055803839</v>
      </c>
      <c r="W7966" s="9">
        <v>6994.687009333714</v>
      </c>
      <c r="X7966" s="9">
        <v>6994.687009333714</v>
      </c>
      <c r="Y7966" s="9">
        <v>-41747.70596668172</v>
      </c>
      <c r="Z7966" s="11">
        <v>0.015521322378448365</v>
      </c>
    </row>
    <row x14ac:dyDescent="0.25" r="7967" customHeight="1" ht="15.75">
      <c r="A7967" s="9">
        <v>2015</v>
      </c>
      <c r="B7967" s="8" t="s">
        <v>1887</v>
      </c>
      <c r="C7967" s="8" t="s">
        <v>35</v>
      </c>
      <c r="D7967" s="8" t="s">
        <v>1834</v>
      </c>
      <c r="E7967" s="8" t="s">
        <v>1828</v>
      </c>
      <c r="F7967" s="10">
        <v>-0.012055160884775203</v>
      </c>
      <c r="G7967" s="10">
        <v>-0.3702990310536569</v>
      </c>
      <c r="H7967" s="9">
        <v>-422465255.34427273</v>
      </c>
      <c r="I7967" s="9">
        <v>-184693488.24091962</v>
      </c>
      <c r="J7967" s="9">
        <v>-109629585.64914466</v>
      </c>
      <c r="K7967" s="9">
        <v>-109580077.69161108</v>
      </c>
      <c r="L7967" s="9">
        <v>-1371616.0397149196</v>
      </c>
      <c r="M7967" s="9">
        <v>-1371616.0397149196</v>
      </c>
      <c r="N7967" s="9">
        <v>-17702007.879673522</v>
      </c>
      <c r="O7967" s="9">
        <v>4260660.848392641</v>
      </c>
      <c r="P7967" s="9">
        <v>-10329.948218344956</v>
      </c>
      <c r="Q7967" s="9">
        <v>-2261424.9286302496</v>
      </c>
      <c r="R7967" s="9">
        <v>-48283.85328537839</v>
      </c>
      <c r="S7967" s="9">
        <v>-351.46735710148016</v>
      </c>
      <c r="T7967" s="9">
        <v>-87.5031707732241</v>
      </c>
      <c r="U7967" s="9">
        <v>-48410.75413954276</v>
      </c>
      <c r="V7967" s="9">
        <v>-418.9243318427504</v>
      </c>
      <c r="W7967" s="9">
        <v>4484.0622715364825</v>
      </c>
      <c r="X7967" s="9">
        <v>4484.0622715364825</v>
      </c>
      <c r="Y7967" s="9">
        <v>-17185.39729627579</v>
      </c>
      <c r="Z7967" s="11">
        <v>0.032615857799404104</v>
      </c>
    </row>
    <row x14ac:dyDescent="0.25" r="7968" customHeight="1" ht="15.75">
      <c r="A7968" s="9">
        <v>2015</v>
      </c>
      <c r="B7968" s="8" t="s">
        <v>2444</v>
      </c>
      <c r="C7968" s="8" t="s">
        <v>44</v>
      </c>
      <c r="D7968" s="8" t="s">
        <v>1873</v>
      </c>
      <c r="E7968" s="8" t="s">
        <v>1828</v>
      </c>
      <c r="F7968" s="10">
        <v>-0.011994890292702936</v>
      </c>
      <c r="G7968" s="10">
        <v>-0.3840256334972593</v>
      </c>
      <c r="H7968" s="9">
        <v>-56615294.32372237</v>
      </c>
      <c r="I7968" s="9">
        <v>-24676414.60391701</v>
      </c>
      <c r="J7968" s="9">
        <v>-14312817.936719188</v>
      </c>
      <c r="K7968" s="9">
        <v>-14305373.344391862</v>
      </c>
      <c r="L7968" s="9">
        <v>-183602.0409073055</v>
      </c>
      <c r="M7968" s="9">
        <v>-183602.0409073055</v>
      </c>
      <c r="N7968" s="9">
        <v>-2305836.08067873</v>
      </c>
      <c r="O7968" s="9">
        <v>-316913.52695140574</v>
      </c>
      <c r="P7968" s="9">
        <v>-4642.40088662591</v>
      </c>
      <c r="Q7968" s="9">
        <v>-302286.90249153617</v>
      </c>
      <c r="R7968" s="9">
        <v>-15107.538228487336</v>
      </c>
      <c r="S7968" s="9">
        <v>-3.6964996218909048</v>
      </c>
      <c r="T7968" s="9">
        <v>-17.033071262859686</v>
      </c>
      <c r="U7968" s="9">
        <v>-6287.75445079518</v>
      </c>
      <c r="V7968" s="9">
        <v>-4.4059671630060055</v>
      </c>
      <c r="W7968" s="9">
        <v>-45.12149376927556</v>
      </c>
      <c r="X7968" s="9">
        <v>-45.12149376927556</v>
      </c>
      <c r="Y7968" s="9">
        <v>-2294.7746665115683</v>
      </c>
      <c r="Z7968" s="11">
        <v>0.011423749463875735</v>
      </c>
    </row>
    <row x14ac:dyDescent="0.25" r="7969" customHeight="1" ht="15.75">
      <c r="A7969" s="9">
        <v>2015</v>
      </c>
      <c r="B7969" s="8" t="s">
        <v>1897</v>
      </c>
      <c r="C7969" s="8" t="s">
        <v>35</v>
      </c>
      <c r="D7969" s="8" t="s">
        <v>1866</v>
      </c>
      <c r="E7969" s="8" t="s">
        <v>1828</v>
      </c>
      <c r="F7969" s="10">
        <v>-0.011908524127145267</v>
      </c>
      <c r="G7969" s="10">
        <v>-0.08972880078712546</v>
      </c>
      <c r="H7969" s="9">
        <v>-12797765.872187193</v>
      </c>
      <c r="I7969" s="9">
        <v>-5594818.200419253</v>
      </c>
      <c r="J7969" s="9">
        <v>-3321790.530249515</v>
      </c>
      <c r="K7969" s="9">
        <v>-3320289.943527335</v>
      </c>
      <c r="L7969" s="9">
        <v>-41549.487145898005</v>
      </c>
      <c r="M7969" s="9">
        <v>-41549.487145898005</v>
      </c>
      <c r="N7969" s="9">
        <v>-536385.9649852297</v>
      </c>
      <c r="O7969" s="9">
        <v>130657.75711088108</v>
      </c>
      <c r="P7969" s="9">
        <v>-316.7789958662566</v>
      </c>
      <c r="Q7969" s="9">
        <v>-68503.73750810947</v>
      </c>
      <c r="R7969" s="9">
        <v>-1480.6764019526136</v>
      </c>
      <c r="S7969" s="9">
        <v>-10.778125321543207</v>
      </c>
      <c r="T7969" s="9">
        <v>-2.6833790438009197</v>
      </c>
      <c r="U7969" s="9">
        <v>-1466.9397975224176</v>
      </c>
      <c r="V7969" s="9">
        <v>-12.846766157977015</v>
      </c>
      <c r="W7969" s="9">
        <v>137.50860253650677</v>
      </c>
      <c r="X7969" s="9">
        <v>137.50860253650677</v>
      </c>
      <c r="Y7969" s="9">
        <v>-520.5920560406054</v>
      </c>
      <c r="Z7969" s="11">
        <v>0.032996010724257806</v>
      </c>
    </row>
    <row x14ac:dyDescent="0.25" r="7970" customHeight="1" ht="15.75">
      <c r="A7970" s="14">
        <v>2015</v>
      </c>
      <c r="B7970" s="8" t="s">
        <v>1921</v>
      </c>
      <c r="C7970" s="8" t="s">
        <v>52</v>
      </c>
      <c r="D7970" s="8" t="s">
        <v>1839</v>
      </c>
      <c r="E7970" s="8" t="s">
        <v>1828</v>
      </c>
      <c r="F7970" s="10">
        <v>-0.011809994619429673</v>
      </c>
      <c r="G7970" s="10">
        <v>-0.1692042920088928</v>
      </c>
      <c r="H7970" s="9">
        <v>-334779794.8350312</v>
      </c>
      <c r="I7970" s="9">
        <v>-126463585.8778418</v>
      </c>
      <c r="J7970" s="9">
        <v>-99820317.23658586</v>
      </c>
      <c r="K7970" s="9">
        <v>-99746268.49355704</v>
      </c>
      <c r="L7970" s="9">
        <v>-938568.2194007752</v>
      </c>
      <c r="M7970" s="9">
        <v>-938568.2194007752</v>
      </c>
      <c r="N7970" s="9">
        <v>-16494593.055833688</v>
      </c>
      <c r="O7970" s="9">
        <v>67735181.41226871</v>
      </c>
      <c r="P7970" s="9">
        <v>-126.37184768962197</v>
      </c>
      <c r="Q7970" s="9">
        <v>-58158247.9438381</v>
      </c>
      <c r="R7970" s="9">
        <v>-1907.4945845588097</v>
      </c>
      <c r="S7970" s="9">
        <v>-3832.48732</v>
      </c>
      <c r="T7970" s="9">
        <v>-1.6865753693323748</v>
      </c>
      <c r="U7970" s="9">
        <v>-45910.149788688985</v>
      </c>
      <c r="V7970" s="9">
        <v>-4568.05492</v>
      </c>
      <c r="W7970" s="9">
        <v>56639.421218864314</v>
      </c>
      <c r="X7970" s="9">
        <v>56639.421218864314</v>
      </c>
      <c r="Y7970" s="9">
        <v>-11759.798243186673</v>
      </c>
      <c r="Z7970" s="11">
        <v>0.00005337126944345321</v>
      </c>
    </row>
    <row x14ac:dyDescent="0.25" r="7971" customHeight="1" ht="15.75">
      <c r="A7971" s="14">
        <v>2015</v>
      </c>
      <c r="B7971" s="8" t="s">
        <v>1826</v>
      </c>
      <c r="C7971" s="8" t="s">
        <v>106</v>
      </c>
      <c r="D7971" s="8" t="s">
        <v>1827</v>
      </c>
      <c r="E7971" s="8" t="s">
        <v>1828</v>
      </c>
      <c r="F7971" s="10">
        <v>-0.011277149320819736</v>
      </c>
      <c r="G7971" s="10">
        <v>-0.13374549668301647</v>
      </c>
      <c r="H7971" s="9">
        <v>-666186318.9781051</v>
      </c>
      <c r="I7971" s="9">
        <v>-291928814.0336023</v>
      </c>
      <c r="J7971" s="9">
        <v>-175058320.17681548</v>
      </c>
      <c r="K7971" s="9">
        <v>-174978719.77712303</v>
      </c>
      <c r="L7971" s="9">
        <v>-2168088.6147886817</v>
      </c>
      <c r="M7971" s="9">
        <v>-2168088.6147886817</v>
      </c>
      <c r="N7971" s="9">
        <v>-28293984.029896315</v>
      </c>
      <c r="O7971" s="9">
        <v>12113156.123135837</v>
      </c>
      <c r="P7971" s="9">
        <v>-1990.9122988419717</v>
      </c>
      <c r="Q7971" s="9">
        <v>-3573648.3818213358</v>
      </c>
      <c r="R7971" s="9">
        <v>-44790.287070676095</v>
      </c>
      <c r="S7971" s="9">
        <v>-848.4894651928144</v>
      </c>
      <c r="T7971" s="9">
        <v>-122.71318744415913</v>
      </c>
      <c r="U7971" s="9">
        <v>-77248.77956802557</v>
      </c>
      <c r="V7971" s="9">
        <v>-1011.3396737975911</v>
      </c>
      <c r="W7971" s="9">
        <v>11672.106805218034</v>
      </c>
      <c r="X7971" s="9">
        <v>11672.106805218034</v>
      </c>
      <c r="Y7971" s="9">
        <v>-27143.16475115284</v>
      </c>
      <c r="Z7971" s="11">
        <v>0.04272840028746483</v>
      </c>
    </row>
    <row x14ac:dyDescent="0.25" r="7972" customHeight="1" ht="15.75">
      <c r="A7972" s="9">
        <v>2015</v>
      </c>
      <c r="B7972" s="8" t="s">
        <v>1884</v>
      </c>
      <c r="C7972" s="8" t="s">
        <v>35</v>
      </c>
      <c r="D7972" s="8" t="s">
        <v>1873</v>
      </c>
      <c r="E7972" s="8" t="s">
        <v>1828</v>
      </c>
      <c r="F7972" s="10">
        <v>-0.010278644344297459</v>
      </c>
      <c r="G7972" s="13" t="s">
        <v>45</v>
      </c>
      <c r="H7972" s="9">
        <v>-7221788.111737409</v>
      </c>
      <c r="I7972" s="9">
        <v>-3156328.813208551</v>
      </c>
      <c r="J7972" s="9">
        <v>-1880188.1659792196</v>
      </c>
      <c r="K7972" s="9">
        <v>-1879335.210946927</v>
      </c>
      <c r="L7972" s="9">
        <v>-23439.330364713325</v>
      </c>
      <c r="M7972" s="9">
        <v>-23439.330364713325</v>
      </c>
      <c r="N7972" s="9">
        <v>-303697.81362998136</v>
      </c>
      <c r="O7972" s="9">
        <v>85421.63541440091</v>
      </c>
      <c r="P7972" s="9">
        <v>-207.10427371612883</v>
      </c>
      <c r="Q7972" s="9">
        <v>-38643.85887775542</v>
      </c>
      <c r="R7972" s="9">
        <v>-968.0389635570273</v>
      </c>
      <c r="S7972" s="9">
        <v>-7.046539845975304</v>
      </c>
      <c r="T7972" s="9">
        <v>-1.7543438019044093</v>
      </c>
      <c r="U7972" s="9">
        <v>-830.9572925909263</v>
      </c>
      <c r="V7972" s="9">
        <v>-8.39897912888164</v>
      </c>
      <c r="W7972" s="9">
        <v>89.90059198895456</v>
      </c>
      <c r="X7972" s="9">
        <v>89.90059198895456</v>
      </c>
      <c r="Y7972" s="9">
        <v>-293.72457128295855</v>
      </c>
      <c r="Z7972" s="11">
        <v>0.0379069049642583</v>
      </c>
    </row>
    <row x14ac:dyDescent="0.25" r="7973" customHeight="1" ht="15.75">
      <c r="A7973" s="9">
        <v>2015</v>
      </c>
      <c r="B7973" s="8" t="s">
        <v>1885</v>
      </c>
      <c r="C7973" s="8" t="s">
        <v>250</v>
      </c>
      <c r="D7973" s="8" t="s">
        <v>1849</v>
      </c>
      <c r="E7973" s="8" t="s">
        <v>1828</v>
      </c>
      <c r="F7973" s="10">
        <v>-0.009768903706254444</v>
      </c>
      <c r="G7973" s="10">
        <v>-0.10249401178086905</v>
      </c>
      <c r="H7973" s="9">
        <v>-23713217.088390056</v>
      </c>
      <c r="I7973" s="9">
        <v>-10362973.387509724</v>
      </c>
      <c r="J7973" s="9">
        <v>-6180856.602170588</v>
      </c>
      <c r="K7973" s="9">
        <v>-6178048.140579869</v>
      </c>
      <c r="L7973" s="9">
        <v>-76955.7301590465</v>
      </c>
      <c r="M7973" s="9">
        <v>-76955.7301590465</v>
      </c>
      <c r="N7973" s="9">
        <v>-998482.2104655465</v>
      </c>
      <c r="O7973" s="9">
        <v>295123.3876337903</v>
      </c>
      <c r="P7973" s="9">
        <v>-715.52499031452</v>
      </c>
      <c r="Q7973" s="9">
        <v>-126873.57369227652</v>
      </c>
      <c r="R7973" s="9">
        <v>-3344.479848699894</v>
      </c>
      <c r="S7973" s="9">
        <v>-24.3451053161425</v>
      </c>
      <c r="T7973" s="9">
        <v>-6.061086086454005</v>
      </c>
      <c r="U7973" s="9">
        <v>-2732.4615536131896</v>
      </c>
      <c r="V7973" s="9">
        <v>-29.01765063565113</v>
      </c>
      <c r="W7973" s="9">
        <v>310.59774411191574</v>
      </c>
      <c r="X7973" s="9">
        <v>310.59774411191574</v>
      </c>
      <c r="Y7973" s="9">
        <v>-964.4065412980369</v>
      </c>
      <c r="Z7973" s="11">
        <v>0.03975750225923744</v>
      </c>
    </row>
    <row x14ac:dyDescent="0.25" r="7974" customHeight="1" ht="15.75">
      <c r="A7974" s="9">
        <v>2015</v>
      </c>
      <c r="B7974" s="8" t="s">
        <v>1892</v>
      </c>
      <c r="C7974" s="8" t="s">
        <v>35</v>
      </c>
      <c r="D7974" s="8" t="s">
        <v>1866</v>
      </c>
      <c r="E7974" s="8" t="s">
        <v>1828</v>
      </c>
      <c r="F7974" s="10">
        <v>-0.009612184827526144</v>
      </c>
      <c r="G7974" s="10">
        <v>-0.09379401781366464</v>
      </c>
      <c r="H7974" s="9">
        <v>-40132728.945261866</v>
      </c>
      <c r="I7974" s="9">
        <v>-17537927.28329902</v>
      </c>
      <c r="J7974" s="9">
        <v>-10464576.824973864</v>
      </c>
      <c r="K7974" s="9">
        <v>-10459819.428015152</v>
      </c>
      <c r="L7974" s="9">
        <v>-130236.5093207221</v>
      </c>
      <c r="M7974" s="9">
        <v>-130236.5093207221</v>
      </c>
      <c r="N7974" s="9">
        <v>-1690558.396893823</v>
      </c>
      <c r="O7974" s="9">
        <v>507616.29832694243</v>
      </c>
      <c r="P7974" s="9">
        <v>-1230.7128549045294</v>
      </c>
      <c r="Q7974" s="9">
        <v>-214714.45735981112</v>
      </c>
      <c r="R7974" s="9">
        <v>-5752.551481052846</v>
      </c>
      <c r="S7974" s="9">
        <v>-41.87391701498921</v>
      </c>
      <c r="T7974" s="9">
        <v>-10.425151688975967</v>
      </c>
      <c r="U7974" s="9">
        <v>-4626.675846377886</v>
      </c>
      <c r="V7974" s="9">
        <v>-49.91075942815987</v>
      </c>
      <c r="W7974" s="9">
        <v>534.2324049574502</v>
      </c>
      <c r="X7974" s="9">
        <v>534.2324049574502</v>
      </c>
      <c r="Y7974" s="9">
        <v>-1632.1492051245536</v>
      </c>
      <c r="Z7974" s="11">
        <v>0.04036333493839356</v>
      </c>
    </row>
    <row x14ac:dyDescent="0.25" r="7975" customHeight="1" ht="15.75">
      <c r="A7975" s="9">
        <v>2015</v>
      </c>
      <c r="B7975" s="8" t="s">
        <v>1867</v>
      </c>
      <c r="C7975" s="8" t="s">
        <v>87</v>
      </c>
      <c r="D7975" s="8" t="s">
        <v>1830</v>
      </c>
      <c r="E7975" s="8" t="s">
        <v>1828</v>
      </c>
      <c r="F7975" s="10">
        <v>-0.009599128476041748</v>
      </c>
      <c r="G7975" s="10">
        <v>-0.3272369163206292</v>
      </c>
      <c r="H7975" s="9">
        <v>-237745736.8400372</v>
      </c>
      <c r="I7975" s="9">
        <v>-103398581.41792877</v>
      </c>
      <c r="J7975" s="9">
        <v>-64448847.560358</v>
      </c>
      <c r="K7975" s="9">
        <v>-64414061.278595515</v>
      </c>
      <c r="L7975" s="9">
        <v>-768641.554676417</v>
      </c>
      <c r="M7975" s="9">
        <v>-768641.554676417</v>
      </c>
      <c r="N7975" s="9">
        <v>-10452973.38724163</v>
      </c>
      <c r="O7975" s="9">
        <v>7860107.941221576</v>
      </c>
      <c r="P7975" s="9">
        <v>-11774.824790979988</v>
      </c>
      <c r="Q7975" s="9">
        <v>-1264695.0539229005</v>
      </c>
      <c r="R7975" s="9">
        <v>-56315.78048273481</v>
      </c>
      <c r="S7975" s="9">
        <v>-722.8581858027322</v>
      </c>
      <c r="T7975" s="9">
        <v>-220.4058693606686</v>
      </c>
      <c r="U7975" s="9">
        <v>-28655.26989645491</v>
      </c>
      <c r="V7975" s="9">
        <v>-861.5960383969241</v>
      </c>
      <c r="W7975" s="9">
        <v>9395.565444749578</v>
      </c>
      <c r="X7975" s="9">
        <v>9395.565444749578</v>
      </c>
      <c r="Y7975" s="9">
        <v>-9643.3694848011</v>
      </c>
      <c r="Z7975" s="11">
        <v>0.10448276334502395</v>
      </c>
    </row>
    <row x14ac:dyDescent="0.25" r="7976" customHeight="1" ht="15.75">
      <c r="A7976" s="9">
        <v>2015</v>
      </c>
      <c r="B7976" s="8" t="s">
        <v>1870</v>
      </c>
      <c r="C7976" s="8" t="s">
        <v>35</v>
      </c>
      <c r="D7976" s="8" t="s">
        <v>1827</v>
      </c>
      <c r="E7976" s="8" t="s">
        <v>1828</v>
      </c>
      <c r="F7976" s="10">
        <v>-0.009501499313352445</v>
      </c>
      <c r="G7976" s="10">
        <v>-0.09377814555757459</v>
      </c>
      <c r="H7976" s="9">
        <v>-2972199.514003073</v>
      </c>
      <c r="I7976" s="9">
        <v>-1298814.4872435126</v>
      </c>
      <c r="J7976" s="9">
        <v>-775212.127748335</v>
      </c>
      <c r="K7976" s="9">
        <v>-774859.5673056077</v>
      </c>
      <c r="L7976" s="9">
        <v>-9644.952278698864</v>
      </c>
      <c r="M7976" s="9">
        <v>-9644.952278698864</v>
      </c>
      <c r="N7976" s="9">
        <v>-125239.48895203552</v>
      </c>
      <c r="O7976" s="9">
        <v>38031.617493448364</v>
      </c>
      <c r="P7976" s="9">
        <v>-92.2074423068511</v>
      </c>
      <c r="Q7976" s="9">
        <v>-15901.10886923904</v>
      </c>
      <c r="R7976" s="9">
        <v>-430.9925395615683</v>
      </c>
      <c r="S7976" s="9">
        <v>-3.137276718882575</v>
      </c>
      <c r="T7976" s="9">
        <v>-0.7810729928355159</v>
      </c>
      <c r="U7976" s="9">
        <v>-342.76655833264795</v>
      </c>
      <c r="V7976" s="9">
        <v>-3.7394128550157872</v>
      </c>
      <c r="W7976" s="9">
        <v>40.02574886762331</v>
      </c>
      <c r="X7976" s="9">
        <v>40.02574886762331</v>
      </c>
      <c r="Y7976" s="9">
        <v>-120.87401536013273</v>
      </c>
      <c r="Z7976" s="11">
        <v>0.04080246122515109</v>
      </c>
    </row>
    <row x14ac:dyDescent="0.25" r="7977" customHeight="1" ht="15.75">
      <c r="A7977" s="14">
        <v>2015</v>
      </c>
      <c r="B7977" s="8" t="s">
        <v>1863</v>
      </c>
      <c r="C7977" s="8" t="s">
        <v>111</v>
      </c>
      <c r="D7977" s="8" t="s">
        <v>538</v>
      </c>
      <c r="E7977" s="8" t="s">
        <v>1828</v>
      </c>
      <c r="F7977" s="10">
        <v>-0.00942089794783694</v>
      </c>
      <c r="G7977" s="10">
        <v>-0.13604466019837122</v>
      </c>
      <c r="H7977" s="9">
        <v>-31720513.676613823</v>
      </c>
      <c r="I7977" s="9">
        <v>-13672364.842347713</v>
      </c>
      <c r="J7977" s="9">
        <v>-8731240.66821229</v>
      </c>
      <c r="K7977" s="9">
        <v>-8727202.27872604</v>
      </c>
      <c r="L7977" s="9">
        <v>-101500.91449240615</v>
      </c>
      <c r="M7977" s="9">
        <v>-101500.91449240615</v>
      </c>
      <c r="N7977" s="9">
        <v>-1419245.2525110897</v>
      </c>
      <c r="O7977" s="9">
        <v>1237838.2202949</v>
      </c>
      <c r="P7977" s="9">
        <v>-1551.7309504793297</v>
      </c>
      <c r="Q7977" s="9">
        <v>-194032.3598317066</v>
      </c>
      <c r="R7977" s="9">
        <v>-7526.137173205386</v>
      </c>
      <c r="S7977" s="9">
        <v>-140.2690876371518</v>
      </c>
      <c r="T7977" s="9">
        <v>-47.45267574465059</v>
      </c>
      <c r="U7977" s="9">
        <v>-3872.9391798477395</v>
      </c>
      <c r="V7977" s="9">
        <v>-167.19087172473738</v>
      </c>
      <c r="W7977" s="9">
        <v>1655.7209995102132</v>
      </c>
      <c r="X7977" s="9">
        <v>1655.7209995102132</v>
      </c>
      <c r="Y7977" s="9">
        <v>-1270.388355439672</v>
      </c>
      <c r="Z7977" s="11">
        <v>0.1459804837607149</v>
      </c>
    </row>
    <row x14ac:dyDescent="0.25" r="7978" customHeight="1" ht="15.75">
      <c r="A7978" s="14">
        <v>2015</v>
      </c>
      <c r="B7978" s="8" t="s">
        <v>2268</v>
      </c>
      <c r="C7978" s="8" t="s">
        <v>35</v>
      </c>
      <c r="D7978" s="8" t="s">
        <v>1830</v>
      </c>
      <c r="E7978" s="8" t="s">
        <v>1828</v>
      </c>
      <c r="F7978" s="10">
        <v>-0.009291414493374972</v>
      </c>
      <c r="G7978" s="10">
        <v>-0.04618342200894894</v>
      </c>
      <c r="H7978" s="9">
        <v>-54779437.890240975</v>
      </c>
      <c r="I7978" s="9">
        <v>-23936811.501381487</v>
      </c>
      <c r="J7978" s="9">
        <v>-14295355.428437948</v>
      </c>
      <c r="K7978" s="9">
        <v>-14288849.157863509</v>
      </c>
      <c r="L7978" s="9">
        <v>-177752.72496325494</v>
      </c>
      <c r="M7978" s="9">
        <v>-177752.72496325494</v>
      </c>
      <c r="N7978" s="9">
        <v>-2309615.3860306256</v>
      </c>
      <c r="O7978" s="9">
        <v>716794.585127272</v>
      </c>
      <c r="P7978" s="9">
        <v>-1737.8644325441076</v>
      </c>
      <c r="Q7978" s="9">
        <v>-293049.65486783057</v>
      </c>
      <c r="R7978" s="9">
        <v>-8123.060204873039</v>
      </c>
      <c r="S7978" s="9">
        <v>-59.129301153922206</v>
      </c>
      <c r="T7978" s="9">
        <v>-14.721143321082726</v>
      </c>
      <c r="U7978" s="9">
        <v>-6321.681967267431</v>
      </c>
      <c r="V7978" s="9">
        <v>-70.47796182984789</v>
      </c>
      <c r="W7978" s="9">
        <v>754.3786445296163</v>
      </c>
      <c r="X7978" s="9">
        <v>754.3786445296163</v>
      </c>
      <c r="Y7978" s="9">
        <v>-2227.719138395244</v>
      </c>
      <c r="Z7978" s="11">
        <v>0.04166277013809559</v>
      </c>
    </row>
    <row x14ac:dyDescent="0.25" r="7979" customHeight="1" ht="15.75">
      <c r="A7979" s="9">
        <v>2015</v>
      </c>
      <c r="B7979" s="8" t="s">
        <v>1900</v>
      </c>
      <c r="C7979" s="8" t="s">
        <v>106</v>
      </c>
      <c r="D7979" s="8" t="s">
        <v>1827</v>
      </c>
      <c r="E7979" s="8" t="s">
        <v>1828</v>
      </c>
      <c r="F7979" s="10">
        <v>-0.00901681319735135</v>
      </c>
      <c r="G7979" s="10">
        <v>-0.0677899853419691</v>
      </c>
      <c r="H7979" s="9">
        <v>-798159287.4163443</v>
      </c>
      <c r="I7979" s="9">
        <v>-349822948.1034851</v>
      </c>
      <c r="J7979" s="9">
        <v>-211377166.52753314</v>
      </c>
      <c r="K7979" s="9">
        <v>-211280271.81513494</v>
      </c>
      <c r="L7979" s="9">
        <v>-2597927.90586538</v>
      </c>
      <c r="M7979" s="9">
        <v>-2597927.90586538</v>
      </c>
      <c r="N7979" s="9">
        <v>-34188266.651908286</v>
      </c>
      <c r="O7979" s="9">
        <v>18150869.534208972</v>
      </c>
      <c r="P7979" s="9">
        <v>-2983.2678637165673</v>
      </c>
      <c r="Q7979" s="9">
        <v>-4281661.968257442</v>
      </c>
      <c r="R7979" s="9">
        <v>-67115.67561379248</v>
      </c>
      <c r="S7979" s="9">
        <v>-1271.4127868335095</v>
      </c>
      <c r="T7979" s="9">
        <v>-183.8786714860941</v>
      </c>
      <c r="U7979" s="9">
        <v>-93370.94455118147</v>
      </c>
      <c r="V7979" s="9">
        <v>-1515.4344819191008</v>
      </c>
      <c r="W7979" s="9">
        <v>17489.98243374573</v>
      </c>
      <c r="X7979" s="9">
        <v>17489.98243374573</v>
      </c>
      <c r="Y7979" s="9">
        <v>-32525.42340200006</v>
      </c>
      <c r="Z7979" s="11">
        <v>0.0524493609755282</v>
      </c>
    </row>
    <row x14ac:dyDescent="0.25" r="7980" customHeight="1" ht="15.75">
      <c r="A7980" s="14">
        <v>2015</v>
      </c>
      <c r="B7980" s="8" t="s">
        <v>2603</v>
      </c>
      <c r="C7980" s="8" t="s">
        <v>35</v>
      </c>
      <c r="D7980" s="8" t="s">
        <v>1873</v>
      </c>
      <c r="E7980" s="8" t="s">
        <v>1828</v>
      </c>
      <c r="F7980" s="10">
        <v>-0.00874302647857653</v>
      </c>
      <c r="G7980" s="10">
        <v>-0.21942185971187092</v>
      </c>
      <c r="H7980" s="9">
        <v>-14830458.541421538</v>
      </c>
      <c r="I7980" s="9">
        <v>-6479557.184774273</v>
      </c>
      <c r="J7980" s="9">
        <v>-3876120.8645473705</v>
      </c>
      <c r="K7980" s="9">
        <v>-3874352.992767293</v>
      </c>
      <c r="L7980" s="9">
        <v>-48115.699779119546</v>
      </c>
      <c r="M7980" s="9">
        <v>-48115.699779119546</v>
      </c>
      <c r="N7980" s="9">
        <v>-626339.6257972853</v>
      </c>
      <c r="O7980" s="9">
        <v>206229.96325552356</v>
      </c>
      <c r="P7980" s="9">
        <v>-500.0033838188331</v>
      </c>
      <c r="Q7980" s="9">
        <v>-79324.07163197694</v>
      </c>
      <c r="R7980" s="9">
        <v>-2337.096906606689</v>
      </c>
      <c r="S7980" s="9">
        <v>-17.012173162738094</v>
      </c>
      <c r="T7980" s="9">
        <v>-4.235440542072641</v>
      </c>
      <c r="U7980" s="9">
        <v>-1714.7635361479934</v>
      </c>
      <c r="V7980" s="9">
        <v>-20.27731205016425</v>
      </c>
      <c r="W7980" s="9">
        <v>217.0433250614901</v>
      </c>
      <c r="X7980" s="9">
        <v>217.0433250614901</v>
      </c>
      <c r="Y7980" s="9">
        <v>-603.0634984126394</v>
      </c>
      <c r="Z7980" s="11">
        <v>0.04408935266262597</v>
      </c>
    </row>
    <row x14ac:dyDescent="0.25" r="7981" customHeight="1" ht="15.75">
      <c r="A7981" s="9">
        <v>2015</v>
      </c>
      <c r="B7981" s="8" t="s">
        <v>1893</v>
      </c>
      <c r="C7981" s="8" t="s">
        <v>111</v>
      </c>
      <c r="D7981" s="8" t="s">
        <v>1894</v>
      </c>
      <c r="E7981" s="8" t="s">
        <v>1828</v>
      </c>
      <c r="F7981" s="10">
        <v>-0.008289525727759388</v>
      </c>
      <c r="G7981" s="10">
        <v>-0.7260729362967526</v>
      </c>
      <c r="H7981" s="9">
        <v>-114717398.37701835</v>
      </c>
      <c r="I7981" s="9">
        <v>-49352899.06472692</v>
      </c>
      <c r="J7981" s="9">
        <v>-31931684.54691258</v>
      </c>
      <c r="K7981" s="9">
        <v>-31914782.152983647</v>
      </c>
      <c r="L7981" s="9">
        <v>-366707.5088731854</v>
      </c>
      <c r="M7981" s="9">
        <v>-366707.5088731854</v>
      </c>
      <c r="N7981" s="9">
        <v>-5196074.275207374</v>
      </c>
      <c r="O7981" s="9">
        <v>5058560.197952762</v>
      </c>
      <c r="P7981" s="9">
        <v>-6377.7591686054775</v>
      </c>
      <c r="Q7981" s="9">
        <v>-603152.1523789458</v>
      </c>
      <c r="R7981" s="9">
        <v>-30933.126870844455</v>
      </c>
      <c r="S7981" s="9">
        <v>-576.5190540753392</v>
      </c>
      <c r="T7981" s="9">
        <v>-195.0383379084928</v>
      </c>
      <c r="U7981" s="9">
        <v>-14204.330675894627</v>
      </c>
      <c r="V7981" s="9">
        <v>-687.1701016984968</v>
      </c>
      <c r="W7981" s="9">
        <v>6805.167984834594</v>
      </c>
      <c r="X7981" s="9">
        <v>6805.167984834594</v>
      </c>
      <c r="Y7981" s="9">
        <v>-4587.7567758743235</v>
      </c>
      <c r="Z7981" s="11">
        <v>0.1624192404435779</v>
      </c>
    </row>
    <row x14ac:dyDescent="0.25" r="7982" customHeight="1" ht="15.75">
      <c r="A7982" s="9">
        <v>2015</v>
      </c>
      <c r="B7982" s="8" t="s">
        <v>2269</v>
      </c>
      <c r="C7982" s="8" t="s">
        <v>106</v>
      </c>
      <c r="D7982" s="8" t="s">
        <v>1866</v>
      </c>
      <c r="E7982" s="8" t="s">
        <v>1828</v>
      </c>
      <c r="F7982" s="10">
        <v>-0.008230400790383483</v>
      </c>
      <c r="G7982" s="10">
        <v>-0.2591681640189234</v>
      </c>
      <c r="H7982" s="9">
        <v>-119217355.44870476</v>
      </c>
      <c r="I7982" s="9">
        <v>-52508498.12906071</v>
      </c>
      <c r="J7982" s="9">
        <v>-31836029.560470227</v>
      </c>
      <c r="K7982" s="9">
        <v>-31821383.704682317</v>
      </c>
      <c r="L7982" s="9">
        <v>-389940.9272600604</v>
      </c>
      <c r="M7982" s="9">
        <v>-389940.9272600604</v>
      </c>
      <c r="N7982" s="9">
        <v>-5150801.989329232</v>
      </c>
      <c r="O7982" s="9">
        <v>2970157.200183204</v>
      </c>
      <c r="P7982" s="9">
        <v>-488.17355602677935</v>
      </c>
      <c r="Q7982" s="9">
        <v>-65733.25438209879</v>
      </c>
      <c r="R7982" s="9">
        <v>-10982.62024272511</v>
      </c>
      <c r="S7982" s="9">
        <v>-208.0504097118515</v>
      </c>
      <c r="T7982" s="9">
        <v>-30.089388227115904</v>
      </c>
      <c r="U7982" s="9">
        <v>-14069.23633599638</v>
      </c>
      <c r="V7982" s="9">
        <v>-247.9814330324357</v>
      </c>
      <c r="W7982" s="9">
        <v>2862.0114953039106</v>
      </c>
      <c r="X7982" s="9">
        <v>2862.0114953039106</v>
      </c>
      <c r="Y7982" s="9">
        <v>-4882.028068098215</v>
      </c>
      <c r="Z7982" s="11">
        <v>0.056466143426301026</v>
      </c>
    </row>
    <row x14ac:dyDescent="0.25" r="7983" customHeight="1" ht="15.75">
      <c r="A7983" s="14">
        <v>2015</v>
      </c>
      <c r="B7983" s="8" t="s">
        <v>1911</v>
      </c>
      <c r="C7983" s="8" t="s">
        <v>183</v>
      </c>
      <c r="D7983" s="8" t="s">
        <v>1834</v>
      </c>
      <c r="E7983" s="8" t="s">
        <v>1828</v>
      </c>
      <c r="F7983" s="10">
        <v>-0.008177449577042471</v>
      </c>
      <c r="G7983" s="13" t="s">
        <v>45</v>
      </c>
      <c r="H7983" s="9">
        <v>-77084698.33839509</v>
      </c>
      <c r="I7983" s="9">
        <v>-33388286.367536914</v>
      </c>
      <c r="J7983" s="9">
        <v>-21293493.174815156</v>
      </c>
      <c r="K7983" s="9">
        <v>-21282961.259403467</v>
      </c>
      <c r="L7983" s="9">
        <v>-247211.07715846325</v>
      </c>
      <c r="M7983" s="9">
        <v>-247211.07715846325</v>
      </c>
      <c r="N7983" s="9">
        <v>-3460920.4798770216</v>
      </c>
      <c r="O7983" s="9">
        <v>3837831.7253919058</v>
      </c>
      <c r="P7983" s="9">
        <v>-316.02908185014246</v>
      </c>
      <c r="Q7983" s="9">
        <v>-993319.8664112284</v>
      </c>
      <c r="R7983" s="9">
        <v>-1432.6407763171553</v>
      </c>
      <c r="S7983" s="9">
        <v>-223.10998000000004</v>
      </c>
      <c r="T7983" s="9">
        <v>-32.58512539063701</v>
      </c>
      <c r="U7983" s="9">
        <v>-9787.524452300611</v>
      </c>
      <c r="V7983" s="9">
        <v>-265.93138</v>
      </c>
      <c r="W7983" s="9">
        <v>3034.698526569178</v>
      </c>
      <c r="X7983" s="9">
        <v>3034.698526569178</v>
      </c>
      <c r="Y7983" s="9">
        <v>-3138.3376835299237</v>
      </c>
      <c r="Z7983" s="11">
        <v>0.01075905499635958</v>
      </c>
    </row>
    <row x14ac:dyDescent="0.25" r="7984" customHeight="1" ht="15.75">
      <c r="A7984" s="9">
        <v>2015</v>
      </c>
      <c r="B7984" s="8" t="s">
        <v>1902</v>
      </c>
      <c r="C7984" s="8" t="s">
        <v>106</v>
      </c>
      <c r="D7984" s="8" t="s">
        <v>1853</v>
      </c>
      <c r="E7984" s="8" t="s">
        <v>1828</v>
      </c>
      <c r="F7984" s="10">
        <v>-0.007706845787216365</v>
      </c>
      <c r="G7984" s="10">
        <v>-0.06437440685101942</v>
      </c>
      <c r="H7984" s="9">
        <v>-238487865.06097162</v>
      </c>
      <c r="I7984" s="9">
        <v>-104541973.96708333</v>
      </c>
      <c r="J7984" s="9">
        <v>-63574340.803957395</v>
      </c>
      <c r="K7984" s="9">
        <v>-63545002.42923865</v>
      </c>
      <c r="L7984" s="9">
        <v>-776339.1117785539</v>
      </c>
      <c r="M7984" s="9">
        <v>-776339.1117785539</v>
      </c>
      <c r="N7984" s="9">
        <v>-10288638.332007762</v>
      </c>
      <c r="O7984" s="9">
        <v>6345276.52122353</v>
      </c>
      <c r="P7984" s="9">
        <v>-1042.9064842587652</v>
      </c>
      <c r="Q7984" s="9">
        <v>-1279365.897823474</v>
      </c>
      <c r="R7984" s="9">
        <v>-23462.651190105178</v>
      </c>
      <c r="S7984" s="9">
        <v>-444.4671749677489</v>
      </c>
      <c r="T7984" s="9">
        <v>-64.2812739486387</v>
      </c>
      <c r="U7984" s="9">
        <v>-28106.517405032457</v>
      </c>
      <c r="V7984" s="9">
        <v>-529.7735637100362</v>
      </c>
      <c r="W7984" s="9">
        <v>6114.240129614554</v>
      </c>
      <c r="X7984" s="9">
        <v>6114.240129614554</v>
      </c>
      <c r="Y7984" s="9">
        <v>-9719.811694559166</v>
      </c>
      <c r="Z7984" s="11">
        <v>0.0604150882453628</v>
      </c>
    </row>
    <row x14ac:dyDescent="0.25" r="7985" customHeight="1" ht="15.75">
      <c r="A7985" s="9">
        <v>2015</v>
      </c>
      <c r="B7985" s="8" t="s">
        <v>1908</v>
      </c>
      <c r="C7985" s="8" t="s">
        <v>35</v>
      </c>
      <c r="D7985" s="8" t="s">
        <v>1845</v>
      </c>
      <c r="E7985" s="8" t="s">
        <v>1828</v>
      </c>
      <c r="F7985" s="10">
        <v>-0.007219146106271556</v>
      </c>
      <c r="G7985" s="10">
        <v>-0.04922094212513906</v>
      </c>
      <c r="H7985" s="9">
        <v>-8893818.395014623</v>
      </c>
      <c r="I7985" s="9">
        <v>-3883931.6144154686</v>
      </c>
      <c r="J7985" s="9">
        <v>-2337234.5222185086</v>
      </c>
      <c r="K7985" s="9">
        <v>-2336160.5464289156</v>
      </c>
      <c r="L7985" s="9">
        <v>-28839.16464393401</v>
      </c>
      <c r="M7985" s="9">
        <v>-28839.16464393401</v>
      </c>
      <c r="N7985" s="9">
        <v>-377881.6789076454</v>
      </c>
      <c r="O7985" s="9">
        <v>149782.61368625914</v>
      </c>
      <c r="P7985" s="9">
        <v>-363.14710286577525</v>
      </c>
      <c r="Q7985" s="9">
        <v>-47541.917010367855</v>
      </c>
      <c r="R7985" s="9">
        <v>-1697.4084540561803</v>
      </c>
      <c r="S7985" s="9">
        <v>-12.355759175697273</v>
      </c>
      <c r="T7985" s="9">
        <v>-3.076155106124693</v>
      </c>
      <c r="U7985" s="9">
        <v>-1035.403840791358</v>
      </c>
      <c r="V7985" s="9">
        <v>-14.727194581528076</v>
      </c>
      <c r="W7985" s="9">
        <v>157.63624255989697</v>
      </c>
      <c r="X7985" s="9">
        <v>157.63624255989697</v>
      </c>
      <c r="Y7985" s="9">
        <v>-361.55441064939384</v>
      </c>
      <c r="Z7985" s="11">
        <v>0.052603109940932584</v>
      </c>
    </row>
    <row x14ac:dyDescent="0.25" r="7986" customHeight="1" ht="15.75">
      <c r="A7986" s="9">
        <v>2015</v>
      </c>
      <c r="B7986" s="8" t="s">
        <v>1913</v>
      </c>
      <c r="C7986" s="8" t="s">
        <v>35</v>
      </c>
      <c r="D7986" s="8" t="s">
        <v>1866</v>
      </c>
      <c r="E7986" s="8" t="s">
        <v>1828</v>
      </c>
      <c r="F7986" s="10">
        <v>-0.006881263697267428</v>
      </c>
      <c r="G7986" s="10">
        <v>-0.06537200512404057</v>
      </c>
      <c r="H7986" s="9">
        <v>-11948432.98610448</v>
      </c>
      <c r="I7986" s="9">
        <v>-5217179.936528701</v>
      </c>
      <c r="J7986" s="9">
        <v>-3144783.0185157955</v>
      </c>
      <c r="K7986" s="9">
        <v>-3143334.964976609</v>
      </c>
      <c r="L7986" s="9">
        <v>-38738.1033944343</v>
      </c>
      <c r="M7986" s="9">
        <v>-38738.1033944343</v>
      </c>
      <c r="N7986" s="9">
        <v>-508524.1891054981</v>
      </c>
      <c r="O7986" s="9">
        <v>211106.56064801392</v>
      </c>
      <c r="P7986" s="9">
        <v>-511.8266667175756</v>
      </c>
      <c r="Q7986" s="9">
        <v>-63859.50542134319</v>
      </c>
      <c r="R7986" s="9">
        <v>-2392.360848377529</v>
      </c>
      <c r="S7986" s="9">
        <v>-17.414449912325704</v>
      </c>
      <c r="T7986" s="9">
        <v>-4.33559348773325</v>
      </c>
      <c r="U7986" s="9">
        <v>-1393.6894761716667</v>
      </c>
      <c r="V7986" s="9">
        <v>-20.756797598770138</v>
      </c>
      <c r="W7986" s="9">
        <v>222.17561959495166</v>
      </c>
      <c r="X7986" s="9">
        <v>222.17561959495166</v>
      </c>
      <c r="Y7986" s="9">
        <v>-485.69282259864923</v>
      </c>
      <c r="Z7986" s="11">
        <v>0.054956089027483786</v>
      </c>
    </row>
    <row x14ac:dyDescent="0.25" r="7987" customHeight="1" ht="15.75">
      <c r="A7987" s="14">
        <v>2015</v>
      </c>
      <c r="B7987" s="8" t="s">
        <v>1899</v>
      </c>
      <c r="C7987" s="8" t="s">
        <v>106</v>
      </c>
      <c r="D7987" s="8" t="s">
        <v>1873</v>
      </c>
      <c r="E7987" s="8" t="s">
        <v>1828</v>
      </c>
      <c r="F7987" s="10">
        <v>-0.005639903958263707</v>
      </c>
      <c r="G7987" s="10">
        <v>-0.022147191411975214</v>
      </c>
      <c r="H7987" s="9">
        <v>-48458054.80940177</v>
      </c>
      <c r="I7987" s="9">
        <v>-19566353.21403338</v>
      </c>
      <c r="J7987" s="9">
        <v>-12151764.387312356</v>
      </c>
      <c r="K7987" s="9">
        <v>-12146035.117516914</v>
      </c>
      <c r="L7987" s="9">
        <v>-145281.59490482323</v>
      </c>
      <c r="M7987" s="9">
        <v>-145281.59490482323</v>
      </c>
      <c r="N7987" s="9">
        <v>-1970367.7600961183</v>
      </c>
      <c r="O7987" s="9">
        <v>1761794.3157731507</v>
      </c>
      <c r="P7987" s="9">
        <v>-289.56763502810406</v>
      </c>
      <c r="Q7987" s="9">
        <v>-4083862.000756149</v>
      </c>
      <c r="R7987" s="9">
        <v>-6514.5097083530645</v>
      </c>
      <c r="S7987" s="9">
        <v>-123.40829273346414</v>
      </c>
      <c r="T7987" s="9">
        <v>-17.847982302200887</v>
      </c>
      <c r="U7987" s="9">
        <v>-5387.239120197508</v>
      </c>
      <c r="V7987" s="9">
        <v>-147.09399189607782</v>
      </c>
      <c r="W7987" s="9">
        <v>1697.646031594836</v>
      </c>
      <c r="X7987" s="9">
        <v>1697.646031594836</v>
      </c>
      <c r="Y7987" s="9">
        <v>-1819.0809830275016</v>
      </c>
      <c r="Z7987" s="11">
        <v>0.07945553596321377</v>
      </c>
    </row>
    <row x14ac:dyDescent="0.25" r="7988" customHeight="1" ht="15.75">
      <c r="A7988" s="9">
        <v>2015</v>
      </c>
      <c r="B7988" s="8" t="s">
        <v>1910</v>
      </c>
      <c r="C7988" s="8" t="s">
        <v>35</v>
      </c>
      <c r="D7988" s="8" t="s">
        <v>1834</v>
      </c>
      <c r="E7988" s="8" t="s">
        <v>1828</v>
      </c>
      <c r="F7988" s="10">
        <v>-0.005459594129934075</v>
      </c>
      <c r="G7988" s="10">
        <v>-0.08270318629558135</v>
      </c>
      <c r="H7988" s="9">
        <v>-82980386.51258849</v>
      </c>
      <c r="I7988" s="9">
        <v>-36191321.65792806</v>
      </c>
      <c r="J7988" s="9">
        <v>-22017977.58000561</v>
      </c>
      <c r="K7988" s="9">
        <v>-22007723.086801134</v>
      </c>
      <c r="L7988" s="9">
        <v>-268694.76346217137</v>
      </c>
      <c r="M7988" s="9">
        <v>-268694.76346217137</v>
      </c>
      <c r="N7988" s="9">
        <v>-3563444.8439506</v>
      </c>
      <c r="O7988" s="9">
        <v>1847881.3153361045</v>
      </c>
      <c r="P7988" s="9">
        <v>-4480.177836325644</v>
      </c>
      <c r="Q7988" s="9">
        <v>-475358.4612934155</v>
      </c>
      <c r="R7988" s="9">
        <v>-20941.077803022115</v>
      </c>
      <c r="S7988" s="9">
        <v>-152.4340906841726</v>
      </c>
      <c r="T7988" s="9">
        <v>-37.95079685009561</v>
      </c>
      <c r="U7988" s="9">
        <v>-9778.627670208258</v>
      </c>
      <c r="V7988" s="9">
        <v>-181.69069843799528</v>
      </c>
      <c r="W7988" s="9">
        <v>1944.772227412042</v>
      </c>
      <c r="X7988" s="9">
        <v>1944.772227412042</v>
      </c>
      <c r="Y7988" s="9">
        <v>-3370.2565806827433</v>
      </c>
      <c r="Z7988" s="11">
        <v>0.06769731345435853</v>
      </c>
    </row>
    <row x14ac:dyDescent="0.25" r="7989" customHeight="1" ht="15.75">
      <c r="A7989" s="9">
        <v>2015</v>
      </c>
      <c r="B7989" s="8" t="s">
        <v>2604</v>
      </c>
      <c r="C7989" s="8" t="s">
        <v>111</v>
      </c>
      <c r="D7989" s="8" t="s">
        <v>1839</v>
      </c>
      <c r="E7989" s="8" t="s">
        <v>1828</v>
      </c>
      <c r="F7989" s="10">
        <v>-0.004847408332487505</v>
      </c>
      <c r="G7989" s="10">
        <v>-0.25640975289160367</v>
      </c>
      <c r="H7989" s="9">
        <v>-285302312.6639298</v>
      </c>
      <c r="I7989" s="9">
        <v>-120087158.29830256</v>
      </c>
      <c r="J7989" s="9">
        <v>-83591619.48920889</v>
      </c>
      <c r="K7989" s="9">
        <v>-83542676.24665742</v>
      </c>
      <c r="L7989" s="9">
        <v>-892472.9191066021</v>
      </c>
      <c r="M7989" s="9">
        <v>-892472.9191066021</v>
      </c>
      <c r="N7989" s="9">
        <v>-13684606.253693422</v>
      </c>
      <c r="O7989" s="9">
        <v>21514091.13979695</v>
      </c>
      <c r="P7989" s="9">
        <v>-27124.653389829095</v>
      </c>
      <c r="Q7989" s="9">
        <v>-3969766.1723654345</v>
      </c>
      <c r="R7989" s="9">
        <v>-131558.8002703975</v>
      </c>
      <c r="S7989" s="9">
        <v>-2451.93948235035</v>
      </c>
      <c r="T7989" s="9">
        <v>-829.4993858560808</v>
      </c>
      <c r="U7989" s="9">
        <v>-37468.36107230296</v>
      </c>
      <c r="V7989" s="9">
        <v>-2922.5391451243654</v>
      </c>
      <c r="W7989" s="9">
        <v>28942.426010193944</v>
      </c>
      <c r="X7989" s="9">
        <v>28942.426010193944</v>
      </c>
      <c r="Y7989" s="9">
        <v>-11160.564560205486</v>
      </c>
      <c r="Z7989" s="11">
        <v>0.23711255842466136</v>
      </c>
    </row>
    <row x14ac:dyDescent="0.25" r="7990" customHeight="1" ht="15.75">
      <c r="A7990" s="14">
        <v>2015</v>
      </c>
      <c r="B7990" s="8" t="s">
        <v>1903</v>
      </c>
      <c r="C7990" s="8" t="s">
        <v>111</v>
      </c>
      <c r="D7990" s="8" t="s">
        <v>1830</v>
      </c>
      <c r="E7990" s="8" t="s">
        <v>1828</v>
      </c>
      <c r="F7990" s="10">
        <v>-0.004723322290957523</v>
      </c>
      <c r="G7990" s="10">
        <v>-0.18162439881497425</v>
      </c>
      <c r="H7990" s="9">
        <v>-49960732.95166758</v>
      </c>
      <c r="I7990" s="9">
        <v>-21515276.535859287</v>
      </c>
      <c r="J7990" s="9">
        <v>-14984195.129662693</v>
      </c>
      <c r="K7990" s="9">
        <v>-14975416.193588935</v>
      </c>
      <c r="L7990" s="9">
        <v>-159899.11816904493</v>
      </c>
      <c r="M7990" s="9">
        <v>-159899.11816904493</v>
      </c>
      <c r="N7990" s="9">
        <v>-2453129.204876582</v>
      </c>
      <c r="O7990" s="9">
        <v>3866415.6315132114</v>
      </c>
      <c r="P7990" s="9">
        <v>-4874.720627719849</v>
      </c>
      <c r="Q7990" s="9">
        <v>448613.0275574688</v>
      </c>
      <c r="R7990" s="9">
        <v>-23643.15547997582</v>
      </c>
      <c r="S7990" s="9">
        <v>-440.6515283626004</v>
      </c>
      <c r="T7990" s="9">
        <v>-149.07389631123544</v>
      </c>
      <c r="U7990" s="9">
        <v>-6716.7220191391525</v>
      </c>
      <c r="V7990" s="9">
        <v>-525.2255817358572</v>
      </c>
      <c r="W7990" s="9">
        <v>5201.40254183122</v>
      </c>
      <c r="X7990" s="9">
        <v>5201.40254183122</v>
      </c>
      <c r="Y7990" s="9">
        <v>-1999.5663630536258</v>
      </c>
      <c r="Z7990" s="11">
        <v>0.2367845224459681</v>
      </c>
    </row>
    <row x14ac:dyDescent="0.25" r="7991" customHeight="1" ht="15.75">
      <c r="A7991" s="14">
        <v>2015</v>
      </c>
      <c r="B7991" s="8" t="s">
        <v>2271</v>
      </c>
      <c r="C7991" s="8" t="s">
        <v>106</v>
      </c>
      <c r="D7991" s="8" t="s">
        <v>1839</v>
      </c>
      <c r="E7991" s="8" t="s">
        <v>1828</v>
      </c>
      <c r="F7991" s="10">
        <v>-0.004695023665737439</v>
      </c>
      <c r="G7991" s="10">
        <v>-0.15054002619619886</v>
      </c>
      <c r="H7991" s="9">
        <v>-545557054.9350246</v>
      </c>
      <c r="I7991" s="9">
        <v>-239306507.85736042</v>
      </c>
      <c r="J7991" s="9">
        <v>-149626556.76140916</v>
      </c>
      <c r="K7991" s="9">
        <v>-149555539.3421976</v>
      </c>
      <c r="L7991" s="9">
        <v>-1776788.4656060587</v>
      </c>
      <c r="M7991" s="9">
        <v>-1776788.4656060587</v>
      </c>
      <c r="N7991" s="9">
        <v>-24276098.095910363</v>
      </c>
      <c r="O7991" s="9">
        <v>23826668.726550784</v>
      </c>
      <c r="P7991" s="9">
        <v>-3916.1393881087834</v>
      </c>
      <c r="Q7991" s="9">
        <v>-2926804.631655522</v>
      </c>
      <c r="R7991" s="9">
        <v>-88102.8297952651</v>
      </c>
      <c r="S7991" s="9">
        <v>-1668.9851265521181</v>
      </c>
      <c r="T7991" s="9">
        <v>-241.37775786003732</v>
      </c>
      <c r="U7991" s="9">
        <v>-66391.76483159431</v>
      </c>
      <c r="V7991" s="9">
        <v>-1989.3127053459439</v>
      </c>
      <c r="W7991" s="9">
        <v>22959.12141821326</v>
      </c>
      <c r="X7991" s="9">
        <v>22959.12141821326</v>
      </c>
      <c r="Y7991" s="9">
        <v>-22247.87506178698</v>
      </c>
      <c r="Z7991" s="11">
        <v>0.09282972087055513</v>
      </c>
    </row>
    <row x14ac:dyDescent="0.25" r="7992" customHeight="1" ht="15.75">
      <c r="A7992" s="14">
        <v>2015</v>
      </c>
      <c r="B7992" s="8" t="s">
        <v>1869</v>
      </c>
      <c r="C7992" s="8" t="s">
        <v>111</v>
      </c>
      <c r="D7992" s="8" t="s">
        <v>1830</v>
      </c>
      <c r="E7992" s="8" t="s">
        <v>1828</v>
      </c>
      <c r="F7992" s="10">
        <v>-0.004680274217256239</v>
      </c>
      <c r="G7992" s="10">
        <v>-0.12782093418280266</v>
      </c>
      <c r="H7992" s="9">
        <v>-44734332.096990414</v>
      </c>
      <c r="I7992" s="9">
        <v>-18963010.70231425</v>
      </c>
      <c r="J7992" s="9">
        <v>-13261771.290919576</v>
      </c>
      <c r="K7992" s="9">
        <v>-13253960.718062904</v>
      </c>
      <c r="L7992" s="9">
        <v>-140932.7193686974</v>
      </c>
      <c r="M7992" s="9">
        <v>-140932.7193686974</v>
      </c>
      <c r="N7992" s="9">
        <v>-2171857.0929157613</v>
      </c>
      <c r="O7992" s="9">
        <v>3493791.4320688522</v>
      </c>
      <c r="P7992" s="9">
        <v>-4404.92145335946</v>
      </c>
      <c r="Q7992" s="9">
        <v>-270572.10290123674</v>
      </c>
      <c r="R7992" s="9">
        <v>-21364.556197669357</v>
      </c>
      <c r="S7992" s="9">
        <v>-398.18392046970956</v>
      </c>
      <c r="T7992" s="9">
        <v>-134.70696151553548</v>
      </c>
      <c r="U7992" s="9">
        <v>-5947.103824424494</v>
      </c>
      <c r="V7992" s="9">
        <v>-474.6071846016037</v>
      </c>
      <c r="W7992" s="9">
        <v>4700.119533780903</v>
      </c>
      <c r="X7992" s="9">
        <v>4700.119533780903</v>
      </c>
      <c r="Y7992" s="9">
        <v>-1762.342733646043</v>
      </c>
      <c r="Z7992" s="11">
        <v>0.24252814942914985</v>
      </c>
    </row>
    <row x14ac:dyDescent="0.25" r="7993" customHeight="1" ht="15.75">
      <c r="A7993" s="14">
        <v>2015</v>
      </c>
      <c r="B7993" s="8" t="s">
        <v>1916</v>
      </c>
      <c r="C7993" s="8" t="s">
        <v>35</v>
      </c>
      <c r="D7993" s="8" t="s">
        <v>1853</v>
      </c>
      <c r="E7993" s="8" t="s">
        <v>1828</v>
      </c>
      <c r="F7993" s="10">
        <v>-0.004048127865596819</v>
      </c>
      <c r="G7993" s="10">
        <v>-0.033903941814103486</v>
      </c>
      <c r="H7993" s="9">
        <v>-2903513.083337789</v>
      </c>
      <c r="I7993" s="9">
        <v>-1265242.1117844915</v>
      </c>
      <c r="J7993" s="9">
        <v>-781696.2068320349</v>
      </c>
      <c r="K7993" s="9">
        <v>-781325.3682679711</v>
      </c>
      <c r="L7993" s="9">
        <v>-9391.778282931862</v>
      </c>
      <c r="M7993" s="9">
        <v>-9391.778282931862</v>
      </c>
      <c r="N7993" s="9">
        <v>-126689.70311953664</v>
      </c>
      <c r="O7993" s="9">
        <v>87202.42140180271</v>
      </c>
      <c r="P7993" s="9">
        <v>-211.42177930795611</v>
      </c>
      <c r="Q7993" s="9">
        <v>-15478.641309896086</v>
      </c>
      <c r="R7993" s="9">
        <v>-988.2196849070506</v>
      </c>
      <c r="S7993" s="9">
        <v>-7.193439157332504</v>
      </c>
      <c r="T7993" s="9">
        <v>-1.7909166308412556</v>
      </c>
      <c r="U7993" s="9">
        <v>-348.38223718534215</v>
      </c>
      <c r="V7993" s="9">
        <v>-8.574072760239009</v>
      </c>
      <c r="W7993" s="9">
        <v>91.77475084457006</v>
      </c>
      <c r="X7993" s="9">
        <v>91.77475084457006</v>
      </c>
      <c r="Y7993" s="9">
        <v>-117.88423153696323</v>
      </c>
      <c r="Z7993" s="11">
        <v>0.08793912170470841</v>
      </c>
    </row>
    <row x14ac:dyDescent="0.25" r="7994" customHeight="1" ht="15.75">
      <c r="A7994" s="14">
        <v>2015</v>
      </c>
      <c r="B7994" s="8" t="s">
        <v>1920</v>
      </c>
      <c r="C7994" s="8" t="s">
        <v>35</v>
      </c>
      <c r="D7994" s="8" t="s">
        <v>1894</v>
      </c>
      <c r="E7994" s="8" t="s">
        <v>1828</v>
      </c>
      <c r="F7994" s="10">
        <v>-0.004003933882601236</v>
      </c>
      <c r="G7994" s="10">
        <v>-0.08933101135371138</v>
      </c>
      <c r="H7994" s="9">
        <v>-44821796.87935286</v>
      </c>
      <c r="I7994" s="9">
        <v>-19530602.088331245</v>
      </c>
      <c r="J7994" s="9">
        <v>-12074359.156038253</v>
      </c>
      <c r="K7994" s="9">
        <v>-12068626.642195098</v>
      </c>
      <c r="L7994" s="9">
        <v>-144972.74977988345</v>
      </c>
      <c r="M7994" s="9">
        <v>-144972.74977988345</v>
      </c>
      <c r="N7994" s="9">
        <v>-1957010.2727625114</v>
      </c>
      <c r="O7994" s="9">
        <v>1361010.089556373</v>
      </c>
      <c r="P7994" s="9">
        <v>-3299.761292914516</v>
      </c>
      <c r="Q7994" s="9">
        <v>-238928.87322044556</v>
      </c>
      <c r="R7994" s="9">
        <v>-15423.619438954145</v>
      </c>
      <c r="S7994" s="9">
        <v>-112.27146120895486</v>
      </c>
      <c r="T7994" s="9">
        <v>-27.95169635139129</v>
      </c>
      <c r="U7994" s="9">
        <v>-5382.027159817099</v>
      </c>
      <c r="V7994" s="9">
        <v>-133.8196732119013</v>
      </c>
      <c r="W7994" s="9">
        <v>1432.3726320677595</v>
      </c>
      <c r="X7994" s="9">
        <v>1432.3726320677595</v>
      </c>
      <c r="Y7994" s="9">
        <v>-1819.7313435782182</v>
      </c>
      <c r="Z7994" s="11">
        <v>0.08877019183302025</v>
      </c>
    </row>
    <row x14ac:dyDescent="0.25" r="7995" customHeight="1" ht="15.75">
      <c r="A7995" s="14">
        <v>2015</v>
      </c>
      <c r="B7995" s="8" t="s">
        <v>1915</v>
      </c>
      <c r="C7995" s="8" t="s">
        <v>106</v>
      </c>
      <c r="D7995" s="8" t="s">
        <v>1866</v>
      </c>
      <c r="E7995" s="8" t="s">
        <v>1828</v>
      </c>
      <c r="F7995" s="10">
        <v>-0.003631165461720753</v>
      </c>
      <c r="G7995" s="10">
        <v>-0.019610013292747693</v>
      </c>
      <c r="H7995" s="9">
        <v>-14905571.10381752</v>
      </c>
      <c r="I7995" s="9">
        <v>-6462088.204047369</v>
      </c>
      <c r="J7995" s="9">
        <v>-3732544.2850995013</v>
      </c>
      <c r="K7995" s="9">
        <v>-3730811.041707828</v>
      </c>
      <c r="L7995" s="9">
        <v>-48041.10560705185</v>
      </c>
      <c r="M7995" s="9">
        <v>-48041.10560705185</v>
      </c>
      <c r="N7995" s="9">
        <v>-601102.8158379463</v>
      </c>
      <c r="O7995" s="9">
        <v>-198153.5927226636</v>
      </c>
      <c r="P7995" s="9">
        <v>-138.34336417910433</v>
      </c>
      <c r="Q7995" s="9">
        <v>-79168.20846871911</v>
      </c>
      <c r="R7995" s="9">
        <v>-3112.3616040291545</v>
      </c>
      <c r="S7995" s="9">
        <v>0</v>
      </c>
      <c r="T7995" s="9">
        <v>-8.527023108973978</v>
      </c>
      <c r="U7995" s="9">
        <v>-1639.379145334566</v>
      </c>
      <c r="V7995" s="9">
        <v>0</v>
      </c>
      <c r="W7995" s="9">
        <v>-60.28752480134671</v>
      </c>
      <c r="X7995" s="9">
        <v>-60.28752480134671</v>
      </c>
      <c r="Y7995" s="9">
        <v>-601.558533131024</v>
      </c>
      <c r="Z7995" s="11">
        <v>0.01703639962264052</v>
      </c>
    </row>
    <row x14ac:dyDescent="0.25" r="7996" customHeight="1" ht="15.75">
      <c r="A7996" s="14">
        <v>2015</v>
      </c>
      <c r="B7996" s="8" t="s">
        <v>1918</v>
      </c>
      <c r="C7996" s="8" t="s">
        <v>35</v>
      </c>
      <c r="D7996" s="8" t="s">
        <v>1873</v>
      </c>
      <c r="E7996" s="8" t="s">
        <v>1828</v>
      </c>
      <c r="F7996" s="10">
        <v>-0.0032098275702981635</v>
      </c>
      <c r="G7996" s="10">
        <v>-0.02799188648724838</v>
      </c>
      <c r="H7996" s="9">
        <v>-3870191.6143752052</v>
      </c>
      <c r="I7996" s="9">
        <v>-1684326.774727525</v>
      </c>
      <c r="J7996" s="9">
        <v>-1056748.272661778</v>
      </c>
      <c r="K7996" s="9">
        <v>-1056237.9412843431</v>
      </c>
      <c r="L7996" s="9">
        <v>-12500.25414882195</v>
      </c>
      <c r="M7996" s="9">
        <v>-12500.25414882195</v>
      </c>
      <c r="N7996" s="9">
        <v>-171504.07513042225</v>
      </c>
      <c r="O7996" s="9">
        <v>146591.82224963955</v>
      </c>
      <c r="P7996" s="9">
        <v>-355.41104700762037</v>
      </c>
      <c r="Q7996" s="9">
        <v>-20598.650368929302</v>
      </c>
      <c r="R7996" s="9">
        <v>-1661.2488743402535</v>
      </c>
      <c r="S7996" s="9">
        <v>-12.092546713312757</v>
      </c>
      <c r="T7996" s="9">
        <v>-3.010624340378436</v>
      </c>
      <c r="U7996" s="9">
        <v>-472.58111975587735</v>
      </c>
      <c r="V7996" s="9">
        <v>-14.41346386739726</v>
      </c>
      <c r="W7996" s="9">
        <v>154.2781467136422</v>
      </c>
      <c r="X7996" s="9">
        <v>154.2781467136422</v>
      </c>
      <c r="Y7996" s="9">
        <v>-157.01277160441</v>
      </c>
      <c r="Z7996" s="11">
        <v>0.10692795330830289</v>
      </c>
    </row>
    <row x14ac:dyDescent="0.25" r="7997" customHeight="1" ht="15.75">
      <c r="A7997" s="9">
        <v>2015</v>
      </c>
      <c r="B7997" s="8" t="s">
        <v>2274</v>
      </c>
      <c r="C7997" s="8" t="s">
        <v>106</v>
      </c>
      <c r="D7997" s="8" t="s">
        <v>1873</v>
      </c>
      <c r="E7997" s="8" t="s">
        <v>1828</v>
      </c>
      <c r="F7997" s="10">
        <v>-0.002605695458473915</v>
      </c>
      <c r="G7997" s="13" t="s">
        <v>45</v>
      </c>
      <c r="H7997" s="9">
        <v>-712655.1021971572</v>
      </c>
      <c r="I7997" s="9">
        <v>-300804.23970656877</v>
      </c>
      <c r="J7997" s="9">
        <v>-199592.98555574616</v>
      </c>
      <c r="K7997" s="9">
        <v>-199492.87648637447</v>
      </c>
      <c r="L7997" s="9">
        <v>-2232.478676000122</v>
      </c>
      <c r="M7997" s="9">
        <v>-2232.478676000122</v>
      </c>
      <c r="N7997" s="9">
        <v>-32549.784527960215</v>
      </c>
      <c r="O7997" s="9">
        <v>56081.120061643494</v>
      </c>
      <c r="P7997" s="9">
        <v>-9.217464922317438</v>
      </c>
      <c r="Q7997" s="9">
        <v>-31596.510029788747</v>
      </c>
      <c r="R7997" s="9">
        <v>-207.36870236555572</v>
      </c>
      <c r="S7997" s="9">
        <v>-3.9283105975686343</v>
      </c>
      <c r="T7997" s="9">
        <v>-0.5681337653246787</v>
      </c>
      <c r="U7997" s="9">
        <v>-89.22161038099237</v>
      </c>
      <c r="V7997" s="9">
        <v>-4.682269516944296</v>
      </c>
      <c r="W7997" s="9">
        <v>54.039163407257455</v>
      </c>
      <c r="X7997" s="9">
        <v>54.039163407257455</v>
      </c>
      <c r="Y7997" s="9">
        <v>-27.960435627721335</v>
      </c>
      <c r="Z7997" s="11">
        <v>0.14786444542241586</v>
      </c>
    </row>
    <row x14ac:dyDescent="0.25" r="7998" customHeight="1" ht="15.75">
      <c r="A7998" s="14">
        <v>2015</v>
      </c>
      <c r="B7998" s="8" t="s">
        <v>2272</v>
      </c>
      <c r="C7998" s="8" t="s">
        <v>72</v>
      </c>
      <c r="D7998" s="8" t="s">
        <v>1873</v>
      </c>
      <c r="E7998" s="8" t="s">
        <v>1828</v>
      </c>
      <c r="F7998" s="10">
        <v>-0.0025911897475265995</v>
      </c>
      <c r="G7998" s="10">
        <v>-0.09653976714273535</v>
      </c>
      <c r="H7998" s="9">
        <v>-8325539.148322971</v>
      </c>
      <c r="I7998" s="9">
        <v>-3428568.44888258</v>
      </c>
      <c r="J7998" s="9">
        <v>-2100435.74009473</v>
      </c>
      <c r="K7998" s="9">
        <v>-2099296.0534299538</v>
      </c>
      <c r="L7998" s="9">
        <v>-25491.393607357597</v>
      </c>
      <c r="M7998" s="9">
        <v>-25491.393607357597</v>
      </c>
      <c r="N7998" s="9">
        <v>-340133.4702128363</v>
      </c>
      <c r="O7998" s="9">
        <v>83406.87897478863</v>
      </c>
      <c r="P7998" s="9">
        <v>-6522.057742371116</v>
      </c>
      <c r="Q7998" s="9">
        <v>-355780.1651979972</v>
      </c>
      <c r="R7998" s="9">
        <v>-26318.446519539637</v>
      </c>
      <c r="S7998" s="9">
        <v>-19.753779953438833</v>
      </c>
      <c r="T7998" s="9">
        <v>-10.920868708901796</v>
      </c>
      <c r="U7998" s="9">
        <v>-935.0482614369264</v>
      </c>
      <c r="V7998" s="9">
        <v>-23.545114222296665</v>
      </c>
      <c r="W7998" s="9">
        <v>199.99409031432188</v>
      </c>
      <c r="X7998" s="9">
        <v>199.99409031432188</v>
      </c>
      <c r="Y7998" s="9">
        <v>-319.57815933931465</v>
      </c>
      <c r="Z7998" s="11">
        <v>0.1403374036049887</v>
      </c>
    </row>
    <row x14ac:dyDescent="0.25" r="7999" customHeight="1" ht="15.75">
      <c r="A7999" s="14">
        <v>2015</v>
      </c>
      <c r="B7999" s="8" t="s">
        <v>1919</v>
      </c>
      <c r="C7999" s="8" t="s">
        <v>47</v>
      </c>
      <c r="D7999" s="8" t="s">
        <v>1894</v>
      </c>
      <c r="E7999" s="8" t="s">
        <v>1828</v>
      </c>
      <c r="F7999" s="10">
        <v>-0.0015952734734704778</v>
      </c>
      <c r="G7999" s="10">
        <v>-0.07274071680561033</v>
      </c>
      <c r="H7999" s="9">
        <v>-6715558.2428666</v>
      </c>
      <c r="I7999" s="9">
        <v>-2960521.7412374914</v>
      </c>
      <c r="J7999" s="9">
        <v>-1875926.996114095</v>
      </c>
      <c r="K7999" s="9">
        <v>-1875000.7093003343</v>
      </c>
      <c r="L7999" s="9">
        <v>-21985.523779888772</v>
      </c>
      <c r="M7999" s="9">
        <v>-21985.523779888772</v>
      </c>
      <c r="N7999" s="9">
        <v>-304716.88906376966</v>
      </c>
      <c r="O7999" s="9">
        <v>383531.95493343484</v>
      </c>
      <c r="P7999" s="9">
        <v>-173.02271348387424</v>
      </c>
      <c r="Q7999" s="9">
        <v>-36196.912928673286</v>
      </c>
      <c r="R7999" s="9">
        <v>-2104.2330455939646</v>
      </c>
      <c r="S7999" s="9">
        <v>-23.51244598394382</v>
      </c>
      <c r="T7999" s="9">
        <v>-2.557071129605135</v>
      </c>
      <c r="U7999" s="9">
        <v>-836.5558129139289</v>
      </c>
      <c r="V7999" s="9">
        <v>-28.02517936528719</v>
      </c>
      <c r="W7999" s="9">
        <v>343.78695500431945</v>
      </c>
      <c r="X7999" s="9">
        <v>343.78695500431945</v>
      </c>
      <c r="Y7999" s="9">
        <v>-275.5692374295725</v>
      </c>
      <c r="Z7999" s="11">
        <v>0.09968022697752803</v>
      </c>
    </row>
    <row x14ac:dyDescent="0.25" r="8000" customHeight="1" ht="15.75">
      <c r="A8000" s="9">
        <v>2015</v>
      </c>
      <c r="B8000" s="8" t="s">
        <v>2538</v>
      </c>
      <c r="C8000" s="8" t="s">
        <v>35</v>
      </c>
      <c r="D8000" s="8" t="s">
        <v>1873</v>
      </c>
      <c r="E8000" s="8" t="s">
        <v>1828</v>
      </c>
      <c r="F8000" s="10">
        <v>-0.0011732555866321823</v>
      </c>
      <c r="G8000" s="10">
        <v>-0.006542749622750638</v>
      </c>
      <c r="H8000" s="9">
        <v>-428194.1524041462</v>
      </c>
      <c r="I8000" s="9">
        <v>-184351.27952042906</v>
      </c>
      <c r="J8000" s="9">
        <v>-130642.02027279299</v>
      </c>
      <c r="K8000" s="9">
        <v>-130570.69324256401</v>
      </c>
      <c r="L8000" s="9">
        <v>-1365.9816174906057</v>
      </c>
      <c r="M8000" s="9">
        <v>-1365.9816174906057</v>
      </c>
      <c r="N8000" s="9">
        <v>-21418.801207869292</v>
      </c>
      <c r="O8000" s="9">
        <v>44371.8034095486</v>
      </c>
      <c r="P8000" s="9">
        <v>-107.57918733384696</v>
      </c>
      <c r="Q8000" s="9">
        <v>-2248.077281015764</v>
      </c>
      <c r="R8000" s="9">
        <v>-502.8425688100816</v>
      </c>
      <c r="S8000" s="9">
        <v>-3.660286755765573</v>
      </c>
      <c r="T8000" s="9">
        <v>-0.9112843357918105</v>
      </c>
      <c r="U8000" s="9">
        <v>-59.90042411485971</v>
      </c>
      <c r="V8000" s="9">
        <v>-4.362803977466457</v>
      </c>
      <c r="W8000" s="9">
        <v>46.698373015033994</v>
      </c>
      <c r="X8000" s="9">
        <v>46.698373015033994</v>
      </c>
      <c r="Y8000" s="9">
        <v>-17.26124474453781</v>
      </c>
      <c r="Z8000" s="11">
        <v>0.22491520287546551</v>
      </c>
    </row>
    <row x14ac:dyDescent="0.25" r="8001" customHeight="1" ht="15.75">
      <c r="A8001" s="9">
        <v>2015</v>
      </c>
      <c r="B8001" s="8" t="s">
        <v>2539</v>
      </c>
      <c r="C8001" s="8" t="s">
        <v>106</v>
      </c>
      <c r="D8001" s="8" t="s">
        <v>1931</v>
      </c>
      <c r="E8001" s="8" t="s">
        <v>1924</v>
      </c>
      <c r="F8001" s="10">
        <v>-0.9654026065402176</v>
      </c>
      <c r="G8001" s="10">
        <v>-29.351314516560585</v>
      </c>
      <c r="H8001" s="9">
        <v>-26958536654.541534</v>
      </c>
      <c r="I8001" s="9">
        <v>-11805114067.568548</v>
      </c>
      <c r="J8001" s="9">
        <v>-6865725668.872881</v>
      </c>
      <c r="K8001" s="9">
        <v>-6862707532.559324</v>
      </c>
      <c r="L8001" s="9">
        <v>-87690840.49092273</v>
      </c>
      <c r="M8001" s="9">
        <v>-87690840.49092273</v>
      </c>
      <c r="N8001" s="9">
        <v>-1106455834.4395697</v>
      </c>
      <c r="O8001" s="9">
        <v>5580703.939277345</v>
      </c>
      <c r="P8001" s="9">
        <v>-1100.2916347761604</v>
      </c>
      <c r="Q8001" s="9">
        <v>-144605306.94845447</v>
      </c>
      <c r="R8001" s="9">
        <v>-21477.861872023983</v>
      </c>
      <c r="S8001" s="9">
        <v>-400.15700168855335</v>
      </c>
      <c r="T8001" s="9">
        <v>-63.208007395268794</v>
      </c>
      <c r="U8001" s="9">
        <v>-3016945.769552262</v>
      </c>
      <c r="V8001" s="9">
        <v>-476.9589584280332</v>
      </c>
      <c r="W8001" s="9">
        <v>5455.220650950876</v>
      </c>
      <c r="X8001" s="9">
        <v>5455.220650950876</v>
      </c>
      <c r="Y8001" s="9">
        <v>-1097713.3044552351</v>
      </c>
      <c r="Z8001" s="11">
        <v>0.000545498458940276</v>
      </c>
    </row>
    <row x14ac:dyDescent="0.25" r="8002" customHeight="1" ht="15.75">
      <c r="A8002" s="14">
        <v>2015</v>
      </c>
      <c r="B8002" s="8" t="s">
        <v>1922</v>
      </c>
      <c r="C8002" s="8" t="s">
        <v>44</v>
      </c>
      <c r="D8002" s="8" t="s">
        <v>1923</v>
      </c>
      <c r="E8002" s="8" t="s">
        <v>1924</v>
      </c>
      <c r="F8002" s="10">
        <v>-0.06513938970526174</v>
      </c>
      <c r="G8002" s="10">
        <v>-0.9220392637629847</v>
      </c>
      <c r="H8002" s="9">
        <v>-83362223.57929194</v>
      </c>
      <c r="I8002" s="9">
        <v>-36250732.39948359</v>
      </c>
      <c r="J8002" s="9">
        <v>-21669588.134477448</v>
      </c>
      <c r="K8002" s="9">
        <v>-21656863.333429735</v>
      </c>
      <c r="L8002" s="9">
        <v>-269917.244435312</v>
      </c>
      <c r="M8002" s="9">
        <v>-269917.244435312</v>
      </c>
      <c r="N8002" s="9">
        <v>-3500938.143842437</v>
      </c>
      <c r="O8002" s="9">
        <v>718886.1114364897</v>
      </c>
      <c r="P8002" s="9">
        <v>-1764.723659415995</v>
      </c>
      <c r="Q8002" s="9">
        <v>-443793.53163043776</v>
      </c>
      <c r="R8002" s="9">
        <v>-7122.778676028169</v>
      </c>
      <c r="S8002" s="9">
        <v>-115.19707132098092</v>
      </c>
      <c r="T8002" s="9">
        <v>-54.716169264922655</v>
      </c>
      <c r="U8002" s="9">
        <v>-9552.106918989279</v>
      </c>
      <c r="V8002" s="9">
        <v>-137.3067943816179</v>
      </c>
      <c r="W8002" s="9">
        <v>1380.9192669586123</v>
      </c>
      <c r="X8002" s="9">
        <v>1380.9192669586123</v>
      </c>
      <c r="Y8002" s="9">
        <v>-3374.668238646463</v>
      </c>
      <c r="Z8002" s="11">
        <v>0.05824842016254976</v>
      </c>
    </row>
    <row x14ac:dyDescent="0.25" r="8003" customHeight="1" ht="15.75">
      <c r="A8003" s="14">
        <v>2015</v>
      </c>
      <c r="B8003" s="8" t="s">
        <v>2276</v>
      </c>
      <c r="C8003" s="8" t="s">
        <v>102</v>
      </c>
      <c r="D8003" s="8" t="s">
        <v>1931</v>
      </c>
      <c r="E8003" s="8" t="s">
        <v>1924</v>
      </c>
      <c r="F8003" s="10">
        <v>-0.045931148136615814</v>
      </c>
      <c r="G8003" s="10">
        <v>-2.7942956693518806</v>
      </c>
      <c r="H8003" s="9">
        <v>-718067710.1251887</v>
      </c>
      <c r="I8003" s="9">
        <v>-314253585.54990613</v>
      </c>
      <c r="J8003" s="9">
        <v>-183268192.19457158</v>
      </c>
      <c r="K8003" s="9">
        <v>-183183755.7547278</v>
      </c>
      <c r="L8003" s="9">
        <v>-2335147.0980562866</v>
      </c>
      <c r="M8003" s="9">
        <v>-2335147.0980562866</v>
      </c>
      <c r="N8003" s="9">
        <v>-29542182.60221832</v>
      </c>
      <c r="O8003" s="9">
        <v>817400.8354949657</v>
      </c>
      <c r="P8003" s="9">
        <v>-1395.1134596552215</v>
      </c>
      <c r="Q8003" s="9">
        <v>-3849189.6300276434</v>
      </c>
      <c r="R8003" s="9">
        <v>-9215.294191025307</v>
      </c>
      <c r="S8003" s="9">
        <v>-107.01557674743755</v>
      </c>
      <c r="T8003" s="9">
        <v>-49.58785043436494</v>
      </c>
      <c r="U8003" s="9">
        <v>-80565.49646770138</v>
      </c>
      <c r="V8003" s="9">
        <v>-127.55502916517663</v>
      </c>
      <c r="W8003" s="9">
        <v>1388.2072961037277</v>
      </c>
      <c r="X8003" s="9">
        <v>1388.2072961037277</v>
      </c>
      <c r="Y8003" s="9">
        <v>-29227.385136826055</v>
      </c>
      <c r="Z8003" s="11">
        <v>0.006632514629831986</v>
      </c>
    </row>
    <row x14ac:dyDescent="0.25" r="8004" customHeight="1" ht="15.75">
      <c r="A8004" s="9">
        <v>2015</v>
      </c>
      <c r="B8004" s="8" t="s">
        <v>2540</v>
      </c>
      <c r="C8004" s="8" t="s">
        <v>305</v>
      </c>
      <c r="D8004" s="8" t="s">
        <v>1929</v>
      </c>
      <c r="E8004" s="8" t="s">
        <v>1924</v>
      </c>
      <c r="F8004" s="10">
        <v>-0.009973024010412244</v>
      </c>
      <c r="G8004" s="10">
        <v>-0.26215674700540964</v>
      </c>
      <c r="H8004" s="9">
        <v>-65376029.52176156</v>
      </c>
      <c r="I8004" s="9">
        <v>-28514156.556615613</v>
      </c>
      <c r="J8004" s="9">
        <v>-17365376.956262987</v>
      </c>
      <c r="K8004" s="9">
        <v>-17356582.61449673</v>
      </c>
      <c r="L8004" s="9">
        <v>-211839.78503362506</v>
      </c>
      <c r="M8004" s="9">
        <v>-211839.78503362506</v>
      </c>
      <c r="N8004" s="9">
        <v>-2810637.2612481997</v>
      </c>
      <c r="O8004" s="9">
        <v>1489385.9754396456</v>
      </c>
      <c r="P8004" s="9">
        <v>-2305.4907027945455</v>
      </c>
      <c r="Q8004" s="9">
        <v>-374149.4139802859</v>
      </c>
      <c r="R8004" s="9">
        <v>-11053.043405129769</v>
      </c>
      <c r="S8004" s="9">
        <v>-123.21539623979601</v>
      </c>
      <c r="T8004" s="9">
        <v>-31.174415780460713</v>
      </c>
      <c r="U8004" s="9">
        <v>-7714.337866468249</v>
      </c>
      <c r="V8004" s="9">
        <v>-146.86407286350777</v>
      </c>
      <c r="W8004" s="9">
        <v>1598.7773458563086</v>
      </c>
      <c r="X8004" s="9">
        <v>1598.7773458563086</v>
      </c>
      <c r="Y8004" s="9">
        <v>-2656.5533625370904</v>
      </c>
      <c r="Z8004" s="11">
        <v>0.06957355957538434</v>
      </c>
    </row>
    <row x14ac:dyDescent="0.25" r="8005" customHeight="1" ht="15.75">
      <c r="A8005" s="14">
        <v>2015</v>
      </c>
      <c r="B8005" s="8" t="s">
        <v>1930</v>
      </c>
      <c r="C8005" s="8" t="s">
        <v>111</v>
      </c>
      <c r="D8005" s="8" t="s">
        <v>1931</v>
      </c>
      <c r="E8005" s="8" t="s">
        <v>1924</v>
      </c>
      <c r="F8005" s="10">
        <v>-0.0026395130304792485</v>
      </c>
      <c r="G8005" s="10">
        <v>-0.06398959345200794</v>
      </c>
      <c r="H8005" s="9">
        <v>-14177752.781784007</v>
      </c>
      <c r="I8005" s="9">
        <v>-6215624.54820782</v>
      </c>
      <c r="J8005" s="9">
        <v>-3828535.39804294</v>
      </c>
      <c r="K8005" s="9">
        <v>-3826731.894102874</v>
      </c>
      <c r="L8005" s="9">
        <v>-46148.560174020175</v>
      </c>
      <c r="M8005" s="9">
        <v>-46148.560174020175</v>
      </c>
      <c r="N8005" s="9">
        <v>-620322.5932012519</v>
      </c>
      <c r="O8005" s="9">
        <v>525484.1521891352</v>
      </c>
      <c r="P8005" s="9">
        <v>-192.60949331034294</v>
      </c>
      <c r="Q8005" s="9">
        <v>-115467.80792004522</v>
      </c>
      <c r="R8005" s="9">
        <v>-2645.7297401713467</v>
      </c>
      <c r="S8005" s="9">
        <v>-32.11999426981625</v>
      </c>
      <c r="T8005" s="9">
        <v>-2.9480202461855733</v>
      </c>
      <c r="U8005" s="9">
        <v>-1700.2172703777333</v>
      </c>
      <c r="V8005" s="9">
        <v>-38.284770595041635</v>
      </c>
      <c r="W8005" s="9">
        <v>466.4308763312646</v>
      </c>
      <c r="X8005" s="9">
        <v>466.4308763312646</v>
      </c>
      <c r="Y8005" s="9">
        <v>-578.5246138596559</v>
      </c>
      <c r="Z8005" s="11">
        <v>0.06905870613001788</v>
      </c>
    </row>
    <row x14ac:dyDescent="0.25" r="8006" customHeight="1" ht="15.75">
      <c r="A8006" s="14">
        <v>2015</v>
      </c>
      <c r="B8006" s="8" t="s">
        <v>2279</v>
      </c>
      <c r="C8006" s="8" t="s">
        <v>111</v>
      </c>
      <c r="D8006" s="8" t="s">
        <v>1923</v>
      </c>
      <c r="E8006" s="8" t="s">
        <v>1924</v>
      </c>
      <c r="F8006" s="10">
        <v>-0.0006338385256992409</v>
      </c>
      <c r="G8006" s="10">
        <v>-0.02073403319722143</v>
      </c>
      <c r="H8006" s="9">
        <v>-1103867.6796968419</v>
      </c>
      <c r="I8006" s="9">
        <v>-491321.25225723285</v>
      </c>
      <c r="J8006" s="9">
        <v>-355325.2995563422</v>
      </c>
      <c r="K8006" s="9">
        <v>-355129.8563443835</v>
      </c>
      <c r="L8006" s="9">
        <v>-3642.3526167052596</v>
      </c>
      <c r="M8006" s="9">
        <v>-3642.3526167052596</v>
      </c>
      <c r="N8006" s="9">
        <v>-58347.52721397465</v>
      </c>
      <c r="O8006" s="9">
        <v>170378.35426612166</v>
      </c>
      <c r="P8006" s="9">
        <v>-62.45000605543725</v>
      </c>
      <c r="Q8006" s="9">
        <v>-5987.973736818576</v>
      </c>
      <c r="R8006" s="9">
        <v>-857.828113531923</v>
      </c>
      <c r="S8006" s="9">
        <v>-10.414304103996724</v>
      </c>
      <c r="T8006" s="9">
        <v>-0.9558401253317375</v>
      </c>
      <c r="U8006" s="9">
        <v>-161.9544516872607</v>
      </c>
      <c r="V8006" s="9">
        <v>-12.413116894705976</v>
      </c>
      <c r="W8006" s="9">
        <v>151.2314401055859</v>
      </c>
      <c r="X8006" s="9">
        <v>151.2314401055859</v>
      </c>
      <c r="Y8006" s="9">
        <v>-45.866668613172386</v>
      </c>
      <c r="Z8006" s="11">
        <v>0.20405397264981337</v>
      </c>
    </row>
    <row x14ac:dyDescent="0.25" r="8007" customHeight="1" ht="15.75">
      <c r="A8007" s="9">
        <v>2015</v>
      </c>
      <c r="B8007" s="8" t="s">
        <v>2280</v>
      </c>
      <c r="C8007" s="8" t="s">
        <v>44</v>
      </c>
      <c r="D8007" s="8" t="s">
        <v>2281</v>
      </c>
      <c r="E8007" s="8" t="s">
        <v>2282</v>
      </c>
      <c r="F8007" s="10">
        <v>0.122316508238319</v>
      </c>
      <c r="G8007" s="10">
        <v>6.176863975447461</v>
      </c>
      <c r="H8007" s="9">
        <v>80505927.29969475</v>
      </c>
      <c r="I8007" s="9">
        <v>82139734.84286356</v>
      </c>
      <c r="J8007" s="9">
        <v>-29619959.680965796</v>
      </c>
      <c r="K8007" s="9">
        <v>-29567849.757199395</v>
      </c>
      <c r="L8007" s="9">
        <v>635696.3317390783</v>
      </c>
      <c r="M8007" s="9">
        <v>635696.3317390783</v>
      </c>
      <c r="N8007" s="9">
        <v>-5982894.363423092</v>
      </c>
      <c r="O8007" s="9">
        <v>143575211.66877213</v>
      </c>
      <c r="P8007" s="9">
        <v>-7629700.520775774</v>
      </c>
      <c r="Q8007" s="9">
        <v>-1015431.2164077946</v>
      </c>
      <c r="R8007" s="9">
        <v>-72889064.88470802</v>
      </c>
      <c r="S8007" s="9">
        <v>-10740.55614</v>
      </c>
      <c r="T8007" s="9">
        <v>-2342.3767018723574</v>
      </c>
      <c r="U8007" s="9">
        <v>-25989.101519029024</v>
      </c>
      <c r="V8007" s="9">
        <v>-12801.98634</v>
      </c>
      <c r="W8007" s="9">
        <v>134753.67575716058</v>
      </c>
      <c r="X8007" s="9">
        <v>134753.67575716058</v>
      </c>
      <c r="Y8007" s="9">
        <v>6855.21724741993</v>
      </c>
      <c r="Z8007" s="11">
        <v>0.23014699223400822</v>
      </c>
    </row>
    <row x14ac:dyDescent="0.25" r="8008" customHeight="1" ht="15.75">
      <c r="A8008" s="14">
        <v>2015</v>
      </c>
      <c r="B8008" s="8" t="s">
        <v>1941</v>
      </c>
      <c r="C8008" s="8" t="s">
        <v>188</v>
      </c>
      <c r="D8008" s="8" t="s">
        <v>1935</v>
      </c>
      <c r="E8008" s="8" t="s">
        <v>1936</v>
      </c>
      <c r="F8008" s="10">
        <v>-0.07375215107990708</v>
      </c>
      <c r="G8008" s="10">
        <v>-0.2602354414377577</v>
      </c>
      <c r="H8008" s="9">
        <v>-111025705.05857141</v>
      </c>
      <c r="I8008" s="9">
        <v>-49355368.95205967</v>
      </c>
      <c r="J8008" s="9">
        <v>-32296189.783811536</v>
      </c>
      <c r="K8008" s="9">
        <v>-32281039.144720044</v>
      </c>
      <c r="L8008" s="9">
        <v>-366122.59942581196</v>
      </c>
      <c r="M8008" s="9">
        <v>-366122.59942581196</v>
      </c>
      <c r="N8008" s="9">
        <v>-5260849.549228481</v>
      </c>
      <c r="O8008" s="9">
        <v>9507717.508460138</v>
      </c>
      <c r="P8008" s="9">
        <v>-88.27374489697556</v>
      </c>
      <c r="Q8008" s="9">
        <v>-603295.3741559436</v>
      </c>
      <c r="R8008" s="9">
        <v>-407.2974529189664</v>
      </c>
      <c r="S8008" s="9">
        <v>-549.43439</v>
      </c>
      <c r="T8008" s="9">
        <v>-3.08592555801219</v>
      </c>
      <c r="U8008" s="9">
        <v>-14357.739637012113</v>
      </c>
      <c r="V8008" s="9">
        <v>-654.88709</v>
      </c>
      <c r="W8008" s="9">
        <v>8101.555380438096</v>
      </c>
      <c r="X8008" s="9">
        <v>8101.555380438096</v>
      </c>
      <c r="Y8008" s="9">
        <v>-4576.956724692283</v>
      </c>
      <c r="Z8008" s="11">
        <v>0.0006418262601489611</v>
      </c>
    </row>
    <row x14ac:dyDescent="0.25" r="8009" customHeight="1" ht="15.75">
      <c r="A8009" s="9">
        <v>2015</v>
      </c>
      <c r="B8009" s="8" t="s">
        <v>1948</v>
      </c>
      <c r="C8009" s="8" t="s">
        <v>111</v>
      </c>
      <c r="D8009" s="8" t="s">
        <v>1946</v>
      </c>
      <c r="E8009" s="8" t="s">
        <v>1947</v>
      </c>
      <c r="F8009" s="10">
        <v>-0.0555656995592515</v>
      </c>
      <c r="G8009" s="10">
        <v>-0.5368120285606868</v>
      </c>
      <c r="H8009" s="9">
        <v>-623876114.7633803</v>
      </c>
      <c r="I8009" s="9">
        <v>-262846965.94690132</v>
      </c>
      <c r="J8009" s="9">
        <v>-159533659.9416182</v>
      </c>
      <c r="K8009" s="9">
        <v>-159451561.96511284</v>
      </c>
      <c r="L8009" s="9">
        <v>-1953777.2774851746</v>
      </c>
      <c r="M8009" s="9">
        <v>-1953777.2774851746</v>
      </c>
      <c r="N8009" s="9">
        <v>-25812314.595524684</v>
      </c>
      <c r="O8009" s="9">
        <v>1395650.964186977</v>
      </c>
      <c r="P8009" s="9">
        <v>-2795.8206527304483</v>
      </c>
      <c r="Q8009" s="9">
        <v>-13614486.50701335</v>
      </c>
      <c r="R8009" s="9">
        <v>-27655.085210210415</v>
      </c>
      <c r="S8009" s="9">
        <v>-1388.4519797009168</v>
      </c>
      <c r="T8009" s="9">
        <v>-832.8264798759179</v>
      </c>
      <c r="U8009" s="9">
        <v>-70535.9716867938</v>
      </c>
      <c r="V8009" s="9">
        <v>-1654.9369554225982</v>
      </c>
      <c r="W8009" s="9">
        <v>12037.261689166975</v>
      </c>
      <c r="X8009" s="9">
        <v>12037.261689166975</v>
      </c>
      <c r="Y8009" s="9">
        <v>-24433.6468400045</v>
      </c>
      <c r="Z8009" s="11">
        <v>0.10252203796892057</v>
      </c>
    </row>
    <row x14ac:dyDescent="0.25" r="8010" customHeight="1" ht="15.75">
      <c r="A8010" s="9">
        <v>2015</v>
      </c>
      <c r="B8010" s="8" t="s">
        <v>1949</v>
      </c>
      <c r="C8010" s="8" t="s">
        <v>111</v>
      </c>
      <c r="D8010" s="8" t="s">
        <v>1946</v>
      </c>
      <c r="E8010" s="8" t="s">
        <v>1947</v>
      </c>
      <c r="F8010" s="10">
        <v>-0.035508942465824526</v>
      </c>
      <c r="G8010" s="10">
        <v>-0.22892092882295664</v>
      </c>
      <c r="H8010" s="9">
        <v>-813753141.2338464</v>
      </c>
      <c r="I8010" s="9">
        <v>-330986671.2155343</v>
      </c>
      <c r="J8010" s="9">
        <v>-206145249.90977246</v>
      </c>
      <c r="K8010" s="9">
        <v>-206030178.5815747</v>
      </c>
      <c r="L8010" s="9">
        <v>-2461278.5587801305</v>
      </c>
      <c r="M8010" s="9">
        <v>-2461278.5587801305</v>
      </c>
      <c r="N8010" s="9">
        <v>-33431401.517798495</v>
      </c>
      <c r="O8010" s="9">
        <v>2848657.178441819</v>
      </c>
      <c r="P8010" s="9">
        <v>-5706.5375057265865</v>
      </c>
      <c r="Q8010" s="9">
        <v>-34942579.485930294</v>
      </c>
      <c r="R8010" s="9">
        <v>-56446.6754410751</v>
      </c>
      <c r="S8010" s="9">
        <v>-2833.963362179767</v>
      </c>
      <c r="T8010" s="9">
        <v>-1699.878544974887</v>
      </c>
      <c r="U8010" s="9">
        <v>-91472.16990625444</v>
      </c>
      <c r="V8010" s="9">
        <v>-3377.8846996172256</v>
      </c>
      <c r="W8010" s="9">
        <v>24569.20304540715</v>
      </c>
      <c r="X8010" s="9">
        <v>24569.20304540715</v>
      </c>
      <c r="Y8010" s="9">
        <v>-30761.88074846631</v>
      </c>
      <c r="Z8010" s="11">
        <v>0.14988615761706414</v>
      </c>
    </row>
    <row x14ac:dyDescent="0.25" r="8011" customHeight="1" ht="15.75">
      <c r="A8011" s="9">
        <v>2015</v>
      </c>
      <c r="B8011" s="8" t="s">
        <v>2446</v>
      </c>
      <c r="C8011" s="8" t="s">
        <v>111</v>
      </c>
      <c r="D8011" s="8" t="s">
        <v>1946</v>
      </c>
      <c r="E8011" s="8" t="s">
        <v>1947</v>
      </c>
      <c r="F8011" s="10">
        <v>-0.03507697104446316</v>
      </c>
      <c r="G8011" s="10">
        <v>-0.2558814040927355</v>
      </c>
      <c r="H8011" s="9">
        <v>-200049012.78165832</v>
      </c>
      <c r="I8011" s="9">
        <v>-84658055.17010903</v>
      </c>
      <c r="J8011" s="9">
        <v>-52631944.459740296</v>
      </c>
      <c r="K8011" s="9">
        <v>-52602723.06919019</v>
      </c>
      <c r="L8011" s="9">
        <v>-629514.854293658</v>
      </c>
      <c r="M8011" s="9">
        <v>-629514.854293658</v>
      </c>
      <c r="N8011" s="9">
        <v>-8534172.32533697</v>
      </c>
      <c r="O8011" s="9">
        <v>708923.830988463</v>
      </c>
      <c r="P8011" s="9">
        <v>-1420.1429574800131</v>
      </c>
      <c r="Q8011" s="9">
        <v>-1035587.3846814194</v>
      </c>
      <c r="R8011" s="9">
        <v>-14047.458466777593</v>
      </c>
      <c r="S8011" s="9">
        <v>-705.2670917377136</v>
      </c>
      <c r="T8011" s="9">
        <v>-423.0359551295169</v>
      </c>
      <c r="U8011" s="9">
        <v>-23348.445981434284</v>
      </c>
      <c r="V8011" s="9">
        <v>-840.62869341119</v>
      </c>
      <c r="W8011" s="9">
        <v>6114.3522917035225</v>
      </c>
      <c r="X8011" s="9">
        <v>6114.3522917035225</v>
      </c>
      <c r="Y8011" s="9">
        <v>-7868.220438923203</v>
      </c>
      <c r="Z8011" s="11">
        <v>0.15139252523997876</v>
      </c>
    </row>
    <row x14ac:dyDescent="0.25" r="8012" customHeight="1" ht="15.75">
      <c r="A8012" s="9">
        <v>2015</v>
      </c>
      <c r="B8012" s="8" t="s">
        <v>1950</v>
      </c>
      <c r="C8012" s="8" t="s">
        <v>111</v>
      </c>
      <c r="D8012" s="8" t="s">
        <v>1946</v>
      </c>
      <c r="E8012" s="8" t="s">
        <v>1947</v>
      </c>
      <c r="F8012" s="10">
        <v>-0.033714444331284725</v>
      </c>
      <c r="G8012" s="10">
        <v>-0.11129237913095945</v>
      </c>
      <c r="H8012" s="9">
        <v>-468790307.52612376</v>
      </c>
      <c r="I8012" s="9">
        <v>-195928002.61394843</v>
      </c>
      <c r="J8012" s="9">
        <v>-122230914.02589671</v>
      </c>
      <c r="K8012" s="9">
        <v>-122162345.85069431</v>
      </c>
      <c r="L8012" s="9">
        <v>-1456996.1291825664</v>
      </c>
      <c r="M8012" s="9">
        <v>-1456996.1291825664</v>
      </c>
      <c r="N8012" s="9">
        <v>-19825590.65978633</v>
      </c>
      <c r="O8012" s="9">
        <v>1728414.3569860186</v>
      </c>
      <c r="P8012" s="9">
        <v>-3462.424832380878</v>
      </c>
      <c r="Q8012" s="9">
        <v>-7372720.596970767</v>
      </c>
      <c r="R8012" s="9">
        <v>-34248.85415304697</v>
      </c>
      <c r="S8012" s="9">
        <v>-1719.4989272254793</v>
      </c>
      <c r="T8012" s="9">
        <v>-1031.3963029676304</v>
      </c>
      <c r="U8012" s="9">
        <v>-54249.4553815101</v>
      </c>
      <c r="V8012" s="9">
        <v>-2049.5215974901316</v>
      </c>
      <c r="W8012" s="9">
        <v>14907.291619630594</v>
      </c>
      <c r="X8012" s="9">
        <v>14907.291619630594</v>
      </c>
      <c r="Y8012" s="9">
        <v>-18209.309492527293</v>
      </c>
      <c r="Z8012" s="11">
        <v>0.15634878390536344</v>
      </c>
    </row>
    <row x14ac:dyDescent="0.25" r="8013" customHeight="1" ht="15.75">
      <c r="A8013" s="9">
        <v>2015</v>
      </c>
      <c r="B8013" s="8" t="s">
        <v>1952</v>
      </c>
      <c r="C8013" s="8" t="s">
        <v>111</v>
      </c>
      <c r="D8013" s="8" t="s">
        <v>1946</v>
      </c>
      <c r="E8013" s="8" t="s">
        <v>1947</v>
      </c>
      <c r="F8013" s="10">
        <v>-0.03095666199572241</v>
      </c>
      <c r="G8013" s="10">
        <v>-0.22985996965749753</v>
      </c>
      <c r="H8013" s="9">
        <v>-54309526.39100235</v>
      </c>
      <c r="I8013" s="9">
        <v>-22329663.826474145</v>
      </c>
      <c r="J8013" s="9">
        <v>-14032059.173763804</v>
      </c>
      <c r="K8013" s="9">
        <v>-14024018.595558707</v>
      </c>
      <c r="L8013" s="9">
        <v>-166071.49788271415</v>
      </c>
      <c r="M8013" s="9">
        <v>-166071.49788271415</v>
      </c>
      <c r="N8013" s="9">
        <v>-2277425.139512093</v>
      </c>
      <c r="O8013" s="9">
        <v>218075.63094565523</v>
      </c>
      <c r="P8013" s="9">
        <v>-436.85732930386285</v>
      </c>
      <c r="Q8013" s="9">
        <v>-1522381.1342028761</v>
      </c>
      <c r="R8013" s="9">
        <v>-4321.209464850486</v>
      </c>
      <c r="S8013" s="9">
        <v>-216.9507629634365</v>
      </c>
      <c r="T8013" s="9">
        <v>-130.1322212556129</v>
      </c>
      <c r="U8013" s="9">
        <v>-6233.972140614164</v>
      </c>
      <c r="V8013" s="9">
        <v>-258.5900271557532</v>
      </c>
      <c r="W8013" s="9">
        <v>1880.8667102897257</v>
      </c>
      <c r="X8013" s="9">
        <v>1880.8667102897257</v>
      </c>
      <c r="Y8013" s="9">
        <v>-2075.178145369096</v>
      </c>
      <c r="Z8013" s="11">
        <v>0.1674439539165543</v>
      </c>
    </row>
    <row x14ac:dyDescent="0.25" r="8014" customHeight="1" ht="15.75">
      <c r="A8014" s="14">
        <v>2015</v>
      </c>
      <c r="B8014" s="8" t="s">
        <v>1956</v>
      </c>
      <c r="C8014" s="8" t="s">
        <v>106</v>
      </c>
      <c r="D8014" s="8" t="s">
        <v>1836</v>
      </c>
      <c r="E8014" s="8" t="s">
        <v>1954</v>
      </c>
      <c r="F8014" s="10">
        <v>-0.006797116087294426</v>
      </c>
      <c r="G8014" s="10">
        <v>-0.2691548319866649</v>
      </c>
      <c r="H8014" s="9">
        <v>-330888722.5607903</v>
      </c>
      <c r="I8014" s="9">
        <v>-143119677.48083523</v>
      </c>
      <c r="J8014" s="9">
        <v>-87599334.36698748</v>
      </c>
      <c r="K8014" s="9">
        <v>-87558612.95585874</v>
      </c>
      <c r="L8014" s="9">
        <v>-1062784.0122291765</v>
      </c>
      <c r="M8014" s="9">
        <v>-1062784.0122291765</v>
      </c>
      <c r="N8014" s="9">
        <v>-14185171.809830453</v>
      </c>
      <c r="O8014" s="9">
        <v>9963023.294525329</v>
      </c>
      <c r="P8014" s="9">
        <v>-1662.4770186220694</v>
      </c>
      <c r="Q8014" s="9">
        <v>-6190235.388819753</v>
      </c>
      <c r="R8014" s="9">
        <v>-37001.78743750523</v>
      </c>
      <c r="S8014" s="9">
        <v>-698.6495919319308</v>
      </c>
      <c r="T8014" s="9">
        <v>-101.56438500635879</v>
      </c>
      <c r="U8014" s="9">
        <v>-38760.8834035227</v>
      </c>
      <c r="V8014" s="9">
        <v>-832.741099788074</v>
      </c>
      <c r="W8014" s="9">
        <v>9609.326863295926</v>
      </c>
      <c r="X8014" s="9">
        <v>9609.326863295926</v>
      </c>
      <c r="Y8014" s="9">
        <v>-13306.379315758619</v>
      </c>
      <c r="Z8014" s="11">
        <v>0.06751912512240943</v>
      </c>
    </row>
    <row x14ac:dyDescent="0.25" r="8015" customHeight="1" ht="15.75">
      <c r="A8015" s="9">
        <v>2015</v>
      </c>
      <c r="B8015" s="8" t="s">
        <v>1957</v>
      </c>
      <c r="C8015" s="8" t="s">
        <v>44</v>
      </c>
      <c r="D8015" s="8" t="s">
        <v>1836</v>
      </c>
      <c r="E8015" s="8" t="s">
        <v>1954</v>
      </c>
      <c r="F8015" s="10">
        <v>-0.004983332454680284</v>
      </c>
      <c r="G8015" s="10">
        <v>-0.24452307811850768</v>
      </c>
      <c r="H8015" s="9">
        <v>-23574761.378942844</v>
      </c>
      <c r="I8015" s="9">
        <v>-10054722.873085266</v>
      </c>
      <c r="J8015" s="9">
        <v>-6242304.746214127</v>
      </c>
      <c r="K8015" s="9">
        <v>-6236382.004892919</v>
      </c>
      <c r="L8015" s="9">
        <v>-75374.31343746865</v>
      </c>
      <c r="M8015" s="9">
        <v>-75374.31343746865</v>
      </c>
      <c r="N8015" s="9">
        <v>-1011728.3478285488</v>
      </c>
      <c r="O8015" s="9">
        <v>269257.9118909247</v>
      </c>
      <c r="P8015" s="9">
        <v>-5201.095445213911</v>
      </c>
      <c r="Q8015" s="9">
        <v>-122991.7674028449</v>
      </c>
      <c r="R8015" s="9">
        <v>-17887.801717501836</v>
      </c>
      <c r="S8015" s="9">
        <v>-84.41883124215828</v>
      </c>
      <c r="T8015" s="9">
        <v>-51.804699167012124</v>
      </c>
      <c r="U8015" s="9">
        <v>-2764.7603270643635</v>
      </c>
      <c r="V8015" s="9">
        <v>-100.6213002673133</v>
      </c>
      <c r="W8015" s="9">
        <v>943.747882123695</v>
      </c>
      <c r="X8015" s="9">
        <v>943.747882123695</v>
      </c>
      <c r="Y8015" s="9">
        <v>-937.9179789070166</v>
      </c>
      <c r="Z8015" s="11">
        <v>0.14684291524572618</v>
      </c>
    </row>
    <row x14ac:dyDescent="0.25" r="8016" customHeight="1" ht="15.75">
      <c r="A8016" s="9">
        <v>2014</v>
      </c>
      <c r="B8016" s="8" t="s">
        <v>41</v>
      </c>
      <c r="C8016" s="8" t="s">
        <v>35</v>
      </c>
      <c r="D8016" s="8" t="s">
        <v>42</v>
      </c>
      <c r="E8016" s="8" t="s">
        <v>37</v>
      </c>
      <c r="F8016" s="10">
        <v>-0.019483951494572216</v>
      </c>
      <c r="G8016" s="10">
        <v>-0.13434043367453233</v>
      </c>
      <c r="H8016" s="9">
        <v>-63597226.44766542</v>
      </c>
      <c r="I8016" s="9">
        <v>-27846776.581920184</v>
      </c>
      <c r="J8016" s="9">
        <v>-16286571.103374403</v>
      </c>
      <c r="K8016" s="9">
        <v>-16279307.033211056</v>
      </c>
      <c r="L8016" s="9">
        <v>-206835.95099903434</v>
      </c>
      <c r="M8016" s="9">
        <v>-206835.95099903434</v>
      </c>
      <c r="N8016" s="9">
        <v>-2626103.7007803116</v>
      </c>
      <c r="O8016" s="9">
        <v>209007.68088513988</v>
      </c>
      <c r="P8016" s="9">
        <v>-517.1771932392561</v>
      </c>
      <c r="Q8016" s="9">
        <v>-341066.0032738081</v>
      </c>
      <c r="R8016" s="9">
        <v>-2797.4458992222644</v>
      </c>
      <c r="S8016" s="9">
        <v>-12.519237369754252</v>
      </c>
      <c r="T8016" s="9">
        <v>-2.713314550360031</v>
      </c>
      <c r="U8016" s="9">
        <v>-7174.908715028458</v>
      </c>
      <c r="V8016" s="9">
        <v>-14.922049073225315</v>
      </c>
      <c r="W8016" s="9">
        <v>186.66745336986028</v>
      </c>
      <c r="X8016" s="9">
        <v>186.66745336986028</v>
      </c>
      <c r="Y8016" s="9">
        <v>-2591.452490968982</v>
      </c>
      <c r="Z8016" s="11">
        <v>0.008084614047028177</v>
      </c>
    </row>
    <row x14ac:dyDescent="0.25" r="8017" customHeight="1" ht="15.75">
      <c r="A8017" s="9">
        <v>2014</v>
      </c>
      <c r="B8017" s="8" t="s">
        <v>43</v>
      </c>
      <c r="C8017" s="8" t="s">
        <v>44</v>
      </c>
      <c r="D8017" s="8" t="s">
        <v>40</v>
      </c>
      <c r="E8017" s="8" t="s">
        <v>37</v>
      </c>
      <c r="F8017" s="10">
        <v>-0.018104456948600543</v>
      </c>
      <c r="G8017" s="13" t="s">
        <v>45</v>
      </c>
      <c r="H8017" s="9">
        <v>-2799985.674171667</v>
      </c>
      <c r="I8017" s="9">
        <v>-1220023.230071433</v>
      </c>
      <c r="J8017" s="9">
        <v>-707394.7989541021</v>
      </c>
      <c r="K8017" s="9">
        <v>-707023.5501451378</v>
      </c>
      <c r="L8017" s="9">
        <v>-9078.218227753341</v>
      </c>
      <c r="M8017" s="9">
        <v>-9078.218227753341</v>
      </c>
      <c r="N8017" s="9">
        <v>-113959.07485322643</v>
      </c>
      <c r="O8017" s="9">
        <v>-17021.514696459795</v>
      </c>
      <c r="P8017" s="9">
        <v>-242.59139142239596</v>
      </c>
      <c r="Q8017" s="9">
        <v>-14945.433656864301</v>
      </c>
      <c r="R8017" s="9">
        <v>-788.0419936964861</v>
      </c>
      <c r="S8017" s="9">
        <v>-0.165858990406076</v>
      </c>
      <c r="T8017" s="9">
        <v>-0.8826583778603609</v>
      </c>
      <c r="U8017" s="9">
        <v>-310.75554590011393</v>
      </c>
      <c r="V8017" s="9">
        <v>-0.19769223323893692</v>
      </c>
      <c r="W8017" s="9">
        <v>-2.7705214837925016</v>
      </c>
      <c r="X8017" s="9">
        <v>-2.7705214837925016</v>
      </c>
      <c r="Y8017" s="9">
        <v>-113.45915534814432</v>
      </c>
      <c r="Z8017" s="11">
        <v>0.011737211267073885</v>
      </c>
    </row>
    <row x14ac:dyDescent="0.25" r="8018" customHeight="1" ht="15.75">
      <c r="A8018" s="9">
        <v>2014</v>
      </c>
      <c r="B8018" s="8" t="s">
        <v>48</v>
      </c>
      <c r="C8018" s="8" t="s">
        <v>35</v>
      </c>
      <c r="D8018" s="8" t="s">
        <v>42</v>
      </c>
      <c r="E8018" s="8" t="s">
        <v>37</v>
      </c>
      <c r="F8018" s="10">
        <v>-0.014366391441428289</v>
      </c>
      <c r="G8018" s="10">
        <v>-0.13738225337916446</v>
      </c>
      <c r="H8018" s="9">
        <v>-5291237.451814154</v>
      </c>
      <c r="I8018" s="9">
        <v>-2316762.0146883433</v>
      </c>
      <c r="J8018" s="9">
        <v>-1357868.3383994258</v>
      </c>
      <c r="K8018" s="9">
        <v>-1357259.5319350583</v>
      </c>
      <c r="L8018" s="9">
        <v>-17207.60603357517</v>
      </c>
      <c r="M8018" s="9">
        <v>-17207.60603357517</v>
      </c>
      <c r="N8018" s="9">
        <v>-218991.95228786752</v>
      </c>
      <c r="O8018" s="9">
        <v>23583.63073858025</v>
      </c>
      <c r="P8018" s="9">
        <v>-58.35630489806158</v>
      </c>
      <c r="Q8018" s="9">
        <v>-28374.338793134986</v>
      </c>
      <c r="R8018" s="9">
        <v>-315.65314164061476</v>
      </c>
      <c r="S8018" s="9">
        <v>-1.4126230672793938</v>
      </c>
      <c r="T8018" s="9">
        <v>-0.306160080635857</v>
      </c>
      <c r="U8018" s="9">
        <v>-598.7458260962698</v>
      </c>
      <c r="V8018" s="9">
        <v>-1.6837471891729898</v>
      </c>
      <c r="W8018" s="9">
        <v>21.0628445449582</v>
      </c>
      <c r="X8018" s="9">
        <v>21.0628445449582</v>
      </c>
      <c r="Y8018" s="9">
        <v>-215.66226787010635</v>
      </c>
      <c r="Z8018" s="11">
        <v>0.010908201761050618</v>
      </c>
    </row>
    <row x14ac:dyDescent="0.25" r="8019" customHeight="1" ht="15.75">
      <c r="A8019" s="9">
        <v>2014</v>
      </c>
      <c r="B8019" s="8" t="s">
        <v>2605</v>
      </c>
      <c r="C8019" s="8" t="s">
        <v>111</v>
      </c>
      <c r="D8019" s="8" t="s">
        <v>68</v>
      </c>
      <c r="E8019" s="8" t="s">
        <v>37</v>
      </c>
      <c r="F8019" s="10">
        <v>-0.01306534069912293</v>
      </c>
      <c r="G8019" s="10">
        <v>-0.13245047490923778</v>
      </c>
      <c r="H8019" s="9">
        <v>-129833106.31513846</v>
      </c>
      <c r="I8019" s="9">
        <v>-56864851.32224725</v>
      </c>
      <c r="J8019" s="9">
        <v>-33524492.713991247</v>
      </c>
      <c r="K8019" s="9">
        <v>-33508918.71466533</v>
      </c>
      <c r="L8019" s="9">
        <v>-422434.49141424254</v>
      </c>
      <c r="M8019" s="9">
        <v>-422434.49141424254</v>
      </c>
      <c r="N8019" s="9">
        <v>-5409676.174591021</v>
      </c>
      <c r="O8019" s="9">
        <v>1042621.0068900456</v>
      </c>
      <c r="P8019" s="9">
        <v>-1088.6615952360282</v>
      </c>
      <c r="Q8019" s="9">
        <v>-696361.2965489167</v>
      </c>
      <c r="R8019" s="9">
        <v>-7148.16090172951</v>
      </c>
      <c r="S8019" s="9">
        <v>-64.60146057748533</v>
      </c>
      <c r="T8019" s="9">
        <v>-11.815480643996029</v>
      </c>
      <c r="U8019" s="9">
        <v>-14798.798693245</v>
      </c>
      <c r="V8019" s="9">
        <v>-77.00039039663878</v>
      </c>
      <c r="W8019" s="9">
        <v>962.8480858257459</v>
      </c>
      <c r="X8019" s="9">
        <v>962.8480858257459</v>
      </c>
      <c r="Y8019" s="9">
        <v>-5294.774806029059</v>
      </c>
      <c r="Z8019" s="11">
        <v>0.018768818208689367</v>
      </c>
    </row>
    <row x14ac:dyDescent="0.25" r="8020" customHeight="1" ht="15.75">
      <c r="A8020" s="9">
        <v>2014</v>
      </c>
      <c r="B8020" s="8" t="s">
        <v>38</v>
      </c>
      <c r="C8020" s="8" t="s">
        <v>39</v>
      </c>
      <c r="D8020" s="8" t="s">
        <v>40</v>
      </c>
      <c r="E8020" s="8" t="s">
        <v>37</v>
      </c>
      <c r="F8020" s="10">
        <v>-0.013031375516002369</v>
      </c>
      <c r="G8020" s="10">
        <v>-0.02564365315855024</v>
      </c>
      <c r="H8020" s="9">
        <v>-1754954.092451298</v>
      </c>
      <c r="I8020" s="9">
        <v>-759268.9543535461</v>
      </c>
      <c r="J8020" s="9">
        <v>-448724.37864809204</v>
      </c>
      <c r="K8020" s="9">
        <v>-448498.495950418</v>
      </c>
      <c r="L8020" s="9">
        <v>-5643.709740841862</v>
      </c>
      <c r="M8020" s="9">
        <v>-5643.709740841862</v>
      </c>
      <c r="N8020" s="9">
        <v>-72422.68692428096</v>
      </c>
      <c r="O8020" s="9">
        <v>-4998.430262542141</v>
      </c>
      <c r="P8020" s="9">
        <v>-28.091334450519092</v>
      </c>
      <c r="Q8020" s="9">
        <v>-9297.61643300927</v>
      </c>
      <c r="R8020" s="9">
        <v>-175.43627529005104</v>
      </c>
      <c r="S8020" s="9">
        <v>-1.4719777290283635</v>
      </c>
      <c r="T8020" s="9">
        <v>-1.2594415328360022</v>
      </c>
      <c r="U8020" s="9">
        <v>-198.532671929793</v>
      </c>
      <c r="V8020" s="9">
        <v>-1.7544937649574384</v>
      </c>
      <c r="W8020" s="9">
        <v>10.578338773309332</v>
      </c>
      <c r="X8020" s="9">
        <v>10.578338773309332</v>
      </c>
      <c r="Y8020" s="9">
        <v>-70.72088057426119</v>
      </c>
      <c r="Z8020" s="11">
        <v>0.05016234978081702</v>
      </c>
    </row>
    <row x14ac:dyDescent="0.25" r="8021" customHeight="1" ht="15.75">
      <c r="A8021" s="9">
        <v>2014</v>
      </c>
      <c r="B8021" s="8" t="s">
        <v>1963</v>
      </c>
      <c r="C8021" s="8" t="s">
        <v>47</v>
      </c>
      <c r="D8021" s="8" t="s">
        <v>42</v>
      </c>
      <c r="E8021" s="8" t="s">
        <v>37</v>
      </c>
      <c r="F8021" s="10">
        <v>-0.01025030161994584</v>
      </c>
      <c r="G8021" s="10">
        <v>-0.12291448638178533</v>
      </c>
      <c r="H8021" s="9">
        <v>-34214471.71959639</v>
      </c>
      <c r="I8021" s="9">
        <v>-13681800.59782846</v>
      </c>
      <c r="J8021" s="9">
        <v>-8085314.470160347</v>
      </c>
      <c r="K8021" s="9">
        <v>-8081473.956586444</v>
      </c>
      <c r="L8021" s="9">
        <v>-101669.16825400597</v>
      </c>
      <c r="M8021" s="9">
        <v>-101669.16825400597</v>
      </c>
      <c r="N8021" s="9">
        <v>-1304968.990582482</v>
      </c>
      <c r="O8021" s="9">
        <v>296885.9149180313</v>
      </c>
      <c r="P8021" s="9">
        <v>-305.18448719831594</v>
      </c>
      <c r="Q8021" s="9">
        <v>-3147710.035284389</v>
      </c>
      <c r="R8021" s="9">
        <v>-2177.629101714532</v>
      </c>
      <c r="S8021" s="9">
        <v>-20.007090659145085</v>
      </c>
      <c r="T8021" s="9">
        <v>-4.8334282317700765</v>
      </c>
      <c r="U8021" s="9">
        <v>-3565.270509697889</v>
      </c>
      <c r="V8021" s="9">
        <v>-23.847042739959736</v>
      </c>
      <c r="W8021" s="9">
        <v>310.0245797126443</v>
      </c>
      <c r="X8021" s="9">
        <v>310.0245797126443</v>
      </c>
      <c r="Y8021" s="9">
        <v>-1274.5250634674535</v>
      </c>
      <c r="Z8021" s="11">
        <v>0.020868899248613994</v>
      </c>
    </row>
    <row x14ac:dyDescent="0.25" r="8022" customHeight="1" ht="15.75">
      <c r="A8022" s="9">
        <v>2014</v>
      </c>
      <c r="B8022" s="8" t="s">
        <v>2447</v>
      </c>
      <c r="C8022" s="8" t="s">
        <v>362</v>
      </c>
      <c r="D8022" s="8" t="s">
        <v>42</v>
      </c>
      <c r="E8022" s="8" t="s">
        <v>37</v>
      </c>
      <c r="F8022" s="10">
        <v>-0.009605601362314524</v>
      </c>
      <c r="G8022" s="10">
        <v>-0.07475173850290073</v>
      </c>
      <c r="H8022" s="9">
        <v>-134158215.8707105</v>
      </c>
      <c r="I8022" s="9">
        <v>-53223932.77947217</v>
      </c>
      <c r="J8022" s="9">
        <v>-34209397.82335912</v>
      </c>
      <c r="K8022" s="9">
        <v>-34193258.14359209</v>
      </c>
      <c r="L8022" s="9">
        <v>-394931.01110732893</v>
      </c>
      <c r="M8022" s="9">
        <v>-394931.01110732893</v>
      </c>
      <c r="N8022" s="9">
        <v>-5563889.537170718</v>
      </c>
      <c r="O8022" s="9">
        <v>8517044.045910258</v>
      </c>
      <c r="P8022" s="9">
        <v>-18895.86921482055</v>
      </c>
      <c r="Q8022" s="9">
        <v>-14224613.125678739</v>
      </c>
      <c r="R8022" s="9">
        <v>-444717.78989724297</v>
      </c>
      <c r="S8022" s="9">
        <v>-492.7450869404263</v>
      </c>
      <c r="T8022" s="9">
        <v>-12.089785726473693</v>
      </c>
      <c r="U8022" s="9">
        <v>-15223.086668315203</v>
      </c>
      <c r="V8022" s="9">
        <v>-587.3174340219452</v>
      </c>
      <c r="W8022" s="9">
        <v>7283.308104819813</v>
      </c>
      <c r="X8022" s="9">
        <v>7283.308104819813</v>
      </c>
      <c r="Y8022" s="9">
        <v>-4944.203255783872</v>
      </c>
      <c r="Z8022" s="11">
        <v>0.18110288174400413</v>
      </c>
    </row>
    <row x14ac:dyDescent="0.25" r="8023" customHeight="1" ht="15.75">
      <c r="A8023" s="9">
        <v>2014</v>
      </c>
      <c r="B8023" s="8" t="s">
        <v>2543</v>
      </c>
      <c r="C8023" s="8" t="s">
        <v>362</v>
      </c>
      <c r="D8023" s="8" t="s">
        <v>275</v>
      </c>
      <c r="E8023" s="8" t="s">
        <v>37</v>
      </c>
      <c r="F8023" s="10">
        <v>-0.00892538546699698</v>
      </c>
      <c r="G8023" s="10">
        <v>-0.08078218294729048</v>
      </c>
      <c r="H8023" s="9">
        <v>-15998912.266877616</v>
      </c>
      <c r="I8023" s="9">
        <v>-6296969.231074077</v>
      </c>
      <c r="J8023" s="9">
        <v>-4080109.317288968</v>
      </c>
      <c r="K8023" s="9">
        <v>-4078174.304049364</v>
      </c>
      <c r="L8023" s="9">
        <v>-46720.33116487007</v>
      </c>
      <c r="M8023" s="9">
        <v>-46720.33116487007</v>
      </c>
      <c r="N8023" s="9">
        <v>-664060.6445808209</v>
      </c>
      <c r="O8023" s="9">
        <v>1093099.394755599</v>
      </c>
      <c r="P8023" s="9">
        <v>-2425.1445795938466</v>
      </c>
      <c r="Q8023" s="9">
        <v>-1819083.1980999853</v>
      </c>
      <c r="R8023" s="9">
        <v>-57076.227897066135</v>
      </c>
      <c r="S8023" s="9">
        <v>-63.24017504195146</v>
      </c>
      <c r="T8023" s="9">
        <v>-1.551634274649438</v>
      </c>
      <c r="U8023" s="9">
        <v>-1817.375317803089</v>
      </c>
      <c r="V8023" s="9">
        <v>-75.3778339290233</v>
      </c>
      <c r="W8023" s="9">
        <v>934.7585427857463</v>
      </c>
      <c r="X8023" s="9">
        <v>934.7585427857463</v>
      </c>
      <c r="Y8023" s="9">
        <v>-584.9038581170557</v>
      </c>
      <c r="Z8023" s="11">
        <v>0.19212393309266085</v>
      </c>
    </row>
    <row x14ac:dyDescent="0.25" r="8024" customHeight="1" ht="15.75">
      <c r="A8024" s="9">
        <v>2014</v>
      </c>
      <c r="B8024" s="8" t="s">
        <v>1970</v>
      </c>
      <c r="C8024" s="8" t="s">
        <v>35</v>
      </c>
      <c r="D8024" s="8" t="s">
        <v>42</v>
      </c>
      <c r="E8024" s="8" t="s">
        <v>37</v>
      </c>
      <c r="F8024" s="10">
        <v>-0.0067967698798725214</v>
      </c>
      <c r="G8024" s="10">
        <v>-0.022489094746978012</v>
      </c>
      <c r="H8024" s="9">
        <v>-7239239.599052222</v>
      </c>
      <c r="I8024" s="9">
        <v>-3087457.7562928027</v>
      </c>
      <c r="J8024" s="9">
        <v>-1826662.1877334223</v>
      </c>
      <c r="K8024" s="9">
        <v>-1825824.3855718689</v>
      </c>
      <c r="L8024" s="9">
        <v>-22929.062792149773</v>
      </c>
      <c r="M8024" s="9">
        <v>-22929.062792149773</v>
      </c>
      <c r="N8024" s="9">
        <v>-294860.9334168343</v>
      </c>
      <c r="O8024" s="9">
        <v>68201.11814220937</v>
      </c>
      <c r="P8024" s="9">
        <v>-168.7596489621379</v>
      </c>
      <c r="Q8024" s="9">
        <v>-224711.24032865986</v>
      </c>
      <c r="R8024" s="9">
        <v>-912.8321861728361</v>
      </c>
      <c r="S8024" s="9">
        <v>-4.0851416717751725</v>
      </c>
      <c r="T8024" s="9">
        <v>-0.8853793574589965</v>
      </c>
      <c r="U8024" s="9">
        <v>-808.7079653738995</v>
      </c>
      <c r="V8024" s="9">
        <v>-4.869201110011657</v>
      </c>
      <c r="W8024" s="9">
        <v>60.91129754977509</v>
      </c>
      <c r="X8024" s="9">
        <v>60.91129754977509</v>
      </c>
      <c r="Y8024" s="9">
        <v>-287.77133899288424</v>
      </c>
      <c r="Z8024" s="11">
        <v>0.022565514721451792</v>
      </c>
    </row>
    <row x14ac:dyDescent="0.25" r="8025" customHeight="1" ht="15.75">
      <c r="A8025" s="9">
        <v>2014</v>
      </c>
      <c r="B8025" s="8" t="s">
        <v>49</v>
      </c>
      <c r="C8025" s="8" t="s">
        <v>50</v>
      </c>
      <c r="D8025" s="8" t="s">
        <v>40</v>
      </c>
      <c r="E8025" s="8" t="s">
        <v>37</v>
      </c>
      <c r="F8025" s="10">
        <v>-0.00607446097020777</v>
      </c>
      <c r="G8025" s="10">
        <v>-0.009067949952756614</v>
      </c>
      <c r="H8025" s="9">
        <v>-4022711.9477155046</v>
      </c>
      <c r="I8025" s="9">
        <v>-1754561.4305870724</v>
      </c>
      <c r="J8025" s="9">
        <v>-1050501.1747287952</v>
      </c>
      <c r="K8025" s="9">
        <v>-1049916.2746894935</v>
      </c>
      <c r="L8025" s="9">
        <v>-13050.934665389603</v>
      </c>
      <c r="M8025" s="9">
        <v>-13050.934665389603</v>
      </c>
      <c r="N8025" s="9">
        <v>-169750.23393578778</v>
      </c>
      <c r="O8025" s="9">
        <v>51847.45343737261</v>
      </c>
      <c r="P8025" s="9">
        <v>-383.83447014453503</v>
      </c>
      <c r="Q8025" s="9">
        <v>-21479.166388245678</v>
      </c>
      <c r="R8025" s="9">
        <v>-1346.1625875644377</v>
      </c>
      <c r="S8025" s="9">
        <v>-4.654519661088148</v>
      </c>
      <c r="T8025" s="9">
        <v>-1.8114735325234115</v>
      </c>
      <c r="U8025" s="9">
        <v>-466.66709803758414</v>
      </c>
      <c r="V8025" s="9">
        <v>-5.547859565539397</v>
      </c>
      <c r="W8025" s="9">
        <v>61.53075006501122</v>
      </c>
      <c r="X8025" s="9">
        <v>61.53075006501122</v>
      </c>
      <c r="Y8025" s="9">
        <v>-163.63498432747062</v>
      </c>
      <c r="Z8025" s="11">
        <v>0.049791422147232194</v>
      </c>
    </row>
    <row x14ac:dyDescent="0.25" r="8026" customHeight="1" ht="15.75">
      <c r="A8026" s="9">
        <v>2014</v>
      </c>
      <c r="B8026" s="8" t="s">
        <v>56</v>
      </c>
      <c r="C8026" s="8" t="s">
        <v>57</v>
      </c>
      <c r="D8026" s="8" t="s">
        <v>42</v>
      </c>
      <c r="E8026" s="8" t="s">
        <v>37</v>
      </c>
      <c r="F8026" s="10">
        <v>-0.005414441990277367</v>
      </c>
      <c r="G8026" s="10">
        <v>-0.02282743835622165</v>
      </c>
      <c r="H8026" s="9">
        <v>-16406989.391760614</v>
      </c>
      <c r="I8026" s="9">
        <v>-7182470.654423233</v>
      </c>
      <c r="J8026" s="9">
        <v>-4265868.88022097</v>
      </c>
      <c r="K8026" s="9">
        <v>-4263894.405521983</v>
      </c>
      <c r="L8026" s="9">
        <v>-53338.02255182938</v>
      </c>
      <c r="M8026" s="9">
        <v>-53338.02255182938</v>
      </c>
      <c r="N8026" s="9">
        <v>-688850.4376492634</v>
      </c>
      <c r="O8026" s="9">
        <v>194033.3144915372</v>
      </c>
      <c r="P8026" s="9">
        <v>-480.12400577177925</v>
      </c>
      <c r="Q8026" s="9">
        <v>-87942.22229548656</v>
      </c>
      <c r="R8026" s="9">
        <v>-2597.022739251143</v>
      </c>
      <c r="S8026" s="9">
        <v>-11.62229594372979</v>
      </c>
      <c r="T8026" s="9">
        <v>-2.5189189853448264</v>
      </c>
      <c r="U8026" s="9">
        <v>-1891.7012273644696</v>
      </c>
      <c r="V8026" s="9">
        <v>-13.852958075136153</v>
      </c>
      <c r="W8026" s="9">
        <v>173.29365376267194</v>
      </c>
      <c r="X8026" s="9">
        <v>173.29365376267194</v>
      </c>
      <c r="Y8026" s="9">
        <v>-669.806199686561</v>
      </c>
      <c r="Z8026" s="11">
        <v>0.02803713310232439</v>
      </c>
    </row>
    <row x14ac:dyDescent="0.25" r="8027" customHeight="1" ht="15.75">
      <c r="A8027" s="9">
        <v>2014</v>
      </c>
      <c r="B8027" s="8" t="s">
        <v>46</v>
      </c>
      <c r="C8027" s="8" t="s">
        <v>47</v>
      </c>
      <c r="D8027" s="8" t="s">
        <v>42</v>
      </c>
      <c r="E8027" s="8" t="s">
        <v>37</v>
      </c>
      <c r="F8027" s="10">
        <v>-0.005288312415277298</v>
      </c>
      <c r="G8027" s="10">
        <v>-0.039393205786302225</v>
      </c>
      <c r="H8027" s="9">
        <v>-26698587.39926682</v>
      </c>
      <c r="I8027" s="9">
        <v>-11697876.546950899</v>
      </c>
      <c r="J8027" s="9">
        <v>-6999063.944030399</v>
      </c>
      <c r="K8027" s="9">
        <v>-6995553.205227191</v>
      </c>
      <c r="L8027" s="9">
        <v>-86951.45575711326</v>
      </c>
      <c r="M8027" s="9">
        <v>-86951.45575711326</v>
      </c>
      <c r="N8027" s="9">
        <v>-1130951.4200917233</v>
      </c>
      <c r="O8027" s="9">
        <v>449042.63744763157</v>
      </c>
      <c r="P8027" s="9">
        <v>-461.5943032442984</v>
      </c>
      <c r="Q8027" s="9">
        <v>-143205.2604295774</v>
      </c>
      <c r="R8027" s="9">
        <v>-3293.6837555482853</v>
      </c>
      <c r="S8027" s="9">
        <v>-30.260905977020933</v>
      </c>
      <c r="T8027" s="9">
        <v>-7.310604013353472</v>
      </c>
      <c r="U8027" s="9">
        <v>-3094.431173642765</v>
      </c>
      <c r="V8027" s="9">
        <v>-36.06886830665049</v>
      </c>
      <c r="W8027" s="9">
        <v>468.91498704542994</v>
      </c>
      <c r="X8027" s="9">
        <v>468.91498704542994</v>
      </c>
      <c r="Y8027" s="9">
        <v>-1091.2288337892069</v>
      </c>
      <c r="Z8027" s="11">
        <v>0.039092036089213744</v>
      </c>
    </row>
    <row x14ac:dyDescent="0.25" r="8028" customHeight="1" ht="15.75">
      <c r="A8028" s="9">
        <v>2014</v>
      </c>
      <c r="B8028" s="8" t="s">
        <v>53</v>
      </c>
      <c r="C8028" s="8" t="s">
        <v>54</v>
      </c>
      <c r="D8028" s="8" t="s">
        <v>40</v>
      </c>
      <c r="E8028" s="8" t="s">
        <v>37</v>
      </c>
      <c r="F8028" s="10">
        <v>-0.005126012707545764</v>
      </c>
      <c r="G8028" s="10">
        <v>-0.008324754089282951</v>
      </c>
      <c r="H8028" s="9">
        <v>-6033581.61476948</v>
      </c>
      <c r="I8028" s="9">
        <v>-2624239.896357012</v>
      </c>
      <c r="J8028" s="9">
        <v>-1574211.4914695874</v>
      </c>
      <c r="K8028" s="9">
        <v>-1573391.3798659595</v>
      </c>
      <c r="L8028" s="9">
        <v>-19498.558748891606</v>
      </c>
      <c r="M8028" s="9">
        <v>-19498.558748891606</v>
      </c>
      <c r="N8028" s="9">
        <v>-254430.85126140987</v>
      </c>
      <c r="O8028" s="9">
        <v>66750.7092717985</v>
      </c>
      <c r="P8028" s="9">
        <v>-434.1359450554324</v>
      </c>
      <c r="Q8028" s="9">
        <v>-32124.728495047664</v>
      </c>
      <c r="R8028" s="9">
        <v>-1696.7117930481384</v>
      </c>
      <c r="S8028" s="9">
        <v>-6.775970475403622</v>
      </c>
      <c r="T8028" s="9">
        <v>-3.1126353968530216</v>
      </c>
      <c r="U8028" s="9">
        <v>-703.0998892307242</v>
      </c>
      <c r="V8028" s="9">
        <v>-8.076479498421994</v>
      </c>
      <c r="W8028" s="9">
        <v>80.0443555646663</v>
      </c>
      <c r="X8028" s="9">
        <v>80.0443555646663</v>
      </c>
      <c r="Y8028" s="9">
        <v>-245.03509290073143</v>
      </c>
      <c r="Z8028" s="11">
        <v>0.05436472247468263</v>
      </c>
    </row>
    <row x14ac:dyDescent="0.25" r="8029" customHeight="1" ht="15.75">
      <c r="A8029" s="9">
        <v>2014</v>
      </c>
      <c r="B8029" s="8" t="s">
        <v>73</v>
      </c>
      <c r="C8029" s="8" t="s">
        <v>35</v>
      </c>
      <c r="D8029" s="8" t="s">
        <v>74</v>
      </c>
      <c r="E8029" s="8" t="s">
        <v>37</v>
      </c>
      <c r="F8029" s="10">
        <v>-0.0037697150150172967</v>
      </c>
      <c r="G8029" s="10">
        <v>-0.03832207616870525</v>
      </c>
      <c r="H8029" s="9">
        <v>-25700888.357234284</v>
      </c>
      <c r="I8029" s="9">
        <v>-11249614.176299565</v>
      </c>
      <c r="J8029" s="9">
        <v>-6743087.85756277</v>
      </c>
      <c r="K8029" s="9">
        <v>-6739899.831834534</v>
      </c>
      <c r="L8029" s="9">
        <v>-83530.95630799214</v>
      </c>
      <c r="M8029" s="9">
        <v>-83530.95630799214</v>
      </c>
      <c r="N8029" s="9">
        <v>-1089809.1241714605</v>
      </c>
      <c r="O8029" s="9">
        <v>436556.76832470123</v>
      </c>
      <c r="P8029" s="9">
        <v>-1080.234004681603</v>
      </c>
      <c r="Q8029" s="9">
        <v>-137713.52959574971</v>
      </c>
      <c r="R8029" s="9">
        <v>-5843.057710394834</v>
      </c>
      <c r="S8029" s="9">
        <v>-26.149076363529602</v>
      </c>
      <c r="T8029" s="9">
        <v>-5.667331585792368</v>
      </c>
      <c r="U8029" s="9">
        <v>-3001.7931765280287</v>
      </c>
      <c r="V8029" s="9">
        <v>-31.167857050046837</v>
      </c>
      <c r="W8029" s="9">
        <v>389.89447588450776</v>
      </c>
      <c r="X8029" s="9">
        <v>389.89447588450776</v>
      </c>
      <c r="Y8029" s="9">
        <v>-1050.413274077924</v>
      </c>
      <c r="Z8029" s="11">
        <v>0.03940594376641607</v>
      </c>
    </row>
    <row x14ac:dyDescent="0.25" r="8030" customHeight="1" ht="15.75">
      <c r="A8030" s="9">
        <v>2014</v>
      </c>
      <c r="B8030" s="8" t="s">
        <v>51</v>
      </c>
      <c r="C8030" s="8" t="s">
        <v>52</v>
      </c>
      <c r="D8030" s="8" t="s">
        <v>40</v>
      </c>
      <c r="E8030" s="8" t="s">
        <v>37</v>
      </c>
      <c r="F8030" s="10">
        <v>-0.0035041876077533587</v>
      </c>
      <c r="G8030" s="10">
        <v>-0.009629414713107125</v>
      </c>
      <c r="H8030" s="9">
        <v>-532236.372855334</v>
      </c>
      <c r="I8030" s="9">
        <v>-233139.56092245423</v>
      </c>
      <c r="J8030" s="9">
        <v>-136595.21249054672</v>
      </c>
      <c r="K8030" s="9">
        <v>-136533.80072905603</v>
      </c>
      <c r="L8030" s="9">
        <v>-1731.701631641336</v>
      </c>
      <c r="M8030" s="9">
        <v>-1731.701631641336</v>
      </c>
      <c r="N8030" s="9">
        <v>-22028.778389678995</v>
      </c>
      <c r="O8030" s="9">
        <v>2474.0677699223493</v>
      </c>
      <c r="P8030" s="9">
        <v>-2.0800788178399885</v>
      </c>
      <c r="Q8030" s="9">
        <v>-2855.378614819692</v>
      </c>
      <c r="R8030" s="9">
        <v>-14.156265117308994</v>
      </c>
      <c r="S8030" s="9">
        <v>-0.14004623391872817</v>
      </c>
      <c r="T8030" s="9">
        <v>-0.01185394968519592</v>
      </c>
      <c r="U8030" s="9">
        <v>-60.180646658208865</v>
      </c>
      <c r="V8030" s="9">
        <v>-0.16692524579048498</v>
      </c>
      <c r="W8030" s="9">
        <v>2.0599167775674467</v>
      </c>
      <c r="X8030" s="9">
        <v>2.0599167775674467</v>
      </c>
      <c r="Y8030" s="9">
        <v>-21.690232950272563</v>
      </c>
      <c r="Z8030" s="11">
        <v>0.009793230741610228</v>
      </c>
    </row>
    <row x14ac:dyDescent="0.25" r="8031" customHeight="1" ht="15.75">
      <c r="A8031" s="9">
        <v>2014</v>
      </c>
      <c r="B8031" s="8" t="s">
        <v>60</v>
      </c>
      <c r="C8031" s="8" t="s">
        <v>35</v>
      </c>
      <c r="D8031" s="8" t="s">
        <v>40</v>
      </c>
      <c r="E8031" s="8" t="s">
        <v>37</v>
      </c>
      <c r="F8031" s="10">
        <v>-0.0034598185816113146</v>
      </c>
      <c r="G8031" s="10">
        <v>-0.013101380483141868</v>
      </c>
      <c r="H8031" s="9">
        <v>-7509674.946375802</v>
      </c>
      <c r="I8031" s="9">
        <v>-3286958.9048416954</v>
      </c>
      <c r="J8031" s="9">
        <v>-1975533.9173090223</v>
      </c>
      <c r="K8031" s="9">
        <v>-1974594.1988247493</v>
      </c>
      <c r="L8031" s="9">
        <v>-24405.538911839067</v>
      </c>
      <c r="M8031" s="9">
        <v>-24405.538911839067</v>
      </c>
      <c r="N8031" s="9">
        <v>-319363.3688638875</v>
      </c>
      <c r="O8031" s="9">
        <v>138985.31717641297</v>
      </c>
      <c r="P8031" s="9">
        <v>-343.91097941642965</v>
      </c>
      <c r="Q8031" s="9">
        <v>-40235.39828685663</v>
      </c>
      <c r="R8031" s="9">
        <v>-1860.2374034326965</v>
      </c>
      <c r="S8031" s="9">
        <v>-8.32500590061237</v>
      </c>
      <c r="T8031" s="9">
        <v>-1.8042919847926857</v>
      </c>
      <c r="U8031" s="9">
        <v>-880.428164786269</v>
      </c>
      <c r="V8031" s="9">
        <v>-9.922820609181134</v>
      </c>
      <c r="W8031" s="9">
        <v>124.1295779334581</v>
      </c>
      <c r="X8031" s="9">
        <v>124.1295779334581</v>
      </c>
      <c r="Y8031" s="9">
        <v>-307.0280920593842</v>
      </c>
      <c r="Z8031" s="11">
        <v>0.04266568329033708</v>
      </c>
    </row>
    <row x14ac:dyDescent="0.25" r="8032" customHeight="1" ht="15.75">
      <c r="A8032" s="9">
        <v>2014</v>
      </c>
      <c r="B8032" s="8" t="s">
        <v>1967</v>
      </c>
      <c r="C8032" s="8" t="s">
        <v>106</v>
      </c>
      <c r="D8032" s="8" t="s">
        <v>40</v>
      </c>
      <c r="E8032" s="8" t="s">
        <v>37</v>
      </c>
      <c r="F8032" s="10">
        <v>-0.002859737073557827</v>
      </c>
      <c r="G8032" s="10">
        <v>-0.12782771644726182</v>
      </c>
      <c r="H8032" s="9">
        <v>-14444531.958540585</v>
      </c>
      <c r="I8032" s="9">
        <v>-6328003.016646985</v>
      </c>
      <c r="J8032" s="9">
        <v>-4097373.466903985</v>
      </c>
      <c r="K8032" s="9">
        <v>-4095197.013516156</v>
      </c>
      <c r="L8032" s="9">
        <v>-47011.78642557351</v>
      </c>
      <c r="M8032" s="9">
        <v>-47011.78642557351</v>
      </c>
      <c r="N8032" s="9">
        <v>-666794.8498845801</v>
      </c>
      <c r="O8032" s="9">
        <v>918926.014986315</v>
      </c>
      <c r="P8032" s="9">
        <v>-231.79213681119538</v>
      </c>
      <c r="Q8032" s="9">
        <v>-77332.28040677462</v>
      </c>
      <c r="R8032" s="9">
        <v>-3769.3401369316903</v>
      </c>
      <c r="S8032" s="9">
        <v>-67.33468340363504</v>
      </c>
      <c r="T8032" s="9">
        <v>-11.989328247170917</v>
      </c>
      <c r="U8032" s="9">
        <v>-1827.055055668717</v>
      </c>
      <c r="V8032" s="9">
        <v>-80.25819947360384</v>
      </c>
      <c r="W8032" s="9">
        <v>921.4038814262543</v>
      </c>
      <c r="X8032" s="9">
        <v>921.4038814262543</v>
      </c>
      <c r="Y8032" s="9">
        <v>-588.8115395815786</v>
      </c>
      <c r="Z8032" s="11">
        <v>0.1334506900829412</v>
      </c>
    </row>
    <row x14ac:dyDescent="0.25" r="8033" customHeight="1" ht="15.75">
      <c r="A8033" s="9">
        <v>2014</v>
      </c>
      <c r="B8033" s="8" t="s">
        <v>1966</v>
      </c>
      <c r="C8033" s="8" t="s">
        <v>50</v>
      </c>
      <c r="D8033" s="8" t="s">
        <v>68</v>
      </c>
      <c r="E8033" s="8" t="s">
        <v>37</v>
      </c>
      <c r="F8033" s="10">
        <v>-0.0024050979738572003</v>
      </c>
      <c r="G8033" s="10">
        <v>-0.009162927234377925</v>
      </c>
      <c r="H8033" s="9">
        <v>-684486.6830526274</v>
      </c>
      <c r="I8033" s="9">
        <v>-296738.2757790328</v>
      </c>
      <c r="J8033" s="9">
        <v>-185598.50144987646</v>
      </c>
      <c r="K8033" s="9">
        <v>-185463.95593064313</v>
      </c>
      <c r="L8033" s="9">
        <v>-2211.827773267341</v>
      </c>
      <c r="M8033" s="9">
        <v>-2211.827773267341</v>
      </c>
      <c r="N8033" s="9">
        <v>-30107.536330016323</v>
      </c>
      <c r="O8033" s="9">
        <v>22281.707642534537</v>
      </c>
      <c r="P8033" s="9">
        <v>-164.95482188374731</v>
      </c>
      <c r="Q8033" s="9">
        <v>-3629.1786285544226</v>
      </c>
      <c r="R8033" s="9">
        <v>-578.5202401822842</v>
      </c>
      <c r="S8033" s="9">
        <v>-2.000303571901923</v>
      </c>
      <c r="T8033" s="9">
        <v>-0.7784899928138367</v>
      </c>
      <c r="U8033" s="9">
        <v>-83.73430949568433</v>
      </c>
      <c r="V8033" s="9">
        <v>-2.384220953696502</v>
      </c>
      <c r="W8033" s="9">
        <v>26.44315377283686</v>
      </c>
      <c r="X8033" s="9">
        <v>26.44315377283686</v>
      </c>
      <c r="Y8033" s="9">
        <v>-27.800951969443553</v>
      </c>
      <c r="Z8033" s="11">
        <v>0.11266170976104596</v>
      </c>
    </row>
    <row x14ac:dyDescent="0.25" r="8034" customHeight="1" ht="15.75">
      <c r="A8034" s="9">
        <v>2014</v>
      </c>
      <c r="B8034" s="8" t="s">
        <v>1965</v>
      </c>
      <c r="C8034" s="8" t="s">
        <v>188</v>
      </c>
      <c r="D8034" s="8" t="s">
        <v>42</v>
      </c>
      <c r="E8034" s="8" t="s">
        <v>37</v>
      </c>
      <c r="F8034" s="10">
        <v>-0.002385085868115966</v>
      </c>
      <c r="G8034" s="10">
        <v>-0.015155233120320204</v>
      </c>
      <c r="H8034" s="9">
        <v>-10564867.059786804</v>
      </c>
      <c r="I8034" s="9">
        <v>-4440325.342311805</v>
      </c>
      <c r="J8034" s="9">
        <v>-2764893.8294192036</v>
      </c>
      <c r="K8034" s="9">
        <v>-2763126.297478909</v>
      </c>
      <c r="L8034" s="9">
        <v>-33098.61874735194</v>
      </c>
      <c r="M8034" s="9">
        <v>-33098.61874735194</v>
      </c>
      <c r="N8034" s="9">
        <v>-448356.5797081455</v>
      </c>
      <c r="O8034" s="9">
        <v>305074.71797402366</v>
      </c>
      <c r="P8034" s="9">
        <v>-535.4741427761843</v>
      </c>
      <c r="Q8034" s="9">
        <v>-381191.83345819</v>
      </c>
      <c r="R8034" s="9">
        <v>-4513.489470680341</v>
      </c>
      <c r="S8034" s="9">
        <v>-31.957922395608353</v>
      </c>
      <c r="T8034" s="9">
        <v>-16.464216837143056</v>
      </c>
      <c r="U8034" s="9">
        <v>-1231.5463330988991</v>
      </c>
      <c r="V8034" s="9">
        <v>-38.091592337541485</v>
      </c>
      <c r="W8034" s="9">
        <v>467.19756736149077</v>
      </c>
      <c r="X8034" s="9">
        <v>467.19756736149077</v>
      </c>
      <c r="Y8034" s="9">
        <v>-418.029346462375</v>
      </c>
      <c r="Z8034" s="11">
        <v>0.10870368025350206</v>
      </c>
    </row>
    <row x14ac:dyDescent="0.25" r="8035" customHeight="1" ht="15.75">
      <c r="A8035" s="9">
        <v>2014</v>
      </c>
      <c r="B8035" s="8" t="s">
        <v>1964</v>
      </c>
      <c r="C8035" s="8" t="s">
        <v>35</v>
      </c>
      <c r="D8035" s="8" t="s">
        <v>42</v>
      </c>
      <c r="E8035" s="8" t="s">
        <v>37</v>
      </c>
      <c r="F8035" s="10">
        <v>-0.002259558799801293</v>
      </c>
      <c r="G8035" s="10">
        <v>-0.009549365264460367</v>
      </c>
      <c r="H8035" s="9">
        <v>-20340183.546552338</v>
      </c>
      <c r="I8035" s="9">
        <v>-8566781.834323099</v>
      </c>
      <c r="J8035" s="9">
        <v>-5248328.234132709</v>
      </c>
      <c r="K8035" s="9">
        <v>-5245724.882083231</v>
      </c>
      <c r="L8035" s="9">
        <v>-63591.48416230946</v>
      </c>
      <c r="M8035" s="9">
        <v>-63591.48416230946</v>
      </c>
      <c r="N8035" s="9">
        <v>-849938.4121684853</v>
      </c>
      <c r="O8035" s="9">
        <v>576411.0933692792</v>
      </c>
      <c r="P8035" s="9">
        <v>-1426.2952928726058</v>
      </c>
      <c r="Q8035" s="9">
        <v>-867283.7261023842</v>
      </c>
      <c r="R8035" s="9">
        <v>-7714.926277270402</v>
      </c>
      <c r="S8035" s="9">
        <v>-34.52613449366613</v>
      </c>
      <c r="T8035" s="9">
        <v>-7.48290493442338</v>
      </c>
      <c r="U8035" s="9">
        <v>-2357.458464634062</v>
      </c>
      <c r="V8035" s="9">
        <v>-41.15272025019335</v>
      </c>
      <c r="W8035" s="9">
        <v>514.8001759443001</v>
      </c>
      <c r="X8035" s="9">
        <v>514.8001759443001</v>
      </c>
      <c r="Y8035" s="9">
        <v>-802.3413445194057</v>
      </c>
      <c r="Z8035" s="11">
        <v>0.06277971843749047</v>
      </c>
    </row>
    <row x14ac:dyDescent="0.25" r="8036" customHeight="1" ht="15.75">
      <c r="A8036" s="9">
        <v>2014</v>
      </c>
      <c r="B8036" s="8" t="s">
        <v>2606</v>
      </c>
      <c r="C8036" s="8" t="s">
        <v>106</v>
      </c>
      <c r="D8036" s="8" t="s">
        <v>42</v>
      </c>
      <c r="E8036" s="8" t="s">
        <v>37</v>
      </c>
      <c r="F8036" s="10">
        <v>-0.0017686479598529752</v>
      </c>
      <c r="G8036" s="10">
        <v>-0.02677715978017134</v>
      </c>
      <c r="H8036" s="9">
        <v>-1857317.3566722444</v>
      </c>
      <c r="I8036" s="9">
        <v>-813892.7644789068</v>
      </c>
      <c r="J8036" s="9">
        <v>-560170.395786941</v>
      </c>
      <c r="K8036" s="9">
        <v>-559846.0696072287</v>
      </c>
      <c r="L8036" s="9">
        <v>-6047.017637080053</v>
      </c>
      <c r="M8036" s="9">
        <v>-6047.017637080053</v>
      </c>
      <c r="N8036" s="9">
        <v>-91623.28204352784</v>
      </c>
      <c r="O8036" s="9">
        <v>191050.3765237852</v>
      </c>
      <c r="P8036" s="9">
        <v>-48.19101243280298</v>
      </c>
      <c r="Q8036" s="9">
        <v>-9931.832019428337</v>
      </c>
      <c r="R8036" s="9">
        <v>-783.6690230363539</v>
      </c>
      <c r="S8036" s="9">
        <v>-13.999295272499083</v>
      </c>
      <c r="T8036" s="9">
        <v>-2.49265516323789</v>
      </c>
      <c r="U8036" s="9">
        <v>-251.68411514227284</v>
      </c>
      <c r="V8036" s="9">
        <v>-16.686173836074733</v>
      </c>
      <c r="W8036" s="9">
        <v>191.56554021335936</v>
      </c>
      <c r="X8036" s="9">
        <v>191.56554021335936</v>
      </c>
      <c r="Y8036" s="9">
        <v>-75.76279137947849</v>
      </c>
      <c r="Z8036" s="11">
        <v>0.18897686584565124</v>
      </c>
    </row>
    <row x14ac:dyDescent="0.25" r="8037" customHeight="1" ht="15.75">
      <c r="A8037" s="9">
        <v>2014</v>
      </c>
      <c r="B8037" s="8" t="s">
        <v>2284</v>
      </c>
      <c r="C8037" s="8" t="s">
        <v>113</v>
      </c>
      <c r="D8037" s="8" t="s">
        <v>40</v>
      </c>
      <c r="E8037" s="8" t="s">
        <v>37</v>
      </c>
      <c r="F8037" s="10">
        <v>-0.0016726251669441194</v>
      </c>
      <c r="G8037" s="10">
        <v>-0.002496955550028764</v>
      </c>
      <c r="H8037" s="9">
        <v>-673895.6590096673</v>
      </c>
      <c r="I8037" s="9">
        <v>-284011.01578574826</v>
      </c>
      <c r="J8037" s="9">
        <v>-203228.78672425624</v>
      </c>
      <c r="K8037" s="9">
        <v>-203096.50061420063</v>
      </c>
      <c r="L8037" s="9">
        <v>-2096.350028848046</v>
      </c>
      <c r="M8037" s="9">
        <v>-2096.350028848046</v>
      </c>
      <c r="N8037" s="9">
        <v>-33344.31951250622</v>
      </c>
      <c r="O8037" s="9">
        <v>58416.46678615901</v>
      </c>
      <c r="P8037" s="9">
        <v>-193.37361535912677</v>
      </c>
      <c r="Q8037" s="9">
        <v>-3462.7546165949284</v>
      </c>
      <c r="R8037" s="9">
        <v>-757.6457957508478</v>
      </c>
      <c r="S8037" s="9">
        <v>-4.675877995603605</v>
      </c>
      <c r="T8037" s="9">
        <v>-1.743010528133118</v>
      </c>
      <c r="U8037" s="9">
        <v>-99.38906554480916</v>
      </c>
      <c r="V8037" s="9">
        <v>-5.573317195772687</v>
      </c>
      <c r="W8037" s="9">
        <v>56.85577010860044</v>
      </c>
      <c r="X8037" s="9">
        <v>56.85577010860044</v>
      </c>
      <c r="Y8037" s="9">
        <v>-27.359342666775618</v>
      </c>
      <c r="Z8037" s="11">
        <v>0.23126306397400945</v>
      </c>
    </row>
    <row x14ac:dyDescent="0.25" r="8038" customHeight="1" ht="15.75">
      <c r="A8038" s="9">
        <v>2014</v>
      </c>
      <c r="B8038" s="8" t="s">
        <v>65</v>
      </c>
      <c r="C8038" s="8" t="s">
        <v>66</v>
      </c>
      <c r="D8038" s="8" t="s">
        <v>40</v>
      </c>
      <c r="E8038" s="8" t="s">
        <v>37</v>
      </c>
      <c r="F8038" s="10">
        <v>-0.0015656713749342536</v>
      </c>
      <c r="G8038" s="10">
        <v>-0.0025922103217578167</v>
      </c>
      <c r="H8038" s="9">
        <v>-1196851.5489372145</v>
      </c>
      <c r="I8038" s="9">
        <v>-498740.8171149042</v>
      </c>
      <c r="J8038" s="9">
        <v>-282382.3082453066</v>
      </c>
      <c r="K8038" s="9">
        <v>-282256.50436402974</v>
      </c>
      <c r="L8038" s="9">
        <v>-3707.662198228684</v>
      </c>
      <c r="M8038" s="9">
        <v>-3707.662198228684</v>
      </c>
      <c r="N8038" s="9">
        <v>-45385.785106166775</v>
      </c>
      <c r="O8038" s="9">
        <v>-73823.54817285345</v>
      </c>
      <c r="P8038" s="9">
        <v>-57.11274679882575</v>
      </c>
      <c r="Q8038" s="9">
        <v>-6113.04282005578</v>
      </c>
      <c r="R8038" s="9">
        <v>-450.11933969071515</v>
      </c>
      <c r="S8038" s="9">
        <v>-0.11460965831028026</v>
      </c>
      <c r="T8038" s="9">
        <v>-2.7474753966722725</v>
      </c>
      <c r="U8038" s="9">
        <v>-123.77991124389067</v>
      </c>
      <c r="V8038" s="9">
        <v>-0.13660663945100662</v>
      </c>
      <c r="W8038" s="9">
        <v>-26.899172062059666</v>
      </c>
      <c r="X8038" s="9">
        <v>-26.899172062059666</v>
      </c>
      <c r="Y8038" s="9">
        <v>-46.40968388827696</v>
      </c>
      <c r="Z8038" s="11">
        <v>0.08145820131810606</v>
      </c>
    </row>
    <row x14ac:dyDescent="0.25" r="8039" customHeight="1" ht="15.75">
      <c r="A8039" s="9">
        <v>2014</v>
      </c>
      <c r="B8039" s="8" t="s">
        <v>67</v>
      </c>
      <c r="C8039" s="8" t="s">
        <v>35</v>
      </c>
      <c r="D8039" s="8" t="s">
        <v>68</v>
      </c>
      <c r="E8039" s="8" t="s">
        <v>37</v>
      </c>
      <c r="F8039" s="10">
        <v>-0.0010608433761714058</v>
      </c>
      <c r="G8039" s="10">
        <v>-0.014154588133594452</v>
      </c>
      <c r="H8039" s="9">
        <v>-1731732.2252772052</v>
      </c>
      <c r="I8039" s="9">
        <v>-757187.8919333144</v>
      </c>
      <c r="J8039" s="9">
        <v>-488774.9620122687</v>
      </c>
      <c r="K8039" s="9">
        <v>-488506.291937317</v>
      </c>
      <c r="L8039" s="9">
        <v>-5616.493671320559</v>
      </c>
      <c r="M8039" s="9">
        <v>-5616.493671320559</v>
      </c>
      <c r="N8039" s="9">
        <v>-79521.99724785522</v>
      </c>
      <c r="O8039" s="9">
        <v>104527.50395012725</v>
      </c>
      <c r="P8039" s="9">
        <v>-258.6471505750084</v>
      </c>
      <c r="Q8039" s="9">
        <v>-9254.011213931853</v>
      </c>
      <c r="R8039" s="9">
        <v>-1399.0396718574016</v>
      </c>
      <c r="S8039" s="9">
        <v>-6.261036092442516</v>
      </c>
      <c r="T8039" s="9">
        <v>-1.3569644722126606</v>
      </c>
      <c r="U8039" s="9">
        <v>-224.079256078093</v>
      </c>
      <c r="V8039" s="9">
        <v>-7.462713986586551</v>
      </c>
      <c r="W8039" s="9">
        <v>93.35486086849133</v>
      </c>
      <c r="X8039" s="9">
        <v>93.35486086849133</v>
      </c>
      <c r="Y8039" s="9">
        <v>-71.4504686787551</v>
      </c>
      <c r="Z8039" s="11">
        <v>0.11863741293579518</v>
      </c>
    </row>
    <row x14ac:dyDescent="0.25" r="8040" customHeight="1" ht="15.75">
      <c r="A8040" s="9">
        <v>2014</v>
      </c>
      <c r="B8040" s="8" t="s">
        <v>2451</v>
      </c>
      <c r="C8040" s="8" t="s">
        <v>188</v>
      </c>
      <c r="D8040" s="8" t="s">
        <v>68</v>
      </c>
      <c r="E8040" s="8" t="s">
        <v>37</v>
      </c>
      <c r="F8040" s="10">
        <v>-0.0010037960088566742</v>
      </c>
      <c r="G8040" s="10">
        <v>-0.03353075211769144</v>
      </c>
      <c r="H8040" s="9">
        <v>-20956003.42129141</v>
      </c>
      <c r="I8040" s="9">
        <v>-8811927.84494758</v>
      </c>
      <c r="J8040" s="9">
        <v>-5987388.198274046</v>
      </c>
      <c r="K8040" s="9">
        <v>-5982152.712144624</v>
      </c>
      <c r="L8040" s="9">
        <v>-65998.45079330615</v>
      </c>
      <c r="M8040" s="9">
        <v>-65998.45079330615</v>
      </c>
      <c r="N8040" s="9">
        <v>-978030.4186502189</v>
      </c>
      <c r="O8040" s="9">
        <v>1437835.483636151</v>
      </c>
      <c r="P8040" s="9">
        <v>-2523.7218218744865</v>
      </c>
      <c r="Q8040" s="9">
        <v>-478989.9090427055</v>
      </c>
      <c r="R8040" s="9">
        <v>-21272.34717796222</v>
      </c>
      <c r="S8040" s="9">
        <v>-150.61960921851497</v>
      </c>
      <c r="T8040" s="9">
        <v>-77.5968436058334</v>
      </c>
      <c r="U8040" s="9">
        <v>-2709.353744993384</v>
      </c>
      <c r="V8040" s="9">
        <v>-179.5279643453888</v>
      </c>
      <c r="W8040" s="9">
        <v>2201.93021788859</v>
      </c>
      <c r="X8040" s="9">
        <v>2201.93021788859</v>
      </c>
      <c r="Y8040" s="9">
        <v>-843.6135555485945</v>
      </c>
      <c r="Z8040" s="11">
        <v>0.21087251660627848</v>
      </c>
    </row>
    <row x14ac:dyDescent="0.25" r="8041" customHeight="1" ht="15.75">
      <c r="A8041" s="9">
        <v>2014</v>
      </c>
      <c r="B8041" s="8" t="s">
        <v>2286</v>
      </c>
      <c r="C8041" s="8" t="s">
        <v>59</v>
      </c>
      <c r="D8041" s="8" t="s">
        <v>68</v>
      </c>
      <c r="E8041" s="8" t="s">
        <v>37</v>
      </c>
      <c r="F8041" s="10">
        <v>-0.0009939360126933392</v>
      </c>
      <c r="G8041" s="10">
        <v>-0.021421034756321965</v>
      </c>
      <c r="H8041" s="9">
        <v>-29172054.084416512</v>
      </c>
      <c r="I8041" s="9">
        <v>-11488299.041652737</v>
      </c>
      <c r="J8041" s="9">
        <v>-7028594.890355445</v>
      </c>
      <c r="K8041" s="9">
        <v>-7022461.609391287</v>
      </c>
      <c r="L8041" s="9">
        <v>-86006.02301398381</v>
      </c>
      <c r="M8041" s="9">
        <v>-86006.02301398381</v>
      </c>
      <c r="N8041" s="9">
        <v>-1137722.2207545051</v>
      </c>
      <c r="O8041" s="9">
        <v>306354.7164811018</v>
      </c>
      <c r="P8041" s="9">
        <v>-2355.294826390993</v>
      </c>
      <c r="Q8041" s="9">
        <v>-2611347.2613453167</v>
      </c>
      <c r="R8041" s="9">
        <v>-13378.251598429726</v>
      </c>
      <c r="S8041" s="9">
        <v>-65.15457009949165</v>
      </c>
      <c r="T8041" s="9">
        <v>-58.59578918261386</v>
      </c>
      <c r="U8041" s="9">
        <v>-3132.115472246966</v>
      </c>
      <c r="V8041" s="9">
        <v>-77.65965798510918</v>
      </c>
      <c r="W8041" s="9">
        <v>1095.6184846352721</v>
      </c>
      <c r="X8041" s="9">
        <v>1095.6184846352721</v>
      </c>
      <c r="Y8041" s="9">
        <v>-1095.8964252785709</v>
      </c>
      <c r="Z8041" s="11">
        <v>0.16915549726145399</v>
      </c>
    </row>
    <row x14ac:dyDescent="0.25" r="8042" customHeight="1" ht="15.75">
      <c r="A8042" s="9">
        <v>2014</v>
      </c>
      <c r="B8042" s="8" t="s">
        <v>2454</v>
      </c>
      <c r="C8042" s="8" t="s">
        <v>35</v>
      </c>
      <c r="D8042" s="8" t="s">
        <v>68</v>
      </c>
      <c r="E8042" s="8" t="s">
        <v>37</v>
      </c>
      <c r="F8042" s="10">
        <v>-0.0009028547923202482</v>
      </c>
      <c r="G8042" s="10">
        <v>-0.02265246600265398</v>
      </c>
      <c r="H8042" s="9">
        <v>-1051535.6103861646</v>
      </c>
      <c r="I8042" s="9">
        <v>-459656.2960389667</v>
      </c>
      <c r="J8042" s="9">
        <v>-301882.1810916678</v>
      </c>
      <c r="K8042" s="9">
        <v>-301711.0761777876</v>
      </c>
      <c r="L8042" s="9">
        <v>-3408.6739630148404</v>
      </c>
      <c r="M8042" s="9">
        <v>-3408.6739630148404</v>
      </c>
      <c r="N8042" s="9">
        <v>-49187.60067664477</v>
      </c>
      <c r="O8042" s="9">
        <v>74577.39121838828</v>
      </c>
      <c r="P8042" s="9">
        <v>-184.53736104860178</v>
      </c>
      <c r="Q8042" s="9">
        <v>-5615.463772377454</v>
      </c>
      <c r="R8042" s="9">
        <v>-998.1748821624662</v>
      </c>
      <c r="S8042" s="9">
        <v>-4.467070583846713</v>
      </c>
      <c r="T8042" s="9">
        <v>-0.9681554278952448</v>
      </c>
      <c r="U8042" s="9">
        <v>-139.29063708014482</v>
      </c>
      <c r="V8042" s="9">
        <v>-5.324433469626783</v>
      </c>
      <c r="W8042" s="9">
        <v>66.60602920786772</v>
      </c>
      <c r="X8042" s="9">
        <v>66.60602920786772</v>
      </c>
      <c r="Y8042" s="9">
        <v>-43.48543972163955</v>
      </c>
      <c r="Z8042" s="11">
        <v>0.13439773982113432</v>
      </c>
    </row>
    <row x14ac:dyDescent="0.25" r="8043" customHeight="1" ht="15.75">
      <c r="A8043" s="9">
        <v>2014</v>
      </c>
      <c r="B8043" s="8" t="s">
        <v>1968</v>
      </c>
      <c r="C8043" s="8" t="s">
        <v>111</v>
      </c>
      <c r="D8043" s="8" t="s">
        <v>40</v>
      </c>
      <c r="E8043" s="8" t="s">
        <v>37</v>
      </c>
      <c r="F8043" s="10">
        <v>-0.0008106063311906368</v>
      </c>
      <c r="G8043" s="10">
        <v>-0.0018463096182770571</v>
      </c>
      <c r="H8043" s="9">
        <v>-785874.0177955311</v>
      </c>
      <c r="I8043" s="9">
        <v>-345235.37197521736</v>
      </c>
      <c r="J8043" s="9">
        <v>-246038.39632251725</v>
      </c>
      <c r="K8043" s="9">
        <v>-245848.00402563042</v>
      </c>
      <c r="L8043" s="9">
        <v>-2567.3794966176856</v>
      </c>
      <c r="M8043" s="9">
        <v>-2567.3794966176856</v>
      </c>
      <c r="N8043" s="9">
        <v>-40349.707493695125</v>
      </c>
      <c r="O8043" s="9">
        <v>101719.61347702202</v>
      </c>
      <c r="P8043" s="9">
        <v>-106.21139986906613</v>
      </c>
      <c r="Q8043" s="9">
        <v>-4209.142474137806</v>
      </c>
      <c r="R8043" s="9">
        <v>-697.3849166576091</v>
      </c>
      <c r="S8043" s="9">
        <v>-6.302611933356032</v>
      </c>
      <c r="T8043" s="9">
        <v>-1.1527353815145789</v>
      </c>
      <c r="U8043" s="9">
        <v>-114.76260191541111</v>
      </c>
      <c r="V8043" s="9">
        <v>-7.5122694602986275</v>
      </c>
      <c r="W8043" s="9">
        <v>93.93685191460386</v>
      </c>
      <c r="X8043" s="9">
        <v>93.93685191460386</v>
      </c>
      <c r="Y8043" s="9">
        <v>-32.79715673137613</v>
      </c>
      <c r="Z8043" s="11">
        <v>0.20011632387787323</v>
      </c>
    </row>
    <row x14ac:dyDescent="0.25" r="8044" customHeight="1" ht="15.75">
      <c r="A8044" s="9">
        <v>2014</v>
      </c>
      <c r="B8044" s="8" t="s">
        <v>71</v>
      </c>
      <c r="C8044" s="8" t="s">
        <v>72</v>
      </c>
      <c r="D8044" s="8" t="s">
        <v>40</v>
      </c>
      <c r="E8044" s="8" t="s">
        <v>37</v>
      </c>
      <c r="F8044" s="10">
        <v>-0.0006951651034468613</v>
      </c>
      <c r="G8044" s="10">
        <v>-0.0017721586161366216</v>
      </c>
      <c r="H8044" s="9">
        <v>-2022307.3409956493</v>
      </c>
      <c r="I8044" s="9">
        <v>-859689.892503379</v>
      </c>
      <c r="J8044" s="9">
        <v>-490544.2973711423</v>
      </c>
      <c r="K8044" s="9">
        <v>-490328.53949930775</v>
      </c>
      <c r="L8044" s="9">
        <v>-6403.7467246765755</v>
      </c>
      <c r="M8044" s="9">
        <v>-6403.7467246765755</v>
      </c>
      <c r="N8044" s="9">
        <v>-78902.44994541728</v>
      </c>
      <c r="O8044" s="9">
        <v>-62415.40920932812</v>
      </c>
      <c r="P8044" s="9">
        <v>-830.2097401499888</v>
      </c>
      <c r="Q8044" s="9">
        <v>-22310.23483594496</v>
      </c>
      <c r="R8044" s="9">
        <v>-4166.924332243111</v>
      </c>
      <c r="S8044" s="9">
        <v>0</v>
      </c>
      <c r="T8044" s="9">
        <v>-4.1402277437671415</v>
      </c>
      <c r="U8044" s="9">
        <v>-215.75787183465638</v>
      </c>
      <c r="V8044" s="9">
        <v>0</v>
      </c>
      <c r="W8044" s="9">
        <v>-5.55464308920431</v>
      </c>
      <c r="X8044" s="9">
        <v>-5.55464308920431</v>
      </c>
      <c r="Y8044" s="9">
        <v>-80.8827236262205</v>
      </c>
      <c r="Z8044" s="11">
        <v>0.043179820852141705</v>
      </c>
    </row>
    <row x14ac:dyDescent="0.25" r="8045" customHeight="1" ht="15.75">
      <c r="A8045" s="9">
        <v>2014</v>
      </c>
      <c r="B8045" s="8" t="s">
        <v>2607</v>
      </c>
      <c r="C8045" s="8" t="s">
        <v>35</v>
      </c>
      <c r="D8045" s="8" t="s">
        <v>68</v>
      </c>
      <c r="E8045" s="8" t="s">
        <v>37</v>
      </c>
      <c r="F8045" s="10">
        <v>-0.0006802479140850613</v>
      </c>
      <c r="G8045" s="10">
        <v>-0.02537317252491021</v>
      </c>
      <c r="H8045" s="9">
        <v>-720863.1211337082</v>
      </c>
      <c r="I8045" s="9">
        <v>-314928.60440781957</v>
      </c>
      <c r="J8045" s="9">
        <v>-214618.00057483057</v>
      </c>
      <c r="K8045" s="9">
        <v>-214488.705621843</v>
      </c>
      <c r="L8045" s="9">
        <v>-2334.123079309164</v>
      </c>
      <c r="M8045" s="9">
        <v>-2334.123079309164</v>
      </c>
      <c r="N8045" s="9">
        <v>-35076.32794828155</v>
      </c>
      <c r="O8045" s="9">
        <v>67855.75691982257</v>
      </c>
      <c r="P8045" s="9">
        <v>-167.90507296334565</v>
      </c>
      <c r="Q8045" s="9">
        <v>-3843.985542953886</v>
      </c>
      <c r="R8045" s="9">
        <v>-908.2097276525333</v>
      </c>
      <c r="S8045" s="9">
        <v>-4.06445506780417</v>
      </c>
      <c r="T8045" s="9">
        <v>-0.8808959163439921</v>
      </c>
      <c r="U8045" s="9">
        <v>-100.34808587607672</v>
      </c>
      <c r="V8045" s="9">
        <v>-4.844544135269773</v>
      </c>
      <c r="W8045" s="9">
        <v>60.602850991243734</v>
      </c>
      <c r="X8045" s="9">
        <v>60.602850991243734</v>
      </c>
      <c r="Y8045" s="9">
        <v>-29.960719554681237</v>
      </c>
      <c r="Z8045" s="11">
        <v>0.16534721690259913</v>
      </c>
    </row>
    <row x14ac:dyDescent="0.25" r="8046" customHeight="1" ht="15.75">
      <c r="A8046" s="9">
        <v>2014</v>
      </c>
      <c r="B8046" s="8" t="s">
        <v>2544</v>
      </c>
      <c r="C8046" s="8" t="s">
        <v>59</v>
      </c>
      <c r="D8046" s="8" t="s">
        <v>36</v>
      </c>
      <c r="E8046" s="8" t="s">
        <v>37</v>
      </c>
      <c r="F8046" s="10">
        <v>-0.0005258602305218248</v>
      </c>
      <c r="G8046" s="10">
        <v>-0.009451396730182545</v>
      </c>
      <c r="H8046" s="9">
        <v>-4758409.9925015615</v>
      </c>
      <c r="I8046" s="9">
        <v>-1980868.8210161861</v>
      </c>
      <c r="J8046" s="9">
        <v>-1259404.4277161346</v>
      </c>
      <c r="K8046" s="9">
        <v>-1257912.2755773682</v>
      </c>
      <c r="L8046" s="9">
        <v>-14920.399204867561</v>
      </c>
      <c r="M8046" s="9">
        <v>-14920.399204867561</v>
      </c>
      <c r="N8046" s="9">
        <v>-204513.6671108699</v>
      </c>
      <c r="O8046" s="9">
        <v>94451.20840403506</v>
      </c>
      <c r="P8046" s="9">
        <v>-726.1531503600144</v>
      </c>
      <c r="Q8046" s="9">
        <v>-115324.34177699883</v>
      </c>
      <c r="R8046" s="9">
        <v>-4124.604459559047</v>
      </c>
      <c r="S8046" s="9">
        <v>-20.087589803181668</v>
      </c>
      <c r="T8046" s="9">
        <v>-18.065473772548774</v>
      </c>
      <c r="U8046" s="9">
        <v>-566.8727417739002</v>
      </c>
      <c r="V8046" s="9">
        <v>-23.942992049185918</v>
      </c>
      <c r="W8046" s="9">
        <v>337.7865077849476</v>
      </c>
      <c r="X8046" s="9">
        <v>337.7865077849476</v>
      </c>
      <c r="Y8046" s="9">
        <v>-192.71590655355257</v>
      </c>
      <c r="Z8046" s="11">
        <v>0.1616750127148778</v>
      </c>
    </row>
    <row x14ac:dyDescent="0.25" r="8047" customHeight="1" ht="15.75">
      <c r="A8047" s="9">
        <v>2014</v>
      </c>
      <c r="B8047" s="8" t="s">
        <v>2453</v>
      </c>
      <c r="C8047" s="8" t="s">
        <v>35</v>
      </c>
      <c r="D8047" s="8" t="s">
        <v>68</v>
      </c>
      <c r="E8047" s="8" t="s">
        <v>37</v>
      </c>
      <c r="F8047" s="10">
        <v>-0.0004913835892593753</v>
      </c>
      <c r="G8047" s="10">
        <v>-0.012883496315685047</v>
      </c>
      <c r="H8047" s="9">
        <v>-2818519.6789205424</v>
      </c>
      <c r="I8047" s="9">
        <v>-1230241.8069698825</v>
      </c>
      <c r="J8047" s="9">
        <v>-885874.2430255334</v>
      </c>
      <c r="K8047" s="9">
        <v>-885295.5888344306</v>
      </c>
      <c r="L8047" s="9">
        <v>-9110.164809585203</v>
      </c>
      <c r="M8047" s="9">
        <v>-9110.164809585203</v>
      </c>
      <c r="N8047" s="9">
        <v>-145414.1080550832</v>
      </c>
      <c r="O8047" s="9">
        <v>367283.59725600097</v>
      </c>
      <c r="P8047" s="9">
        <v>-908.8216239099048</v>
      </c>
      <c r="Q8047" s="9">
        <v>-14995.531433459937</v>
      </c>
      <c r="R8047" s="9">
        <v>-4915.876721105002</v>
      </c>
      <c r="S8047" s="9">
        <v>-21.999720376745337</v>
      </c>
      <c r="T8047" s="9">
        <v>-4.7680349560499575</v>
      </c>
      <c r="U8047" s="9">
        <v>-421.97316705078225</v>
      </c>
      <c r="V8047" s="9">
        <v>-26.22211699988502</v>
      </c>
      <c r="W8047" s="9">
        <v>328.0257140500793</v>
      </c>
      <c r="X8047" s="9">
        <v>328.0257140500793</v>
      </c>
      <c r="Y8047" s="9">
        <v>-118.05828268352876</v>
      </c>
      <c r="Z8047" s="11">
        <v>0.20549642371107013</v>
      </c>
    </row>
    <row x14ac:dyDescent="0.25" r="8048" customHeight="1" ht="15.75">
      <c r="A8048" s="9">
        <v>2014</v>
      </c>
      <c r="B8048" s="8" t="s">
        <v>69</v>
      </c>
      <c r="C8048" s="8" t="s">
        <v>59</v>
      </c>
      <c r="D8048" s="8" t="s">
        <v>36</v>
      </c>
      <c r="E8048" s="8" t="s">
        <v>37</v>
      </c>
      <c r="F8048" s="10">
        <v>-0.00041278362975287496</v>
      </c>
      <c r="G8048" s="10">
        <v>-0.004632114392210682</v>
      </c>
      <c r="H8048" s="9">
        <v>-4181628.798090165</v>
      </c>
      <c r="I8048" s="9">
        <v>-1744135.3934938656</v>
      </c>
      <c r="J8048" s="9">
        <v>-1134654.1271620248</v>
      </c>
      <c r="K8048" s="9">
        <v>-1133104.5889135315</v>
      </c>
      <c r="L8048" s="9">
        <v>-13186.518802521083</v>
      </c>
      <c r="M8048" s="9">
        <v>-13186.518802521083</v>
      </c>
      <c r="N8048" s="9">
        <v>-184596.47986423667</v>
      </c>
      <c r="O8048" s="9">
        <v>105739.92538809938</v>
      </c>
      <c r="P8048" s="9">
        <v>-812.9422718547347</v>
      </c>
      <c r="Q8048" s="9">
        <v>-59075.98823459264</v>
      </c>
      <c r="R8048" s="9">
        <v>-4617.573191266484</v>
      </c>
      <c r="S8048" s="9">
        <v>-22.488439088349818</v>
      </c>
      <c r="T8048" s="9">
        <v>-20.224641707478327</v>
      </c>
      <c r="U8048" s="9">
        <v>-513.6703537955743</v>
      </c>
      <c r="V8048" s="9">
        <v>-26.804635278129684</v>
      </c>
      <c r="W8048" s="9">
        <v>378.15842416221676</v>
      </c>
      <c r="X8048" s="9">
        <v>378.15842416221676</v>
      </c>
      <c r="Y8048" s="9">
        <v>-171.72152030229918</v>
      </c>
      <c r="Z8048" s="11">
        <v>0.19455060849204966</v>
      </c>
    </row>
    <row x14ac:dyDescent="0.25" r="8049" customHeight="1" ht="15.75">
      <c r="A8049" s="9">
        <v>2014</v>
      </c>
      <c r="B8049" s="8" t="s">
        <v>2285</v>
      </c>
      <c r="C8049" s="8" t="s">
        <v>59</v>
      </c>
      <c r="D8049" s="8" t="s">
        <v>42</v>
      </c>
      <c r="E8049" s="8" t="s">
        <v>37</v>
      </c>
      <c r="F8049" s="10">
        <v>0.0011536143082856024</v>
      </c>
      <c r="G8049" s="10">
        <v>0.007166539573013938</v>
      </c>
      <c r="H8049" s="9">
        <v>6830958.712438714</v>
      </c>
      <c r="I8049" s="9">
        <v>4479304.263613713</v>
      </c>
      <c r="J8049" s="9">
        <v>2533638.1822787845</v>
      </c>
      <c r="K8049" s="9">
        <v>2533139.2195935114</v>
      </c>
      <c r="L8049" s="9">
        <v>33138.43027806825</v>
      </c>
      <c r="M8049" s="9">
        <v>33138.43027806825</v>
      </c>
      <c r="N8049" s="9">
        <v>407277.01559246605</v>
      </c>
      <c r="O8049" s="9">
        <v>61806.90741484479</v>
      </c>
      <c r="P8049" s="9">
        <v>-475.17952699249895</v>
      </c>
      <c r="Q8049" s="9">
        <v>-3249226.3315650458</v>
      </c>
      <c r="R8049" s="9">
        <v>-2699.0554198556065</v>
      </c>
      <c r="S8049" s="9">
        <v>-13.144901204880618</v>
      </c>
      <c r="T8049" s="9">
        <v>-11.821670508320665</v>
      </c>
      <c r="U8049" s="9">
        <v>1104.446288808274</v>
      </c>
      <c r="V8049" s="9">
        <v>-15.667796292113715</v>
      </c>
      <c r="W8049" s="9">
        <v>221.04046909955795</v>
      </c>
      <c r="X8049" s="9">
        <v>221.04046909955795</v>
      </c>
      <c r="Y8049" s="9">
        <v>410.93704214399577</v>
      </c>
      <c r="Z8049" s="11">
        <v>0.046180628487936304</v>
      </c>
    </row>
    <row x14ac:dyDescent="0.25" r="8050" customHeight="1" ht="15.75">
      <c r="A8050" s="9">
        <v>2014</v>
      </c>
      <c r="B8050" s="8" t="s">
        <v>90</v>
      </c>
      <c r="C8050" s="8" t="s">
        <v>91</v>
      </c>
      <c r="D8050" s="8" t="s">
        <v>77</v>
      </c>
      <c r="E8050" s="8" t="s">
        <v>78</v>
      </c>
      <c r="F8050" s="10">
        <v>-0.4010369187953087</v>
      </c>
      <c r="G8050" s="10">
        <v>-2.7590891020056536</v>
      </c>
      <c r="H8050" s="9">
        <v>-110355842.96901447</v>
      </c>
      <c r="I8050" s="9">
        <v>-46624213.033945575</v>
      </c>
      <c r="J8050" s="9">
        <v>-26965558.898012806</v>
      </c>
      <c r="K8050" s="9">
        <v>-26953466.560615037</v>
      </c>
      <c r="L8050" s="9">
        <v>-346409.4557688596</v>
      </c>
      <c r="M8050" s="9">
        <v>-346409.60403723794</v>
      </c>
      <c r="N8050" s="9">
        <v>-4343247.500937377</v>
      </c>
      <c r="O8050" s="9">
        <v>-2090390.1478034088</v>
      </c>
      <c r="P8050" s="9">
        <v>-5282.831228039569</v>
      </c>
      <c r="Q8050" s="9">
        <v>-2610187.4792949827</v>
      </c>
      <c r="R8050" s="9">
        <v>-52945.97073654181</v>
      </c>
      <c r="S8050" s="9">
        <v>-11.454169887299468</v>
      </c>
      <c r="T8050" s="9">
        <v>-89.21324174429398</v>
      </c>
      <c r="U8050" s="9">
        <v>-11879.862166452827</v>
      </c>
      <c r="V8050" s="9">
        <v>-13.652563658891422</v>
      </c>
      <c r="W8050" s="9">
        <v>-698.0023655184655</v>
      </c>
      <c r="X8050" s="9">
        <v>-698.6310758424733</v>
      </c>
      <c r="Y8050" s="9">
        <v>-4340.671051464127</v>
      </c>
      <c r="Z8050" s="11">
        <v>0.0320247716478516</v>
      </c>
    </row>
    <row x14ac:dyDescent="0.25" r="8051" customHeight="1" ht="15.75">
      <c r="A8051" s="9">
        <v>2014</v>
      </c>
      <c r="B8051" s="8" t="s">
        <v>82</v>
      </c>
      <c r="C8051" s="8" t="s">
        <v>83</v>
      </c>
      <c r="D8051" s="8" t="s">
        <v>84</v>
      </c>
      <c r="E8051" s="8" t="s">
        <v>78</v>
      </c>
      <c r="F8051" s="10">
        <v>-0.3313494783730818</v>
      </c>
      <c r="G8051" s="10">
        <v>-3.418532836029928</v>
      </c>
      <c r="H8051" s="9">
        <v>-2724314709.6623316</v>
      </c>
      <c r="I8051" s="9">
        <v>-758883520.8938401</v>
      </c>
      <c r="J8051" s="9">
        <v>-456829342.34690255</v>
      </c>
      <c r="K8051" s="9">
        <v>-456616646.3248483</v>
      </c>
      <c r="L8051" s="9">
        <v>-5635893.153236534</v>
      </c>
      <c r="M8051" s="9">
        <v>-5635897.583285678</v>
      </c>
      <c r="N8051" s="9">
        <v>-73860688.2183069</v>
      </c>
      <c r="O8051" s="9">
        <v>-10308600.977463417</v>
      </c>
      <c r="P8051" s="9">
        <v>-157843.5147221801</v>
      </c>
      <c r="Q8051" s="9">
        <v>-954566483.2765614</v>
      </c>
      <c r="R8051" s="9">
        <v>-1581950.6152451434</v>
      </c>
      <c r="S8051" s="9">
        <v>-3296.60634</v>
      </c>
      <c r="T8051" s="9">
        <v>-2665.5653055765956</v>
      </c>
      <c r="U8051" s="9">
        <v>-202862.81989846413</v>
      </c>
      <c r="V8051" s="9">
        <v>-3929.3225399999997</v>
      </c>
      <c r="W8051" s="9">
        <v>22806.93876196934</v>
      </c>
      <c r="X8051" s="9">
        <v>22788.153787965857</v>
      </c>
      <c r="Y8051" s="9">
        <v>-70683.53638473086</v>
      </c>
      <c r="Z8051" s="11">
        <v>0.030528333875433283</v>
      </c>
    </row>
    <row x14ac:dyDescent="0.25" r="8052" customHeight="1" ht="15.75">
      <c r="A8052" s="9">
        <v>2014</v>
      </c>
      <c r="B8052" s="8" t="s">
        <v>93</v>
      </c>
      <c r="C8052" s="8" t="s">
        <v>44</v>
      </c>
      <c r="D8052" s="8" t="s">
        <v>77</v>
      </c>
      <c r="E8052" s="8" t="s">
        <v>78</v>
      </c>
      <c r="F8052" s="10">
        <v>-0.24725514555257933</v>
      </c>
      <c r="G8052" s="10">
        <v>-1.8869346324470142</v>
      </c>
      <c r="H8052" s="9">
        <v>-196815710.43713844</v>
      </c>
      <c r="I8052" s="9">
        <v>-43338765.91333789</v>
      </c>
      <c r="J8052" s="9">
        <v>-24873315.299617253</v>
      </c>
      <c r="K8052" s="9">
        <v>-24855524.34519201</v>
      </c>
      <c r="L8052" s="9">
        <v>-323719.41610215924</v>
      </c>
      <c r="M8052" s="9">
        <v>-323719.41610215924</v>
      </c>
      <c r="N8052" s="9">
        <v>-4002326.940391524</v>
      </c>
      <c r="O8052" s="9">
        <v>-3020406.094516952</v>
      </c>
      <c r="P8052" s="9">
        <v>-26339.256294907085</v>
      </c>
      <c r="Q8052" s="9">
        <v>-95941717.8615591</v>
      </c>
      <c r="R8052" s="9">
        <v>-93237.4577860422</v>
      </c>
      <c r="S8052" s="9">
        <v>-17.42985167423206</v>
      </c>
      <c r="T8052" s="9">
        <v>-141.76129645347774</v>
      </c>
      <c r="U8052" s="9">
        <v>-10935.463135855982</v>
      </c>
      <c r="V8052" s="9">
        <v>-20.775155414042175</v>
      </c>
      <c r="W8052" s="9">
        <v>-744.4974178900219</v>
      </c>
      <c r="X8052" s="9">
        <v>-744.4974178900219</v>
      </c>
      <c r="Y8052" s="9">
        <v>-4034.0119632572932</v>
      </c>
      <c r="Z8052" s="11">
        <v>0.02616006773327493</v>
      </c>
    </row>
    <row x14ac:dyDescent="0.25" r="8053" customHeight="1" ht="15.75">
      <c r="A8053" s="9">
        <v>2014</v>
      </c>
      <c r="B8053" s="8" t="s">
        <v>94</v>
      </c>
      <c r="C8053" s="8" t="s">
        <v>44</v>
      </c>
      <c r="D8053" s="8" t="s">
        <v>77</v>
      </c>
      <c r="E8053" s="8" t="s">
        <v>78</v>
      </c>
      <c r="F8053" s="10">
        <v>-0.1780254354295338</v>
      </c>
      <c r="G8053" s="10">
        <v>-2.7039331840522807</v>
      </c>
      <c r="H8053" s="9">
        <v>-227132453.17839754</v>
      </c>
      <c r="I8053" s="9">
        <v>-97751732.09023231</v>
      </c>
      <c r="J8053" s="9">
        <v>-56313136.8157985</v>
      </c>
      <c r="K8053" s="9">
        <v>-56277394.9656064</v>
      </c>
      <c r="L8053" s="9">
        <v>-728989.7504320571</v>
      </c>
      <c r="M8053" s="9">
        <v>-728989.7504320571</v>
      </c>
      <c r="N8053" s="9">
        <v>-9065244.712238261</v>
      </c>
      <c r="O8053" s="9">
        <v>-4841144.535248073</v>
      </c>
      <c r="P8053" s="9">
        <v>-42216.88828732834</v>
      </c>
      <c r="Q8053" s="9">
        <v>-1197636.5519850543</v>
      </c>
      <c r="R8053" s="9">
        <v>-149442.15947011882</v>
      </c>
      <c r="S8053" s="9">
        <v>-27.93678351267789</v>
      </c>
      <c r="T8053" s="9">
        <v>-227.21677289728567</v>
      </c>
      <c r="U8053" s="9">
        <v>-24753.783305247307</v>
      </c>
      <c r="V8053" s="9">
        <v>-33.29867804339223</v>
      </c>
      <c r="W8053" s="9">
        <v>-1193.2897409614707</v>
      </c>
      <c r="X8053" s="9">
        <v>-1193.2897409614707</v>
      </c>
      <c r="Y8053" s="9">
        <v>-9096.143645659078</v>
      </c>
      <c r="Z8053" s="11">
        <v>0.03623823798575168</v>
      </c>
    </row>
    <row x14ac:dyDescent="0.25" r="8054" customHeight="1" ht="15.75">
      <c r="A8054" s="9">
        <v>2014</v>
      </c>
      <c r="B8054" s="8" t="s">
        <v>101</v>
      </c>
      <c r="C8054" s="8" t="s">
        <v>102</v>
      </c>
      <c r="D8054" s="8" t="s">
        <v>77</v>
      </c>
      <c r="E8054" s="8" t="s">
        <v>78</v>
      </c>
      <c r="F8054" s="10">
        <v>-0.08738067286580364</v>
      </c>
      <c r="G8054" s="10">
        <v>-1.7332799599639739</v>
      </c>
      <c r="H8054" s="9">
        <v>-650933303.5201011</v>
      </c>
      <c r="I8054" s="9">
        <v>-263321694.05349925</v>
      </c>
      <c r="J8054" s="9">
        <v>-160592101.89589587</v>
      </c>
      <c r="K8054" s="9">
        <v>-160493704.9409082</v>
      </c>
      <c r="L8054" s="9">
        <v>-1959126.9857407266</v>
      </c>
      <c r="M8054" s="9">
        <v>-1959126.9857407266</v>
      </c>
      <c r="N8054" s="9">
        <v>-25993694.2354604</v>
      </c>
      <c r="O8054" s="9">
        <v>13169863.245242799</v>
      </c>
      <c r="P8054" s="9">
        <v>-97792.08982395058</v>
      </c>
      <c r="Q8054" s="9">
        <v>-49295721.83278116</v>
      </c>
      <c r="R8054" s="9">
        <v>-318528.02502011054</v>
      </c>
      <c r="S8054" s="9">
        <v>-1076.9748100000002</v>
      </c>
      <c r="T8054" s="9">
        <v>-357.5878999755735</v>
      </c>
      <c r="U8054" s="9">
        <v>-72017.38326267301</v>
      </c>
      <c r="V8054" s="9">
        <v>-1283.67811</v>
      </c>
      <c r="W8054" s="9">
        <v>13822.233815582256</v>
      </c>
      <c r="X8054" s="9">
        <v>13822.233815582256</v>
      </c>
      <c r="Y8054" s="9">
        <v>-24584.564021782026</v>
      </c>
      <c r="Z8054" s="11">
        <v>0.013434284896472254</v>
      </c>
    </row>
    <row x14ac:dyDescent="0.25" r="8055" customHeight="1" ht="15.75">
      <c r="A8055" s="9">
        <v>2014</v>
      </c>
      <c r="B8055" s="8" t="s">
        <v>1973</v>
      </c>
      <c r="C8055" s="8" t="s">
        <v>52</v>
      </c>
      <c r="D8055" s="8" t="s">
        <v>77</v>
      </c>
      <c r="E8055" s="8" t="s">
        <v>78</v>
      </c>
      <c r="F8055" s="10">
        <v>-0.0793252148264119</v>
      </c>
      <c r="G8055" s="10">
        <v>-1.0634190124451193</v>
      </c>
      <c r="H8055" s="9">
        <v>-1233796074.3746312</v>
      </c>
      <c r="I8055" s="9">
        <v>-510777884.344262</v>
      </c>
      <c r="J8055" s="9">
        <v>-297131038.4052279</v>
      </c>
      <c r="K8055" s="9">
        <v>-297000372.3074036</v>
      </c>
      <c r="L8055" s="9">
        <v>-3794099.569501452</v>
      </c>
      <c r="M8055" s="9">
        <v>-3794099.569501452</v>
      </c>
      <c r="N8055" s="9">
        <v>-47885651.59014654</v>
      </c>
      <c r="O8055" s="9">
        <v>389066.5011889318</v>
      </c>
      <c r="P8055" s="9">
        <v>-572.8148892576526</v>
      </c>
      <c r="Q8055" s="9">
        <v>-73621377.73712444</v>
      </c>
      <c r="R8055" s="9">
        <v>-2496.0416572842532</v>
      </c>
      <c r="S8055" s="9">
        <v>-20.404501937837495</v>
      </c>
      <c r="T8055" s="9">
        <v>-2.211663015799193</v>
      </c>
      <c r="U8055" s="9">
        <v>-130599.16280646679</v>
      </c>
      <c r="V8055" s="9">
        <v>-24.320728989988698</v>
      </c>
      <c r="W8055" s="9">
        <v>298.23713739323443</v>
      </c>
      <c r="X8055" s="9">
        <v>298.23713739323443</v>
      </c>
      <c r="Y8055" s="9">
        <v>-47498.8706797816</v>
      </c>
      <c r="Z8055" s="11">
        <v>0.0007004633849007853</v>
      </c>
    </row>
    <row x14ac:dyDescent="0.25" r="8056" customHeight="1" ht="15.75">
      <c r="A8056" s="9">
        <v>2014</v>
      </c>
      <c r="B8056" s="8" t="s">
        <v>88</v>
      </c>
      <c r="C8056" s="8" t="s">
        <v>89</v>
      </c>
      <c r="D8056" s="8" t="s">
        <v>77</v>
      </c>
      <c r="E8056" s="8" t="s">
        <v>78</v>
      </c>
      <c r="F8056" s="10">
        <v>-0.07594787939235195</v>
      </c>
      <c r="G8056" s="10">
        <v>-0.40577259955900213</v>
      </c>
      <c r="H8056" s="9">
        <v>-274326259.8891629</v>
      </c>
      <c r="I8056" s="9">
        <v>-99609349.5896767</v>
      </c>
      <c r="J8056" s="9">
        <v>-56064077.56448502</v>
      </c>
      <c r="K8056" s="9">
        <v>-56036243.950355016</v>
      </c>
      <c r="L8056" s="9">
        <v>-740896.8223126468</v>
      </c>
      <c r="M8056" s="9">
        <v>-740898.7685208119</v>
      </c>
      <c r="N8056" s="9">
        <v>-9004942.040942986</v>
      </c>
      <c r="O8056" s="9">
        <v>-27438988.812260926</v>
      </c>
      <c r="P8056" s="9">
        <v>-69343.77638335135</v>
      </c>
      <c r="Q8056" s="9">
        <v>-23872327.28698451</v>
      </c>
      <c r="R8056" s="9">
        <v>-694982.1784325076</v>
      </c>
      <c r="S8056" s="9">
        <v>-150.35032561821257</v>
      </c>
      <c r="T8056" s="9">
        <v>-1171.0355335818517</v>
      </c>
      <c r="U8056" s="9">
        <v>-25044.610603037672</v>
      </c>
      <c r="V8056" s="9">
        <v>-179.20699726251874</v>
      </c>
      <c r="W8056" s="9">
        <v>-9162.155264900355</v>
      </c>
      <c r="X8056" s="9">
        <v>-9170.407875335173</v>
      </c>
      <c r="Y8056" s="9">
        <v>-9331.332208632473</v>
      </c>
      <c r="Z8056" s="11">
        <v>0.16214371313551093</v>
      </c>
    </row>
    <row x14ac:dyDescent="0.25" r="8057" customHeight="1" ht="15.75">
      <c r="A8057" s="9">
        <v>2014</v>
      </c>
      <c r="B8057" s="8" t="s">
        <v>2287</v>
      </c>
      <c r="C8057" s="8" t="s">
        <v>39</v>
      </c>
      <c r="D8057" s="8" t="s">
        <v>77</v>
      </c>
      <c r="E8057" s="8" t="s">
        <v>78</v>
      </c>
      <c r="F8057" s="10">
        <v>-0.07506767651972168</v>
      </c>
      <c r="G8057" s="10">
        <v>-1.0024853373362752</v>
      </c>
      <c r="H8057" s="9">
        <v>-941898659.1758811</v>
      </c>
      <c r="I8057" s="9">
        <v>-371746592.9923465</v>
      </c>
      <c r="J8057" s="9">
        <v>-209710592.045647</v>
      </c>
      <c r="K8057" s="9">
        <v>-209607332.4876248</v>
      </c>
      <c r="L8057" s="9">
        <v>-2764808.246688627</v>
      </c>
      <c r="M8057" s="9">
        <v>-2764815.0073434785</v>
      </c>
      <c r="N8057" s="9">
        <v>-33691410.3430595</v>
      </c>
      <c r="O8057" s="9">
        <v>-95316388.1190489</v>
      </c>
      <c r="P8057" s="9">
        <v>-240883.45050246894</v>
      </c>
      <c r="Q8057" s="9">
        <v>-13444363.125750475</v>
      </c>
      <c r="R8057" s="9">
        <v>-2414199.426536253</v>
      </c>
      <c r="S8057" s="9">
        <v>-522.2805435179624</v>
      </c>
      <c r="T8057" s="9">
        <v>-4067.893251598586</v>
      </c>
      <c r="U8057" s="9">
        <v>-93571.23661715814</v>
      </c>
      <c r="V8057" s="9">
        <v>-622.5216177460184</v>
      </c>
      <c r="W8057" s="9">
        <v>-31827.103878040856</v>
      </c>
      <c r="X8057" s="9">
        <v>-31855.771443911537</v>
      </c>
      <c r="Y8057" s="9">
        <v>-34807.123980825745</v>
      </c>
      <c r="Z8057" s="11">
        <v>0.17289835923965796</v>
      </c>
    </row>
    <row x14ac:dyDescent="0.25" r="8058" customHeight="1" ht="15.75">
      <c r="A8058" s="9">
        <v>2014</v>
      </c>
      <c r="B8058" s="8" t="s">
        <v>105</v>
      </c>
      <c r="C8058" s="8" t="s">
        <v>106</v>
      </c>
      <c r="D8058" s="8" t="s">
        <v>77</v>
      </c>
      <c r="E8058" s="8" t="s">
        <v>78</v>
      </c>
      <c r="F8058" s="10">
        <v>-0.07074615703649452</v>
      </c>
      <c r="G8058" s="10">
        <v>-0.315075362219495</v>
      </c>
      <c r="H8058" s="9">
        <v>-2251213463.058292</v>
      </c>
      <c r="I8058" s="9">
        <v>-917288263.3030146</v>
      </c>
      <c r="J8058" s="9">
        <v>-534048882.80385697</v>
      </c>
      <c r="K8058" s="9">
        <v>-533554394.80177575</v>
      </c>
      <c r="L8058" s="9">
        <v>-6865296.032852245</v>
      </c>
      <c r="M8058" s="9">
        <v>-6865296.032852245</v>
      </c>
      <c r="N8058" s="9">
        <v>-86041965.99767458</v>
      </c>
      <c r="O8058" s="9">
        <v>-7887064.564909322</v>
      </c>
      <c r="P8058" s="9">
        <v>-3259.858676948798</v>
      </c>
      <c r="Q8058" s="9">
        <v>-158317884.0349843</v>
      </c>
      <c r="R8058" s="9">
        <v>-28942.60904067051</v>
      </c>
      <c r="S8058" s="9">
        <v>-417.06725444506384</v>
      </c>
      <c r="T8058" s="9">
        <v>-192.2792053119725</v>
      </c>
      <c r="U8058" s="9">
        <v>-234678.04078553934</v>
      </c>
      <c r="V8058" s="9">
        <v>-497.11478853338144</v>
      </c>
      <c r="W8058" s="9">
        <v>4437.505487748539</v>
      </c>
      <c r="X8058" s="9">
        <v>4437.505487748539</v>
      </c>
      <c r="Y8058" s="9">
        <v>-85303.5275951233</v>
      </c>
      <c r="Z8058" s="11">
        <v>0.008604296116921937</v>
      </c>
    </row>
    <row x14ac:dyDescent="0.25" r="8059" customHeight="1" ht="15.75">
      <c r="A8059" s="9">
        <v>2014</v>
      </c>
      <c r="B8059" s="8" t="s">
        <v>110</v>
      </c>
      <c r="C8059" s="8" t="s">
        <v>111</v>
      </c>
      <c r="D8059" s="8" t="s">
        <v>77</v>
      </c>
      <c r="E8059" s="8" t="s">
        <v>78</v>
      </c>
      <c r="F8059" s="10">
        <v>-0.05139011810168971</v>
      </c>
      <c r="G8059" s="10">
        <v>-1.91473506810147</v>
      </c>
      <c r="H8059" s="9">
        <v>-211865574.94836903</v>
      </c>
      <c r="I8059" s="9">
        <v>-92106105.21569796</v>
      </c>
      <c r="J8059" s="9">
        <v>-56597357.94326694</v>
      </c>
      <c r="K8059" s="9">
        <v>-56565069.60102361</v>
      </c>
      <c r="L8059" s="9">
        <v>-684023.6095851945</v>
      </c>
      <c r="M8059" s="9">
        <v>-684023.6095851945</v>
      </c>
      <c r="N8059" s="9">
        <v>-9167748.841072978</v>
      </c>
      <c r="O8059" s="9">
        <v>6956303.126363791</v>
      </c>
      <c r="P8059" s="9">
        <v>-2212.535649224362</v>
      </c>
      <c r="Q8059" s="9">
        <v>-2982365.334303226</v>
      </c>
      <c r="R8059" s="9">
        <v>-8555.58784865974</v>
      </c>
      <c r="S8059" s="9">
        <v>-356.55894</v>
      </c>
      <c r="T8059" s="9">
        <v>-7.961571392584494</v>
      </c>
      <c r="U8059" s="9">
        <v>-25518.306134443777</v>
      </c>
      <c r="V8059" s="9">
        <v>-424.9931399999999</v>
      </c>
      <c r="W8059" s="9">
        <v>5252.502263596144</v>
      </c>
      <c r="X8059" s="9">
        <v>5252.502263596144</v>
      </c>
      <c r="Y8059" s="9">
        <v>-8612.981441137701</v>
      </c>
      <c r="Z8059" s="11">
        <v>0.0007626365066131188</v>
      </c>
    </row>
    <row x14ac:dyDescent="0.25" r="8060" customHeight="1" ht="15.75">
      <c r="A8060" s="9">
        <v>2014</v>
      </c>
      <c r="B8060" s="8" t="s">
        <v>114</v>
      </c>
      <c r="C8060" s="8" t="s">
        <v>106</v>
      </c>
      <c r="D8060" s="8" t="s">
        <v>77</v>
      </c>
      <c r="E8060" s="8" t="s">
        <v>78</v>
      </c>
      <c r="F8060" s="10">
        <v>-0.04491169337334997</v>
      </c>
      <c r="G8060" s="10">
        <v>-0.3109259211793617</v>
      </c>
      <c r="H8060" s="9">
        <v>-1810210713.1062438</v>
      </c>
      <c r="I8060" s="9">
        <v>-791296551.6189016</v>
      </c>
      <c r="J8060" s="9">
        <v>-462887614.4282447</v>
      </c>
      <c r="K8060" s="9">
        <v>-462679804.01406425</v>
      </c>
      <c r="L8060" s="9">
        <v>-5878370.44273594</v>
      </c>
      <c r="M8060" s="9">
        <v>-5878370.44273594</v>
      </c>
      <c r="N8060" s="9">
        <v>-74638585.76411507</v>
      </c>
      <c r="O8060" s="9">
        <v>3048469.142635233</v>
      </c>
      <c r="P8060" s="9">
        <v>-4129.092857958525</v>
      </c>
      <c r="Q8060" s="9">
        <v>-9691747.87904895</v>
      </c>
      <c r="R8060" s="9">
        <v>-36660.09239160509</v>
      </c>
      <c r="S8060" s="9">
        <v>-528.2773249634752</v>
      </c>
      <c r="T8060" s="9">
        <v>-243.00145217933397</v>
      </c>
      <c r="U8060" s="9">
        <v>-203605.14228799305</v>
      </c>
      <c r="V8060" s="9">
        <v>-629.6693588079089</v>
      </c>
      <c r="W8060" s="9">
        <v>5620.756613217454</v>
      </c>
      <c r="X8060" s="9">
        <v>5620.756613217454</v>
      </c>
      <c r="Y8060" s="9">
        <v>-73583.89658465408</v>
      </c>
      <c r="Z8060" s="11">
        <v>0.013568661343238598</v>
      </c>
    </row>
    <row x14ac:dyDescent="0.25" r="8061" customHeight="1" ht="15.75">
      <c r="A8061" s="9">
        <v>2014</v>
      </c>
      <c r="B8061" s="8" t="s">
        <v>109</v>
      </c>
      <c r="C8061" s="8" t="s">
        <v>44</v>
      </c>
      <c r="D8061" s="8" t="s">
        <v>77</v>
      </c>
      <c r="E8061" s="8" t="s">
        <v>78</v>
      </c>
      <c r="F8061" s="10">
        <v>-0.03739858158104587</v>
      </c>
      <c r="G8061" s="10">
        <v>-0.30632082340610517</v>
      </c>
      <c r="H8061" s="9">
        <v>-25150840.330830634</v>
      </c>
      <c r="I8061" s="9">
        <v>-8675022.318705045</v>
      </c>
      <c r="J8061" s="9">
        <v>-4770709.126107428</v>
      </c>
      <c r="K8061" s="9">
        <v>-4762815.761300345</v>
      </c>
      <c r="L8061" s="9">
        <v>-65951.76947653318</v>
      </c>
      <c r="M8061" s="9">
        <v>-65951.76947653318</v>
      </c>
      <c r="N8061" s="9">
        <v>-763712.0555069015</v>
      </c>
      <c r="O8061" s="9">
        <v>-2551809.6954238852</v>
      </c>
      <c r="P8061" s="9">
        <v>-22252.891657718537</v>
      </c>
      <c r="Q8061" s="9">
        <v>-3389521.0575225092</v>
      </c>
      <c r="R8061" s="9">
        <v>-78772.27144621707</v>
      </c>
      <c r="S8061" s="9">
        <v>-14.72572333000104</v>
      </c>
      <c r="T8061" s="9">
        <v>-119.76795152894758</v>
      </c>
      <c r="U8061" s="9">
        <v>-2101.458489950947</v>
      </c>
      <c r="V8061" s="9">
        <v>-17.55202491007068</v>
      </c>
      <c r="W8061" s="9">
        <v>-628.9934762873797</v>
      </c>
      <c r="X8061" s="9">
        <v>-628.9934762873797</v>
      </c>
      <c r="Y8061" s="9">
        <v>-810.1230652179286</v>
      </c>
      <c r="Z8061" s="11">
        <v>0.16665984576516152</v>
      </c>
    </row>
    <row x14ac:dyDescent="0.25" r="8062" customHeight="1" ht="15.75">
      <c r="A8062" s="9">
        <v>2014</v>
      </c>
      <c r="B8062" s="8" t="s">
        <v>2288</v>
      </c>
      <c r="C8062" s="8" t="s">
        <v>44</v>
      </c>
      <c r="D8062" s="8" t="s">
        <v>212</v>
      </c>
      <c r="E8062" s="8" t="s">
        <v>78</v>
      </c>
      <c r="F8062" s="10">
        <v>-0.02644988460415924</v>
      </c>
      <c r="G8062" s="10">
        <v>-0.5473667624640167</v>
      </c>
      <c r="H8062" s="9">
        <v>-63546984.123580225</v>
      </c>
      <c r="I8062" s="9">
        <v>-22702369.36082691</v>
      </c>
      <c r="J8062" s="9">
        <v>-12224237.775851345</v>
      </c>
      <c r="K8062" s="9">
        <v>-12198156.168177743</v>
      </c>
      <c r="L8062" s="9">
        <v>-174039.07228257824</v>
      </c>
      <c r="M8062" s="9">
        <v>-174039.07228257824</v>
      </c>
      <c r="N8062" s="9">
        <v>-1951756.4196204229</v>
      </c>
      <c r="O8062" s="9">
        <v>-9116372.798542818</v>
      </c>
      <c r="P8062" s="9">
        <v>-79498.74027093046</v>
      </c>
      <c r="Q8062" s="9">
        <v>-4632549.072164689</v>
      </c>
      <c r="R8062" s="9">
        <v>-281414.9479796677</v>
      </c>
      <c r="S8062" s="9">
        <v>-52.6078350768979</v>
      </c>
      <c r="T8062" s="9">
        <v>-427.87253979545824</v>
      </c>
      <c r="U8062" s="9">
        <v>-5389.948222704585</v>
      </c>
      <c r="V8062" s="9">
        <v>-62.70483364666997</v>
      </c>
      <c r="W8062" s="9">
        <v>-2247.0872447777297</v>
      </c>
      <c r="X8062" s="9">
        <v>-2247.0872447777297</v>
      </c>
      <c r="Y8062" s="9">
        <v>-2123.387659745126</v>
      </c>
      <c r="Z8062" s="11">
        <v>0.23153809216926813</v>
      </c>
    </row>
    <row x14ac:dyDescent="0.25" r="8063" customHeight="1" ht="15.75">
      <c r="A8063" s="9">
        <v>2014</v>
      </c>
      <c r="B8063" s="8" t="s">
        <v>118</v>
      </c>
      <c r="C8063" s="8" t="s">
        <v>111</v>
      </c>
      <c r="D8063" s="8" t="s">
        <v>77</v>
      </c>
      <c r="E8063" s="8" t="s">
        <v>78</v>
      </c>
      <c r="F8063" s="10">
        <v>-0.014385073050869493</v>
      </c>
      <c r="G8063" s="10">
        <v>-0.32170267320376683</v>
      </c>
      <c r="H8063" s="9">
        <v>-780084315.8112481</v>
      </c>
      <c r="I8063" s="9">
        <v>-336475408.84250534</v>
      </c>
      <c r="J8063" s="9">
        <v>-219587727.6856366</v>
      </c>
      <c r="K8063" s="9">
        <v>-219481184.6034346</v>
      </c>
      <c r="L8063" s="9">
        <v>-2484030.4115710678</v>
      </c>
      <c r="M8063" s="9">
        <v>-2484030.4115710678</v>
      </c>
      <c r="N8063" s="9">
        <v>-35763423.932585835</v>
      </c>
      <c r="O8063" s="9">
        <v>51558749.26372062</v>
      </c>
      <c r="P8063" s="9">
        <v>-29103.081213946258</v>
      </c>
      <c r="Q8063" s="9">
        <v>-15151351.457098069</v>
      </c>
      <c r="R8063" s="9">
        <v>-112537.83326830677</v>
      </c>
      <c r="S8063" s="9">
        <v>-2267.58975</v>
      </c>
      <c r="T8063" s="9">
        <v>-104.58332725934322</v>
      </c>
      <c r="U8063" s="9">
        <v>-103839.55171035239</v>
      </c>
      <c r="V8063" s="9">
        <v>-2702.80725</v>
      </c>
      <c r="W8063" s="9">
        <v>33288.342948484395</v>
      </c>
      <c r="X8063" s="9">
        <v>33288.342948484395</v>
      </c>
      <c r="Y8063" s="9">
        <v>-31928.969942849526</v>
      </c>
      <c r="Z8063" s="11">
        <v>0.0024294652975087624</v>
      </c>
    </row>
    <row x14ac:dyDescent="0.25" r="8064" customHeight="1" ht="15.75">
      <c r="A8064" s="9">
        <v>2014</v>
      </c>
      <c r="B8064" s="8" t="s">
        <v>103</v>
      </c>
      <c r="C8064" s="8" t="s">
        <v>47</v>
      </c>
      <c r="D8064" s="8" t="s">
        <v>99</v>
      </c>
      <c r="E8064" s="8" t="s">
        <v>78</v>
      </c>
      <c r="F8064" s="10">
        <v>-0.01405248029339448</v>
      </c>
      <c r="G8064" s="10">
        <v>-0.19383174406473674</v>
      </c>
      <c r="H8064" s="9">
        <v>-69492159.24845599</v>
      </c>
      <c r="I8064" s="9">
        <v>-30273931.11102057</v>
      </c>
      <c r="J8064" s="9">
        <v>-17721973.062129416</v>
      </c>
      <c r="K8064" s="9">
        <v>-17699310.381194685</v>
      </c>
      <c r="L8064" s="9">
        <v>-227805.01065955858</v>
      </c>
      <c r="M8064" s="9">
        <v>-227805.01065955858</v>
      </c>
      <c r="N8064" s="9">
        <v>-2855967.392512818</v>
      </c>
      <c r="O8064" s="9">
        <v>-100516.33424540056</v>
      </c>
      <c r="P8064" s="9">
        <v>-645.6934233616721</v>
      </c>
      <c r="Q8064" s="9">
        <v>-370786.7308399248</v>
      </c>
      <c r="R8064" s="9">
        <v>-3620.0781398725935</v>
      </c>
      <c r="S8064" s="9">
        <v>-30.6139840191006</v>
      </c>
      <c r="T8064" s="9">
        <v>-4.511053276445184</v>
      </c>
      <c r="U8064" s="9">
        <v>-7800.124318918229</v>
      </c>
      <c r="V8064" s="9">
        <v>-36.48971246152847</v>
      </c>
      <c r="W8064" s="9">
        <v>444.939057009365</v>
      </c>
      <c r="X8064" s="9">
        <v>444.939057009365</v>
      </c>
      <c r="Y8064" s="9">
        <v>-2816.5826761439575</v>
      </c>
      <c r="Z8064" s="11">
        <v>0.0270346685891338</v>
      </c>
    </row>
    <row x14ac:dyDescent="0.25" r="8065" customHeight="1" ht="15.75">
      <c r="A8065" s="9">
        <v>2014</v>
      </c>
      <c r="B8065" s="8" t="s">
        <v>117</v>
      </c>
      <c r="C8065" s="8" t="s">
        <v>106</v>
      </c>
      <c r="D8065" s="8" t="s">
        <v>77</v>
      </c>
      <c r="E8065" s="8" t="s">
        <v>78</v>
      </c>
      <c r="F8065" s="10">
        <v>-0.012835157482965102</v>
      </c>
      <c r="G8065" s="10">
        <v>-0.07565710092177998</v>
      </c>
      <c r="H8065" s="9">
        <v>-1897177462.7145545</v>
      </c>
      <c r="I8065" s="9">
        <v>-676573759.2230643</v>
      </c>
      <c r="J8065" s="9">
        <v>-403782091.0569003</v>
      </c>
      <c r="K8065" s="9">
        <v>-403588466.41298586</v>
      </c>
      <c r="L8065" s="9">
        <v>-5027364.81849962</v>
      </c>
      <c r="M8065" s="9">
        <v>-5027364.81849962</v>
      </c>
      <c r="N8065" s="9">
        <v>-65230792.691098556</v>
      </c>
      <c r="O8065" s="9">
        <v>11179409.32967937</v>
      </c>
      <c r="P8065" s="9">
        <v>-15142.295053533162</v>
      </c>
      <c r="Q8065" s="9">
        <v>-348772407.23645014</v>
      </c>
      <c r="R8065" s="9">
        <v>-134440.65192516104</v>
      </c>
      <c r="S8065" s="9">
        <v>-1937.3095737651029</v>
      </c>
      <c r="T8065" s="9">
        <v>-891.1399704282127</v>
      </c>
      <c r="U8065" s="9">
        <v>-178202.98352406747</v>
      </c>
      <c r="V8065" s="9">
        <v>-2309.136545297371</v>
      </c>
      <c r="W8065" s="9">
        <v>20612.55534551395</v>
      </c>
      <c r="X8065" s="9">
        <v>20612.55534551395</v>
      </c>
      <c r="Y8065" s="9">
        <v>-62927.38083359311</v>
      </c>
      <c r="Z8065" s="11">
        <v>0.045381085564631364</v>
      </c>
    </row>
    <row x14ac:dyDescent="0.25" r="8066" customHeight="1" ht="15.75">
      <c r="A8066" s="9">
        <v>2014</v>
      </c>
      <c r="B8066" s="8" t="s">
        <v>120</v>
      </c>
      <c r="C8066" s="8" t="s">
        <v>72</v>
      </c>
      <c r="D8066" s="8" t="s">
        <v>77</v>
      </c>
      <c r="E8066" s="8" t="s">
        <v>78</v>
      </c>
      <c r="F8066" s="10">
        <v>-0.00848991635723759</v>
      </c>
      <c r="G8066" s="10">
        <v>-0.09999914582583157</v>
      </c>
      <c r="H8066" s="9">
        <v>-738978873.0143188</v>
      </c>
      <c r="I8066" s="9">
        <v>-300874863.6093048</v>
      </c>
      <c r="J8066" s="9">
        <v>-175296130.93723524</v>
      </c>
      <c r="K8066" s="9">
        <v>-175173944.47165552</v>
      </c>
      <c r="L8066" s="9">
        <v>-2246424.4266315415</v>
      </c>
      <c r="M8066" s="9">
        <v>-2246424.4266315415</v>
      </c>
      <c r="N8066" s="9">
        <v>-28248709.125486605</v>
      </c>
      <c r="O8066" s="9">
        <v>-8913680.960621674</v>
      </c>
      <c r="P8066" s="9">
        <v>-139912.80449495302</v>
      </c>
      <c r="Q8066" s="9">
        <v>-45230212.06331412</v>
      </c>
      <c r="R8066" s="9">
        <v>-501772.42086616566</v>
      </c>
      <c r="S8066" s="9">
        <v>-192.87545</v>
      </c>
      <c r="T8066" s="9">
        <v>-953.5324155337705</v>
      </c>
      <c r="U8066" s="9">
        <v>-78474.73353311412</v>
      </c>
      <c r="V8066" s="9">
        <v>-229.89395</v>
      </c>
      <c r="W8066" s="9">
        <v>616.2673507106389</v>
      </c>
      <c r="X8066" s="9">
        <v>616.2673507106389</v>
      </c>
      <c r="Y8066" s="9">
        <v>-28179.267429192678</v>
      </c>
      <c r="Z8066" s="11">
        <v>0.03631953739444501</v>
      </c>
    </row>
    <row x14ac:dyDescent="0.25" r="8067" customHeight="1" ht="15.75">
      <c r="A8067" s="9">
        <v>2014</v>
      </c>
      <c r="B8067" s="8" t="s">
        <v>119</v>
      </c>
      <c r="C8067" s="8" t="s">
        <v>35</v>
      </c>
      <c r="D8067" s="8" t="s">
        <v>77</v>
      </c>
      <c r="E8067" s="8" t="s">
        <v>78</v>
      </c>
      <c r="F8067" s="10">
        <v>-0.006836805699615257</v>
      </c>
      <c r="G8067" s="10">
        <v>-0.043944938377579255</v>
      </c>
      <c r="H8067" s="9">
        <v>-31465917.66871823</v>
      </c>
      <c r="I8067" s="9">
        <v>-13612175.986835375</v>
      </c>
      <c r="J8067" s="9">
        <v>-8103551.240741391</v>
      </c>
      <c r="K8067" s="9">
        <v>-8099096.954745657</v>
      </c>
      <c r="L8067" s="9">
        <v>-101207.69045360203</v>
      </c>
      <c r="M8067" s="9">
        <v>-101207.69045360203</v>
      </c>
      <c r="N8067" s="9">
        <v>-1308763.2357829064</v>
      </c>
      <c r="O8067" s="9">
        <v>404684.2844346187</v>
      </c>
      <c r="P8067" s="9">
        <v>-790.5982084478171</v>
      </c>
      <c r="Q8067" s="9">
        <v>-535239.0074940104</v>
      </c>
      <c r="R8067" s="9">
        <v>-4354.224906393082</v>
      </c>
      <c r="S8067" s="9">
        <v>-24.313328961607954</v>
      </c>
      <c r="T8067" s="9">
        <v>-3.080786675337083</v>
      </c>
      <c r="U8067" s="9">
        <v>-3597.6839011700818</v>
      </c>
      <c r="V8067" s="9">
        <v>-28.979775459414096</v>
      </c>
      <c r="W8067" s="9">
        <v>353.79359259556276</v>
      </c>
      <c r="X8067" s="9">
        <v>353.79359259556276</v>
      </c>
      <c r="Y8067" s="9">
        <v>-1268.8529243833325</v>
      </c>
      <c r="Z8067" s="11">
        <v>0.03097206801055023</v>
      </c>
    </row>
    <row x14ac:dyDescent="0.25" r="8068" customHeight="1" ht="15.75">
      <c r="A8068" s="9">
        <v>2014</v>
      </c>
      <c r="B8068" s="8" t="s">
        <v>104</v>
      </c>
      <c r="C8068" s="8" t="s">
        <v>87</v>
      </c>
      <c r="D8068" s="8" t="s">
        <v>77</v>
      </c>
      <c r="E8068" s="8" t="s">
        <v>78</v>
      </c>
      <c r="F8068" s="10">
        <v>-0.0036266401625052276</v>
      </c>
      <c r="G8068" s="10">
        <v>-0.03240057369355097</v>
      </c>
      <c r="H8068" s="9">
        <v>-8059023.745471514</v>
      </c>
      <c r="I8068" s="9">
        <v>-3412943.2391013936</v>
      </c>
      <c r="J8068" s="9">
        <v>-2312034.909148606</v>
      </c>
      <c r="K8068" s="9">
        <v>-2310183.8195795924</v>
      </c>
      <c r="L8068" s="9">
        <v>-25392.799300692877</v>
      </c>
      <c r="M8068" s="9">
        <v>-25392.799300692877</v>
      </c>
      <c r="N8068" s="9">
        <v>-377624.95998777176</v>
      </c>
      <c r="O8068" s="9">
        <v>566009.5901132347</v>
      </c>
      <c r="P8068" s="9">
        <v>-6025.267287903258</v>
      </c>
      <c r="Q8068" s="9">
        <v>-134453.62328566262</v>
      </c>
      <c r="R8068" s="9">
        <v>-20618.56411544193</v>
      </c>
      <c r="S8068" s="9">
        <v>-45.40534792422009</v>
      </c>
      <c r="T8068" s="9">
        <v>-15.134681266135418</v>
      </c>
      <c r="U8068" s="9">
        <v>-1083.4229843140165</v>
      </c>
      <c r="V8068" s="9">
        <v>-54.119976313332025</v>
      </c>
      <c r="W8068" s="9">
        <v>578.6571278478381</v>
      </c>
      <c r="X8068" s="9">
        <v>578.6571278478381</v>
      </c>
      <c r="Y8068" s="9">
        <v>-322.585742866948</v>
      </c>
      <c r="Z8068" s="11">
        <v>0.19030272889584288</v>
      </c>
    </row>
    <row x14ac:dyDescent="0.25" r="8069" customHeight="1" ht="15.75">
      <c r="A8069" s="9">
        <v>2014</v>
      </c>
      <c r="B8069" s="8" t="s">
        <v>121</v>
      </c>
      <c r="C8069" s="8" t="s">
        <v>87</v>
      </c>
      <c r="D8069" s="8" t="s">
        <v>77</v>
      </c>
      <c r="E8069" s="8" t="s">
        <v>78</v>
      </c>
      <c r="F8069" s="10">
        <v>-0.0015912904329069026</v>
      </c>
      <c r="G8069" s="10">
        <v>-0.03442632750007757</v>
      </c>
      <c r="H8069" s="9">
        <v>-29834796.781957034</v>
      </c>
      <c r="I8069" s="9">
        <v>-11979581.870369306</v>
      </c>
      <c r="J8069" s="9">
        <v>-6939237.69130517</v>
      </c>
      <c r="K8069" s="9">
        <v>-6930092.183403824</v>
      </c>
      <c r="L8069" s="9">
        <v>-90592.74550294655</v>
      </c>
      <c r="M8069" s="9">
        <v>-90592.74550294655</v>
      </c>
      <c r="N8069" s="9">
        <v>-1116992.1527308822</v>
      </c>
      <c r="O8069" s="9">
        <v>-1874280.3322532685</v>
      </c>
      <c r="P8069" s="9">
        <v>-50836.071413460755</v>
      </c>
      <c r="Q8069" s="9">
        <v>-584342.8327224473</v>
      </c>
      <c r="R8069" s="9">
        <v>-173961.87550384647</v>
      </c>
      <c r="S8069" s="9">
        <v>-57.44560540916443</v>
      </c>
      <c r="T8069" s="9">
        <v>-127.69354468471508</v>
      </c>
      <c r="U8069" s="9">
        <v>-3052.697634633639</v>
      </c>
      <c r="V8069" s="9">
        <v>-68.47111510383606</v>
      </c>
      <c r="W8069" s="9">
        <v>69.53744699266318</v>
      </c>
      <c r="X8069" s="9">
        <v>69.53744699266318</v>
      </c>
      <c r="Y8069" s="9">
        <v>-1119.0482430771751</v>
      </c>
      <c r="Z8069" s="11">
        <v>0.11927977672927394</v>
      </c>
    </row>
    <row x14ac:dyDescent="0.25" r="8070" customHeight="1" ht="15.75">
      <c r="A8070" s="9">
        <v>2014</v>
      </c>
      <c r="B8070" s="8" t="s">
        <v>126</v>
      </c>
      <c r="C8070" s="8" t="s">
        <v>102</v>
      </c>
      <c r="D8070" s="8" t="s">
        <v>127</v>
      </c>
      <c r="E8070" s="8" t="s">
        <v>128</v>
      </c>
      <c r="F8070" s="10">
        <v>-0.46567155165437585</v>
      </c>
      <c r="G8070" s="10">
        <v>-27.892122786107922</v>
      </c>
      <c r="H8070" s="9">
        <v>-2218043079.3211603</v>
      </c>
      <c r="I8070" s="9">
        <v>-960514838.4749321</v>
      </c>
      <c r="J8070" s="9">
        <v>-556153987.107964</v>
      </c>
      <c r="K8070" s="9">
        <v>-555764688.4235566</v>
      </c>
      <c r="L8070" s="9">
        <v>-7184875.28448809</v>
      </c>
      <c r="M8070" s="9">
        <v>-7184875.28448809</v>
      </c>
      <c r="N8070" s="9">
        <v>-89566570.98952445</v>
      </c>
      <c r="O8070" s="9">
        <v>-29068664.76011146</v>
      </c>
      <c r="P8070" s="9">
        <v>-13197.01355230743</v>
      </c>
      <c r="Q8070" s="9">
        <v>-12249940.035106776</v>
      </c>
      <c r="R8070" s="9">
        <v>-53064.267264359</v>
      </c>
      <c r="S8070" s="9">
        <v>-787.9567031817627</v>
      </c>
      <c r="T8070" s="9">
        <v>-4211.997880014647</v>
      </c>
      <c r="U8070" s="9">
        <v>-245478.72972839588</v>
      </c>
      <c r="V8070" s="9">
        <v>-939.1888854876707</v>
      </c>
      <c r="W8070" s="9">
        <v>27005.09787475502</v>
      </c>
      <c r="X8070" s="9">
        <v>27005.09787475502</v>
      </c>
      <c r="Y8070" s="9">
        <v>-90970.00272392848</v>
      </c>
      <c r="Z8070" s="11">
        <v>0.02641373344292182</v>
      </c>
    </row>
    <row x14ac:dyDescent="0.25" r="8071" customHeight="1" ht="15.75">
      <c r="A8071" s="9">
        <v>2014</v>
      </c>
      <c r="B8071" s="8" t="s">
        <v>1977</v>
      </c>
      <c r="C8071" s="8" t="s">
        <v>102</v>
      </c>
      <c r="D8071" s="8" t="s">
        <v>127</v>
      </c>
      <c r="E8071" s="8" t="s">
        <v>128</v>
      </c>
      <c r="F8071" s="10">
        <v>-0.4060985528131788</v>
      </c>
      <c r="G8071" s="10">
        <v>-20.512309870622403</v>
      </c>
      <c r="H8071" s="9">
        <v>-1709601324.5748675</v>
      </c>
      <c r="I8071" s="9">
        <v>-738896396.3002616</v>
      </c>
      <c r="J8071" s="9">
        <v>-426433994.5812664</v>
      </c>
      <c r="K8071" s="9">
        <v>-426118806.9720596</v>
      </c>
      <c r="L8071" s="9">
        <v>-5533063.880209247</v>
      </c>
      <c r="M8071" s="9">
        <v>-5533063.880209247</v>
      </c>
      <c r="N8071" s="9">
        <v>-68651017.75569932</v>
      </c>
      <c r="O8071" s="9">
        <v>-28667761.299149636</v>
      </c>
      <c r="P8071" s="9">
        <v>-11664.034536489185</v>
      </c>
      <c r="Q8071" s="9">
        <v>-9488128.111898694</v>
      </c>
      <c r="R8071" s="9">
        <v>-46900.26600122395</v>
      </c>
      <c r="S8071" s="9">
        <v>-529.344077554016</v>
      </c>
      <c r="T8071" s="9">
        <v>-3722.727763018788</v>
      </c>
      <c r="U8071" s="9">
        <v>-188271.00975124826</v>
      </c>
      <c r="V8071" s="9">
        <v>-630.9408527523804</v>
      </c>
      <c r="W8071" s="9">
        <v>21398.864109490984</v>
      </c>
      <c r="X8071" s="9">
        <v>21398.864109490984</v>
      </c>
      <c r="Y8071" s="9">
        <v>-70171.19934982143</v>
      </c>
      <c r="Z8071" s="11">
        <v>0.03037628016691235</v>
      </c>
    </row>
    <row x14ac:dyDescent="0.25" r="8072" customHeight="1" ht="15.75">
      <c r="A8072" s="9">
        <v>2014</v>
      </c>
      <c r="B8072" s="8" t="s">
        <v>2545</v>
      </c>
      <c r="C8072" s="8" t="s">
        <v>52</v>
      </c>
      <c r="D8072" s="8" t="s">
        <v>127</v>
      </c>
      <c r="E8072" s="8" t="s">
        <v>128</v>
      </c>
      <c r="F8072" s="10">
        <v>-0.3692792301766427</v>
      </c>
      <c r="G8072" s="10">
        <v>-28.48127035730537</v>
      </c>
      <c r="H8072" s="9">
        <v>-351713833.7097321</v>
      </c>
      <c r="I8072" s="9">
        <v>-156739289.74518722</v>
      </c>
      <c r="J8072" s="9">
        <v>-105462118.85996796</v>
      </c>
      <c r="K8072" s="9">
        <v>-105408609.09522498</v>
      </c>
      <c r="L8072" s="9">
        <v>-1163657.265125095</v>
      </c>
      <c r="M8072" s="9">
        <v>-1163657.265125095</v>
      </c>
      <c r="N8072" s="9">
        <v>-17218808.840608776</v>
      </c>
      <c r="O8072" s="9">
        <v>37455141.44487576</v>
      </c>
      <c r="P8072" s="9">
        <v>-1.6283984302609423e-8</v>
      </c>
      <c r="Q8072" s="9">
        <v>-2012951.0237104564</v>
      </c>
      <c r="R8072" s="9">
        <v>-1.0122144949885165e-7</v>
      </c>
      <c r="S8072" s="9">
        <v>-2215.3943937635636</v>
      </c>
      <c r="T8072" s="9">
        <v>-135.64187065795673</v>
      </c>
      <c r="U8072" s="9">
        <v>-47044.50195552152</v>
      </c>
      <c r="V8072" s="9">
        <v>-2640.5940620756087</v>
      </c>
      <c r="W8072" s="9">
        <v>33366.69752511979</v>
      </c>
      <c r="X8072" s="9">
        <v>33366.69752511979</v>
      </c>
      <c r="Y8072" s="9">
        <v>-14580.322426321025</v>
      </c>
      <c r="Z8072" s="11">
        <v>0.14568671674166525</v>
      </c>
    </row>
    <row x14ac:dyDescent="0.25" r="8073" customHeight="1" ht="15.75">
      <c r="A8073" s="9">
        <v>2014</v>
      </c>
      <c r="B8073" s="8" t="s">
        <v>2608</v>
      </c>
      <c r="C8073" s="8" t="s">
        <v>113</v>
      </c>
      <c r="D8073" s="8" t="s">
        <v>127</v>
      </c>
      <c r="E8073" s="8" t="s">
        <v>128</v>
      </c>
      <c r="F8073" s="10">
        <v>-0.3288511415937345</v>
      </c>
      <c r="G8073" s="10">
        <v>-4.635169480045859</v>
      </c>
      <c r="H8073" s="9">
        <v>-8027571530.315198</v>
      </c>
      <c r="I8073" s="9">
        <v>-3496349520.077779</v>
      </c>
      <c r="J8073" s="9">
        <v>-2036934314.451577</v>
      </c>
      <c r="K8073" s="9">
        <v>-2035772929.6637576</v>
      </c>
      <c r="L8073" s="9">
        <v>-26067859.132993195</v>
      </c>
      <c r="M8073" s="9">
        <v>-26067859.132993195</v>
      </c>
      <c r="N8073" s="9">
        <v>-328277229.8631616</v>
      </c>
      <c r="O8073" s="9">
        <v>-33282065.51674916</v>
      </c>
      <c r="P8073" s="9">
        <v>-4374.210637432884</v>
      </c>
      <c r="Q8073" s="9">
        <v>-43711996.74130052</v>
      </c>
      <c r="R8073" s="9">
        <v>-18422.447564215126</v>
      </c>
      <c r="S8073" s="9">
        <v>-2600.1695799999998</v>
      </c>
      <c r="T8073" s="9">
        <v>-9200.595004746812</v>
      </c>
      <c r="U8073" s="9">
        <v>-899554.5468530954</v>
      </c>
      <c r="V8073" s="9">
        <v>-3099.21898</v>
      </c>
      <c r="W8073" s="9">
        <v>79294.31721441323</v>
      </c>
      <c r="X8073" s="9">
        <v>79294.31721441323</v>
      </c>
      <c r="Y8073" s="9">
        <v>-329093.18069312273</v>
      </c>
      <c r="Z8073" s="11">
        <v>0.015424704282623415</v>
      </c>
    </row>
    <row x14ac:dyDescent="0.25" r="8074" customHeight="1" ht="15.75">
      <c r="A8074" s="9">
        <v>2014</v>
      </c>
      <c r="B8074" s="8" t="s">
        <v>137</v>
      </c>
      <c r="C8074" s="8" t="s">
        <v>106</v>
      </c>
      <c r="D8074" s="8" t="s">
        <v>127</v>
      </c>
      <c r="E8074" s="8" t="s">
        <v>128</v>
      </c>
      <c r="F8074" s="10">
        <v>-0.31207582724566607</v>
      </c>
      <c r="G8074" s="10">
        <v>-2.623700775089229</v>
      </c>
      <c r="H8074" s="9">
        <v>-13310034032.027658</v>
      </c>
      <c r="I8074" s="9">
        <v>-5713776389.139666</v>
      </c>
      <c r="J8074" s="9">
        <v>-3394323159.9420195</v>
      </c>
      <c r="K8074" s="9">
        <v>-3391117119.7322655</v>
      </c>
      <c r="L8074" s="9">
        <v>-42879546.477556854</v>
      </c>
      <c r="M8074" s="9">
        <v>-42879546.477556854</v>
      </c>
      <c r="N8074" s="9">
        <v>-547892689.9566606</v>
      </c>
      <c r="O8074" s="9">
        <v>-88465381.81318411</v>
      </c>
      <c r="P8074" s="9">
        <v>-442154.1692758013</v>
      </c>
      <c r="Q8074" s="9">
        <v>-84959682.76005271</v>
      </c>
      <c r="R8074" s="9">
        <v>-1826534.9647103066</v>
      </c>
      <c r="S8074" s="9">
        <v>-20399.967190000003</v>
      </c>
      <c r="T8074" s="9">
        <v>-29676.474451093305</v>
      </c>
      <c r="U8074" s="9">
        <v>-1503364.1119650826</v>
      </c>
      <c r="V8074" s="9">
        <v>-24315.32389</v>
      </c>
      <c r="W8074" s="9">
        <v>323339.24908449803</v>
      </c>
      <c r="X8074" s="9">
        <v>323339.24908449803</v>
      </c>
      <c r="Y8074" s="9">
        <v>-540749.215379789</v>
      </c>
      <c r="Z8074" s="11">
        <v>0.04079464686737065</v>
      </c>
    </row>
    <row x14ac:dyDescent="0.25" r="8075" customHeight="1" ht="15.75">
      <c r="A8075" s="9">
        <v>2014</v>
      </c>
      <c r="B8075" s="8" t="s">
        <v>2289</v>
      </c>
      <c r="C8075" s="8" t="s">
        <v>66</v>
      </c>
      <c r="D8075" s="8" t="s">
        <v>127</v>
      </c>
      <c r="E8075" s="8" t="s">
        <v>128</v>
      </c>
      <c r="F8075" s="10">
        <v>-0.3045161613155531</v>
      </c>
      <c r="G8075" s="10">
        <v>-7.0445051702357615</v>
      </c>
      <c r="H8075" s="9">
        <v>-1154057683.7432382</v>
      </c>
      <c r="I8075" s="9">
        <v>-495079065.01849014</v>
      </c>
      <c r="J8075" s="9">
        <v>-294844306.0074901</v>
      </c>
      <c r="K8075" s="9">
        <v>-294642301.1588704</v>
      </c>
      <c r="L8075" s="9">
        <v>-3695591.927710872</v>
      </c>
      <c r="M8075" s="9">
        <v>-3695591.927710872</v>
      </c>
      <c r="N8075" s="9">
        <v>-47613711.3876462</v>
      </c>
      <c r="O8075" s="9">
        <v>-7976872.629161589</v>
      </c>
      <c r="P8075" s="9">
        <v>-50921.714540547146</v>
      </c>
      <c r="Q8075" s="9">
        <v>-6061425.1400848385</v>
      </c>
      <c r="R8075" s="9">
        <v>-201160.75430266166</v>
      </c>
      <c r="S8075" s="9">
        <v>-1821.891075</v>
      </c>
      <c r="T8075" s="9">
        <v>-2000.9385952839668</v>
      </c>
      <c r="U8075" s="9">
        <v>-130235.77355048177</v>
      </c>
      <c r="V8075" s="9">
        <v>-2171.565825</v>
      </c>
      <c r="W8075" s="9">
        <v>19601.774339645766</v>
      </c>
      <c r="X8075" s="9">
        <v>-33712.016913813015</v>
      </c>
      <c r="Y8075" s="9">
        <v>-46395.665609537056</v>
      </c>
      <c r="Z8075" s="11">
        <v>0.04109831987004195</v>
      </c>
    </row>
    <row x14ac:dyDescent="0.25" r="8076" customHeight="1" ht="15.75">
      <c r="A8076" s="9">
        <v>2014</v>
      </c>
      <c r="B8076" s="8" t="s">
        <v>140</v>
      </c>
      <c r="C8076" s="8" t="s">
        <v>47</v>
      </c>
      <c r="D8076" s="8" t="s">
        <v>127</v>
      </c>
      <c r="E8076" s="8" t="s">
        <v>128</v>
      </c>
      <c r="F8076" s="10">
        <v>-0.2856032024572687</v>
      </c>
      <c r="G8076" s="13" t="s">
        <v>45</v>
      </c>
      <c r="H8076" s="9">
        <v>-8617162511.146381</v>
      </c>
      <c r="I8076" s="9">
        <v>-3688998367.8893037</v>
      </c>
      <c r="J8076" s="9">
        <v>-2216833769.4315953</v>
      </c>
      <c r="K8076" s="9">
        <v>-2215811289.2735133</v>
      </c>
      <c r="L8076" s="9">
        <v>-27396513.20916712</v>
      </c>
      <c r="M8076" s="9">
        <v>-27396513.20916712</v>
      </c>
      <c r="N8076" s="9">
        <v>-358364411.5713468</v>
      </c>
      <c r="O8076" s="9">
        <v>-32006800.102325313</v>
      </c>
      <c r="P8076" s="9">
        <v>-279097.3500934661</v>
      </c>
      <c r="Q8076" s="9">
        <v>-47785267.81486496</v>
      </c>
      <c r="R8076" s="9">
        <v>-1142467.3956865799</v>
      </c>
      <c r="S8076" s="9">
        <v>-10986.60266</v>
      </c>
      <c r="T8076" s="9">
        <v>-16365.1668932198</v>
      </c>
      <c r="U8076" s="9">
        <v>-1004374.3149534564</v>
      </c>
      <c r="V8076" s="9">
        <v>-13095.256459999999</v>
      </c>
      <c r="W8076" s="9">
        <v>122980.50660986333</v>
      </c>
      <c r="X8076" s="9">
        <v>122980.50660986333</v>
      </c>
      <c r="Y8076" s="9">
        <v>-349153.57156883896</v>
      </c>
      <c r="Z8076" s="11">
        <v>0.03731536947546065</v>
      </c>
    </row>
    <row x14ac:dyDescent="0.25" r="8077" customHeight="1" ht="15.75">
      <c r="A8077" s="9">
        <v>2014</v>
      </c>
      <c r="B8077" s="8" t="s">
        <v>132</v>
      </c>
      <c r="C8077" s="8" t="s">
        <v>133</v>
      </c>
      <c r="D8077" s="8" t="s">
        <v>127</v>
      </c>
      <c r="E8077" s="8" t="s">
        <v>128</v>
      </c>
      <c r="F8077" s="10">
        <v>-0.2738682577361012</v>
      </c>
      <c r="G8077" s="10">
        <v>-2.094430995656576</v>
      </c>
      <c r="H8077" s="9">
        <v>-1669424238.6852016</v>
      </c>
      <c r="I8077" s="9">
        <v>-761439703.6605241</v>
      </c>
      <c r="J8077" s="9">
        <v>-600149435.5621353</v>
      </c>
      <c r="K8077" s="9">
        <v>-599806905.1998144</v>
      </c>
      <c r="L8077" s="9">
        <v>-5649161.845640038</v>
      </c>
      <c r="M8077" s="9">
        <v>-5649161.845640038</v>
      </c>
      <c r="N8077" s="9">
        <v>-99169281.63572378</v>
      </c>
      <c r="O8077" s="9">
        <v>411361624.2958212</v>
      </c>
      <c r="P8077" s="9">
        <v>-0.14443618346987563</v>
      </c>
      <c r="Q8077" s="9">
        <v>-9258002.009084225</v>
      </c>
      <c r="R8077" s="9">
        <v>-0.5384778026415424</v>
      </c>
      <c r="S8077" s="9">
        <v>-24331.207162689876</v>
      </c>
      <c r="T8077" s="9">
        <v>-1489.6225798403436</v>
      </c>
      <c r="U8077" s="9">
        <v>-271443.48377995007</v>
      </c>
      <c r="V8077" s="9">
        <v>-29001.085015739784</v>
      </c>
      <c r="W8077" s="9">
        <v>366460.5579868492</v>
      </c>
      <c r="X8077" s="9">
        <v>366460.5579868492</v>
      </c>
      <c r="Y8077" s="9">
        <v>-70866.25698099523</v>
      </c>
      <c r="Z8077" s="11">
        <v>0.2451303191578336</v>
      </c>
    </row>
    <row x14ac:dyDescent="0.25" r="8078" customHeight="1" ht="15.75">
      <c r="A8078" s="9">
        <v>2014</v>
      </c>
      <c r="B8078" s="8" t="s">
        <v>141</v>
      </c>
      <c r="C8078" s="8" t="s">
        <v>106</v>
      </c>
      <c r="D8078" s="8" t="s">
        <v>127</v>
      </c>
      <c r="E8078" s="8" t="s">
        <v>128</v>
      </c>
      <c r="F8078" s="10">
        <v>-0.2720375536845401</v>
      </c>
      <c r="G8078" s="10">
        <v>-24.8415831262792</v>
      </c>
      <c r="H8078" s="9">
        <v>-10979979741.815407</v>
      </c>
      <c r="I8078" s="9">
        <v>-4695837958.58367</v>
      </c>
      <c r="J8078" s="9">
        <v>-2678092733.4703155</v>
      </c>
      <c r="K8078" s="9">
        <v>-2676904081.266612</v>
      </c>
      <c r="L8078" s="9">
        <v>-35003441.14543035</v>
      </c>
      <c r="M8078" s="9">
        <v>-35003441.14543035</v>
      </c>
      <c r="N8078" s="9">
        <v>-430734350.773914</v>
      </c>
      <c r="O8078" s="9">
        <v>-360381679.91501975</v>
      </c>
      <c r="P8078" s="9">
        <v>-418434.3864082038</v>
      </c>
      <c r="Q8078" s="9">
        <v>-64264945.94993753</v>
      </c>
      <c r="R8078" s="9">
        <v>-1728548.7513631277</v>
      </c>
      <c r="S8078" s="9">
        <v>-106.72163382553101</v>
      </c>
      <c r="T8078" s="9">
        <v>-28081.782684998918</v>
      </c>
      <c r="U8078" s="9">
        <v>-1180567.6025287253</v>
      </c>
      <c r="V8078" s="9">
        <v>-127.2046699079895</v>
      </c>
      <c r="W8078" s="9">
        <v>22255.924462144612</v>
      </c>
      <c r="X8078" s="9">
        <v>22255.924462144612</v>
      </c>
      <c r="Y8078" s="9">
        <v>-445754.96471090295</v>
      </c>
      <c r="Z8078" s="11">
        <v>0.043455357772459215</v>
      </c>
    </row>
    <row x14ac:dyDescent="0.25" r="8079" customHeight="1" ht="15.75">
      <c r="A8079" s="9">
        <v>2014</v>
      </c>
      <c r="B8079" s="8" t="s">
        <v>135</v>
      </c>
      <c r="C8079" s="8" t="s">
        <v>106</v>
      </c>
      <c r="D8079" s="8" t="s">
        <v>127</v>
      </c>
      <c r="E8079" s="8" t="s">
        <v>128</v>
      </c>
      <c r="F8079" s="10">
        <v>-0.26721153697784544</v>
      </c>
      <c r="G8079" s="10">
        <v>-1.5004095507291573</v>
      </c>
      <c r="H8079" s="9">
        <v>-1434391530.4970744</v>
      </c>
      <c r="I8079" s="9">
        <v>-613597612.3522943</v>
      </c>
      <c r="J8079" s="9">
        <v>-361751462.3043179</v>
      </c>
      <c r="K8079" s="9">
        <v>-361377587.1791511</v>
      </c>
      <c r="L8079" s="9">
        <v>-4613338.904836464</v>
      </c>
      <c r="M8079" s="9">
        <v>-4613338.904836464</v>
      </c>
      <c r="N8079" s="9">
        <v>-58345074.93221611</v>
      </c>
      <c r="O8079" s="9">
        <v>-22130010.256569616</v>
      </c>
      <c r="P8079" s="9">
        <v>-55650.25980474798</v>
      </c>
      <c r="Q8079" s="9">
        <v>-7513517.760148484</v>
      </c>
      <c r="R8079" s="9">
        <v>-229890.7313145352</v>
      </c>
      <c r="S8079" s="9">
        <v>-1928.7545</v>
      </c>
      <c r="T8079" s="9">
        <v>-3735.1304772208414</v>
      </c>
      <c r="U8079" s="9">
        <v>-160326.97771998576</v>
      </c>
      <c r="V8079" s="9">
        <v>-2298.9395</v>
      </c>
      <c r="W8079" s="9">
        <v>31254.992296309152</v>
      </c>
      <c r="X8079" s="9">
        <v>31254.992296309152</v>
      </c>
      <c r="Y8079" s="9">
        <v>-58267.09397938939</v>
      </c>
      <c r="Z8079" s="11">
        <v>0.04812590552710391</v>
      </c>
    </row>
    <row x14ac:dyDescent="0.25" r="8080" customHeight="1" ht="15.75">
      <c r="A8080" s="9">
        <v>2014</v>
      </c>
      <c r="B8080" s="8" t="s">
        <v>1979</v>
      </c>
      <c r="C8080" s="8" t="s">
        <v>106</v>
      </c>
      <c r="D8080" s="8" t="s">
        <v>127</v>
      </c>
      <c r="E8080" s="8" t="s">
        <v>128</v>
      </c>
      <c r="F8080" s="10">
        <v>-0.2591423967503655</v>
      </c>
      <c r="G8080" s="10">
        <v>-3.5798644801086534</v>
      </c>
      <c r="H8080" s="9">
        <v>-10080898375.985968</v>
      </c>
      <c r="I8080" s="9">
        <v>-4303942133.640531</v>
      </c>
      <c r="J8080" s="9">
        <v>-2534967838.5763893</v>
      </c>
      <c r="K8080" s="9">
        <v>-2532297793.592744</v>
      </c>
      <c r="L8080" s="9">
        <v>-32373978.89276234</v>
      </c>
      <c r="M8080" s="9">
        <v>-32373978.89276234</v>
      </c>
      <c r="N8080" s="9">
        <v>-408806962.7401474</v>
      </c>
      <c r="O8080" s="9">
        <v>-168799141.56706506</v>
      </c>
      <c r="P8080" s="9">
        <v>-403288.14393899054</v>
      </c>
      <c r="Q8080" s="9">
        <v>-64119859.781237476</v>
      </c>
      <c r="R8080" s="9">
        <v>-1665979.757613028</v>
      </c>
      <c r="S8080" s="9">
        <v>-13581.55939</v>
      </c>
      <c r="T8080" s="9">
        <v>-27067.867118921007</v>
      </c>
      <c r="U8080" s="9">
        <v>-1122964.060819476</v>
      </c>
      <c r="V8080" s="9">
        <v>-16188.262090000002</v>
      </c>
      <c r="W8080" s="9">
        <v>220650.20052286188</v>
      </c>
      <c r="X8080" s="9">
        <v>220650.20052286188</v>
      </c>
      <c r="Y8080" s="9">
        <v>-408919.05240094365</v>
      </c>
      <c r="Z8080" s="11">
        <v>0.049646440913658815</v>
      </c>
    </row>
    <row x14ac:dyDescent="0.25" r="8081" customHeight="1" ht="15.75">
      <c r="A8081" s="9">
        <v>2014</v>
      </c>
      <c r="B8081" s="8" t="s">
        <v>1980</v>
      </c>
      <c r="C8081" s="8" t="s">
        <v>111</v>
      </c>
      <c r="D8081" s="8" t="s">
        <v>127</v>
      </c>
      <c r="E8081" s="8" t="s">
        <v>128</v>
      </c>
      <c r="F8081" s="10">
        <v>-0.21172958141279608</v>
      </c>
      <c r="G8081" s="10">
        <v>-5.48053114412541</v>
      </c>
      <c r="H8081" s="9">
        <v>-2826979368.3778934</v>
      </c>
      <c r="I8081" s="9">
        <v>-1238064230.889549</v>
      </c>
      <c r="J8081" s="9">
        <v>-766229869.7789178</v>
      </c>
      <c r="K8081" s="9">
        <v>-765783975.0684267</v>
      </c>
      <c r="L8081" s="9">
        <v>-9225579.423813578</v>
      </c>
      <c r="M8081" s="9">
        <v>-9225579.423813578</v>
      </c>
      <c r="N8081" s="9">
        <v>-124188773.77078304</v>
      </c>
      <c r="O8081" s="9">
        <v>101759787.66441408</v>
      </c>
      <c r="P8081" s="9">
        <v>-13407.412809688982</v>
      </c>
      <c r="Q8081" s="9">
        <v>-15733141.439048752</v>
      </c>
      <c r="R8081" s="9">
        <v>-54905.63937488915</v>
      </c>
      <c r="S8081" s="9">
        <v>-7923.531999999999</v>
      </c>
      <c r="T8081" s="9">
        <v>-3609.5003958267407</v>
      </c>
      <c r="U8081" s="9">
        <v>-340324.4526673954</v>
      </c>
      <c r="V8081" s="9">
        <v>-9444.292</v>
      </c>
      <c r="W8081" s="9">
        <v>129002.43211362133</v>
      </c>
      <c r="X8081" s="9">
        <v>129002.43211362133</v>
      </c>
      <c r="Y8081" s="9">
        <v>-116396.28293334674</v>
      </c>
      <c r="Z8081" s="11">
        <v>0.016669029412500258</v>
      </c>
    </row>
    <row x14ac:dyDescent="0.25" r="8082" customHeight="1" ht="15.75">
      <c r="A8082" s="9">
        <v>2014</v>
      </c>
      <c r="B8082" s="8" t="s">
        <v>129</v>
      </c>
      <c r="C8082" s="8" t="s">
        <v>54</v>
      </c>
      <c r="D8082" s="8" t="s">
        <v>127</v>
      </c>
      <c r="E8082" s="8" t="s">
        <v>128</v>
      </c>
      <c r="F8082" s="10">
        <v>-0.21120624108676822</v>
      </c>
      <c r="G8082" s="10">
        <v>-5.0475672376612515</v>
      </c>
      <c r="H8082" s="9">
        <v>-2886976173.8173747</v>
      </c>
      <c r="I8082" s="9">
        <v>-1279239245.5824075</v>
      </c>
      <c r="J8082" s="9">
        <v>-1292210464.8215609</v>
      </c>
      <c r="K8082" s="9">
        <v>-1291448170.430581</v>
      </c>
      <c r="L8082" s="9">
        <v>-9454653.421440272</v>
      </c>
      <c r="M8082" s="9">
        <v>-9454653.421440272</v>
      </c>
      <c r="N8082" s="9">
        <v>-216802720.95394033</v>
      </c>
      <c r="O8082" s="9">
        <v>1441040153.9285834</v>
      </c>
      <c r="P8082" s="9">
        <v>-16.603229851052927</v>
      </c>
      <c r="Q8082" s="9">
        <v>-231033053.015129</v>
      </c>
      <c r="R8082" s="9">
        <v>-71.71959427010246</v>
      </c>
      <c r="S8082" s="9">
        <v>-84391.87122</v>
      </c>
      <c r="T8082" s="9">
        <v>-3618.742176206132</v>
      </c>
      <c r="U8082" s="9">
        <v>-594014.6285058702</v>
      </c>
      <c r="V8082" s="9">
        <v>-100589.16582000001</v>
      </c>
      <c r="W8082" s="9">
        <v>1263908.6860096394</v>
      </c>
      <c r="X8082" s="9">
        <v>1263908.6860096394</v>
      </c>
      <c r="Y8082" s="9">
        <v>-118480.74093005301</v>
      </c>
      <c r="Z8082" s="11">
        <v>0.005282526629548211</v>
      </c>
    </row>
    <row x14ac:dyDescent="0.25" r="8083" customHeight="1" ht="15.75">
      <c r="A8083" s="9">
        <v>2014</v>
      </c>
      <c r="B8083" s="8" t="s">
        <v>138</v>
      </c>
      <c r="C8083" s="8" t="s">
        <v>139</v>
      </c>
      <c r="D8083" s="8" t="s">
        <v>127</v>
      </c>
      <c r="E8083" s="8" t="s">
        <v>128</v>
      </c>
      <c r="F8083" s="10">
        <v>-0.20931560680891784</v>
      </c>
      <c r="G8083" s="10">
        <v>-19.43506184602528</v>
      </c>
      <c r="H8083" s="9">
        <v>-2382114663.047958</v>
      </c>
      <c r="I8083" s="9">
        <v>-1085986989.0891218</v>
      </c>
      <c r="J8083" s="9">
        <v>-908106721.972148</v>
      </c>
      <c r="K8083" s="9">
        <v>-907569921.6792651</v>
      </c>
      <c r="L8083" s="9">
        <v>-8043413.796275178</v>
      </c>
      <c r="M8083" s="9">
        <v>-8049122.850853944</v>
      </c>
      <c r="N8083" s="9">
        <v>-150658414.71843264</v>
      </c>
      <c r="O8083" s="9">
        <v>709852146.8921604</v>
      </c>
      <c r="P8083" s="9">
        <v>-235.05497205372612</v>
      </c>
      <c r="Q8083" s="9">
        <v>-23533591.740968194</v>
      </c>
      <c r="R8083" s="9">
        <v>-1124.676272886422</v>
      </c>
      <c r="S8083" s="9">
        <v>-41725.736540000005</v>
      </c>
      <c r="T8083" s="9">
        <v>-2714.21248731687</v>
      </c>
      <c r="U8083" s="9">
        <v>-417466.98961446696</v>
      </c>
      <c r="V8083" s="9">
        <v>-49734.13874</v>
      </c>
      <c r="W8083" s="9">
        <v>625303.2790941916</v>
      </c>
      <c r="X8083" s="9">
        <v>-29352.526004325482</v>
      </c>
      <c r="Y8083" s="9">
        <v>-101584.0375153505</v>
      </c>
      <c r="Z8083" s="11">
        <v>0.007919040459938465</v>
      </c>
    </row>
    <row x14ac:dyDescent="0.25" r="8084" customHeight="1" ht="15.75">
      <c r="A8084" s="9">
        <v>2014</v>
      </c>
      <c r="B8084" s="8" t="s">
        <v>142</v>
      </c>
      <c r="C8084" s="8" t="s">
        <v>87</v>
      </c>
      <c r="D8084" s="8" t="s">
        <v>127</v>
      </c>
      <c r="E8084" s="8" t="s">
        <v>128</v>
      </c>
      <c r="F8084" s="10">
        <v>-0.18251798880160186</v>
      </c>
      <c r="G8084" s="10">
        <v>-5.49861133869125</v>
      </c>
      <c r="H8084" s="9">
        <v>-1991138338.5764785</v>
      </c>
      <c r="I8084" s="9">
        <v>-938446988.4152783</v>
      </c>
      <c r="J8084" s="9">
        <v>-991530663.8282244</v>
      </c>
      <c r="K8084" s="9">
        <v>-990781606.1817285</v>
      </c>
      <c r="L8084" s="9">
        <v>-6977748.888774536</v>
      </c>
      <c r="M8084" s="9">
        <v>-6977748.888774536</v>
      </c>
      <c r="N8084" s="9">
        <v>-166723865.9485578</v>
      </c>
      <c r="O8084" s="9">
        <v>1122660085.1513054</v>
      </c>
      <c r="P8084" s="9">
        <v>-80880.58181668512</v>
      </c>
      <c r="Q8084" s="9">
        <v>-13340529.992996996</v>
      </c>
      <c r="R8084" s="9">
        <v>-323188.1617837661</v>
      </c>
      <c r="S8084" s="9">
        <v>-70050.2783</v>
      </c>
      <c r="T8084" s="9">
        <v>-7645.891392630254</v>
      </c>
      <c r="U8084" s="9">
        <v>-458395.54081939213</v>
      </c>
      <c r="V8084" s="9">
        <v>-83494.99729999999</v>
      </c>
      <c r="W8084" s="9">
        <v>1046340.3291091435</v>
      </c>
      <c r="X8084" s="9">
        <v>1046340.3291091435</v>
      </c>
      <c r="Y8084" s="9">
        <v>-88296.79025393423</v>
      </c>
      <c r="Z8084" s="11">
        <v>0.021672888753872945</v>
      </c>
    </row>
    <row x14ac:dyDescent="0.25" r="8085" customHeight="1" ht="15.75">
      <c r="A8085" s="9">
        <v>2014</v>
      </c>
      <c r="B8085" s="8" t="s">
        <v>150</v>
      </c>
      <c r="C8085" s="8" t="s">
        <v>62</v>
      </c>
      <c r="D8085" s="8" t="s">
        <v>127</v>
      </c>
      <c r="E8085" s="8" t="s">
        <v>128</v>
      </c>
      <c r="F8085" s="10">
        <v>-0.16498592781393223</v>
      </c>
      <c r="G8085" s="10">
        <v>-28.373100328037594</v>
      </c>
      <c r="H8085" s="9">
        <v>-800406104.5340252</v>
      </c>
      <c r="I8085" s="9">
        <v>-373033245.9469137</v>
      </c>
      <c r="J8085" s="9">
        <v>-328255153.73279476</v>
      </c>
      <c r="K8085" s="9">
        <v>-328070834.7700932</v>
      </c>
      <c r="L8085" s="9">
        <v>-2760326.1888505244</v>
      </c>
      <c r="M8085" s="9">
        <v>-2760326.1888505244</v>
      </c>
      <c r="N8085" s="9">
        <v>-54637416.58471527</v>
      </c>
      <c r="O8085" s="9">
        <v>293479216.26381207</v>
      </c>
      <c r="P8085" s="9">
        <v>0</v>
      </c>
      <c r="Q8085" s="9">
        <v>-4656231.707712021</v>
      </c>
      <c r="R8085" s="9">
        <v>0</v>
      </c>
      <c r="S8085" s="9">
        <v>-17098.147999999997</v>
      </c>
      <c r="T8085" s="9">
        <v>-517.4957719227397</v>
      </c>
      <c r="U8085" s="9">
        <v>-149452.99365127544</v>
      </c>
      <c r="V8085" s="9">
        <v>-20379.788</v>
      </c>
      <c r="W8085" s="9">
        <v>255079.27241132534</v>
      </c>
      <c r="X8085" s="9">
        <v>255079.27241132534</v>
      </c>
      <c r="Y8085" s="9">
        <v>-34495.79730623796</v>
      </c>
      <c r="Z8085" s="11">
        <v>0.0037293462095391284</v>
      </c>
    </row>
    <row x14ac:dyDescent="0.25" r="8086" customHeight="1" ht="15.75">
      <c r="A8086" s="9">
        <v>2014</v>
      </c>
      <c r="B8086" s="8" t="s">
        <v>1981</v>
      </c>
      <c r="C8086" s="8" t="s">
        <v>72</v>
      </c>
      <c r="D8086" s="8" t="s">
        <v>127</v>
      </c>
      <c r="E8086" s="8" t="s">
        <v>128</v>
      </c>
      <c r="F8086" s="10">
        <v>-0.13040581824598815</v>
      </c>
      <c r="G8086" s="10">
        <v>-10.408534604734974</v>
      </c>
      <c r="H8086" s="9">
        <v>-4736487193.271868</v>
      </c>
      <c r="I8086" s="9">
        <v>-2224698608.970822</v>
      </c>
      <c r="J8086" s="9">
        <v>-2152189758.0669465</v>
      </c>
      <c r="K8086" s="9">
        <v>-2150945936.987543</v>
      </c>
      <c r="L8086" s="9">
        <v>-16542636.129662167</v>
      </c>
      <c r="M8086" s="9">
        <v>-16542636.129662167</v>
      </c>
      <c r="N8086" s="9">
        <v>-360214028.166535</v>
      </c>
      <c r="O8086" s="9">
        <v>2209049114.612624</v>
      </c>
      <c r="P8086" s="9">
        <v>-18372.61546148389</v>
      </c>
      <c r="Q8086" s="9">
        <v>-26898360.02902277</v>
      </c>
      <c r="R8086" s="9">
        <v>-78736.61456898422</v>
      </c>
      <c r="S8086" s="9">
        <v>-137887.18048999997</v>
      </c>
      <c r="T8086" s="9">
        <v>-18664.25626974326</v>
      </c>
      <c r="U8086" s="9">
        <v>-987261.0763916775</v>
      </c>
      <c r="V8086" s="9">
        <v>-164351.80618999997</v>
      </c>
      <c r="W8086" s="9">
        <v>2053750.7613775304</v>
      </c>
      <c r="X8086" s="9">
        <v>2053750.7613775304</v>
      </c>
      <c r="Y8086" s="9">
        <v>-206571.37767770365</v>
      </c>
      <c r="Z8086" s="11">
        <v>0.022319002286037167</v>
      </c>
    </row>
    <row x14ac:dyDescent="0.25" r="8087" customHeight="1" ht="15.75">
      <c r="A8087" s="9">
        <v>2014</v>
      </c>
      <c r="B8087" s="8" t="s">
        <v>2457</v>
      </c>
      <c r="C8087" s="8" t="s">
        <v>72</v>
      </c>
      <c r="D8087" s="8" t="s">
        <v>131</v>
      </c>
      <c r="E8087" s="8" t="s">
        <v>128</v>
      </c>
      <c r="F8087" s="10">
        <v>-0.03333893478432572</v>
      </c>
      <c r="G8087" s="10">
        <v>-0.17183257260987167</v>
      </c>
      <c r="H8087" s="9">
        <v>-96619242.82191934</v>
      </c>
      <c r="I8087" s="9">
        <v>-39861136.654551014</v>
      </c>
      <c r="J8087" s="9">
        <v>-21269776.38453372</v>
      </c>
      <c r="K8087" s="9">
        <v>-21234288.969672576</v>
      </c>
      <c r="L8087" s="9">
        <v>-311273.91864896903</v>
      </c>
      <c r="M8087" s="9">
        <v>-311273.91864896903</v>
      </c>
      <c r="N8087" s="9">
        <v>-3392518.807085673</v>
      </c>
      <c r="O8087" s="9">
        <v>-11287236.834139906</v>
      </c>
      <c r="P8087" s="9">
        <v>-1465.9646457655297</v>
      </c>
      <c r="Q8087" s="9">
        <v>1060888.1480618743</v>
      </c>
      <c r="R8087" s="9">
        <v>-6282.453008793096</v>
      </c>
      <c r="S8087" s="9">
        <v>-275.23848000000004</v>
      </c>
      <c r="T8087" s="9">
        <v>-1489.265536184485</v>
      </c>
      <c r="U8087" s="9">
        <v>-9515.19646290751</v>
      </c>
      <c r="V8087" s="9">
        <v>-328.06487999999996</v>
      </c>
      <c r="W8087" s="9">
        <v>5339.169945987652</v>
      </c>
      <c r="X8087" s="9">
        <v>5339.169945987652</v>
      </c>
      <c r="Y8087" s="9">
        <v>-3947.6395786927787</v>
      </c>
      <c r="Z8087" s="11">
        <v>0.2140785970591994</v>
      </c>
    </row>
    <row x14ac:dyDescent="0.25" r="8088" customHeight="1" ht="15.75">
      <c r="A8088" s="9">
        <v>2014</v>
      </c>
      <c r="B8088" s="8" t="s">
        <v>143</v>
      </c>
      <c r="C8088" s="8" t="s">
        <v>72</v>
      </c>
      <c r="D8088" s="8" t="s">
        <v>144</v>
      </c>
      <c r="E8088" s="8" t="s">
        <v>128</v>
      </c>
      <c r="F8088" s="10">
        <v>-0.017680679998334826</v>
      </c>
      <c r="G8088" s="10">
        <v>-0.47029446139300196</v>
      </c>
      <c r="H8088" s="9">
        <v>-1211781889.7019186</v>
      </c>
      <c r="I8088" s="9">
        <v>-493352894.9507271</v>
      </c>
      <c r="J8088" s="9">
        <v>-422219734.8127724</v>
      </c>
      <c r="K8088" s="9">
        <v>-421374844.51645195</v>
      </c>
      <c r="L8088" s="9">
        <v>-3995818.9423552</v>
      </c>
      <c r="M8088" s="9">
        <v>-3995818.9423552</v>
      </c>
      <c r="N8088" s="9">
        <v>-70031534.28123525</v>
      </c>
      <c r="O8088" s="9">
        <v>210924575.55635482</v>
      </c>
      <c r="P8088" s="9">
        <v>-34668.66194341516</v>
      </c>
      <c r="Q8088" s="9">
        <v>-8254055.86256202</v>
      </c>
      <c r="R8088" s="9">
        <v>-148574.0056326539</v>
      </c>
      <c r="S8088" s="9">
        <v>-33837.653956269525</v>
      </c>
      <c r="T8088" s="9">
        <v>-35219.705718753605</v>
      </c>
      <c r="U8088" s="9">
        <v>-198437.60275274605</v>
      </c>
      <c r="V8088" s="9">
        <v>-40332.09994708984</v>
      </c>
      <c r="W8088" s="9">
        <v>530150.842597751</v>
      </c>
      <c r="X8088" s="9">
        <v>530150.842597751</v>
      </c>
      <c r="Y8088" s="9">
        <v>-50994.905058513876</v>
      </c>
      <c r="Z8088" s="11">
        <v>0.17313909781928286</v>
      </c>
    </row>
    <row x14ac:dyDescent="0.25" r="8089" customHeight="1" ht="15.75">
      <c r="A8089" s="9">
        <v>2014</v>
      </c>
      <c r="B8089" s="8" t="s">
        <v>2458</v>
      </c>
      <c r="C8089" s="8" t="s">
        <v>606</v>
      </c>
      <c r="D8089" s="8" t="s">
        <v>131</v>
      </c>
      <c r="E8089" s="8" t="s">
        <v>128</v>
      </c>
      <c r="F8089" s="10">
        <v>0.018000776739399694</v>
      </c>
      <c r="G8089" s="10">
        <v>0.047217854069199885</v>
      </c>
      <c r="H8089" s="9">
        <v>11313741.621815644</v>
      </c>
      <c r="I8089" s="9">
        <v>8060789.131582902</v>
      </c>
      <c r="J8089" s="9">
        <v>-1907687.4511304111</v>
      </c>
      <c r="K8089" s="9">
        <v>-1899334.5133448637</v>
      </c>
      <c r="L8089" s="9">
        <v>59244.36102921156</v>
      </c>
      <c r="M8089" s="9">
        <v>59244.36102921156</v>
      </c>
      <c r="N8089" s="9">
        <v>-409652.69388358673</v>
      </c>
      <c r="O8089" s="9">
        <v>15601510.318541892</v>
      </c>
      <c r="P8089" s="9">
        <v>-1774.6325076436003</v>
      </c>
      <c r="Q8089" s="9">
        <v>-8268137.596787407</v>
      </c>
      <c r="R8089" s="9">
        <v>-7337.15882714728</v>
      </c>
      <c r="S8089" s="9">
        <v>-1031.10173</v>
      </c>
      <c r="T8089" s="9">
        <v>-176.36214341546128</v>
      </c>
      <c r="U8089" s="9">
        <v>-1351.655018882068</v>
      </c>
      <c r="V8089" s="9">
        <v>-1229.00063</v>
      </c>
      <c r="W8089" s="9">
        <v>14971.318582981046</v>
      </c>
      <c r="X8089" s="9">
        <v>14971.318582981046</v>
      </c>
      <c r="Y8089" s="9">
        <v>722.9784698275325</v>
      </c>
      <c r="Z8089" s="11">
        <v>0.06864891457988276</v>
      </c>
    </row>
    <row x14ac:dyDescent="0.25" r="8090" customHeight="1" ht="15.75">
      <c r="A8090" s="9">
        <v>2014</v>
      </c>
      <c r="B8090" s="8" t="s">
        <v>1983</v>
      </c>
      <c r="C8090" s="8" t="s">
        <v>59</v>
      </c>
      <c r="D8090" s="8" t="s">
        <v>131</v>
      </c>
      <c r="E8090" s="8" t="s">
        <v>128</v>
      </c>
      <c r="F8090" s="10">
        <v>0.02636532297916048</v>
      </c>
      <c r="G8090" s="10">
        <v>0.08634087446981438</v>
      </c>
      <c r="H8090" s="9">
        <v>25568045.30123162</v>
      </c>
      <c r="I8090" s="9">
        <v>10197619.003653113</v>
      </c>
      <c r="J8090" s="9">
        <v>-1343129.1039299536</v>
      </c>
      <c r="K8090" s="9">
        <v>-1327401.9137847405</v>
      </c>
      <c r="L8090" s="9">
        <v>73296.28267792407</v>
      </c>
      <c r="M8090" s="9">
        <v>73296.28267792407</v>
      </c>
      <c r="N8090" s="9">
        <v>-328273.4338585675</v>
      </c>
      <c r="O8090" s="9">
        <v>18241003.533079248</v>
      </c>
      <c r="P8090" s="9">
        <v>-179.8262096325279</v>
      </c>
      <c r="Q8090" s="9">
        <v>-50235.566110320986</v>
      </c>
      <c r="R8090" s="9">
        <v>-768.8941595679896</v>
      </c>
      <c r="S8090" s="9">
        <v>-1154.12499</v>
      </c>
      <c r="T8090" s="9">
        <v>-174.31137531842143</v>
      </c>
      <c r="U8090" s="9">
        <v>-993.512505385425</v>
      </c>
      <c r="V8090" s="9">
        <v>-1375.6356899999998</v>
      </c>
      <c r="W8090" s="9">
        <v>17807.995777343152</v>
      </c>
      <c r="X8090" s="9">
        <v>17807.995777343152</v>
      </c>
      <c r="Y8090" s="9">
        <v>900.5302022156222</v>
      </c>
      <c r="Z8090" s="11">
        <v>0.045711495293943735</v>
      </c>
    </row>
    <row x14ac:dyDescent="0.25" r="8091" customHeight="1" ht="15.75">
      <c r="A8091" s="9">
        <v>2014</v>
      </c>
      <c r="B8091" s="8" t="s">
        <v>2546</v>
      </c>
      <c r="C8091" s="8" t="s">
        <v>47</v>
      </c>
      <c r="D8091" s="8" t="s">
        <v>131</v>
      </c>
      <c r="E8091" s="8" t="s">
        <v>128</v>
      </c>
      <c r="F8091" s="10">
        <v>0.03754577431930685</v>
      </c>
      <c r="G8091" s="10">
        <v>0.1561702773847771</v>
      </c>
      <c r="H8091" s="9">
        <v>126823529.04271314</v>
      </c>
      <c r="I8091" s="9">
        <v>58477919.48522318</v>
      </c>
      <c r="J8091" s="9">
        <v>-183770.55016734794</v>
      </c>
      <c r="K8091" s="9">
        <v>-143472.67560092232</v>
      </c>
      <c r="L8091" s="9">
        <v>427801.39137899986</v>
      </c>
      <c r="M8091" s="9">
        <v>427801.39137899986</v>
      </c>
      <c r="N8091" s="9">
        <v>-558456.3813235234</v>
      </c>
      <c r="O8091" s="9">
        <v>69429777.16798018</v>
      </c>
      <c r="P8091" s="9">
        <v>-31245.916731282152</v>
      </c>
      <c r="Q8091" s="9">
        <v>-1046531.9044291279</v>
      </c>
      <c r="R8091" s="9">
        <v>-127903.18898360388</v>
      </c>
      <c r="S8091" s="9">
        <v>-5817.644958813477</v>
      </c>
      <c r="T8091" s="9">
        <v>-1832.1891920970093</v>
      </c>
      <c r="U8091" s="9">
        <v>-2078.344782023328</v>
      </c>
      <c r="V8091" s="9">
        <v>-6934.222988354492</v>
      </c>
      <c r="W8091" s="9">
        <v>81568.44737825864</v>
      </c>
      <c r="X8091" s="9">
        <v>81568.44737825864</v>
      </c>
      <c r="Y8091" s="9">
        <v>5135.731152310605</v>
      </c>
      <c r="Z8091" s="11">
        <v>0.1775021546933988</v>
      </c>
    </row>
    <row x14ac:dyDescent="0.25" r="8092" customHeight="1" ht="15.75">
      <c r="A8092" s="9">
        <v>2014</v>
      </c>
      <c r="B8092" s="8" t="s">
        <v>151</v>
      </c>
      <c r="C8092" s="8" t="s">
        <v>106</v>
      </c>
      <c r="D8092" s="8" t="s">
        <v>152</v>
      </c>
      <c r="E8092" s="8" t="s">
        <v>153</v>
      </c>
      <c r="F8092" s="10">
        <v>-0.8962119523769664</v>
      </c>
      <c r="G8092" s="10">
        <v>-5.83373235072841</v>
      </c>
      <c r="H8092" s="9">
        <v>-9355556570.863152</v>
      </c>
      <c r="I8092" s="9">
        <v>-3779973137.1693473</v>
      </c>
      <c r="J8092" s="9">
        <v>-2206402420.1124263</v>
      </c>
      <c r="K8092" s="9">
        <v>-2205426761.0034947</v>
      </c>
      <c r="L8092" s="9">
        <v>-28078759.70101755</v>
      </c>
      <c r="M8092" s="9">
        <v>-28078759.70101755</v>
      </c>
      <c r="N8092" s="9">
        <v>-355700327.44431144</v>
      </c>
      <c r="O8092" s="9">
        <v>15346659.719595805</v>
      </c>
      <c r="P8092" s="9">
        <v>-47761.78108854777</v>
      </c>
      <c r="Q8092" s="9">
        <v>-765395708.2237253</v>
      </c>
      <c r="R8092" s="9">
        <v>-511763.39862775913</v>
      </c>
      <c r="S8092" s="9">
        <v>-1532.5779000000002</v>
      </c>
      <c r="T8092" s="9">
        <v>-503.4261097482372</v>
      </c>
      <c r="U8092" s="9">
        <v>-970082.607762655</v>
      </c>
      <c r="V8092" s="9">
        <v>-1826.7249000000002</v>
      </c>
      <c r="W8092" s="9">
        <v>18798.42076306729</v>
      </c>
      <c r="X8092" s="9">
        <v>18798.42076306729</v>
      </c>
      <c r="Y8092" s="9">
        <v>-351483.55254182726</v>
      </c>
      <c r="Z8092" s="11">
        <v>0.001628954830041425</v>
      </c>
    </row>
    <row x14ac:dyDescent="0.25" r="8093" customHeight="1" ht="15.75">
      <c r="A8093" s="9">
        <v>2014</v>
      </c>
      <c r="B8093" s="8" t="s">
        <v>157</v>
      </c>
      <c r="C8093" s="8" t="s">
        <v>111</v>
      </c>
      <c r="D8093" s="8" t="s">
        <v>156</v>
      </c>
      <c r="E8093" s="8" t="s">
        <v>153</v>
      </c>
      <c r="F8093" s="10">
        <v>-0.6724234496138451</v>
      </c>
      <c r="G8093" s="10">
        <v>-9.531693624940608</v>
      </c>
      <c r="H8093" s="9">
        <v>-1611276469.5247147</v>
      </c>
      <c r="I8093" s="9">
        <v>-700962977.7919221</v>
      </c>
      <c r="J8093" s="9">
        <v>-470820908.56129426</v>
      </c>
      <c r="K8093" s="9">
        <v>-470405253.348672</v>
      </c>
      <c r="L8093" s="9">
        <v>-5233502.040562953</v>
      </c>
      <c r="M8093" s="9">
        <v>-5233502.040562953</v>
      </c>
      <c r="N8093" s="9">
        <v>-76839055.81947607</v>
      </c>
      <c r="O8093" s="9">
        <v>157132798.92202556</v>
      </c>
      <c r="P8093" s="9">
        <v>-28559.956212649326</v>
      </c>
      <c r="Q8093" s="9">
        <v>-38586278.91556724</v>
      </c>
      <c r="R8093" s="9">
        <v>-281437.4497702676</v>
      </c>
      <c r="S8093" s="9">
        <v>-9591.644</v>
      </c>
      <c r="T8093" s="9">
        <v>-207.00361024444493</v>
      </c>
      <c r="U8093" s="9">
        <v>-211091.93788210317</v>
      </c>
      <c r="V8093" s="9">
        <v>-11432.564</v>
      </c>
      <c r="W8093" s="9">
        <v>139818.93435262775</v>
      </c>
      <c r="X8093" s="9">
        <v>139818.93435262775</v>
      </c>
      <c r="Y8093" s="9">
        <v>-65107.241912180245</v>
      </c>
      <c r="Z8093" s="11">
        <v>0.007892567473207867</v>
      </c>
    </row>
    <row x14ac:dyDescent="0.25" r="8094" customHeight="1" ht="15.75">
      <c r="A8094" s="9">
        <v>2014</v>
      </c>
      <c r="B8094" s="8" t="s">
        <v>158</v>
      </c>
      <c r="C8094" s="8" t="s">
        <v>35</v>
      </c>
      <c r="D8094" s="8" t="s">
        <v>152</v>
      </c>
      <c r="E8094" s="8" t="s">
        <v>153</v>
      </c>
      <c r="F8094" s="10">
        <v>-0.5204708903728581</v>
      </c>
      <c r="G8094" s="10">
        <v>-2.3544928999432684</v>
      </c>
      <c r="H8094" s="9">
        <v>-6387739237.546087</v>
      </c>
      <c r="I8094" s="9">
        <v>-2779024051.7887816</v>
      </c>
      <c r="J8094" s="9">
        <v>-1626784534.372452</v>
      </c>
      <c r="K8094" s="9">
        <v>-1626043428.4883466</v>
      </c>
      <c r="L8094" s="9">
        <v>-20646933.974699583</v>
      </c>
      <c r="M8094" s="9">
        <v>-20646933.974699583</v>
      </c>
      <c r="N8094" s="9">
        <v>-262328253.25884837</v>
      </c>
      <c r="O8094" s="9">
        <v>23898285.385215398</v>
      </c>
      <c r="P8094" s="9">
        <v>-53590.59575881201</v>
      </c>
      <c r="Q8094" s="9">
        <v>-74948051.93488622</v>
      </c>
      <c r="R8094" s="9">
        <v>-233379.71298076963</v>
      </c>
      <c r="S8094" s="9">
        <v>-1855.7746000000002</v>
      </c>
      <c r="T8094" s="9">
        <v>-325.3422890651449</v>
      </c>
      <c r="U8094" s="9">
        <v>-715346.9666589734</v>
      </c>
      <c r="V8094" s="9">
        <v>-2211.9526</v>
      </c>
      <c r="W8094" s="9">
        <v>24876.870514007554</v>
      </c>
      <c r="X8094" s="9">
        <v>24876.870514007554</v>
      </c>
      <c r="Y8094" s="9">
        <v>-258378.53472621326</v>
      </c>
      <c r="Z8094" s="11">
        <v>0.0015322833037935283</v>
      </c>
    </row>
    <row x14ac:dyDescent="0.25" r="8095" customHeight="1" ht="15.75">
      <c r="A8095" s="9">
        <v>2014</v>
      </c>
      <c r="B8095" s="8" t="s">
        <v>161</v>
      </c>
      <c r="C8095" s="8" t="s">
        <v>47</v>
      </c>
      <c r="D8095" s="8" t="s">
        <v>152</v>
      </c>
      <c r="E8095" s="8" t="s">
        <v>153</v>
      </c>
      <c r="F8095" s="10">
        <v>-0.38802877850954576</v>
      </c>
      <c r="G8095" s="10">
        <v>-2.4773288946554524</v>
      </c>
      <c r="H8095" s="9">
        <v>-7212503140.227672</v>
      </c>
      <c r="I8095" s="9">
        <v>-3122298142.6612735</v>
      </c>
      <c r="J8095" s="9">
        <v>-1844488051.3936388</v>
      </c>
      <c r="K8095" s="9">
        <v>-1843660619.0320876</v>
      </c>
      <c r="L8095" s="9">
        <v>-23178944.370824266</v>
      </c>
      <c r="M8095" s="9">
        <v>-23178944.370824266</v>
      </c>
      <c r="N8095" s="9">
        <v>-297698863.36218077</v>
      </c>
      <c r="O8095" s="9">
        <v>55156271.373329744</v>
      </c>
      <c r="P8095" s="9">
        <v>-57665.98229634388</v>
      </c>
      <c r="Q8095" s="9">
        <v>-111380612.0386191</v>
      </c>
      <c r="R8095" s="9">
        <v>-687368.5154579674</v>
      </c>
      <c r="S8095" s="9">
        <v>-3336.224</v>
      </c>
      <c r="T8095" s="9">
        <v>-712.7313103271845</v>
      </c>
      <c r="U8095" s="9">
        <v>-818205.9930989224</v>
      </c>
      <c r="V8095" s="9">
        <v>-3976.544</v>
      </c>
      <c r="W8095" s="9">
        <v>43490.03554002228</v>
      </c>
      <c r="X8095" s="9">
        <v>43490.03554002228</v>
      </c>
      <c r="Y8095" s="9">
        <v>-290948.45246687636</v>
      </c>
      <c r="Z8095" s="11">
        <v>0.00761745238541883</v>
      </c>
    </row>
    <row x14ac:dyDescent="0.25" r="8096" customHeight="1" ht="15.75">
      <c r="A8096" s="9">
        <v>2014</v>
      </c>
      <c r="B8096" s="8" t="s">
        <v>159</v>
      </c>
      <c r="C8096" s="8" t="s">
        <v>102</v>
      </c>
      <c r="D8096" s="8" t="s">
        <v>156</v>
      </c>
      <c r="E8096" s="8" t="s">
        <v>153</v>
      </c>
      <c r="F8096" s="10">
        <v>-0.3561648808479684</v>
      </c>
      <c r="G8096" s="10">
        <v>-3.412316727415747</v>
      </c>
      <c r="H8096" s="9">
        <v>-67382220.43236664</v>
      </c>
      <c r="I8096" s="9">
        <v>-28864950.8296835</v>
      </c>
      <c r="J8096" s="9">
        <v>-17393883.855111733</v>
      </c>
      <c r="K8096" s="9">
        <v>-17372657.961111583</v>
      </c>
      <c r="L8096" s="9">
        <v>-216342.44799868317</v>
      </c>
      <c r="M8096" s="9">
        <v>-216342.44799868317</v>
      </c>
      <c r="N8096" s="9">
        <v>-2811059.288514586</v>
      </c>
      <c r="O8096" s="9">
        <v>-45157.57966890253</v>
      </c>
      <c r="P8096" s="9">
        <v>-8347.32549638923</v>
      </c>
      <c r="Q8096" s="9">
        <v>-353331.63430868986</v>
      </c>
      <c r="R8096" s="9">
        <v>-89954.62020100745</v>
      </c>
      <c r="S8096" s="9">
        <v>-50.820154660298655</v>
      </c>
      <c r="T8096" s="9">
        <v>-41.06736721553663</v>
      </c>
      <c r="U8096" s="9">
        <v>-7989.077901068159</v>
      </c>
      <c r="V8096" s="9">
        <v>-60.574044516639965</v>
      </c>
      <c r="W8096" s="9">
        <v>333.57094063005013</v>
      </c>
      <c r="X8096" s="9">
        <v>333.57094063005013</v>
      </c>
      <c r="Y8096" s="9">
        <v>-2718.0446866630855</v>
      </c>
      <c r="Z8096" s="11">
        <v>0.07488870830548212</v>
      </c>
    </row>
    <row x14ac:dyDescent="0.25" r="8097" customHeight="1" ht="15.75">
      <c r="A8097" s="9">
        <v>2014</v>
      </c>
      <c r="B8097" s="8" t="s">
        <v>160</v>
      </c>
      <c r="C8097" s="8" t="s">
        <v>44</v>
      </c>
      <c r="D8097" s="8" t="s">
        <v>152</v>
      </c>
      <c r="E8097" s="8" t="s">
        <v>153</v>
      </c>
      <c r="F8097" s="10">
        <v>-0.2486468715077784</v>
      </c>
      <c r="G8097" s="10">
        <v>-3.319464183927641</v>
      </c>
      <c r="H8097" s="9">
        <v>-125491245.60230574</v>
      </c>
      <c r="I8097" s="9">
        <v>-51146032.54475993</v>
      </c>
      <c r="J8097" s="9">
        <v>-31375480.109447733</v>
      </c>
      <c r="K8097" s="9">
        <v>-31328454.3111896</v>
      </c>
      <c r="L8097" s="9">
        <v>-384312.5662709447</v>
      </c>
      <c r="M8097" s="9">
        <v>-384312.5662709447</v>
      </c>
      <c r="N8097" s="9">
        <v>-5078092.558383272</v>
      </c>
      <c r="O8097" s="9">
        <v>45189.63718661423</v>
      </c>
      <c r="P8097" s="9">
        <v>-31486.679789222446</v>
      </c>
      <c r="Q8097" s="9">
        <v>-5610394.066127945</v>
      </c>
      <c r="R8097" s="9">
        <v>-179154.5917524273</v>
      </c>
      <c r="S8097" s="9">
        <v>-107.8013882091183</v>
      </c>
      <c r="T8097" s="9">
        <v>-104.4077173974784</v>
      </c>
      <c r="U8097" s="9">
        <v>-14811.384639942653</v>
      </c>
      <c r="V8097" s="9">
        <v>-128.49166107390874</v>
      </c>
      <c r="W8097" s="9">
        <v>648.3875234637533</v>
      </c>
      <c r="X8097" s="9">
        <v>648.3875234637533</v>
      </c>
      <c r="Y8097" s="9">
        <v>-4859.935140587843</v>
      </c>
      <c r="Z8097" s="11">
        <v>0.0972872995068121</v>
      </c>
    </row>
    <row x14ac:dyDescent="0.25" r="8098" customHeight="1" ht="15.75">
      <c r="A8098" s="9">
        <v>2014</v>
      </c>
      <c r="B8098" s="8" t="s">
        <v>166</v>
      </c>
      <c r="C8098" s="8" t="s">
        <v>111</v>
      </c>
      <c r="D8098" s="8" t="s">
        <v>152</v>
      </c>
      <c r="E8098" s="8" t="s">
        <v>153</v>
      </c>
      <c r="F8098" s="10">
        <v>-0.23952986558038158</v>
      </c>
      <c r="G8098" s="10">
        <v>-3.9514415271611383</v>
      </c>
      <c r="H8098" s="9">
        <v>-1044231117.501995</v>
      </c>
      <c r="I8098" s="9">
        <v>-449970507.7228971</v>
      </c>
      <c r="J8098" s="9">
        <v>-269587064.2224763</v>
      </c>
      <c r="K8098" s="9">
        <v>-269112769.7450934</v>
      </c>
      <c r="L8098" s="9">
        <v>-3406210.8391190963</v>
      </c>
      <c r="M8098" s="9">
        <v>-3406210.8391190963</v>
      </c>
      <c r="N8098" s="9">
        <v>-43526032.65002004</v>
      </c>
      <c r="O8098" s="9">
        <v>991641.4375110865</v>
      </c>
      <c r="P8098" s="9">
        <v>-51959.77750439419</v>
      </c>
      <c r="Q8098" s="9">
        <v>-5508569.794614249</v>
      </c>
      <c r="R8098" s="9">
        <v>-512025.54942960455</v>
      </c>
      <c r="S8098" s="9">
        <v>-1080.4470000411238</v>
      </c>
      <c r="T8098" s="9">
        <v>-376.6063733019267</v>
      </c>
      <c r="U8098" s="9">
        <v>-121436.43925107534</v>
      </c>
      <c r="V8098" s="9">
        <v>-1287.8167159433933</v>
      </c>
      <c r="W8098" s="9">
        <v>12447.997836457964</v>
      </c>
      <c r="X8098" s="9">
        <v>12447.997836457964</v>
      </c>
      <c r="Y8098" s="9">
        <v>-42122.48556495586</v>
      </c>
      <c r="Z8098" s="11">
        <v>0.07072716547423893</v>
      </c>
    </row>
    <row x14ac:dyDescent="0.25" r="8099" customHeight="1" ht="15.75">
      <c r="A8099" s="9">
        <v>2014</v>
      </c>
      <c r="B8099" s="8" t="s">
        <v>167</v>
      </c>
      <c r="C8099" s="8" t="s">
        <v>72</v>
      </c>
      <c r="D8099" s="8" t="s">
        <v>156</v>
      </c>
      <c r="E8099" s="8" t="s">
        <v>153</v>
      </c>
      <c r="F8099" s="10">
        <v>-0.20959732193395456</v>
      </c>
      <c r="G8099" s="10">
        <v>-5.020349948297956</v>
      </c>
      <c r="H8099" s="9">
        <v>-1224300349.905187</v>
      </c>
      <c r="I8099" s="9">
        <v>-323438466.129213</v>
      </c>
      <c r="J8099" s="9">
        <v>-214633935.8429903</v>
      </c>
      <c r="K8099" s="9">
        <v>-214485029.85519314</v>
      </c>
      <c r="L8099" s="9">
        <v>-2386550.462272355</v>
      </c>
      <c r="M8099" s="9">
        <v>-2386550.462272355</v>
      </c>
      <c r="N8099" s="9">
        <v>-35002147.54575069</v>
      </c>
      <c r="O8099" s="9">
        <v>32893507.170827147</v>
      </c>
      <c r="P8099" s="9">
        <v>-316843.99159892433</v>
      </c>
      <c r="Q8099" s="9">
        <v>-462675385.0128415</v>
      </c>
      <c r="R8099" s="9">
        <v>-1767651.4609381072</v>
      </c>
      <c r="S8099" s="9">
        <v>-2043.4372</v>
      </c>
      <c r="T8099" s="9">
        <v>-1006.7934335252896</v>
      </c>
      <c r="U8099" s="9">
        <v>-106571.02959440267</v>
      </c>
      <c r="V8099" s="9">
        <v>-2435.6331999999998</v>
      </c>
      <c r="W8099" s="9">
        <v>20991.594123451436</v>
      </c>
      <c r="X8099" s="9">
        <v>20991.594123451436</v>
      </c>
      <c r="Y8099" s="9">
        <v>-31222.607762435884</v>
      </c>
      <c r="Z8099" s="11">
        <v>0.06391624227954966</v>
      </c>
    </row>
    <row x14ac:dyDescent="0.25" r="8100" customHeight="1" ht="15.75">
      <c r="A8100" s="9">
        <v>2014</v>
      </c>
      <c r="B8100" s="8" t="s">
        <v>174</v>
      </c>
      <c r="C8100" s="8" t="s">
        <v>72</v>
      </c>
      <c r="D8100" s="8" t="s">
        <v>156</v>
      </c>
      <c r="E8100" s="8" t="s">
        <v>153</v>
      </c>
      <c r="F8100" s="10">
        <v>-0.1978154836093354</v>
      </c>
      <c r="G8100" s="10">
        <v>-2.3947353343784306</v>
      </c>
      <c r="H8100" s="9">
        <v>-3092437091.8549857</v>
      </c>
      <c r="I8100" s="9">
        <v>-1174285042.205871</v>
      </c>
      <c r="J8100" s="9">
        <v>-715475509.8709769</v>
      </c>
      <c r="K8100" s="9">
        <v>-715107771.6951375</v>
      </c>
      <c r="L8100" s="9">
        <v>-8718455.603565736</v>
      </c>
      <c r="M8100" s="9">
        <v>-8718455.603565736</v>
      </c>
      <c r="N8100" s="9">
        <v>-115806727.28609662</v>
      </c>
      <c r="O8100" s="9">
        <v>28867391.341909066</v>
      </c>
      <c r="P8100" s="9">
        <v>-847976.5124074477</v>
      </c>
      <c r="Q8100" s="9">
        <v>-377265476.20619047</v>
      </c>
      <c r="R8100" s="9">
        <v>-4730804.309824617</v>
      </c>
      <c r="S8100" s="9">
        <v>-4940.739230000001</v>
      </c>
      <c r="T8100" s="9">
        <v>-2694.3907078711577</v>
      </c>
      <c r="U8100" s="9">
        <v>-321745.2794999207</v>
      </c>
      <c r="V8100" s="9">
        <v>-5889.01313</v>
      </c>
      <c r="W8100" s="9">
        <v>48374.710146159094</v>
      </c>
      <c r="X8100" s="9">
        <v>48374.710146159094</v>
      </c>
      <c r="Y8100" s="9">
        <v>-109743.9009816029</v>
      </c>
      <c r="Z8100" s="11">
        <v>0.02645796632094068</v>
      </c>
    </row>
    <row x14ac:dyDescent="0.25" r="8101" customHeight="1" ht="15.75">
      <c r="A8101" s="9">
        <v>2014</v>
      </c>
      <c r="B8101" s="8" t="s">
        <v>1986</v>
      </c>
      <c r="C8101" s="8" t="s">
        <v>35</v>
      </c>
      <c r="D8101" s="8" t="s">
        <v>156</v>
      </c>
      <c r="E8101" s="8" t="s">
        <v>153</v>
      </c>
      <c r="F8101" s="10">
        <v>-0.17683228657809877</v>
      </c>
      <c r="G8101" s="10">
        <v>-0.9311674837530264</v>
      </c>
      <c r="H8101" s="9">
        <v>-84918989.15838432</v>
      </c>
      <c r="I8101" s="9">
        <v>-36817058.22039481</v>
      </c>
      <c r="J8101" s="9">
        <v>-24163779.75628756</v>
      </c>
      <c r="K8101" s="9">
        <v>-24134832.791734956</v>
      </c>
      <c r="L8101" s="9">
        <v>-275972.1947434462</v>
      </c>
      <c r="M8101" s="9">
        <v>-275972.1947434462</v>
      </c>
      <c r="N8101" s="9">
        <v>-3935073.935715389</v>
      </c>
      <c r="O8101" s="9">
        <v>6160270.9159338195</v>
      </c>
      <c r="P8101" s="9">
        <v>-2096.916340324239</v>
      </c>
      <c r="Q8101" s="9">
        <v>-1460790.5039483963</v>
      </c>
      <c r="R8101" s="9">
        <v>-9131.783790052146</v>
      </c>
      <c r="S8101" s="9">
        <v>-371.15491999999995</v>
      </c>
      <c r="T8101" s="9">
        <v>-12.758062471578603</v>
      </c>
      <c r="U8101" s="9">
        <v>-11048.144191640138</v>
      </c>
      <c r="V8101" s="9">
        <v>-442.39052</v>
      </c>
      <c r="W8101" s="9">
        <v>5385.495152377989</v>
      </c>
      <c r="X8101" s="9">
        <v>5385.495152377989</v>
      </c>
      <c r="Y8101" s="9">
        <v>-3448.319230365016</v>
      </c>
      <c r="Z8101" s="11">
        <v>0.0034936151935272236</v>
      </c>
    </row>
    <row x14ac:dyDescent="0.25" r="8102" customHeight="1" ht="15.75">
      <c r="A8102" s="9">
        <v>2014</v>
      </c>
      <c r="B8102" s="8" t="s">
        <v>173</v>
      </c>
      <c r="C8102" s="8" t="s">
        <v>52</v>
      </c>
      <c r="D8102" s="8" t="s">
        <v>170</v>
      </c>
      <c r="E8102" s="8" t="s">
        <v>153</v>
      </c>
      <c r="F8102" s="10">
        <v>-0.1502689192915416</v>
      </c>
      <c r="G8102" s="10">
        <v>-0.7451135602014709</v>
      </c>
      <c r="H8102" s="9">
        <v>-296778658.06072146</v>
      </c>
      <c r="I8102" s="9">
        <v>-104822241.95378353</v>
      </c>
      <c r="J8102" s="9">
        <v>-59992747.380822636</v>
      </c>
      <c r="K8102" s="9">
        <v>-59747965.16568801</v>
      </c>
      <c r="L8102" s="9">
        <v>-822761.1329530518</v>
      </c>
      <c r="M8102" s="9">
        <v>-822784.0709775408</v>
      </c>
      <c r="N8102" s="9">
        <v>-9625592.406604456</v>
      </c>
      <c r="O8102" s="9">
        <v>-18115226.69585398</v>
      </c>
      <c r="P8102" s="9">
        <v>-57857.0539930136</v>
      </c>
      <c r="Q8102" s="9">
        <v>-42113076.43160806</v>
      </c>
      <c r="R8102" s="9">
        <v>-619811.232591226</v>
      </c>
      <c r="S8102" s="9">
        <v>-306.4113166366577</v>
      </c>
      <c r="T8102" s="9">
        <v>-575.6968491031434</v>
      </c>
      <c r="U8102" s="9">
        <v>-26262.48089803163</v>
      </c>
      <c r="V8102" s="9">
        <v>-365.22070541534424</v>
      </c>
      <c r="W8102" s="9">
        <v>-659.6157541003985</v>
      </c>
      <c r="X8102" s="9">
        <v>-659.6157541003985</v>
      </c>
      <c r="Y8102" s="9">
        <v>-9765.494568502587</v>
      </c>
      <c r="Z8102" s="11">
        <v>0.0980133103507515</v>
      </c>
    </row>
    <row x14ac:dyDescent="0.25" r="8103" customHeight="1" ht="15.75">
      <c r="A8103" s="9">
        <v>2014</v>
      </c>
      <c r="B8103" s="8" t="s">
        <v>181</v>
      </c>
      <c r="C8103" s="8" t="s">
        <v>111</v>
      </c>
      <c r="D8103" s="8" t="s">
        <v>156</v>
      </c>
      <c r="E8103" s="8" t="s">
        <v>153</v>
      </c>
      <c r="F8103" s="10">
        <v>-0.14904866396185706</v>
      </c>
      <c r="G8103" s="10">
        <v>-0.999739739434369</v>
      </c>
      <c r="H8103" s="9">
        <v>-1449123696.2779</v>
      </c>
      <c r="I8103" s="9">
        <v>-612705848.8631223</v>
      </c>
      <c r="J8103" s="9">
        <v>-358014328.04587936</v>
      </c>
      <c r="K8103" s="9">
        <v>-357071213.46927875</v>
      </c>
      <c r="L8103" s="9">
        <v>-4706869.769449591</v>
      </c>
      <c r="M8103" s="9">
        <v>-4706869.769449591</v>
      </c>
      <c r="N8103" s="9">
        <v>-57624755.54741318</v>
      </c>
      <c r="O8103" s="9">
        <v>-30395848.34796881</v>
      </c>
      <c r="P8103" s="9">
        <v>-115879.78836833822</v>
      </c>
      <c r="Q8103" s="9">
        <v>-22443693.27805079</v>
      </c>
      <c r="R8103" s="9">
        <v>-1141910.4383591115</v>
      </c>
      <c r="S8103" s="9">
        <v>-1264.63741</v>
      </c>
      <c r="T8103" s="9">
        <v>-839.900956710293</v>
      </c>
      <c r="U8103" s="9">
        <v>-157527.2423958749</v>
      </c>
      <c r="V8103" s="9">
        <v>-1507.35871</v>
      </c>
      <c r="W8103" s="9">
        <v>10840.14946565329</v>
      </c>
      <c r="X8103" s="9">
        <v>10840.14946565329</v>
      </c>
      <c r="Y8103" s="9">
        <v>-57020.12001815575</v>
      </c>
      <c r="Z8103" s="11">
        <v>0.0465902777155421</v>
      </c>
    </row>
    <row x14ac:dyDescent="0.25" r="8104" customHeight="1" ht="15.75">
      <c r="A8104" s="9">
        <v>2014</v>
      </c>
      <c r="B8104" s="8" t="s">
        <v>172</v>
      </c>
      <c r="C8104" s="8" t="s">
        <v>44</v>
      </c>
      <c r="D8104" s="8" t="s">
        <v>156</v>
      </c>
      <c r="E8104" s="8" t="s">
        <v>153</v>
      </c>
      <c r="F8104" s="10">
        <v>-0.13808748285488387</v>
      </c>
      <c r="G8104" s="10">
        <v>-1.4624641119649762</v>
      </c>
      <c r="H8104" s="9">
        <v>-201921289.26700154</v>
      </c>
      <c r="I8104" s="9">
        <v>-75056597.00553603</v>
      </c>
      <c r="J8104" s="9">
        <v>-48388842.07687217</v>
      </c>
      <c r="K8104" s="9">
        <v>-48271274.523635924</v>
      </c>
      <c r="L8104" s="9">
        <v>-570251.8144295954</v>
      </c>
      <c r="M8104" s="9">
        <v>-570251.8144295954</v>
      </c>
      <c r="N8104" s="9">
        <v>-7861380.330576861</v>
      </c>
      <c r="O8104" s="9">
        <v>130929.11164987061</v>
      </c>
      <c r="P8104" s="9">
        <v>-91227.17663305227</v>
      </c>
      <c r="Q8104" s="9">
        <v>-20694581.823374316</v>
      </c>
      <c r="R8104" s="9">
        <v>-519069.2602659031</v>
      </c>
      <c r="S8104" s="9">
        <v>-312.3357670378345</v>
      </c>
      <c r="T8104" s="9">
        <v>-302.5031962923512</v>
      </c>
      <c r="U8104" s="9">
        <v>-24231.89444499806</v>
      </c>
      <c r="V8104" s="9">
        <v>-372.2822329674801</v>
      </c>
      <c r="W8104" s="9">
        <v>1878.5900426993182</v>
      </c>
      <c r="X8104" s="9">
        <v>1878.5900426993182</v>
      </c>
      <c r="Y8104" s="9">
        <v>-7280.717341919425</v>
      </c>
      <c r="Z8104" s="11">
        <v>0.1597984574285744</v>
      </c>
    </row>
    <row x14ac:dyDescent="0.25" r="8105" customHeight="1" ht="15.75">
      <c r="A8105" s="9">
        <v>2014</v>
      </c>
      <c r="B8105" s="8" t="s">
        <v>1988</v>
      </c>
      <c r="C8105" s="8" t="s">
        <v>111</v>
      </c>
      <c r="D8105" s="8" t="s">
        <v>156</v>
      </c>
      <c r="E8105" s="8" t="s">
        <v>153</v>
      </c>
      <c r="F8105" s="10">
        <v>-0.13798921989934626</v>
      </c>
      <c r="G8105" s="10">
        <v>-3.117122313533374</v>
      </c>
      <c r="H8105" s="9">
        <v>-347691342.09566003</v>
      </c>
      <c r="I8105" s="9">
        <v>-145937205.4077178</v>
      </c>
      <c r="J8105" s="9">
        <v>-84024306.38093317</v>
      </c>
      <c r="K8105" s="9">
        <v>-83784088.55261935</v>
      </c>
      <c r="L8105" s="9">
        <v>-1124723.5476490385</v>
      </c>
      <c r="M8105" s="9">
        <v>-1124723.5476490385</v>
      </c>
      <c r="N8105" s="9">
        <v>-13502413.066690445</v>
      </c>
      <c r="O8105" s="9">
        <v>-11145592.904947612</v>
      </c>
      <c r="P8105" s="9">
        <v>-30031.639335485386</v>
      </c>
      <c r="Q8105" s="9">
        <v>-6671758.723786091</v>
      </c>
      <c r="R8105" s="9">
        <v>-295939.80901329324</v>
      </c>
      <c r="S8105" s="9">
        <v>-151.17265000000003</v>
      </c>
      <c r="T8105" s="9">
        <v>-217.67042350195106</v>
      </c>
      <c r="U8105" s="9">
        <v>-36831.70452129318</v>
      </c>
      <c r="V8105" s="9">
        <v>-180.18715</v>
      </c>
      <c r="W8105" s="9">
        <v>199.80180546947838</v>
      </c>
      <c r="X8105" s="9">
        <v>199.80180546947838</v>
      </c>
      <c r="Y8105" s="9">
        <v>-13577.384184733415</v>
      </c>
      <c r="Z8105" s="11">
        <v>0.05179379553397427</v>
      </c>
    </row>
    <row x14ac:dyDescent="0.25" r="8106" customHeight="1" ht="15.75">
      <c r="A8106" s="9">
        <v>2014</v>
      </c>
      <c r="B8106" s="8" t="s">
        <v>187</v>
      </c>
      <c r="C8106" s="8" t="s">
        <v>188</v>
      </c>
      <c r="D8106" s="8" t="s">
        <v>156</v>
      </c>
      <c r="E8106" s="8" t="s">
        <v>153</v>
      </c>
      <c r="F8106" s="10">
        <v>-0.12402497934750217</v>
      </c>
      <c r="G8106" s="10">
        <v>-2.0665577774762567</v>
      </c>
      <c r="H8106" s="9">
        <v>-1378091591.3441973</v>
      </c>
      <c r="I8106" s="9">
        <v>-570563567.637746</v>
      </c>
      <c r="J8106" s="9">
        <v>-337338593.63360924</v>
      </c>
      <c r="K8106" s="9">
        <v>-336986112.2660323</v>
      </c>
      <c r="L8106" s="9">
        <v>-4282241.265702872</v>
      </c>
      <c r="M8106" s="9">
        <v>-4282241.265702872</v>
      </c>
      <c r="N8106" s="9">
        <v>-54423919.35390023</v>
      </c>
      <c r="O8106" s="9">
        <v>-4770098.302142138</v>
      </c>
      <c r="P8106" s="9">
        <v>-514830.7425196386</v>
      </c>
      <c r="Q8106" s="9">
        <v>-63568894.26575448</v>
      </c>
      <c r="R8106" s="9">
        <v>-1187976.6598940413</v>
      </c>
      <c r="S8106" s="9">
        <v>-1563.855</v>
      </c>
      <c r="T8106" s="9">
        <v>-1278.0619226797844</v>
      </c>
      <c r="U8106" s="9">
        <v>-148608.25916664916</v>
      </c>
      <c r="V8106" s="9">
        <v>-1864.0049999999999</v>
      </c>
      <c r="W8106" s="9">
        <v>16652.592332675784</v>
      </c>
      <c r="X8106" s="9">
        <v>16652.592332675784</v>
      </c>
      <c r="Y8106" s="9">
        <v>-53106.95476913812</v>
      </c>
      <c r="Z8106" s="11">
        <v>0.022909330169024005</v>
      </c>
    </row>
    <row x14ac:dyDescent="0.25" r="8107" customHeight="1" ht="15.75">
      <c r="A8107" s="9">
        <v>2014</v>
      </c>
      <c r="B8107" s="8" t="s">
        <v>169</v>
      </c>
      <c r="C8107" s="8" t="s">
        <v>106</v>
      </c>
      <c r="D8107" s="8" t="s">
        <v>170</v>
      </c>
      <c r="E8107" s="8" t="s">
        <v>153</v>
      </c>
      <c r="F8107" s="10">
        <v>-0.10737838258922575</v>
      </c>
      <c r="G8107" s="10">
        <v>-0.8401155169337122</v>
      </c>
      <c r="H8107" s="9">
        <v>-2117931218.1898885</v>
      </c>
      <c r="I8107" s="9">
        <v>-651029300.9910815</v>
      </c>
      <c r="J8107" s="9">
        <v>-394594793.5403743</v>
      </c>
      <c r="K8107" s="9">
        <v>-393387284.5242979</v>
      </c>
      <c r="L8107" s="9">
        <v>-5033005.471111375</v>
      </c>
      <c r="M8107" s="9">
        <v>-5033005.471111375</v>
      </c>
      <c r="N8107" s="9">
        <v>-63713959.40054122</v>
      </c>
      <c r="O8107" s="9">
        <v>-2994259.6698274883</v>
      </c>
      <c r="P8107" s="9">
        <v>-90243.64117161762</v>
      </c>
      <c r="Q8107" s="9">
        <v>-600917411.6771094</v>
      </c>
      <c r="R8107" s="9">
        <v>-966952.8953476312</v>
      </c>
      <c r="S8107" s="9">
        <v>-3018.2401500000005</v>
      </c>
      <c r="T8107" s="9">
        <v>-952.9216551109905</v>
      </c>
      <c r="U8107" s="9">
        <v>-177214.27153446796</v>
      </c>
      <c r="V8107" s="9">
        <v>-3597.5296500000004</v>
      </c>
      <c r="W8107" s="9">
        <v>37329.23547569108</v>
      </c>
      <c r="X8107" s="9">
        <v>37329.23547569108</v>
      </c>
      <c r="Y8107" s="9">
        <v>-60876.415875945175</v>
      </c>
      <c r="Z8107" s="11">
        <v>0.03641072898586744</v>
      </c>
    </row>
    <row x14ac:dyDescent="0.25" r="8108" customHeight="1" ht="15.75">
      <c r="A8108" s="9">
        <v>2014</v>
      </c>
      <c r="B8108" s="8" t="s">
        <v>1989</v>
      </c>
      <c r="C8108" s="8" t="s">
        <v>106</v>
      </c>
      <c r="D8108" s="8" t="s">
        <v>156</v>
      </c>
      <c r="E8108" s="8" t="s">
        <v>153</v>
      </c>
      <c r="F8108" s="10">
        <v>-0.10438647705656352</v>
      </c>
      <c r="G8108" s="10">
        <v>-0.7797183904628998</v>
      </c>
      <c r="H8108" s="9">
        <v>-255282140.1927248</v>
      </c>
      <c r="I8108" s="9">
        <v>-117147531.37566447</v>
      </c>
      <c r="J8108" s="9">
        <v>-72738357.82713439</v>
      </c>
      <c r="K8108" s="9">
        <v>-72577035.09268367</v>
      </c>
      <c r="L8108" s="9">
        <v>-892783.5995380102</v>
      </c>
      <c r="M8108" s="9">
        <v>-892783.5995380102</v>
      </c>
      <c r="N8108" s="9">
        <v>-11778748.222818134</v>
      </c>
      <c r="O8108" s="9">
        <v>5325868.2004518015</v>
      </c>
      <c r="P8108" s="9">
        <v>-11189.168331979674</v>
      </c>
      <c r="Q8108" s="9">
        <v>15579972.358360445</v>
      </c>
      <c r="R8108" s="9">
        <v>-119890.98151042429</v>
      </c>
      <c r="S8108" s="9">
        <v>-605.73317</v>
      </c>
      <c r="T8108" s="9">
        <v>-118.15126991550257</v>
      </c>
      <c r="U8108" s="9">
        <v>-33305.029368187934</v>
      </c>
      <c r="V8108" s="9">
        <v>-721.99127</v>
      </c>
      <c r="W8108" s="9">
        <v>8049.793476750423</v>
      </c>
      <c r="X8108" s="9">
        <v>8049.793476750423</v>
      </c>
      <c r="Y8108" s="9">
        <v>-11009.56619323912</v>
      </c>
      <c r="Z8108" s="11">
        <v>0.0498139357759795</v>
      </c>
    </row>
    <row x14ac:dyDescent="0.25" r="8109" customHeight="1" ht="15.75">
      <c r="A8109" s="9">
        <v>2014</v>
      </c>
      <c r="B8109" s="8" t="s">
        <v>184</v>
      </c>
      <c r="C8109" s="8" t="s">
        <v>111</v>
      </c>
      <c r="D8109" s="8" t="s">
        <v>152</v>
      </c>
      <c r="E8109" s="8" t="s">
        <v>153</v>
      </c>
      <c r="F8109" s="10">
        <v>-0.09306150502901701</v>
      </c>
      <c r="G8109" s="10">
        <v>-1.7013413293672979</v>
      </c>
      <c r="H8109" s="9">
        <v>-497677211.7828941</v>
      </c>
      <c r="I8109" s="9">
        <v>-203094665.77572772</v>
      </c>
      <c r="J8109" s="9">
        <v>-127869400.2659546</v>
      </c>
      <c r="K8109" s="9">
        <v>-127376705.3125654</v>
      </c>
      <c r="L8109" s="9">
        <v>-1586809.7530994692</v>
      </c>
      <c r="M8109" s="9">
        <v>-1586809.7530994692</v>
      </c>
      <c r="N8109" s="9">
        <v>-20706689.039405677</v>
      </c>
      <c r="O8109" s="9">
        <v>1216453.1563179994</v>
      </c>
      <c r="P8109" s="9">
        <v>-63739.40514773486</v>
      </c>
      <c r="Q8109" s="9">
        <v>-15928841.55318394</v>
      </c>
      <c r="R8109" s="9">
        <v>-628105.1518807041</v>
      </c>
      <c r="S8109" s="9">
        <v>-1325.3915313715863</v>
      </c>
      <c r="T8109" s="9">
        <v>-461.9855465524372</v>
      </c>
      <c r="U8109" s="9">
        <v>-59841.64776797064</v>
      </c>
      <c r="V8109" s="9">
        <v>-1579.7733430748333</v>
      </c>
      <c r="W8109" s="9">
        <v>15270.041857069573</v>
      </c>
      <c r="X8109" s="9">
        <v>15270.041857069573</v>
      </c>
      <c r="Y8109" s="9">
        <v>-19230.214672450733</v>
      </c>
      <c r="Z8109" s="11">
        <v>0.16048297897471006</v>
      </c>
    </row>
    <row x14ac:dyDescent="0.25" r="8110" customHeight="1" ht="15.75">
      <c r="A8110" s="9">
        <v>2014</v>
      </c>
      <c r="B8110" s="8" t="s">
        <v>168</v>
      </c>
      <c r="C8110" s="8" t="s">
        <v>106</v>
      </c>
      <c r="D8110" s="8" t="s">
        <v>156</v>
      </c>
      <c r="E8110" s="8" t="s">
        <v>153</v>
      </c>
      <c r="F8110" s="10">
        <v>-0.09102270060715738</v>
      </c>
      <c r="G8110" s="10">
        <v>-0.6575776744687266</v>
      </c>
      <c r="H8110" s="9">
        <v>-295186618.0690114</v>
      </c>
      <c r="I8110" s="9">
        <v>-90486436.1029768</v>
      </c>
      <c r="J8110" s="9">
        <v>-57212925.89886784</v>
      </c>
      <c r="K8110" s="9">
        <v>-57016587.170852676</v>
      </c>
      <c r="L8110" s="9">
        <v>-702326.4120610292</v>
      </c>
      <c r="M8110" s="9">
        <v>-702326.4120610292</v>
      </c>
      <c r="N8110" s="9">
        <v>-9271364.554233855</v>
      </c>
      <c r="O8110" s="9">
        <v>2983226.4375729794</v>
      </c>
      <c r="P8110" s="9">
        <v>-14837.767608981741</v>
      </c>
      <c r="Q8110" s="9">
        <v>-82581649.93324973</v>
      </c>
      <c r="R8110" s="9">
        <v>-158985.41064755464</v>
      </c>
      <c r="S8110" s="9">
        <v>-569.0255952417735</v>
      </c>
      <c r="T8110" s="9">
        <v>-156.67840841233738</v>
      </c>
      <c r="U8110" s="9">
        <v>-26852.88172488471</v>
      </c>
      <c r="V8110" s="9">
        <v>-678.2384266179679</v>
      </c>
      <c r="W8110" s="9">
        <v>7213.087231324762</v>
      </c>
      <c r="X8110" s="9">
        <v>7213.087231324762</v>
      </c>
      <c r="Y8110" s="9">
        <v>-8574.194332259463</v>
      </c>
      <c r="Z8110" s="11">
        <v>0.11601883165241984</v>
      </c>
    </row>
    <row x14ac:dyDescent="0.25" r="8111" customHeight="1" ht="15.75">
      <c r="A8111" s="9">
        <v>2014</v>
      </c>
      <c r="B8111" s="8" t="s">
        <v>178</v>
      </c>
      <c r="C8111" s="8" t="s">
        <v>111</v>
      </c>
      <c r="D8111" s="8" t="s">
        <v>156</v>
      </c>
      <c r="E8111" s="8" t="s">
        <v>153</v>
      </c>
      <c r="F8111" s="10">
        <v>-0.08749181782280716</v>
      </c>
      <c r="G8111" s="10">
        <v>-0.9652177044903271</v>
      </c>
      <c r="H8111" s="9">
        <v>-287706962.2389656</v>
      </c>
      <c r="I8111" s="9">
        <v>-81492576.46083781</v>
      </c>
      <c r="J8111" s="9">
        <v>-51537034.35613996</v>
      </c>
      <c r="K8111" s="9">
        <v>-51459800.83008186</v>
      </c>
      <c r="L8111" s="9">
        <v>-611360.2905217451</v>
      </c>
      <c r="M8111" s="9">
        <v>-611360.2905217451</v>
      </c>
      <c r="N8111" s="9">
        <v>-8364297.240500568</v>
      </c>
      <c r="O8111" s="9">
        <v>1068253.7619745056</v>
      </c>
      <c r="P8111" s="9">
        <v>-39193.428372441245</v>
      </c>
      <c r="Q8111" s="9">
        <v>-94244457.55454694</v>
      </c>
      <c r="R8111" s="9">
        <v>-386222.5294311921</v>
      </c>
      <c r="S8111" s="9">
        <v>-341.96296000000007</v>
      </c>
      <c r="T8111" s="9">
        <v>-283.71532102207505</v>
      </c>
      <c r="U8111" s="9">
        <v>-24879.9856285909</v>
      </c>
      <c r="V8111" s="9">
        <v>-407.59576000000004</v>
      </c>
      <c r="W8111" s="9">
        <v>2398.8416565283997</v>
      </c>
      <c r="X8111" s="9">
        <v>2398.8416565283997</v>
      </c>
      <c r="Y8111" s="9">
        <v>-7797.443629185629</v>
      </c>
      <c r="Z8111" s="11">
        <v>0.06260957195134413</v>
      </c>
    </row>
    <row x14ac:dyDescent="0.25" r="8112" customHeight="1" ht="15.75">
      <c r="A8112" s="9">
        <v>2014</v>
      </c>
      <c r="B8112" s="8" t="s">
        <v>186</v>
      </c>
      <c r="C8112" s="8" t="s">
        <v>111</v>
      </c>
      <c r="D8112" s="8" t="s">
        <v>156</v>
      </c>
      <c r="E8112" s="8" t="s">
        <v>153</v>
      </c>
      <c r="F8112" s="10">
        <v>-0.0856734526098932</v>
      </c>
      <c r="G8112" s="10">
        <v>-1.744981248145498</v>
      </c>
      <c r="H8112" s="9">
        <v>-118020611.4236014</v>
      </c>
      <c r="I8112" s="9">
        <v>-43168832.85393738</v>
      </c>
      <c r="J8112" s="9">
        <v>-24990104.77369671</v>
      </c>
      <c r="K8112" s="9">
        <v>-24867880.3384661</v>
      </c>
      <c r="L8112" s="9">
        <v>-342797.66608620726</v>
      </c>
      <c r="M8112" s="9">
        <v>-342797.66608620726</v>
      </c>
      <c r="N8112" s="9">
        <v>-4011650.733172237</v>
      </c>
      <c r="O8112" s="9">
        <v>-5236504.841035445</v>
      </c>
      <c r="P8112" s="9">
        <v>-16418.81894363294</v>
      </c>
      <c r="Q8112" s="9">
        <v>-14867998.235340916</v>
      </c>
      <c r="R8112" s="9">
        <v>-161795.434745422</v>
      </c>
      <c r="S8112" s="9">
        <v>-128.23611</v>
      </c>
      <c r="T8112" s="9">
        <v>-119.00420196640846</v>
      </c>
      <c r="U8112" s="9">
        <v>-10975.936784807274</v>
      </c>
      <c r="V8112" s="9">
        <v>-152.84841</v>
      </c>
      <c r="W8112" s="9">
        <v>782.9650335506685</v>
      </c>
      <c r="X8112" s="9">
        <v>782.9650335506685</v>
      </c>
      <c r="Y8112" s="9">
        <v>-4019.9666514587593</v>
      </c>
      <c r="Z8112" s="11">
        <v>0.19340129441659434</v>
      </c>
    </row>
    <row x14ac:dyDescent="0.25" r="8113" customHeight="1" ht="15.75">
      <c r="A8113" s="9">
        <v>2014</v>
      </c>
      <c r="B8113" s="8" t="s">
        <v>2293</v>
      </c>
      <c r="C8113" s="8" t="s">
        <v>188</v>
      </c>
      <c r="D8113" s="8" t="s">
        <v>156</v>
      </c>
      <c r="E8113" s="8" t="s">
        <v>153</v>
      </c>
      <c r="F8113" s="10">
        <v>-0.07730987813504865</v>
      </c>
      <c r="G8113" s="10">
        <v>-1.0309906882636712</v>
      </c>
      <c r="H8113" s="9">
        <v>-1337606776.225658</v>
      </c>
      <c r="I8113" s="9">
        <v>-515226472.0779445</v>
      </c>
      <c r="J8113" s="9">
        <v>-312456212.24037766</v>
      </c>
      <c r="K8113" s="9">
        <v>-312160460.86769325</v>
      </c>
      <c r="L8113" s="9">
        <v>-3848813.09671554</v>
      </c>
      <c r="M8113" s="9">
        <v>-3848813.09671554</v>
      </c>
      <c r="N8113" s="9">
        <v>-50536161.90250876</v>
      </c>
      <c r="O8113" s="9">
        <v>-4282354.696577167</v>
      </c>
      <c r="P8113" s="9">
        <v>-801657.8036227813</v>
      </c>
      <c r="Q8113" s="9">
        <v>-132417195.28132983</v>
      </c>
      <c r="R8113" s="9">
        <v>-1849832.7338901227</v>
      </c>
      <c r="S8113" s="9">
        <v>-1355.3410000000003</v>
      </c>
      <c r="T8113" s="9">
        <v>-1989.8276935066888</v>
      </c>
      <c r="U8113" s="9">
        <v>-145036.43939816108</v>
      </c>
      <c r="V8113" s="9">
        <v>-1615.471</v>
      </c>
      <c r="W8113" s="9">
        <v>9972.269947492983</v>
      </c>
      <c r="X8113" s="9">
        <v>9972.269947492983</v>
      </c>
      <c r="Y8113" s="9">
        <v>-48749.88908555444</v>
      </c>
      <c r="Z8113" s="11">
        <v>0.03515045741944394</v>
      </c>
    </row>
    <row x14ac:dyDescent="0.25" r="8114" customHeight="1" ht="15.75">
      <c r="A8114" s="9">
        <v>2014</v>
      </c>
      <c r="B8114" s="8" t="s">
        <v>1987</v>
      </c>
      <c r="C8114" s="8" t="s">
        <v>106</v>
      </c>
      <c r="D8114" s="8" t="s">
        <v>156</v>
      </c>
      <c r="E8114" s="8" t="s">
        <v>153</v>
      </c>
      <c r="F8114" s="10">
        <v>-0.07000330663041668</v>
      </c>
      <c r="G8114" s="10">
        <v>-2.2434043973025157</v>
      </c>
      <c r="H8114" s="9">
        <v>-428490239.8847805</v>
      </c>
      <c r="I8114" s="9">
        <v>-165190906.45597938</v>
      </c>
      <c r="J8114" s="9">
        <v>-104732154.27685994</v>
      </c>
      <c r="K8114" s="9">
        <v>-104363004.73263925</v>
      </c>
      <c r="L8114" s="9">
        <v>-1284024.8871625857</v>
      </c>
      <c r="M8114" s="9">
        <v>-1284024.8871625857</v>
      </c>
      <c r="N8114" s="9">
        <v>-16974790.849436447</v>
      </c>
      <c r="O8114" s="9">
        <v>5630690.41763312</v>
      </c>
      <c r="P8114" s="9">
        <v>-28005.54287221007</v>
      </c>
      <c r="Q8114" s="9">
        <v>-39923604.13049115</v>
      </c>
      <c r="R8114" s="9">
        <v>-300076.99616826454</v>
      </c>
      <c r="S8114" s="9">
        <v>-1074.0072983271343</v>
      </c>
      <c r="T8114" s="9">
        <v>-295.7226450483864</v>
      </c>
      <c r="U8114" s="9">
        <v>-49253.50193180614</v>
      </c>
      <c r="V8114" s="9">
        <v>-1280.1410451213635</v>
      </c>
      <c r="W8114" s="9">
        <v>13614.340716293207</v>
      </c>
      <c r="X8114" s="9">
        <v>13614.340716293207</v>
      </c>
      <c r="Y8114" s="9">
        <v>-15662.852153944274</v>
      </c>
      <c r="Z8114" s="11">
        <v>0.14429855386817708</v>
      </c>
    </row>
    <row x14ac:dyDescent="0.25" r="8115" customHeight="1" ht="15.75">
      <c r="A8115" s="9">
        <v>2014</v>
      </c>
      <c r="B8115" s="8" t="s">
        <v>2609</v>
      </c>
      <c r="C8115" s="8" t="s">
        <v>188</v>
      </c>
      <c r="D8115" s="8" t="s">
        <v>156</v>
      </c>
      <c r="E8115" s="8" t="s">
        <v>153</v>
      </c>
      <c r="F8115" s="10">
        <v>-0.06623869651411116</v>
      </c>
      <c r="G8115" s="10">
        <v>-0.7787850410002596</v>
      </c>
      <c r="H8115" s="9">
        <v>-61735906.99263565</v>
      </c>
      <c r="I8115" s="9">
        <v>-24740477.720735133</v>
      </c>
      <c r="J8115" s="9">
        <v>-14748050.084376482</v>
      </c>
      <c r="K8115" s="9">
        <v>-14651091.262282383</v>
      </c>
      <c r="L8115" s="9">
        <v>-200690.30740208764</v>
      </c>
      <c r="M8115" s="9">
        <v>-200690.30740208764</v>
      </c>
      <c r="N8115" s="9">
        <v>-2371324.3299661474</v>
      </c>
      <c r="O8115" s="9">
        <v>-3601794.6850810056</v>
      </c>
      <c r="P8115" s="9">
        <v>-43183.87483001566</v>
      </c>
      <c r="Q8115" s="9">
        <v>-1069175.0503810244</v>
      </c>
      <c r="R8115" s="9">
        <v>-99647.1872110229</v>
      </c>
      <c r="S8115" s="9">
        <v>-33.36224000000001</v>
      </c>
      <c r="T8115" s="9">
        <v>-107.3265219904176</v>
      </c>
      <c r="U8115" s="9">
        <v>-7126.941972923514</v>
      </c>
      <c r="V8115" s="9">
        <v>-39.765440000000005</v>
      </c>
      <c r="W8115" s="9">
        <v>-48.75751101256685</v>
      </c>
      <c r="X8115" s="9">
        <v>-48.75751101256685</v>
      </c>
      <c r="Y8115" s="9">
        <v>-2377.271771312391</v>
      </c>
      <c r="Z8115" s="11">
        <v>0.15941570402496538</v>
      </c>
    </row>
    <row x14ac:dyDescent="0.25" r="8116" customHeight="1" ht="15.75">
      <c r="A8116" s="9">
        <v>2014</v>
      </c>
      <c r="B8116" s="8" t="s">
        <v>2460</v>
      </c>
      <c r="C8116" s="8" t="s">
        <v>102</v>
      </c>
      <c r="D8116" s="8" t="s">
        <v>156</v>
      </c>
      <c r="E8116" s="8" t="s">
        <v>153</v>
      </c>
      <c r="F8116" s="10">
        <v>-0.06597757272061115</v>
      </c>
      <c r="G8116" s="10">
        <v>-0.9643731295883338</v>
      </c>
      <c r="H8116" s="9">
        <v>-20660657.074374117</v>
      </c>
      <c r="I8116" s="9">
        <v>-8358584.342871204</v>
      </c>
      <c r="J8116" s="9">
        <v>-4994964.876988315</v>
      </c>
      <c r="K8116" s="9">
        <v>-4991151.932907969</v>
      </c>
      <c r="L8116" s="9">
        <v>-62258.25637367622</v>
      </c>
      <c r="M8116" s="9">
        <v>-62258.25637367622</v>
      </c>
      <c r="N8116" s="9">
        <v>-806858.204748174</v>
      </c>
      <c r="O8116" s="9">
        <v>-1115982.9839957326</v>
      </c>
      <c r="P8116" s="9">
        <v>-13816.591586094115</v>
      </c>
      <c r="Q8116" s="9">
        <v>-102341.92912876431</v>
      </c>
      <c r="R8116" s="9">
        <v>-148893.948024089</v>
      </c>
      <c r="S8116" s="9">
        <v>-35.44738000000001</v>
      </c>
      <c r="T8116" s="9">
        <v>-67.94088007193868</v>
      </c>
      <c r="U8116" s="9">
        <v>-2279.970354483601</v>
      </c>
      <c r="V8116" s="9">
        <v>-42.25078</v>
      </c>
      <c r="W8116" s="9">
        <v>-167.16767039123832</v>
      </c>
      <c r="X8116" s="9">
        <v>-167.16767039123832</v>
      </c>
      <c r="Y8116" s="9">
        <v>-785.8066410775347</v>
      </c>
      <c r="Z8116" s="11">
        <v>0.10335153845310541</v>
      </c>
    </row>
    <row x14ac:dyDescent="0.25" r="8117" customHeight="1" ht="15.75">
      <c r="A8117" s="9">
        <v>2014</v>
      </c>
      <c r="B8117" s="8" t="s">
        <v>185</v>
      </c>
      <c r="C8117" s="8" t="s">
        <v>59</v>
      </c>
      <c r="D8117" s="8" t="s">
        <v>156</v>
      </c>
      <c r="E8117" s="8" t="s">
        <v>153</v>
      </c>
      <c r="F8117" s="10">
        <v>-0.05461094365141001</v>
      </c>
      <c r="G8117" s="10">
        <v>-0.6549030026902425</v>
      </c>
      <c r="H8117" s="9">
        <v>-336178036.10124224</v>
      </c>
      <c r="I8117" s="9">
        <v>-120309198.09857881</v>
      </c>
      <c r="J8117" s="9">
        <v>-76556302.40714833</v>
      </c>
      <c r="K8117" s="9">
        <v>-76512020.47023444</v>
      </c>
      <c r="L8117" s="9">
        <v>-893380.7030128855</v>
      </c>
      <c r="M8117" s="9">
        <v>-893380.7030128855</v>
      </c>
      <c r="N8117" s="9">
        <v>-12439526.820717894</v>
      </c>
      <c r="O8117" s="9">
        <v>14718993.585371058</v>
      </c>
      <c r="P8117" s="9">
        <v>-493.21985640017965</v>
      </c>
      <c r="Q8117" s="9">
        <v>-63264189.96195602</v>
      </c>
      <c r="R8117" s="9">
        <v>-6074.802417264883</v>
      </c>
      <c r="S8117" s="9">
        <v>-909.12104</v>
      </c>
      <c r="T8117" s="9">
        <v>-100.23189799366321</v>
      </c>
      <c r="U8117" s="9">
        <v>-34599.34709623277</v>
      </c>
      <c r="V8117" s="9">
        <v>-1083.60824</v>
      </c>
      <c r="W8117" s="9">
        <v>12735.726221972069</v>
      </c>
      <c r="X8117" s="9">
        <v>12735.726221972069</v>
      </c>
      <c r="Y8117" s="9">
        <v>-11241.643847953725</v>
      </c>
      <c r="Z8117" s="11">
        <v>0.007153971935264317</v>
      </c>
    </row>
    <row x14ac:dyDescent="0.25" r="8118" customHeight="1" ht="15.75">
      <c r="A8118" s="9">
        <v>2014</v>
      </c>
      <c r="B8118" s="8" t="s">
        <v>1990</v>
      </c>
      <c r="C8118" s="8" t="s">
        <v>102</v>
      </c>
      <c r="D8118" s="8" t="s">
        <v>156</v>
      </c>
      <c r="E8118" s="8" t="s">
        <v>153</v>
      </c>
      <c r="F8118" s="10">
        <v>-0.04818084985890408</v>
      </c>
      <c r="G8118" s="10">
        <v>-2.64878274424165</v>
      </c>
      <c r="H8118" s="9">
        <v>-5309598.778021187</v>
      </c>
      <c r="I8118" s="9">
        <v>-2060198.9994190843</v>
      </c>
      <c r="J8118" s="9">
        <v>-1211767.956809361</v>
      </c>
      <c r="K8118" s="9">
        <v>-1209675.2843468967</v>
      </c>
      <c r="L8118" s="9">
        <v>-15552.35407352976</v>
      </c>
      <c r="M8118" s="9">
        <v>-15552.35407352976</v>
      </c>
      <c r="N8118" s="9">
        <v>-195304.36742240225</v>
      </c>
      <c r="O8118" s="9">
        <v>-517963.6764859707</v>
      </c>
      <c r="P8118" s="9">
        <v>-4862.284576431071</v>
      </c>
      <c r="Q8118" s="9">
        <v>-25235.05466749404</v>
      </c>
      <c r="R8118" s="9">
        <v>-52398.2157603979</v>
      </c>
      <c r="S8118" s="9">
        <v>-6.745427681260109</v>
      </c>
      <c r="T8118" s="9">
        <v>-23.911183493409354</v>
      </c>
      <c r="U8118" s="9">
        <v>-567.0972087872149</v>
      </c>
      <c r="V8118" s="9">
        <v>-8.040074639277458</v>
      </c>
      <c r="W8118" s="9">
        <v>-143.49840654408064</v>
      </c>
      <c r="X8118" s="9">
        <v>-143.49840654408064</v>
      </c>
      <c r="Y8118" s="9">
        <v>-195.43967839830526</v>
      </c>
      <c r="Z8118" s="11">
        <v>0.14146294381252794</v>
      </c>
    </row>
    <row x14ac:dyDescent="0.25" r="8119" customHeight="1" ht="15.75">
      <c r="A8119" s="9">
        <v>2014</v>
      </c>
      <c r="B8119" s="8" t="s">
        <v>190</v>
      </c>
      <c r="C8119" s="8" t="s">
        <v>111</v>
      </c>
      <c r="D8119" s="8" t="s">
        <v>156</v>
      </c>
      <c r="E8119" s="8" t="s">
        <v>153</v>
      </c>
      <c r="F8119" s="10">
        <v>-0.04476211100331991</v>
      </c>
      <c r="G8119" s="10">
        <v>-0.8299976905503494</v>
      </c>
      <c r="H8119" s="9">
        <v>-184322343.44699708</v>
      </c>
      <c r="I8119" s="9">
        <v>-76539376.21655734</v>
      </c>
      <c r="J8119" s="9">
        <v>-53793793.85258863</v>
      </c>
      <c r="K8119" s="9">
        <v>-53736089.52536325</v>
      </c>
      <c r="L8119" s="9">
        <v>-568508.4330470798</v>
      </c>
      <c r="M8119" s="9">
        <v>-568508.4330470798</v>
      </c>
      <c r="N8119" s="9">
        <v>-8811135.152710577</v>
      </c>
      <c r="O8119" s="9">
        <v>13065797.456066625</v>
      </c>
      <c r="P8119" s="9">
        <v>-49079.23063827309</v>
      </c>
      <c r="Q8119" s="9">
        <v>-2824927.589285041</v>
      </c>
      <c r="R8119" s="9">
        <v>-483639.8699170499</v>
      </c>
      <c r="S8119" s="9">
        <v>-1020.5491642639174</v>
      </c>
      <c r="T8119" s="9">
        <v>-355.21774642962674</v>
      </c>
      <c r="U8119" s="9">
        <v>-26629.21015598106</v>
      </c>
      <c r="V8119" s="9">
        <v>-1216.4227149791786</v>
      </c>
      <c r="W8119" s="9">
        <v>11757.905559710653</v>
      </c>
      <c r="X8119" s="9">
        <v>11757.905559710653</v>
      </c>
      <c r="Y8119" s="9">
        <v>-7377.01124710544</v>
      </c>
      <c r="Z8119" s="11">
        <v>0.21011040337758183</v>
      </c>
    </row>
    <row x14ac:dyDescent="0.25" r="8120" customHeight="1" ht="15.75">
      <c r="A8120" s="9">
        <v>2014</v>
      </c>
      <c r="B8120" s="8" t="s">
        <v>189</v>
      </c>
      <c r="C8120" s="8" t="s">
        <v>35</v>
      </c>
      <c r="D8120" s="8" t="s">
        <v>156</v>
      </c>
      <c r="E8120" s="8" t="s">
        <v>153</v>
      </c>
      <c r="F8120" s="10">
        <v>-0.0432145805120268</v>
      </c>
      <c r="G8120" s="10">
        <v>-0.6544960550024855</v>
      </c>
      <c r="H8120" s="9">
        <v>-66744340.210894294</v>
      </c>
      <c r="I8120" s="9">
        <v>-28085282.315361425</v>
      </c>
      <c r="J8120" s="9">
        <v>-16373205.726465747</v>
      </c>
      <c r="K8120" s="9">
        <v>-16357047.929156015</v>
      </c>
      <c r="L8120" s="9">
        <v>-210410.357572472</v>
      </c>
      <c r="M8120" s="9">
        <v>-210410.357572472</v>
      </c>
      <c r="N8120" s="9">
        <v>-2638131.2714525266</v>
      </c>
      <c r="O8120" s="9">
        <v>-788413.7592644972</v>
      </c>
      <c r="P8120" s="9">
        <v>-6744.068821431137</v>
      </c>
      <c r="Q8120" s="9">
        <v>-2035498.581019591</v>
      </c>
      <c r="R8120" s="9">
        <v>-29369.49708399821</v>
      </c>
      <c r="S8120" s="9">
        <v>-25.605518643207553</v>
      </c>
      <c r="T8120" s="9">
        <v>-40.95247708609369</v>
      </c>
      <c r="U8120" s="9">
        <v>-7228.720270666491</v>
      </c>
      <c r="V8120" s="9">
        <v>-30.519974536342623</v>
      </c>
      <c r="W8120" s="9">
        <v>57.59695747092594</v>
      </c>
      <c r="X8120" s="9">
        <v>57.59695747092594</v>
      </c>
      <c r="Y8120" s="9">
        <v>-2615.7427981054157</v>
      </c>
      <c r="Z8120" s="11">
        <v>0.01825029503272904</v>
      </c>
    </row>
    <row x14ac:dyDescent="0.25" r="8121" customHeight="1" ht="15.75">
      <c r="A8121" s="9">
        <v>2014</v>
      </c>
      <c r="B8121" s="8" t="s">
        <v>197</v>
      </c>
      <c r="C8121" s="8" t="s">
        <v>106</v>
      </c>
      <c r="D8121" s="8" t="s">
        <v>156</v>
      </c>
      <c r="E8121" s="8" t="s">
        <v>153</v>
      </c>
      <c r="F8121" s="10">
        <v>-0.030760756549419933</v>
      </c>
      <c r="G8121" s="10">
        <v>-0.16004476222602307</v>
      </c>
      <c r="H8121" s="9">
        <v>-95005611.70784959</v>
      </c>
      <c r="I8121" s="9">
        <v>-33955210.10767777</v>
      </c>
      <c r="J8121" s="9">
        <v>-19552752.864510067</v>
      </c>
      <c r="K8121" s="9">
        <v>-19543938.719555464</v>
      </c>
      <c r="L8121" s="9">
        <v>-252634.42496012678</v>
      </c>
      <c r="M8121" s="9">
        <v>-252634.42496012678</v>
      </c>
      <c r="N8121" s="9">
        <v>-3147848.9875557013</v>
      </c>
      <c r="O8121" s="9">
        <v>-2768690.364112763</v>
      </c>
      <c r="P8121" s="9">
        <v>-14131.031423580393</v>
      </c>
      <c r="Q8121" s="9">
        <v>-15353236.837205062</v>
      </c>
      <c r="R8121" s="9">
        <v>-151412.7928780524</v>
      </c>
      <c r="S8121" s="9">
        <v>-38.57509</v>
      </c>
      <c r="T8121" s="9">
        <v>-148.94450485698655</v>
      </c>
      <c r="U8121" s="9">
        <v>-8587.7812165656</v>
      </c>
      <c r="V8121" s="9">
        <v>-45.978790000000004</v>
      </c>
      <c r="W8121" s="9">
        <v>-569.3798432284223</v>
      </c>
      <c r="X8121" s="9">
        <v>-569.3798432284223</v>
      </c>
      <c r="Y8121" s="9">
        <v>-3161.113722968568</v>
      </c>
      <c r="Z8121" s="11">
        <v>0.046752838813816</v>
      </c>
    </row>
    <row x14ac:dyDescent="0.25" r="8122" customHeight="1" ht="15.75">
      <c r="A8122" s="9">
        <v>2014</v>
      </c>
      <c r="B8122" s="8" t="s">
        <v>1993</v>
      </c>
      <c r="C8122" s="8" t="s">
        <v>111</v>
      </c>
      <c r="D8122" s="8" t="s">
        <v>163</v>
      </c>
      <c r="E8122" s="8" t="s">
        <v>153</v>
      </c>
      <c r="F8122" s="10">
        <v>-0.029618503052333642</v>
      </c>
      <c r="G8122" s="10">
        <v>-0.31152144562150097</v>
      </c>
      <c r="H8122" s="9">
        <v>-346231509.31737804</v>
      </c>
      <c r="I8122" s="9">
        <v>-138859714.0074725</v>
      </c>
      <c r="J8122" s="9">
        <v>-83080445.16561532</v>
      </c>
      <c r="K8122" s="9">
        <v>-83042440.17269565</v>
      </c>
      <c r="L8122" s="9">
        <v>-1032057.8170377234</v>
      </c>
      <c r="M8122" s="9">
        <v>-1032057.8170377234</v>
      </c>
      <c r="N8122" s="9">
        <v>-13424525.010016974</v>
      </c>
      <c r="O8122" s="9">
        <v>-12196476.443106113</v>
      </c>
      <c r="P8122" s="9">
        <v>-139326.52539924148</v>
      </c>
      <c r="Q8122" s="9">
        <v>-12003499.06231939</v>
      </c>
      <c r="R8122" s="9">
        <v>-1372960.858264478</v>
      </c>
      <c r="S8122" s="9">
        <v>-788.1829200000001</v>
      </c>
      <c r="T8122" s="9">
        <v>-1008.2524212323808</v>
      </c>
      <c r="U8122" s="9">
        <v>-36757.841405119965</v>
      </c>
      <c r="V8122" s="9">
        <v>-939.45852</v>
      </c>
      <c r="W8122" s="9">
        <v>2210.399830365149</v>
      </c>
      <c r="X8122" s="9">
        <v>2210.399830365149</v>
      </c>
      <c r="Y8122" s="9">
        <v>-12933.502807280014</v>
      </c>
      <c r="Z8122" s="11">
        <v>0.08606457046103858</v>
      </c>
    </row>
    <row x14ac:dyDescent="0.25" r="8123" customHeight="1" ht="15.75">
      <c r="A8123" s="9">
        <v>2014</v>
      </c>
      <c r="B8123" s="8" t="s">
        <v>193</v>
      </c>
      <c r="C8123" s="8" t="s">
        <v>106</v>
      </c>
      <c r="D8123" s="8" t="s">
        <v>156</v>
      </c>
      <c r="E8123" s="8" t="s">
        <v>153</v>
      </c>
      <c r="F8123" s="10">
        <v>-0.028651155913560915</v>
      </c>
      <c r="G8123" s="10">
        <v>-0.28838909228852927</v>
      </c>
      <c r="H8123" s="9">
        <v>-440081754.83229566</v>
      </c>
      <c r="I8123" s="9">
        <v>-194021647.11048132</v>
      </c>
      <c r="J8123" s="9">
        <v>-162497295.71835893</v>
      </c>
      <c r="K8123" s="9">
        <v>-162310418.31525838</v>
      </c>
      <c r="L8123" s="9">
        <v>-1452175.1972791073</v>
      </c>
      <c r="M8123" s="9">
        <v>-1452175.1972791073</v>
      </c>
      <c r="N8123" s="9">
        <v>-26950820.407662682</v>
      </c>
      <c r="O8123" s="9">
        <v>114763844.70820542</v>
      </c>
      <c r="P8123" s="9">
        <v>-70276.93816650003</v>
      </c>
      <c r="Q8123" s="9">
        <v>-5438649.898274953</v>
      </c>
      <c r="R8123" s="9">
        <v>-753011.3806803698</v>
      </c>
      <c r="S8123" s="9">
        <v>-7551.33451</v>
      </c>
      <c r="T8123" s="9">
        <v>-740.9073283363783</v>
      </c>
      <c r="U8123" s="9">
        <v>-75609.33580029973</v>
      </c>
      <c r="V8123" s="9">
        <v>-9000.658809999999</v>
      </c>
      <c r="W8123" s="9">
        <v>105933.26300763611</v>
      </c>
      <c r="X8123" s="9">
        <v>105933.26300763611</v>
      </c>
      <c r="Y8123" s="9">
        <v>-18093.666626141985</v>
      </c>
      <c r="Z8123" s="11">
        <v>0.024194733901949542</v>
      </c>
    </row>
    <row x14ac:dyDescent="0.25" r="8124" customHeight="1" ht="15.75">
      <c r="A8124" s="9">
        <v>2014</v>
      </c>
      <c r="B8124" s="8" t="s">
        <v>195</v>
      </c>
      <c r="C8124" s="8" t="s">
        <v>35</v>
      </c>
      <c r="D8124" s="8" t="s">
        <v>156</v>
      </c>
      <c r="E8124" s="8" t="s">
        <v>153</v>
      </c>
      <c r="F8124" s="10">
        <v>-0.024544692268027746</v>
      </c>
      <c r="G8124" s="10">
        <v>-0.06066525701471437</v>
      </c>
      <c r="H8124" s="9">
        <v>-9667642.905348808</v>
      </c>
      <c r="I8124" s="9">
        <v>-3836984.716826727</v>
      </c>
      <c r="J8124" s="9">
        <v>-2430982.2816925086</v>
      </c>
      <c r="K8124" s="9">
        <v>-2414651.0674482267</v>
      </c>
      <c r="L8124" s="9">
        <v>-31283.324885780265</v>
      </c>
      <c r="M8124" s="9">
        <v>-31283.324885780265</v>
      </c>
      <c r="N8124" s="9">
        <v>-393037.8865499321</v>
      </c>
      <c r="O8124" s="9">
        <v>-193703.25730559241</v>
      </c>
      <c r="P8124" s="9">
        <v>-1719.8907463841542</v>
      </c>
      <c r="Q8124" s="9">
        <v>-325428.2831083235</v>
      </c>
      <c r="R8124" s="9">
        <v>-7489.888908044367</v>
      </c>
      <c r="S8124" s="9">
        <v>-23.624542384801906</v>
      </c>
      <c r="T8124" s="9">
        <v>-10.46551167972983</v>
      </c>
      <c r="U8124" s="9">
        <v>-1182.8653269654817</v>
      </c>
      <c r="V8124" s="9">
        <v>-28.158790378892334</v>
      </c>
      <c r="W8124" s="9">
        <v>267.3266096085692</v>
      </c>
      <c r="X8124" s="9">
        <v>267.3266096085692</v>
      </c>
      <c r="Y8124" s="9">
        <v>-368.5220393122242</v>
      </c>
      <c r="Z8124" s="11">
        <v>0.20154296763265636</v>
      </c>
    </row>
    <row x14ac:dyDescent="0.25" r="8125" customHeight="1" ht="15.75">
      <c r="A8125" s="9">
        <v>2014</v>
      </c>
      <c r="B8125" s="8" t="s">
        <v>192</v>
      </c>
      <c r="C8125" s="8" t="s">
        <v>111</v>
      </c>
      <c r="D8125" s="8" t="s">
        <v>156</v>
      </c>
      <c r="E8125" s="8" t="s">
        <v>153</v>
      </c>
      <c r="F8125" s="10">
        <v>-0.018969925004941508</v>
      </c>
      <c r="G8125" s="10">
        <v>-0.1252818018396401</v>
      </c>
      <c r="H8125" s="9">
        <v>-25324969.51796568</v>
      </c>
      <c r="I8125" s="9">
        <v>-10992575.08612801</v>
      </c>
      <c r="J8125" s="9">
        <v>-6137509.423932472</v>
      </c>
      <c r="K8125" s="9">
        <v>-6133225.661608089</v>
      </c>
      <c r="L8125" s="9">
        <v>-82128.61095253551</v>
      </c>
      <c r="M8125" s="9">
        <v>-82128.61095253551</v>
      </c>
      <c r="N8125" s="9">
        <v>-984828.7121453106</v>
      </c>
      <c r="O8125" s="9">
        <v>-2794051.232088561</v>
      </c>
      <c r="P8125" s="9">
        <v>-15911.592212859445</v>
      </c>
      <c r="Q8125" s="9">
        <v>2059765.8585694735</v>
      </c>
      <c r="R8125" s="9">
        <v>-156797.08683125477</v>
      </c>
      <c r="S8125" s="9">
        <v>-14.804493801145554</v>
      </c>
      <c r="T8125" s="9">
        <v>-115.14866950347476</v>
      </c>
      <c r="U8125" s="9">
        <v>-2688.5537021784885</v>
      </c>
      <c r="V8125" s="9">
        <v>-17.645913762979507</v>
      </c>
      <c r="W8125" s="9">
        <v>-859.0655782123819</v>
      </c>
      <c r="X8125" s="9">
        <v>-859.0655782123819</v>
      </c>
      <c r="Y8125" s="9">
        <v>-1025.0757478460087</v>
      </c>
      <c r="Z8125" s="11">
        <v>0.1273173897741187</v>
      </c>
    </row>
    <row x14ac:dyDescent="0.25" r="8126" customHeight="1" ht="15.75">
      <c r="A8126" s="9">
        <v>2014</v>
      </c>
      <c r="B8126" s="8" t="s">
        <v>198</v>
      </c>
      <c r="C8126" s="8" t="s">
        <v>106</v>
      </c>
      <c r="D8126" s="8" t="s">
        <v>156</v>
      </c>
      <c r="E8126" s="8" t="s">
        <v>153</v>
      </c>
      <c r="F8126" s="10">
        <v>-0.018618816818464286</v>
      </c>
      <c r="G8126" s="10">
        <v>-0.13048339479613252</v>
      </c>
      <c r="H8126" s="9">
        <v>-265886013.57607922</v>
      </c>
      <c r="I8126" s="9">
        <v>-92380165.06879652</v>
      </c>
      <c r="J8126" s="9">
        <v>-56483381.20862601</v>
      </c>
      <c r="K8126" s="9">
        <v>-55713643.20209581</v>
      </c>
      <c r="L8126" s="9">
        <v>-834949.5938939644</v>
      </c>
      <c r="M8126" s="9">
        <v>-834949.5938939644</v>
      </c>
      <c r="N8126" s="9">
        <v>-9052960.466705771</v>
      </c>
      <c r="O8126" s="9">
        <v>-21479083.692836158</v>
      </c>
      <c r="P8126" s="9">
        <v>-65337.8786124156</v>
      </c>
      <c r="Q8126" s="9">
        <v>-28334968.810258813</v>
      </c>
      <c r="R8126" s="9">
        <v>-700089.7800654962</v>
      </c>
      <c r="S8126" s="9">
        <v>-1390.7883800000002</v>
      </c>
      <c r="T8126" s="9">
        <v>-689.9309316473585</v>
      </c>
      <c r="U8126" s="9">
        <v>-24724.7775828155</v>
      </c>
      <c r="V8126" s="9">
        <v>-1657.72178</v>
      </c>
      <c r="W8126" s="9">
        <v>15285.65910862941</v>
      </c>
      <c r="X8126" s="9">
        <v>15285.65910862941</v>
      </c>
      <c r="Y8126" s="9">
        <v>-8592.379837038594</v>
      </c>
      <c r="Z8126" s="11">
        <v>0.17486933528360013</v>
      </c>
    </row>
    <row x14ac:dyDescent="0.25" r="8127" customHeight="1" ht="15.75">
      <c r="A8127" s="9">
        <v>2014</v>
      </c>
      <c r="B8127" s="8" t="s">
        <v>199</v>
      </c>
      <c r="C8127" s="8" t="s">
        <v>106</v>
      </c>
      <c r="D8127" s="8" t="s">
        <v>156</v>
      </c>
      <c r="E8127" s="8" t="s">
        <v>153</v>
      </c>
      <c r="F8127" s="10">
        <v>-0.017692498746506816</v>
      </c>
      <c r="G8127" s="10">
        <v>-0.21027498848520887</v>
      </c>
      <c r="H8127" s="9">
        <v>-77696608.24528468</v>
      </c>
      <c r="I8127" s="9">
        <v>-30326599.70602617</v>
      </c>
      <c r="J8127" s="9">
        <v>-17193669.353842866</v>
      </c>
      <c r="K8127" s="9">
        <v>-17156504.37225826</v>
      </c>
      <c r="L8127" s="9">
        <v>-231599.83159095634</v>
      </c>
      <c r="M8127" s="9">
        <v>-231599.83159095634</v>
      </c>
      <c r="N8127" s="9">
        <v>-2760101.174340745</v>
      </c>
      <c r="O8127" s="9">
        <v>-5191174.561469382</v>
      </c>
      <c r="P8127" s="9">
        <v>-20092.524346235994</v>
      </c>
      <c r="Q8127" s="9">
        <v>-4357334.498419576</v>
      </c>
      <c r="R8127" s="9">
        <v>-215289.6795740784</v>
      </c>
      <c r="S8127" s="9">
        <v>-44.51773979541778</v>
      </c>
      <c r="T8127" s="9">
        <v>-211.82952550248447</v>
      </c>
      <c r="U8127" s="9">
        <v>-7577.828062916204</v>
      </c>
      <c r="V8127" s="9">
        <v>-53.06200994808197</v>
      </c>
      <c r="W8127" s="9">
        <v>-962.2677032163697</v>
      </c>
      <c r="X8127" s="9">
        <v>-962.2677032163697</v>
      </c>
      <c r="Y8127" s="9">
        <v>-2830.939080834413</v>
      </c>
      <c r="Z8127" s="11">
        <v>0.0799610833358933</v>
      </c>
    </row>
    <row x14ac:dyDescent="0.25" r="8128" customHeight="1" ht="15.75">
      <c r="A8128" s="9">
        <v>2014</v>
      </c>
      <c r="B8128" s="8" t="s">
        <v>194</v>
      </c>
      <c r="C8128" s="8" t="s">
        <v>35</v>
      </c>
      <c r="D8128" s="8" t="s">
        <v>156</v>
      </c>
      <c r="E8128" s="8" t="s">
        <v>153</v>
      </c>
      <c r="F8128" s="10">
        <v>-0.01576190554331958</v>
      </c>
      <c r="G8128" s="10">
        <v>-0.0664909727595255</v>
      </c>
      <c r="H8128" s="9">
        <v>-25722851.691758625</v>
      </c>
      <c r="I8128" s="9">
        <v>-10874815.61119665</v>
      </c>
      <c r="J8128" s="9">
        <v>-15134330.44675317</v>
      </c>
      <c r="K8128" s="9">
        <v>-15115953.963448191</v>
      </c>
      <c r="L8128" s="9">
        <v>-75365.6118667788</v>
      </c>
      <c r="M8128" s="9">
        <v>-75365.6118667788</v>
      </c>
      <c r="N8128" s="9">
        <v>-2576673.4216500786</v>
      </c>
      <c r="O8128" s="9">
        <v>17438212.79427164</v>
      </c>
      <c r="P8128" s="9">
        <v>-7126.039806673222</v>
      </c>
      <c r="Q8128" s="9">
        <v>722444.5630334129</v>
      </c>
      <c r="R8128" s="9">
        <v>-31032.928468563878</v>
      </c>
      <c r="S8128" s="9">
        <v>-700.8625918261719</v>
      </c>
      <c r="T8128" s="9">
        <v>-43.26882679531899</v>
      </c>
      <c r="U8128" s="9">
        <v>-9994.175723963992</v>
      </c>
      <c r="V8128" s="9">
        <v>-835.3788397753906</v>
      </c>
      <c r="W8128" s="9">
        <v>10018.95842936381</v>
      </c>
      <c r="X8128" s="9">
        <v>10018.95842936381</v>
      </c>
      <c r="Y8128" s="9">
        <v>-1309.6448831474552</v>
      </c>
      <c r="Z8128" s="11">
        <v>0.012819835169861113</v>
      </c>
    </row>
    <row x14ac:dyDescent="0.25" r="8129" customHeight="1" ht="15.75">
      <c r="A8129" s="9">
        <v>2014</v>
      </c>
      <c r="B8129" s="8" t="s">
        <v>2547</v>
      </c>
      <c r="C8129" s="8" t="s">
        <v>106</v>
      </c>
      <c r="D8129" s="8" t="s">
        <v>170</v>
      </c>
      <c r="E8129" s="8" t="s">
        <v>153</v>
      </c>
      <c r="F8129" s="10">
        <v>-0.015621578610796747</v>
      </c>
      <c r="G8129" s="10">
        <v>-0.06447539743400273</v>
      </c>
      <c r="H8129" s="9">
        <v>-269894013.6587354</v>
      </c>
      <c r="I8129" s="9">
        <v>-88943290.50228861</v>
      </c>
      <c r="J8129" s="9">
        <v>-51510038.33331609</v>
      </c>
      <c r="K8129" s="9">
        <v>-51486225.4586028</v>
      </c>
      <c r="L8129" s="9">
        <v>-662016.2501470839</v>
      </c>
      <c r="M8129" s="9">
        <v>-662016.2501470839</v>
      </c>
      <c r="N8129" s="9">
        <v>-8297099.390608221</v>
      </c>
      <c r="O8129" s="9">
        <v>-13858116.478313563</v>
      </c>
      <c r="P8129" s="9">
        <v>-79047.82947282688</v>
      </c>
      <c r="Q8129" s="9">
        <v>-53511369.14961156</v>
      </c>
      <c r="R8129" s="9">
        <v>-846990.730730127</v>
      </c>
      <c r="S8129" s="9">
        <v>-260.6425</v>
      </c>
      <c r="T8129" s="9">
        <v>-833.1824340695667</v>
      </c>
      <c r="U8129" s="9">
        <v>-23024.421203995535</v>
      </c>
      <c r="V8129" s="9">
        <v>-310.6675</v>
      </c>
      <c r="W8129" s="9">
        <v>-2522.134303715534</v>
      </c>
      <c r="X8129" s="9">
        <v>-2522.134303715534</v>
      </c>
      <c r="Y8129" s="9">
        <v>-8330.103251846605</v>
      </c>
      <c r="Z8129" s="11">
        <v>0.08775159920303803</v>
      </c>
    </row>
    <row x14ac:dyDescent="0.25" r="8130" customHeight="1" ht="15.75">
      <c r="A8130" s="9">
        <v>2014</v>
      </c>
      <c r="B8130" s="8" t="s">
        <v>1995</v>
      </c>
      <c r="C8130" s="8" t="s">
        <v>59</v>
      </c>
      <c r="D8130" s="8" t="s">
        <v>156</v>
      </c>
      <c r="E8130" s="8" t="s">
        <v>153</v>
      </c>
      <c r="F8130" s="10">
        <v>-0.01454899919216744</v>
      </c>
      <c r="G8130" s="10">
        <v>-0.08948853693059415</v>
      </c>
      <c r="H8130" s="9">
        <v>-64491519.280909404</v>
      </c>
      <c r="I8130" s="9">
        <v>-27625604.369243175</v>
      </c>
      <c r="J8130" s="9">
        <v>-16275273.873371504</v>
      </c>
      <c r="K8130" s="9">
        <v>-16246949.058538571</v>
      </c>
      <c r="L8130" s="9">
        <v>-209526.68951509573</v>
      </c>
      <c r="M8130" s="9">
        <v>-209526.68951509573</v>
      </c>
      <c r="N8130" s="9">
        <v>-2623449.4602226475</v>
      </c>
      <c r="O8130" s="9">
        <v>-1020205.7988351072</v>
      </c>
      <c r="P8130" s="9">
        <v>-355.15700581857277</v>
      </c>
      <c r="Q8130" s="9">
        <v>-267696.69501312776</v>
      </c>
      <c r="R8130" s="9">
        <v>-4374.33450713449</v>
      </c>
      <c r="S8130" s="9">
        <v>-82.36303</v>
      </c>
      <c r="T8130" s="9">
        <v>-72.19993953140597</v>
      </c>
      <c r="U8130" s="9">
        <v>-7158.97856814271</v>
      </c>
      <c r="V8130" s="9">
        <v>-98.17092999999998</v>
      </c>
      <c r="W8130" s="9">
        <v>713.141218045289</v>
      </c>
      <c r="X8130" s="9">
        <v>713.141218045289</v>
      </c>
      <c r="Y8130" s="9">
        <v>-2571.7251105177575</v>
      </c>
      <c r="Z8130" s="11">
        <v>0.029543701702434817</v>
      </c>
    </row>
    <row x14ac:dyDescent="0.25" r="8131" customHeight="1" ht="15.75">
      <c r="A8131" s="9">
        <v>2014</v>
      </c>
      <c r="B8131" s="8" t="s">
        <v>1994</v>
      </c>
      <c r="C8131" s="8" t="s">
        <v>35</v>
      </c>
      <c r="D8131" s="8" t="s">
        <v>156</v>
      </c>
      <c r="E8131" s="8" t="s">
        <v>153</v>
      </c>
      <c r="F8131" s="10">
        <v>-0.007593974157319781</v>
      </c>
      <c r="G8131" s="10">
        <v>-0.1877905132337256</v>
      </c>
      <c r="H8131" s="9">
        <v>-132091885.30165966</v>
      </c>
      <c r="I8131" s="9">
        <v>-53958635.696005285</v>
      </c>
      <c r="J8131" s="9">
        <v>-33421808.08501005</v>
      </c>
      <c r="K8131" s="9">
        <v>-33396237.71409663</v>
      </c>
      <c r="L8131" s="9">
        <v>-403329.85782184754</v>
      </c>
      <c r="M8131" s="9">
        <v>-403329.85782184754</v>
      </c>
      <c r="N8131" s="9">
        <v>-5416412.624289126</v>
      </c>
      <c r="O8131" s="9">
        <v>-2094564.6225703198</v>
      </c>
      <c r="P8131" s="9">
        <v>-75952.98992107884</v>
      </c>
      <c r="Q8131" s="9">
        <v>-2577003.582288678</v>
      </c>
      <c r="R8131" s="9">
        <v>-330764.88023363624</v>
      </c>
      <c r="S8131" s="9">
        <v>-503.56130999999993</v>
      </c>
      <c r="T8131" s="9">
        <v>-461.06238264184503</v>
      </c>
      <c r="U8131" s="9">
        <v>-14908.655700256102</v>
      </c>
      <c r="V8131" s="9">
        <v>-600.2096099999999</v>
      </c>
      <c r="W8131" s="9">
        <v>3828.888364742185</v>
      </c>
      <c r="X8131" s="9">
        <v>3828.888364742185</v>
      </c>
      <c r="Y8131" s="9">
        <v>-5029.679327714167</v>
      </c>
      <c r="Z8131" s="11">
        <v>0.08553855490838348</v>
      </c>
    </row>
    <row x14ac:dyDescent="0.25" r="8132" customHeight="1" ht="15.75">
      <c r="A8132" s="9">
        <v>2014</v>
      </c>
      <c r="B8132" s="8" t="s">
        <v>1996</v>
      </c>
      <c r="C8132" s="8" t="s">
        <v>66</v>
      </c>
      <c r="D8132" s="8" t="s">
        <v>201</v>
      </c>
      <c r="E8132" s="8" t="s">
        <v>202</v>
      </c>
      <c r="F8132" s="10">
        <v>-0.1407353573438132</v>
      </c>
      <c r="G8132" s="10">
        <v>-1.1490153959861527</v>
      </c>
      <c r="H8132" s="9">
        <v>-218904576.23028442</v>
      </c>
      <c r="I8132" s="9">
        <v>-95583862.96923749</v>
      </c>
      <c r="J8132" s="9">
        <v>-55563779.307926595</v>
      </c>
      <c r="K8132" s="9">
        <v>-55538700.78391091</v>
      </c>
      <c r="L8132" s="9">
        <v>-710186.6407630298</v>
      </c>
      <c r="M8132" s="9">
        <v>-710186.6407630298</v>
      </c>
      <c r="N8132" s="9">
        <v>-8953939.307543462</v>
      </c>
      <c r="O8132" s="9">
        <v>-638054.7508949819</v>
      </c>
      <c r="P8132" s="9">
        <v>-302.2501954433294</v>
      </c>
      <c r="Q8132" s="9">
        <v>-1170858.2263125689</v>
      </c>
      <c r="R8132" s="9">
        <v>-1153.8653286749764</v>
      </c>
      <c r="S8132" s="9">
        <v>-14.747058568287697</v>
      </c>
      <c r="T8132" s="9">
        <v>-34.039367100175326</v>
      </c>
      <c r="U8132" s="9">
        <v>-24415.65268627646</v>
      </c>
      <c r="V8132" s="9">
        <v>-17.577455011226174</v>
      </c>
      <c r="W8132" s="9">
        <v>-90.2791073610654</v>
      </c>
      <c r="X8132" s="9">
        <v>-90.2791073610654</v>
      </c>
      <c r="Y8132" s="9">
        <v>-8888.912626446769</v>
      </c>
      <c r="Z8132" s="11">
        <v>0.00724172938701864</v>
      </c>
    </row>
    <row x14ac:dyDescent="0.25" r="8133" customHeight="1" ht="15.75">
      <c r="A8133" s="9">
        <v>2014</v>
      </c>
      <c r="B8133" s="8" t="s">
        <v>2610</v>
      </c>
      <c r="C8133" s="8" t="s">
        <v>89</v>
      </c>
      <c r="D8133" s="8" t="s">
        <v>201</v>
      </c>
      <c r="E8133" s="8" t="s">
        <v>202</v>
      </c>
      <c r="F8133" s="10">
        <v>-0.0745280391722533</v>
      </c>
      <c r="G8133" s="10">
        <v>-0.13813154414724074</v>
      </c>
      <c r="H8133" s="9">
        <v>-27212315.77329787</v>
      </c>
      <c r="I8133" s="9">
        <v>-11797945.833157318</v>
      </c>
      <c r="J8133" s="9">
        <v>-7106319.150701833</v>
      </c>
      <c r="K8133" s="9">
        <v>-7101898.176714185</v>
      </c>
      <c r="L8133" s="9">
        <v>-87894.160420167</v>
      </c>
      <c r="M8133" s="9">
        <v>-87894.3132356997</v>
      </c>
      <c r="N8133" s="9">
        <v>-1148883.4467673795</v>
      </c>
      <c r="O8133" s="9">
        <v>305702.90329423087</v>
      </c>
      <c r="P8133" s="9">
        <v>-716.8590402288851</v>
      </c>
      <c r="Q8133" s="9">
        <v>-180320.990810645</v>
      </c>
      <c r="R8133" s="9">
        <v>-2902.1590226576704</v>
      </c>
      <c r="S8133" s="9">
        <v>-47.61952916161698</v>
      </c>
      <c r="T8133" s="9">
        <v>-22.21646139877996</v>
      </c>
      <c r="U8133" s="9">
        <v>-3135.366396729869</v>
      </c>
      <c r="V8133" s="9">
        <v>-56.759124378474894</v>
      </c>
      <c r="W8133" s="9">
        <v>572.7335279681788</v>
      </c>
      <c r="X8133" s="9">
        <v>544.2911622239111</v>
      </c>
      <c r="Y8133" s="9">
        <v>-1098.6499005033188</v>
      </c>
      <c r="Z8133" s="11">
        <v>0.07306514208739408</v>
      </c>
    </row>
    <row x14ac:dyDescent="0.25" r="8134" customHeight="1" ht="15.75">
      <c r="A8134" s="9">
        <v>2014</v>
      </c>
      <c r="B8134" s="8" t="s">
        <v>204</v>
      </c>
      <c r="C8134" s="8" t="s">
        <v>35</v>
      </c>
      <c r="D8134" s="8" t="s">
        <v>201</v>
      </c>
      <c r="E8134" s="8" t="s">
        <v>202</v>
      </c>
      <c r="F8134" s="10">
        <v>-0.05448832432637202</v>
      </c>
      <c r="G8134" s="10">
        <v>-0.1956458553022141</v>
      </c>
      <c r="H8134" s="9">
        <v>-157751992.19113317</v>
      </c>
      <c r="I8134" s="9">
        <v>-69046670.91765341</v>
      </c>
      <c r="J8134" s="9">
        <v>-40237793.31322867</v>
      </c>
      <c r="K8134" s="9">
        <v>-40219990.05052962</v>
      </c>
      <c r="L8134" s="9">
        <v>-512871.08513745235</v>
      </c>
      <c r="M8134" s="9">
        <v>-512871.08513745235</v>
      </c>
      <c r="N8134" s="9">
        <v>-6485838.602904909</v>
      </c>
      <c r="O8134" s="9">
        <v>203513.40326785433</v>
      </c>
      <c r="P8134" s="9">
        <v>-820.519977251241</v>
      </c>
      <c r="Q8134" s="9">
        <v>-911260.4058426946</v>
      </c>
      <c r="R8134" s="9">
        <v>-3568.0281910808303</v>
      </c>
      <c r="S8134" s="9">
        <v>-11.557219439386705</v>
      </c>
      <c r="T8134" s="9">
        <v>-1.705633814510156</v>
      </c>
      <c r="U8134" s="9">
        <v>-17701.411144717174</v>
      </c>
      <c r="V8134" s="9">
        <v>-13.775391466033625</v>
      </c>
      <c r="W8134" s="9">
        <v>164.50726973709365</v>
      </c>
      <c r="X8134" s="9">
        <v>164.50726973709365</v>
      </c>
      <c r="Y8134" s="9">
        <v>-6422.150948465263</v>
      </c>
      <c r="Z8134" s="11">
        <v>0.0035779711660777853</v>
      </c>
    </row>
    <row x14ac:dyDescent="0.25" r="8135" customHeight="1" ht="15.75">
      <c r="A8135" s="9">
        <v>2014</v>
      </c>
      <c r="B8135" s="8" t="s">
        <v>205</v>
      </c>
      <c r="C8135" s="8" t="s">
        <v>35</v>
      </c>
      <c r="D8135" s="8" t="s">
        <v>201</v>
      </c>
      <c r="E8135" s="8" t="s">
        <v>202</v>
      </c>
      <c r="F8135" s="10">
        <v>-0.04750858646769024</v>
      </c>
      <c r="G8135" s="10">
        <v>-0.12639048795719993</v>
      </c>
      <c r="H8135" s="9">
        <v>-126269592.0365384</v>
      </c>
      <c r="I8135" s="9">
        <v>-55263280.69068168</v>
      </c>
      <c r="J8135" s="9">
        <v>-32216609.530932583</v>
      </c>
      <c r="K8135" s="9">
        <v>-32202340.831682302</v>
      </c>
      <c r="L8135" s="9">
        <v>-410486.8683489497</v>
      </c>
      <c r="M8135" s="9">
        <v>-410486.8683489497</v>
      </c>
      <c r="N8135" s="9">
        <v>-5193096.902057481</v>
      </c>
      <c r="O8135" s="9">
        <v>186830.71894762618</v>
      </c>
      <c r="P8135" s="9">
        <v>-753.2591701538968</v>
      </c>
      <c r="Q8135" s="9">
        <v>-737053.9442550455</v>
      </c>
      <c r="R8135" s="9">
        <v>-3275.5448115997597</v>
      </c>
      <c r="S8135" s="9">
        <v>-10.609834940719896</v>
      </c>
      <c r="T8135" s="9">
        <v>-1.565817222401336</v>
      </c>
      <c r="U8135" s="9">
        <v>-14175.196813514523</v>
      </c>
      <c r="V8135" s="9">
        <v>-12.646175878631068</v>
      </c>
      <c r="W8135" s="9">
        <v>151.0220505557581</v>
      </c>
      <c r="X8135" s="9">
        <v>151.0220505557581</v>
      </c>
      <c r="Y8135" s="9">
        <v>-5140.340656780144</v>
      </c>
      <c r="Z8135" s="11">
        <v>0.004100191153106098</v>
      </c>
    </row>
    <row x14ac:dyDescent="0.25" r="8136" customHeight="1" ht="15.75">
      <c r="A8136" s="9">
        <v>2014</v>
      </c>
      <c r="B8136" s="8" t="s">
        <v>1997</v>
      </c>
      <c r="C8136" s="8" t="s">
        <v>50</v>
      </c>
      <c r="D8136" s="8" t="s">
        <v>1998</v>
      </c>
      <c r="E8136" s="8" t="s">
        <v>209</v>
      </c>
      <c r="F8136" s="10">
        <v>-0.1474865495293429</v>
      </c>
      <c r="G8136" s="13" t="s">
        <v>45</v>
      </c>
      <c r="H8136" s="9">
        <v>-5834259.619322962</v>
      </c>
      <c r="I8136" s="9">
        <v>-2455177.7252363116</v>
      </c>
      <c r="J8136" s="9">
        <v>-1428686.326388199</v>
      </c>
      <c r="K8136" s="9">
        <v>-1428048.8882546523</v>
      </c>
      <c r="L8136" s="9">
        <v>-18239.643149780957</v>
      </c>
      <c r="M8136" s="9">
        <v>-18239.643149780957</v>
      </c>
      <c r="N8136" s="9">
        <v>-230252.97684371684</v>
      </c>
      <c r="O8136" s="9">
        <v>2441.1988125582284</v>
      </c>
      <c r="P8136" s="9">
        <v>-3.1589038993311727</v>
      </c>
      <c r="Q8136" s="9">
        <v>-257185.36288962243</v>
      </c>
      <c r="R8136" s="9">
        <v>-17.44317827575266</v>
      </c>
      <c r="S8136" s="9">
        <v>-0.23035639578347683</v>
      </c>
      <c r="T8136" s="9">
        <v>-0.10205192682886094</v>
      </c>
      <c r="U8136" s="9">
        <v>-627.8561640625651</v>
      </c>
      <c r="V8136" s="9">
        <v>-0.2745685971668599</v>
      </c>
      <c r="W8136" s="9">
        <v>3.572402301721441</v>
      </c>
      <c r="X8136" s="9">
        <v>3.572402301721441</v>
      </c>
      <c r="Y8136" s="9">
        <v>-228.33180490087574</v>
      </c>
      <c r="Z8136" s="11">
        <v>0.001614634050894565</v>
      </c>
    </row>
    <row x14ac:dyDescent="0.25" r="8137" customHeight="1" ht="15.75">
      <c r="A8137" s="9">
        <v>2014</v>
      </c>
      <c r="B8137" s="8" t="s">
        <v>225</v>
      </c>
      <c r="C8137" s="8" t="s">
        <v>211</v>
      </c>
      <c r="D8137" s="8" t="s">
        <v>212</v>
      </c>
      <c r="E8137" s="8" t="s">
        <v>209</v>
      </c>
      <c r="F8137" s="10">
        <v>-0.01897850982666398</v>
      </c>
      <c r="G8137" s="10">
        <v>-0.10134798377754892</v>
      </c>
      <c r="H8137" s="9">
        <v>-9096551.40204672</v>
      </c>
      <c r="I8137" s="9">
        <v>-3473388.4532675394</v>
      </c>
      <c r="J8137" s="9">
        <v>-2020027.545397975</v>
      </c>
      <c r="K8137" s="9">
        <v>-2019108.2486725387</v>
      </c>
      <c r="L8137" s="9">
        <v>-25807.94015774842</v>
      </c>
      <c r="M8137" s="9">
        <v>-25807.94015774842</v>
      </c>
      <c r="N8137" s="9">
        <v>-325535.4577620787</v>
      </c>
      <c r="O8137" s="9">
        <v>-1892.9315854578854</v>
      </c>
      <c r="P8137" s="9">
        <v>-10.273717946340156</v>
      </c>
      <c r="Q8137" s="9">
        <v>-1203732.3785141944</v>
      </c>
      <c r="R8137" s="9">
        <v>-36.97941995935583</v>
      </c>
      <c r="S8137" s="9">
        <v>-0.16455019963701006</v>
      </c>
      <c r="T8137" s="9">
        <v>-0.3457528601499328</v>
      </c>
      <c r="U8137" s="9">
        <v>-887.7702518725441</v>
      </c>
      <c r="V8137" s="9">
        <v>-0.19613224683515093</v>
      </c>
      <c r="W8137" s="9">
        <v>4.212314356803128</v>
      </c>
      <c r="X8137" s="9">
        <v>4.212314356803128</v>
      </c>
      <c r="Y8137" s="9">
        <v>-323.20133506178126</v>
      </c>
      <c r="Z8137" s="11">
        <v>0.0013516298245931904</v>
      </c>
    </row>
    <row x14ac:dyDescent="0.25" r="8138" customHeight="1" ht="15.75">
      <c r="A8138" s="9">
        <v>2014</v>
      </c>
      <c r="B8138" s="8" t="s">
        <v>217</v>
      </c>
      <c r="C8138" s="8" t="s">
        <v>111</v>
      </c>
      <c r="D8138" s="8" t="s">
        <v>214</v>
      </c>
      <c r="E8138" s="8" t="s">
        <v>209</v>
      </c>
      <c r="F8138" s="10">
        <v>-0.017007028343781237</v>
      </c>
      <c r="G8138" s="10">
        <v>-0.45857346416285577</v>
      </c>
      <c r="H8138" s="9">
        <v>-415169075.1267229</v>
      </c>
      <c r="I8138" s="9">
        <v>-179825685.66004327</v>
      </c>
      <c r="J8138" s="9">
        <v>-105343714.49948588</v>
      </c>
      <c r="K8138" s="9">
        <v>-105292571.82414448</v>
      </c>
      <c r="L8138" s="9">
        <v>-1336691.8876077132</v>
      </c>
      <c r="M8138" s="9">
        <v>-1336691.8876077132</v>
      </c>
      <c r="N8138" s="9">
        <v>-16988076.42490021</v>
      </c>
      <c r="O8138" s="9">
        <v>1723590.787257438</v>
      </c>
      <c r="P8138" s="9">
        <v>-4027.1926529485745</v>
      </c>
      <c r="Q8138" s="9">
        <v>-6684125.993249674</v>
      </c>
      <c r="R8138" s="9">
        <v>-21623.981176798312</v>
      </c>
      <c r="S8138" s="9">
        <v>-133.44896000000003</v>
      </c>
      <c r="T8138" s="9">
        <v>-29.93668972951466</v>
      </c>
      <c r="U8138" s="9">
        <v>-46333.6200796824</v>
      </c>
      <c r="V8138" s="9">
        <v>-159.06176000000002</v>
      </c>
      <c r="W8138" s="9">
        <v>1963.5591041504927</v>
      </c>
      <c r="X8138" s="9">
        <v>1963.5591041504927</v>
      </c>
      <c r="Y8138" s="9">
        <v>-16727.613830412123</v>
      </c>
      <c r="Z8138" s="11">
        <v>0.0019704646088066625</v>
      </c>
    </row>
    <row x14ac:dyDescent="0.25" r="8139" customHeight="1" ht="15.75">
      <c r="A8139" s="9">
        <v>2014</v>
      </c>
      <c r="B8139" s="8" t="s">
        <v>223</v>
      </c>
      <c r="C8139" s="8" t="s">
        <v>111</v>
      </c>
      <c r="D8139" s="8" t="s">
        <v>214</v>
      </c>
      <c r="E8139" s="8" t="s">
        <v>209</v>
      </c>
      <c r="F8139" s="10">
        <v>-0.015177275480146865</v>
      </c>
      <c r="G8139" s="10">
        <v>-0.38483849977533285</v>
      </c>
      <c r="H8139" s="9">
        <v>-979234915.2911016</v>
      </c>
      <c r="I8139" s="9">
        <v>-420410486.74730206</v>
      </c>
      <c r="J8139" s="9">
        <v>-247451138.93032283</v>
      </c>
      <c r="K8139" s="9">
        <v>-247232107.97742748</v>
      </c>
      <c r="L8139" s="9">
        <v>-3143476.8461840325</v>
      </c>
      <c r="M8139" s="9">
        <v>-3143476.8461840325</v>
      </c>
      <c r="N8139" s="9">
        <v>-39910918.49791824</v>
      </c>
      <c r="O8139" s="9">
        <v>3811683.546579104</v>
      </c>
      <c r="P8139" s="9">
        <v>-10643.854225332936</v>
      </c>
      <c r="Q8139" s="9">
        <v>-21551544.315659948</v>
      </c>
      <c r="R8139" s="9">
        <v>-57152.09657245163</v>
      </c>
      <c r="S8139" s="9">
        <v>-473.55187622507015</v>
      </c>
      <c r="T8139" s="9">
        <v>-79.28608769683422</v>
      </c>
      <c r="U8139" s="9">
        <v>-109328.89177011175</v>
      </c>
      <c r="V8139" s="9">
        <v>-564.4404788442099</v>
      </c>
      <c r="W8139" s="9">
        <v>6975.657381046822</v>
      </c>
      <c r="X8139" s="9">
        <v>6975.657381046822</v>
      </c>
      <c r="Y8139" s="9">
        <v>-39157.87043305438</v>
      </c>
      <c r="Z8139" s="11">
        <v>0.018764905067847632</v>
      </c>
    </row>
    <row x14ac:dyDescent="0.25" r="8140" customHeight="1" ht="15.75">
      <c r="A8140" s="9">
        <v>2014</v>
      </c>
      <c r="B8140" s="8" t="s">
        <v>210</v>
      </c>
      <c r="C8140" s="8" t="s">
        <v>211</v>
      </c>
      <c r="D8140" s="8" t="s">
        <v>212</v>
      </c>
      <c r="E8140" s="8" t="s">
        <v>209</v>
      </c>
      <c r="F8140" s="10">
        <v>-0.014548951169693146</v>
      </c>
      <c r="G8140" s="10">
        <v>-0.07455971236514437</v>
      </c>
      <c r="H8140" s="9">
        <v>-43316869.737603284</v>
      </c>
      <c r="I8140" s="9">
        <v>-13906106.115451489</v>
      </c>
      <c r="J8140" s="9">
        <v>-8088913.027751135</v>
      </c>
      <c r="K8140" s="9">
        <v>-8085161.860764108</v>
      </c>
      <c r="L8140" s="9">
        <v>-103340.11719706446</v>
      </c>
      <c r="M8140" s="9">
        <v>-103340.11719706446</v>
      </c>
      <c r="N8140" s="9">
        <v>-1303574.8580022105</v>
      </c>
      <c r="O8140" s="9">
        <v>-11758.32954822259</v>
      </c>
      <c r="P8140" s="9">
        <v>-63.8172886049314</v>
      </c>
      <c r="Q8140" s="9">
        <v>-11709579.930815712</v>
      </c>
      <c r="R8140" s="9">
        <v>-229.7051883568457</v>
      </c>
      <c r="S8140" s="9">
        <v>-1.022137033066497</v>
      </c>
      <c r="T8140" s="9">
        <v>-2.14771421382354</v>
      </c>
      <c r="U8140" s="9">
        <v>-3555.3338842863077</v>
      </c>
      <c r="V8140" s="9">
        <v>-1.2183153427402893</v>
      </c>
      <c r="W8140" s="9">
        <v>26.16564737389577</v>
      </c>
      <c r="X8140" s="9">
        <v>26.16564737389577</v>
      </c>
      <c r="Y8140" s="9">
        <v>-1294.467643182187</v>
      </c>
      <c r="Z8140" s="11">
        <v>0.0017624532838896685</v>
      </c>
    </row>
    <row x14ac:dyDescent="0.25" r="8141" customHeight="1" ht="15.75">
      <c r="A8141" s="9">
        <v>2014</v>
      </c>
      <c r="B8141" s="8" t="s">
        <v>2298</v>
      </c>
      <c r="C8141" s="8" t="s">
        <v>106</v>
      </c>
      <c r="D8141" s="8" t="s">
        <v>1998</v>
      </c>
      <c r="E8141" s="8" t="s">
        <v>209</v>
      </c>
      <c r="F8141" s="10">
        <v>-0.013637305345917762</v>
      </c>
      <c r="G8141" s="10">
        <v>-0.05414662477363162</v>
      </c>
      <c r="H8141" s="9">
        <v>-26781949.3989089</v>
      </c>
      <c r="I8141" s="9">
        <v>-11697132.488402225</v>
      </c>
      <c r="J8141" s="9">
        <v>-6985537.487006749</v>
      </c>
      <c r="K8141" s="9">
        <v>-6981673.933105623</v>
      </c>
      <c r="L8141" s="9">
        <v>-87041.06962113877</v>
      </c>
      <c r="M8141" s="9">
        <v>-87041.06962113877</v>
      </c>
      <c r="N8141" s="9">
        <v>-1128515.86129597</v>
      </c>
      <c r="O8141" s="9">
        <v>334069.4048457802</v>
      </c>
      <c r="P8141" s="9">
        <v>-269.4752233723122</v>
      </c>
      <c r="Q8141" s="9">
        <v>-143202.0993716667</v>
      </c>
      <c r="R8141" s="9">
        <v>-2244.571540602222</v>
      </c>
      <c r="S8141" s="9">
        <v>-32.3132705345846</v>
      </c>
      <c r="T8141" s="9">
        <v>-12.045830869624679</v>
      </c>
      <c r="U8141" s="9">
        <v>-3082.346113954795</v>
      </c>
      <c r="V8141" s="9">
        <v>-38.51514228801159</v>
      </c>
      <c r="W8141" s="9">
        <v>447.2055366806015</v>
      </c>
      <c r="X8141" s="9">
        <v>447.2055366806015</v>
      </c>
      <c r="Y8141" s="9">
        <v>-1089.9392818932938</v>
      </c>
      <c r="Z8141" s="11">
        <v>0.046434481191755375</v>
      </c>
    </row>
    <row x14ac:dyDescent="0.25" r="8142" customHeight="1" ht="15.75">
      <c r="A8142" s="9">
        <v>2014</v>
      </c>
      <c r="B8142" s="8" t="s">
        <v>218</v>
      </c>
      <c r="C8142" s="8" t="s">
        <v>211</v>
      </c>
      <c r="D8142" s="8" t="s">
        <v>212</v>
      </c>
      <c r="E8142" s="8" t="s">
        <v>209</v>
      </c>
      <c r="F8142" s="10">
        <v>-0.0130947295476687</v>
      </c>
      <c r="G8142" s="10">
        <v>-0.06612750864511353</v>
      </c>
      <c r="H8142" s="9">
        <v>-89907957.63420074</v>
      </c>
      <c r="I8142" s="9">
        <v>-33738691.65970708</v>
      </c>
      <c r="J8142" s="9">
        <v>-20357811.004314587</v>
      </c>
      <c r="K8142" s="9">
        <v>-20348140.93269217</v>
      </c>
      <c r="L8142" s="9">
        <v>-250328.58562507396</v>
      </c>
      <c r="M8142" s="9">
        <v>-250328.58562507396</v>
      </c>
      <c r="N8142" s="9">
        <v>-3292279.7730628094</v>
      </c>
      <c r="O8142" s="9">
        <v>1669269.113199944</v>
      </c>
      <c r="P8142" s="9">
        <v>-147.16840014643068</v>
      </c>
      <c r="Q8142" s="9">
        <v>-13328961.513704112</v>
      </c>
      <c r="R8142" s="9">
        <v>-529.7207984671295</v>
      </c>
      <c r="S8142" s="9">
        <v>-81.32046000000001</v>
      </c>
      <c r="T8142" s="9">
        <v>-4.952821903432218</v>
      </c>
      <c r="U8142" s="9">
        <v>-9125.324017511326</v>
      </c>
      <c r="V8142" s="9">
        <v>-96.92826000000001</v>
      </c>
      <c r="W8142" s="9">
        <v>1227.3284850517402</v>
      </c>
      <c r="X8142" s="9">
        <v>1227.3284850517402</v>
      </c>
      <c r="Y8142" s="9">
        <v>-3153.9348818330277</v>
      </c>
      <c r="Z8142" s="11">
        <v>0.001058486310071917</v>
      </c>
    </row>
    <row x14ac:dyDescent="0.25" r="8143" customHeight="1" ht="15.75">
      <c r="A8143" s="9">
        <v>2014</v>
      </c>
      <c r="B8143" s="8" t="s">
        <v>2466</v>
      </c>
      <c r="C8143" s="8" t="s">
        <v>211</v>
      </c>
      <c r="D8143" s="8" t="s">
        <v>212</v>
      </c>
      <c r="E8143" s="8" t="s">
        <v>209</v>
      </c>
      <c r="F8143" s="10">
        <v>-0.011741057781998134</v>
      </c>
      <c r="G8143" s="10">
        <v>-0.05101048584034069</v>
      </c>
      <c r="H8143" s="9">
        <v>-59668527.64644344</v>
      </c>
      <c r="I8143" s="9">
        <v>-23278329.23522456</v>
      </c>
      <c r="J8143" s="9">
        <v>-13540693.300266083</v>
      </c>
      <c r="K8143" s="9">
        <v>-13534407.429302039</v>
      </c>
      <c r="L8143" s="9">
        <v>-172989.09596419506</v>
      </c>
      <c r="M8143" s="9">
        <v>-172989.09596419506</v>
      </c>
      <c r="N8143" s="9">
        <v>-2182161.9408887746</v>
      </c>
      <c r="O8143" s="9">
        <v>-20070.50708741892</v>
      </c>
      <c r="P8143" s="9">
        <v>-108.93089345660911</v>
      </c>
      <c r="Q8143" s="9">
        <v>-6758349.319185245</v>
      </c>
      <c r="R8143" s="9">
        <v>-392.0879740634475</v>
      </c>
      <c r="S8143" s="9">
        <v>-1.7447043376646574</v>
      </c>
      <c r="T8143" s="9">
        <v>-3.6659725493755726</v>
      </c>
      <c r="U8143" s="9">
        <v>-5951.599870484741</v>
      </c>
      <c r="V8143" s="9">
        <v>-2.079564671231418</v>
      </c>
      <c r="W8143" s="9">
        <v>44.66262056280459</v>
      </c>
      <c r="X8143" s="9">
        <v>44.66262056280459</v>
      </c>
      <c r="Y8143" s="9">
        <v>-2166.938822479809</v>
      </c>
      <c r="Z8143" s="11">
        <v>0.002183068511542501</v>
      </c>
    </row>
    <row x14ac:dyDescent="0.25" r="8144" customHeight="1" ht="15.75">
      <c r="A8144" s="9">
        <v>2014</v>
      </c>
      <c r="B8144" s="8" t="s">
        <v>219</v>
      </c>
      <c r="C8144" s="8" t="s">
        <v>102</v>
      </c>
      <c r="D8144" s="8" t="s">
        <v>214</v>
      </c>
      <c r="E8144" s="8" t="s">
        <v>209</v>
      </c>
      <c r="F8144" s="10">
        <v>-0.010985941111780157</v>
      </c>
      <c r="G8144" s="10">
        <v>-0.5063204699537426</v>
      </c>
      <c r="H8144" s="9">
        <v>-19330711.087051578</v>
      </c>
      <c r="I8144" s="9">
        <v>-8429213.937929587</v>
      </c>
      <c r="J8144" s="9">
        <v>-5007726.005127515</v>
      </c>
      <c r="K8144" s="9">
        <v>-5004948.152452046</v>
      </c>
      <c r="L8144" s="9">
        <v>-62678.77273106232</v>
      </c>
      <c r="M8144" s="9">
        <v>-62678.77273106232</v>
      </c>
      <c r="N8144" s="9">
        <v>-808610.0315812536</v>
      </c>
      <c r="O8144" s="9">
        <v>157812.6922893601</v>
      </c>
      <c r="P8144" s="9">
        <v>-1482.4193798281967</v>
      </c>
      <c r="Q8144" s="9">
        <v>-103207.09787578153</v>
      </c>
      <c r="R8144" s="9">
        <v>-5290.437051194769</v>
      </c>
      <c r="S8144" s="9">
        <v>-13.712816755911533</v>
      </c>
      <c r="T8144" s="9">
        <v>-6.481379313964862</v>
      </c>
      <c r="U8144" s="9">
        <v>-2229.909024740631</v>
      </c>
      <c r="V8144" s="9">
        <v>-16.34471162422531</v>
      </c>
      <c r="W8144" s="9">
        <v>182.77297499932</v>
      </c>
      <c r="X8144" s="9">
        <v>182.77297499932</v>
      </c>
      <c r="Y8144" s="9">
        <v>-787.2504991602677</v>
      </c>
      <c r="Z8144" s="11">
        <v>0.036358160419265616</v>
      </c>
    </row>
    <row x14ac:dyDescent="0.25" r="8145" customHeight="1" ht="15.75">
      <c r="A8145" s="9">
        <v>2014</v>
      </c>
      <c r="B8145" s="8" t="s">
        <v>220</v>
      </c>
      <c r="C8145" s="8" t="s">
        <v>211</v>
      </c>
      <c r="D8145" s="8" t="s">
        <v>212</v>
      </c>
      <c r="E8145" s="8" t="s">
        <v>209</v>
      </c>
      <c r="F8145" s="10">
        <v>-0.01010070602576392</v>
      </c>
      <c r="G8145" s="10">
        <v>-0.03471453506757327</v>
      </c>
      <c r="H8145" s="9">
        <v>-130646415.02925996</v>
      </c>
      <c r="I8145" s="9">
        <v>-49915551.08554489</v>
      </c>
      <c r="J8145" s="9">
        <v>-33541238.006231412</v>
      </c>
      <c r="K8145" s="9">
        <v>-33524626.326618895</v>
      </c>
      <c r="L8145" s="9">
        <v>-370296.6688015049</v>
      </c>
      <c r="M8145" s="9">
        <v>-370296.6688015049</v>
      </c>
      <c r="N8145" s="9">
        <v>-5475773.288767632</v>
      </c>
      <c r="O8145" s="9">
        <v>11895095.232907575</v>
      </c>
      <c r="P8145" s="9">
        <v>-277.2418162061626</v>
      </c>
      <c r="Q8145" s="9">
        <v>-19341813.69398885</v>
      </c>
      <c r="R8145" s="9">
        <v>-997.9095791153603</v>
      </c>
      <c r="S8145" s="9">
        <v>-689.13877</v>
      </c>
      <c r="T8145" s="9">
        <v>-9.330327288242346</v>
      </c>
      <c r="U8145" s="9">
        <v>-14953.304851571282</v>
      </c>
      <c r="V8145" s="9">
        <v>-821.4048700000001</v>
      </c>
      <c r="W8145" s="9">
        <v>10232.734385977641</v>
      </c>
      <c r="X8145" s="9">
        <v>10232.734385977641</v>
      </c>
      <c r="Y8145" s="9">
        <v>-4631.661970566283</v>
      </c>
      <c r="Z8145" s="11">
        <v>0.0011063652422976143</v>
      </c>
    </row>
    <row x14ac:dyDescent="0.25" r="8146" customHeight="1" ht="15.75">
      <c r="A8146" s="9">
        <v>2014</v>
      </c>
      <c r="B8146" s="8" t="s">
        <v>1999</v>
      </c>
      <c r="C8146" s="8" t="s">
        <v>87</v>
      </c>
      <c r="D8146" s="8" t="s">
        <v>214</v>
      </c>
      <c r="E8146" s="8" t="s">
        <v>209</v>
      </c>
      <c r="F8146" s="10">
        <v>-0.009582985743196378</v>
      </c>
      <c r="G8146" s="10">
        <v>-0.30941711329117944</v>
      </c>
      <c r="H8146" s="9">
        <v>-518257978.8112707</v>
      </c>
      <c r="I8146" s="9">
        <v>-194303346.5329071</v>
      </c>
      <c r="J8146" s="9">
        <v>-103778878.82207634</v>
      </c>
      <c r="K8146" s="9">
        <v>-103729842.33490424</v>
      </c>
      <c r="L8146" s="9">
        <v>-1469336.220506201</v>
      </c>
      <c r="M8146" s="9">
        <v>-1469336.220506201</v>
      </c>
      <c r="N8146" s="9">
        <v>-16573835.838882515</v>
      </c>
      <c r="O8146" s="9">
        <v>-77958654.46220607</v>
      </c>
      <c r="P8146" s="9">
        <v>-243557.8499751316</v>
      </c>
      <c r="Q8146" s="9">
        <v>-17686158.15800985</v>
      </c>
      <c r="R8146" s="9">
        <v>-1009074.1355353923</v>
      </c>
      <c r="S8146" s="9">
        <v>-84.76094418167115</v>
      </c>
      <c r="T8146" s="9">
        <v>-7005.936587708795</v>
      </c>
      <c r="U8146" s="9">
        <v>-47411.67561671729</v>
      </c>
      <c r="V8146" s="9">
        <v>-101.02907479232788</v>
      </c>
      <c r="W8146" s="9">
        <v>19930.326506219368</v>
      </c>
      <c r="X8146" s="9">
        <v>19930.326506219368</v>
      </c>
      <c r="Y8146" s="9">
        <v>-21215.486550709873</v>
      </c>
      <c r="Z8146" s="11">
        <v>0.1946505127776903</v>
      </c>
    </row>
    <row x14ac:dyDescent="0.25" r="8147" customHeight="1" ht="15.75">
      <c r="A8147" s="9">
        <v>2014</v>
      </c>
      <c r="B8147" s="8" t="s">
        <v>221</v>
      </c>
      <c r="C8147" s="8" t="s">
        <v>211</v>
      </c>
      <c r="D8147" s="8" t="s">
        <v>212</v>
      </c>
      <c r="E8147" s="8" t="s">
        <v>209</v>
      </c>
      <c r="F8147" s="10">
        <v>-0.009144865368785834</v>
      </c>
      <c r="G8147" s="10">
        <v>-0.0374864706077956</v>
      </c>
      <c r="H8147" s="9">
        <v>-72484271.85823183</v>
      </c>
      <c r="I8147" s="9">
        <v>-22084330.11978891</v>
      </c>
      <c r="J8147" s="9">
        <v>-12984826.358961424</v>
      </c>
      <c r="K8147" s="9">
        <v>-12978552.395235587</v>
      </c>
      <c r="L8147" s="9">
        <v>-164103.53898812033</v>
      </c>
      <c r="M8147" s="9">
        <v>-164103.53898812033</v>
      </c>
      <c r="N8147" s="9">
        <v>-2094727.5860079038</v>
      </c>
      <c r="O8147" s="9">
        <v>292017.53266145044</v>
      </c>
      <c r="P8147" s="9">
        <v>-169.89454473013294</v>
      </c>
      <c r="Q8147" s="9">
        <v>-22297640.658361044</v>
      </c>
      <c r="R8147" s="9">
        <v>-611.5217247731844</v>
      </c>
      <c r="S8147" s="9">
        <v>-18.839239581832885</v>
      </c>
      <c r="T8147" s="9">
        <v>-5.717650131249695</v>
      </c>
      <c r="U8147" s="9">
        <v>-5733.604713072931</v>
      </c>
      <c r="V8147" s="9">
        <v>-22.45504652076721</v>
      </c>
      <c r="W8147" s="9">
        <v>307.8655122922235</v>
      </c>
      <c r="X8147" s="9">
        <v>307.8655122922235</v>
      </c>
      <c r="Y8147" s="9">
        <v>-2058.8926679109013</v>
      </c>
      <c r="Z8147" s="11">
        <v>0.0015973957032029802</v>
      </c>
    </row>
    <row x14ac:dyDescent="0.25" r="8148" customHeight="1" ht="15.75">
      <c r="A8148" s="9">
        <v>2014</v>
      </c>
      <c r="B8148" s="8" t="s">
        <v>238</v>
      </c>
      <c r="C8148" s="8" t="s">
        <v>106</v>
      </c>
      <c r="D8148" s="8" t="s">
        <v>212</v>
      </c>
      <c r="E8148" s="8" t="s">
        <v>209</v>
      </c>
      <c r="F8148" s="10">
        <v>-0.00867242579416265</v>
      </c>
      <c r="G8148" s="10">
        <v>-0.04240162320026001</v>
      </c>
      <c r="H8148" s="9">
        <v>-804740406.7177347</v>
      </c>
      <c r="I8148" s="9">
        <v>-336642443.1902248</v>
      </c>
      <c r="J8148" s="9">
        <v>-196063600.47205386</v>
      </c>
      <c r="K8148" s="9">
        <v>-195974879.85894012</v>
      </c>
      <c r="L8148" s="9">
        <v>-2502639.179527227</v>
      </c>
      <c r="M8148" s="9">
        <v>-2502639.179527227</v>
      </c>
      <c r="N8148" s="9">
        <v>-31600461.327679116</v>
      </c>
      <c r="O8148" s="9">
        <v>-5598110.075640583</v>
      </c>
      <c r="P8148" s="9">
        <v>-12732.697923790918</v>
      </c>
      <c r="Q8148" s="9">
        <v>-33621969.95840901</v>
      </c>
      <c r="R8148" s="9">
        <v>-106055.95214718561</v>
      </c>
      <c r="S8148" s="9">
        <v>-231.24202918167114</v>
      </c>
      <c r="T8148" s="9">
        <v>-569.1095100138396</v>
      </c>
      <c r="U8148" s="9">
        <v>-86331.36918961468</v>
      </c>
      <c r="V8148" s="9">
        <v>-275.62420979232786</v>
      </c>
      <c r="W8148" s="9">
        <v>1983.557528850475</v>
      </c>
      <c r="X8148" s="9">
        <v>1983.557528850475</v>
      </c>
      <c r="Y8148" s="9">
        <v>-31434.595780567714</v>
      </c>
      <c r="Z8148" s="11">
        <v>0.015342709718979377</v>
      </c>
    </row>
    <row x14ac:dyDescent="0.25" r="8149" customHeight="1" ht="15.75">
      <c r="A8149" s="9">
        <v>2014</v>
      </c>
      <c r="B8149" s="8" t="s">
        <v>2299</v>
      </c>
      <c r="C8149" s="8" t="s">
        <v>147</v>
      </c>
      <c r="D8149" s="8" t="s">
        <v>74</v>
      </c>
      <c r="E8149" s="8" t="s">
        <v>209</v>
      </c>
      <c r="F8149" s="10">
        <v>-0.008661770062909519</v>
      </c>
      <c r="G8149" s="10">
        <v>-0.06875574269715716</v>
      </c>
      <c r="H8149" s="9">
        <v>-19743967.828658346</v>
      </c>
      <c r="I8149" s="9">
        <v>-8138481.456507419</v>
      </c>
      <c r="J8149" s="9">
        <v>-4946363.163915014</v>
      </c>
      <c r="K8149" s="9">
        <v>-4943268.016202846</v>
      </c>
      <c r="L8149" s="9">
        <v>-60631.063042213704</v>
      </c>
      <c r="M8149" s="9">
        <v>-60631.063042213704</v>
      </c>
      <c r="N8149" s="9">
        <v>-800349.9417522543</v>
      </c>
      <c r="O8149" s="9">
        <v>387749.16111871495</v>
      </c>
      <c r="P8149" s="9">
        <v>-312.7756995679644</v>
      </c>
      <c r="Q8149" s="9">
        <v>-1177068.398796849</v>
      </c>
      <c r="R8149" s="9">
        <v>-2605.2392685922046</v>
      </c>
      <c r="S8149" s="9">
        <v>-37.505510415032965</v>
      </c>
      <c r="T8149" s="9">
        <v>-13.981408494534547</v>
      </c>
      <c r="U8149" s="9">
        <v>-2188.4119867761224</v>
      </c>
      <c r="V8149" s="9">
        <v>-44.70392647730993</v>
      </c>
      <c r="W8149" s="9">
        <v>519.0645092914091</v>
      </c>
      <c r="X8149" s="9">
        <v>519.0645092914091</v>
      </c>
      <c r="Y8149" s="9">
        <v>-759.3977365063427</v>
      </c>
      <c r="Z8149" s="11">
        <v>0.07022028715474088</v>
      </c>
    </row>
    <row x14ac:dyDescent="0.25" r="8150" customHeight="1" ht="15.75">
      <c r="A8150" s="9">
        <v>2014</v>
      </c>
      <c r="B8150" s="8" t="s">
        <v>235</v>
      </c>
      <c r="C8150" s="8" t="s">
        <v>106</v>
      </c>
      <c r="D8150" s="8" t="s">
        <v>212</v>
      </c>
      <c r="E8150" s="8" t="s">
        <v>209</v>
      </c>
      <c r="F8150" s="10">
        <v>-0.0084478872533513</v>
      </c>
      <c r="G8150" s="10">
        <v>-0.06073908012918657</v>
      </c>
      <c r="H8150" s="9">
        <v>-30105203.587871067</v>
      </c>
      <c r="I8150" s="9">
        <v>-13127444.677562002</v>
      </c>
      <c r="J8150" s="9">
        <v>-7967867.363952818</v>
      </c>
      <c r="K8150" s="9">
        <v>-7962925.287806933</v>
      </c>
      <c r="L8150" s="9">
        <v>-97789.69268733876</v>
      </c>
      <c r="M8150" s="9">
        <v>-97789.69268733876</v>
      </c>
      <c r="N8150" s="9">
        <v>-1289092.8629033223</v>
      </c>
      <c r="O8150" s="9">
        <v>606200.8518247104</v>
      </c>
      <c r="P8150" s="9">
        <v>-488.988538263064</v>
      </c>
      <c r="Q8150" s="9">
        <v>-160656.2102657755</v>
      </c>
      <c r="R8150" s="9">
        <v>-4072.989505048227</v>
      </c>
      <c r="S8150" s="9">
        <v>-58.635516569828546</v>
      </c>
      <c r="T8150" s="9">
        <v>-21.858310962280008</v>
      </c>
      <c r="U8150" s="9">
        <v>-3524.499980077764</v>
      </c>
      <c r="V8150" s="9">
        <v>-69.88940538844282</v>
      </c>
      <c r="W8150" s="9">
        <v>811.4971719773511</v>
      </c>
      <c r="X8150" s="9">
        <v>811.4971719773511</v>
      </c>
      <c r="Y8150" s="9">
        <v>-1224.7849178865529</v>
      </c>
      <c r="Z8150" s="11">
        <v>0.07180133816669701</v>
      </c>
    </row>
    <row x14ac:dyDescent="0.25" r="8151" customHeight="1" ht="15.75">
      <c r="A8151" s="9">
        <v>2014</v>
      </c>
      <c r="B8151" s="8" t="s">
        <v>239</v>
      </c>
      <c r="C8151" s="8" t="s">
        <v>111</v>
      </c>
      <c r="D8151" s="8" t="s">
        <v>212</v>
      </c>
      <c r="E8151" s="8" t="s">
        <v>209</v>
      </c>
      <c r="F8151" s="10">
        <v>-0.007884759804908992</v>
      </c>
      <c r="G8151" s="10">
        <v>-0.11734427208656645</v>
      </c>
      <c r="H8151" s="9">
        <v>-22978661.39196655</v>
      </c>
      <c r="I8151" s="9">
        <v>-10058899.943697268</v>
      </c>
      <c r="J8151" s="9">
        <v>-6010448.660320228</v>
      </c>
      <c r="K8151" s="9">
        <v>-6007197.490686904</v>
      </c>
      <c r="L8151" s="9">
        <v>-74777.10208247686</v>
      </c>
      <c r="M8151" s="9">
        <v>-74777.10208247686</v>
      </c>
      <c r="N8151" s="9">
        <v>-971062.5322640222</v>
      </c>
      <c r="O8151" s="9">
        <v>347738.4722071556</v>
      </c>
      <c r="P8151" s="9">
        <v>-480.7752501356222</v>
      </c>
      <c r="Q8151" s="9">
        <v>-123145.62366348431</v>
      </c>
      <c r="R8151" s="9">
        <v>-2581.519151211053</v>
      </c>
      <c r="S8151" s="9">
        <v>-21.38999810824446</v>
      </c>
      <c r="T8151" s="9">
        <v>-3.573908857427515</v>
      </c>
      <c r="U8151" s="9">
        <v>-2670.615390370103</v>
      </c>
      <c r="V8151" s="9">
        <v>-25.495371005469313</v>
      </c>
      <c r="W8151" s="9">
        <v>315.0854334561577</v>
      </c>
      <c r="X8151" s="9">
        <v>315.0854334561577</v>
      </c>
      <c r="Y8151" s="9">
        <v>-938.2111740675135</v>
      </c>
      <c r="Z8151" s="11">
        <v>0.03624251621476069</v>
      </c>
    </row>
    <row x14ac:dyDescent="0.25" r="8152" customHeight="1" ht="15.75">
      <c r="A8152" s="9">
        <v>2014</v>
      </c>
      <c r="B8152" s="8" t="s">
        <v>226</v>
      </c>
      <c r="C8152" s="8" t="s">
        <v>111</v>
      </c>
      <c r="D8152" s="8" t="s">
        <v>212</v>
      </c>
      <c r="E8152" s="8" t="s">
        <v>209</v>
      </c>
      <c r="F8152" s="10">
        <v>-0.007563788562813445</v>
      </c>
      <c r="G8152" s="10">
        <v>-0.25266805797995384</v>
      </c>
      <c r="H8152" s="9">
        <v>-300410836.7864103</v>
      </c>
      <c r="I8152" s="9">
        <v>-128695107.21311422</v>
      </c>
      <c r="J8152" s="9">
        <v>-76185630.8110274</v>
      </c>
      <c r="K8152" s="9">
        <v>-76139222.44590017</v>
      </c>
      <c r="L8152" s="9">
        <v>-957943.614591207</v>
      </c>
      <c r="M8152" s="9">
        <v>-957943.614591207</v>
      </c>
      <c r="N8152" s="9">
        <v>-12297208.941033963</v>
      </c>
      <c r="O8152" s="9">
        <v>2456408.1427225266</v>
      </c>
      <c r="P8152" s="9">
        <v>-6552.123272682936</v>
      </c>
      <c r="Q8152" s="9">
        <v>-7551465.375480757</v>
      </c>
      <c r="R8152" s="9">
        <v>-35181.57747254094</v>
      </c>
      <c r="S8152" s="9">
        <v>-178.27947</v>
      </c>
      <c r="T8152" s="9">
        <v>-48.71428466949483</v>
      </c>
      <c r="U8152" s="9">
        <v>-33787.75809405442</v>
      </c>
      <c r="V8152" s="9">
        <v>-212.49656999999996</v>
      </c>
      <c r="W8152" s="9">
        <v>2620.6704708665575</v>
      </c>
      <c r="X8152" s="9">
        <v>2620.6704708665575</v>
      </c>
      <c r="Y8152" s="9">
        <v>-12003.30517147205</v>
      </c>
      <c r="Z8152" s="11">
        <v>0.003001455591550034</v>
      </c>
    </row>
    <row x14ac:dyDescent="0.25" r="8153" customHeight="1" ht="15.75">
      <c r="A8153" s="9">
        <v>2014</v>
      </c>
      <c r="B8153" s="8" t="s">
        <v>2001</v>
      </c>
      <c r="C8153" s="8" t="s">
        <v>106</v>
      </c>
      <c r="D8153" s="8" t="s">
        <v>228</v>
      </c>
      <c r="E8153" s="8" t="s">
        <v>209</v>
      </c>
      <c r="F8153" s="10">
        <v>-0.007224079130137786</v>
      </c>
      <c r="G8153" s="10">
        <v>-0.033191983670199494</v>
      </c>
      <c r="H8153" s="9">
        <v>-48227952.272799864</v>
      </c>
      <c r="I8153" s="9">
        <v>-21014839.836468123</v>
      </c>
      <c r="J8153" s="9">
        <v>-12846759.086888943</v>
      </c>
      <c r="K8153" s="9">
        <v>-12838414.704018151</v>
      </c>
      <c r="L8153" s="9">
        <v>-156620.16286168946</v>
      </c>
      <c r="M8153" s="9">
        <v>-156620.16286168946</v>
      </c>
      <c r="N8153" s="9">
        <v>-2079753.6073698997</v>
      </c>
      <c r="O8153" s="9">
        <v>1135636.6787026194</v>
      </c>
      <c r="P8153" s="9">
        <v>-916.0549970280966</v>
      </c>
      <c r="Q8153" s="9">
        <v>-257143.33416980258</v>
      </c>
      <c r="R8153" s="9">
        <v>-7630.204180645212</v>
      </c>
      <c r="S8153" s="9">
        <v>-109.84584249747529</v>
      </c>
      <c r="T8153" s="9">
        <v>-40.948638703712334</v>
      </c>
      <c r="U8153" s="9">
        <v>-5688.742444192556</v>
      </c>
      <c r="V8153" s="9">
        <v>-130.92850657158525</v>
      </c>
      <c r="W8153" s="9">
        <v>1520.2320326455238</v>
      </c>
      <c r="X8153" s="9">
        <v>1520.2320326455238</v>
      </c>
      <c r="Y8153" s="9">
        <v>-1961.796319816307</v>
      </c>
      <c r="Z8153" s="11">
        <v>0.08241953839058241</v>
      </c>
    </row>
    <row x14ac:dyDescent="0.25" r="8154" customHeight="1" ht="15.75">
      <c r="A8154" s="9">
        <v>2014</v>
      </c>
      <c r="B8154" s="8" t="s">
        <v>253</v>
      </c>
      <c r="C8154" s="8" t="s">
        <v>106</v>
      </c>
      <c r="D8154" s="8" t="s">
        <v>74</v>
      </c>
      <c r="E8154" s="8" t="s">
        <v>209</v>
      </c>
      <c r="F8154" s="10">
        <v>-0.007203748368835541</v>
      </c>
      <c r="G8154" s="10">
        <v>-3.2407907773729048</v>
      </c>
      <c r="H8154" s="9">
        <v>-5211191.570015631</v>
      </c>
      <c r="I8154" s="9">
        <v>-2083152.0484655825</v>
      </c>
      <c r="J8154" s="9">
        <v>-1279277.3725238452</v>
      </c>
      <c r="K8154" s="9">
        <v>-1278422.7427683657</v>
      </c>
      <c r="L8154" s="9">
        <v>-15530.165773431117</v>
      </c>
      <c r="M8154" s="9">
        <v>-15530.165773431117</v>
      </c>
      <c r="N8154" s="9">
        <v>-207184.6937979302</v>
      </c>
      <c r="O8154" s="9">
        <v>123055.6580847026</v>
      </c>
      <c r="P8154" s="9">
        <v>-99.26216070253521</v>
      </c>
      <c r="Q8154" s="9">
        <v>-453761.5048966971</v>
      </c>
      <c r="R8154" s="9">
        <v>-826.7959413239583</v>
      </c>
      <c r="S8154" s="9">
        <v>-11.902708577392694</v>
      </c>
      <c r="T8154" s="9">
        <v>-4.437124811004419</v>
      </c>
      <c r="U8154" s="9">
        <v>-566.8690777377013</v>
      </c>
      <c r="V8154" s="9">
        <v>-14.187190181828154</v>
      </c>
      <c r="W8154" s="9">
        <v>164.7297562036806</v>
      </c>
      <c r="X8154" s="9">
        <v>164.7297562036806</v>
      </c>
      <c r="Y8154" s="9">
        <v>-194.53941012173703</v>
      </c>
      <c r="Z8154" s="11">
        <v>0.08262252020018847</v>
      </c>
    </row>
    <row x14ac:dyDescent="0.25" r="8155" customHeight="1" ht="15.75">
      <c r="A8155" s="9">
        <v>2014</v>
      </c>
      <c r="B8155" s="8" t="s">
        <v>242</v>
      </c>
      <c r="C8155" s="8" t="s">
        <v>111</v>
      </c>
      <c r="D8155" s="8" t="s">
        <v>212</v>
      </c>
      <c r="E8155" s="8" t="s">
        <v>209</v>
      </c>
      <c r="F8155" s="10">
        <v>-0.007090286617344002</v>
      </c>
      <c r="G8155" s="10">
        <v>-0.15224148136653057</v>
      </c>
      <c r="H8155" s="9">
        <v>-79457632.47599569</v>
      </c>
      <c r="I8155" s="9">
        <v>-34645819.606258065</v>
      </c>
      <c r="J8155" s="9">
        <v>-20766905.296697203</v>
      </c>
      <c r="K8155" s="9">
        <v>-20755433.965767685</v>
      </c>
      <c r="L8155" s="9">
        <v>-257577.40310004217</v>
      </c>
      <c r="M8155" s="9">
        <v>-257577.40310004217</v>
      </c>
      <c r="N8155" s="9">
        <v>-3356116.6398981814</v>
      </c>
      <c r="O8155" s="9">
        <v>1337175.1998110015</v>
      </c>
      <c r="P8155" s="9">
        <v>-1848.7478163799674</v>
      </c>
      <c r="Q8155" s="9">
        <v>-733359.4418624337</v>
      </c>
      <c r="R8155" s="9">
        <v>-9926.837732179854</v>
      </c>
      <c r="S8155" s="9">
        <v>-82.25197175568707</v>
      </c>
      <c r="T8155" s="9">
        <v>-13.7429208226636</v>
      </c>
      <c r="U8155" s="9">
        <v>-9238.898231189885</v>
      </c>
      <c r="V8155" s="9">
        <v>-98.03855639586754</v>
      </c>
      <c r="W8155" s="9">
        <v>1211.6129249808216</v>
      </c>
      <c r="X8155" s="9">
        <v>1211.6129249808216</v>
      </c>
      <c r="Y8155" s="9">
        <v>-3232.6277442516184</v>
      </c>
      <c r="Z8155" s="11">
        <v>0.040014907968599314</v>
      </c>
    </row>
    <row x14ac:dyDescent="0.25" r="8156" customHeight="1" ht="15.75">
      <c r="A8156" s="9">
        <v>2014</v>
      </c>
      <c r="B8156" s="8" t="s">
        <v>2463</v>
      </c>
      <c r="C8156" s="8" t="s">
        <v>106</v>
      </c>
      <c r="D8156" s="8" t="s">
        <v>212</v>
      </c>
      <c r="E8156" s="8" t="s">
        <v>209</v>
      </c>
      <c r="F8156" s="10">
        <v>-0.006382972109866048</v>
      </c>
      <c r="G8156" s="10">
        <v>-0.032744542366270224</v>
      </c>
      <c r="H8156" s="9">
        <v>-65506406.595452204</v>
      </c>
      <c r="I8156" s="9">
        <v>-26381312.099426676</v>
      </c>
      <c r="J8156" s="9">
        <v>-16304750.174410773</v>
      </c>
      <c r="K8156" s="9">
        <v>-16293436.028153151</v>
      </c>
      <c r="L8156" s="9">
        <v>-196761.4027822571</v>
      </c>
      <c r="M8156" s="9">
        <v>-196761.4027822571</v>
      </c>
      <c r="N8156" s="9">
        <v>-2642109.3373012</v>
      </c>
      <c r="O8156" s="9">
        <v>1745757.484335601</v>
      </c>
      <c r="P8156" s="9">
        <v>-1408.2055441814416</v>
      </c>
      <c r="Q8156" s="9">
        <v>-5218440.065851687</v>
      </c>
      <c r="R8156" s="9">
        <v>-11729.531376696852</v>
      </c>
      <c r="S8156" s="9">
        <v>-168.8605213792439</v>
      </c>
      <c r="T8156" s="9">
        <v>-62.94829484728179</v>
      </c>
      <c r="U8156" s="9">
        <v>-7231.763011835007</v>
      </c>
      <c r="V8156" s="9">
        <v>-201.2698467271694</v>
      </c>
      <c r="W8156" s="9">
        <v>2336.976692184331</v>
      </c>
      <c r="X8156" s="9">
        <v>2336.976692184331</v>
      </c>
      <c r="Y8156" s="9">
        <v>-2464.943868475118</v>
      </c>
      <c r="Z8156" s="11">
        <v>0.09174424388323912</v>
      </c>
    </row>
    <row x14ac:dyDescent="0.25" r="8157" customHeight="1" ht="15.75">
      <c r="A8157" s="9">
        <v>2014</v>
      </c>
      <c r="B8157" s="8" t="s">
        <v>234</v>
      </c>
      <c r="C8157" s="8" t="s">
        <v>111</v>
      </c>
      <c r="D8157" s="8" t="s">
        <v>214</v>
      </c>
      <c r="E8157" s="8" t="s">
        <v>209</v>
      </c>
      <c r="F8157" s="10">
        <v>-0.006319544299641652</v>
      </c>
      <c r="G8157" s="10">
        <v>-1.449277556883888</v>
      </c>
      <c r="H8157" s="9">
        <v>-409355078.4995511</v>
      </c>
      <c r="I8157" s="9">
        <v>-178243678.97778365</v>
      </c>
      <c r="J8157" s="9">
        <v>-104174114.2426951</v>
      </c>
      <c r="K8157" s="9">
        <v>-104089120.52838425</v>
      </c>
      <c r="L8157" s="9">
        <v>-1331951.9769116102</v>
      </c>
      <c r="M8157" s="9">
        <v>-1331951.9769116102</v>
      </c>
      <c r="N8157" s="9">
        <v>-16791383.487441923</v>
      </c>
      <c r="O8157" s="9">
        <v>-258340.6649776849</v>
      </c>
      <c r="P8157" s="9">
        <v>-10686.125367058075</v>
      </c>
      <c r="Q8157" s="9">
        <v>-3007694.208249015</v>
      </c>
      <c r="R8157" s="9">
        <v>-57379.071155432386</v>
      </c>
      <c r="S8157" s="9">
        <v>-137.61924000000002</v>
      </c>
      <c r="T8157" s="9">
        <v>-79.48181047267488</v>
      </c>
      <c r="U8157" s="9">
        <v>-45820.64652478432</v>
      </c>
      <c r="V8157" s="9">
        <v>-164.03243999999998</v>
      </c>
      <c r="W8157" s="9">
        <v>2010.8637641374967</v>
      </c>
      <c r="X8157" s="9">
        <v>2010.8637641374967</v>
      </c>
      <c r="Y8157" s="9">
        <v>-16597.187186742543</v>
      </c>
      <c r="Z8157" s="11">
        <v>0.0036785150463200535</v>
      </c>
    </row>
    <row x14ac:dyDescent="0.25" r="8158" customHeight="1" ht="15.75">
      <c r="A8158" s="9">
        <v>2014</v>
      </c>
      <c r="B8158" s="8" t="s">
        <v>231</v>
      </c>
      <c r="C8158" s="8" t="s">
        <v>102</v>
      </c>
      <c r="D8158" s="8" t="s">
        <v>232</v>
      </c>
      <c r="E8158" s="8" t="s">
        <v>209</v>
      </c>
      <c r="F8158" s="10">
        <v>-0.005485829370310201</v>
      </c>
      <c r="G8158" s="13" t="s">
        <v>45</v>
      </c>
      <c r="H8158" s="9">
        <v>-19540443.74602913</v>
      </c>
      <c r="I8158" s="9">
        <v>-7386926.087069046</v>
      </c>
      <c r="J8158" s="9">
        <v>-4263778.985982831</v>
      </c>
      <c r="K8158" s="9">
        <v>-4258673.412246777</v>
      </c>
      <c r="L8158" s="9">
        <v>-55555.43536871131</v>
      </c>
      <c r="M8158" s="9">
        <v>-55555.43536871131</v>
      </c>
      <c r="N8158" s="9">
        <v>-686217.3914606533</v>
      </c>
      <c r="O8158" s="9">
        <v>-311695.3204414458</v>
      </c>
      <c r="P8158" s="9">
        <v>-3000.9077650246613</v>
      </c>
      <c r="Q8158" s="9">
        <v>-2505737.3428069684</v>
      </c>
      <c r="R8158" s="9">
        <v>-10709.596652159593</v>
      </c>
      <c r="S8158" s="9">
        <v>-2.3624636538052557</v>
      </c>
      <c r="T8158" s="9">
        <v>-13.12409041053489</v>
      </c>
      <c r="U8158" s="9">
        <v>-1875.2374456662096</v>
      </c>
      <c r="V8158" s="9">
        <v>-2.815890260293483</v>
      </c>
      <c r="W8158" s="9">
        <v>-5.343094014600879</v>
      </c>
      <c r="X8158" s="9">
        <v>-5.343094014600879</v>
      </c>
      <c r="Y8158" s="9">
        <v>-689.6047887730236</v>
      </c>
      <c r="Z8158" s="11">
        <v>0.015728328823953183</v>
      </c>
    </row>
    <row x14ac:dyDescent="0.25" r="8159" customHeight="1" ht="15.75">
      <c r="A8159" s="9">
        <v>2014</v>
      </c>
      <c r="B8159" s="8" t="s">
        <v>224</v>
      </c>
      <c r="C8159" s="8" t="s">
        <v>44</v>
      </c>
      <c r="D8159" s="8" t="s">
        <v>212</v>
      </c>
      <c r="E8159" s="8" t="s">
        <v>209</v>
      </c>
      <c r="F8159" s="10">
        <v>-0.005460621084160814</v>
      </c>
      <c r="G8159" s="10">
        <v>-0.05479770453206524</v>
      </c>
      <c r="H8159" s="9">
        <v>-3410873.56345661</v>
      </c>
      <c r="I8159" s="9">
        <v>-1374770.453046244</v>
      </c>
      <c r="J8159" s="9">
        <v>-763194.3279949826</v>
      </c>
      <c r="K8159" s="9">
        <v>-759232.1017250705</v>
      </c>
      <c r="L8159" s="9">
        <v>-10978.735730338252</v>
      </c>
      <c r="M8159" s="9">
        <v>-10978.735730338252</v>
      </c>
      <c r="N8159" s="9">
        <v>-121963.54917102073</v>
      </c>
      <c r="O8159" s="9">
        <v>-337193.1800321321</v>
      </c>
      <c r="P8159" s="9">
        <v>-3573.0363903714588</v>
      </c>
      <c r="Q8159" s="9">
        <v>-16855.656735561974</v>
      </c>
      <c r="R8159" s="9">
        <v>-11585.119640029881</v>
      </c>
      <c r="S8159" s="9">
        <v>-2.7424029563075782</v>
      </c>
      <c r="T8159" s="9">
        <v>-12.404968510301511</v>
      </c>
      <c r="U8159" s="9">
        <v>-335.7544848558134</v>
      </c>
      <c r="V8159" s="9">
        <v>-3.268751145452812</v>
      </c>
      <c r="W8159" s="9">
        <v>-33.080410630995615</v>
      </c>
      <c r="X8159" s="9">
        <v>-33.080410630995615</v>
      </c>
      <c r="Y8159" s="9">
        <v>-128.3358317891293</v>
      </c>
      <c r="Z8159" s="11">
        <v>0.17816824215710733</v>
      </c>
    </row>
    <row x14ac:dyDescent="0.25" r="8160" customHeight="1" ht="15.75">
      <c r="A8160" s="9">
        <v>2014</v>
      </c>
      <c r="B8160" s="8" t="s">
        <v>222</v>
      </c>
      <c r="C8160" s="8" t="s">
        <v>111</v>
      </c>
      <c r="D8160" s="8" t="s">
        <v>214</v>
      </c>
      <c r="E8160" s="8" t="s">
        <v>209</v>
      </c>
      <c r="F8160" s="10">
        <v>-0.00469781048717227</v>
      </c>
      <c r="G8160" s="10">
        <v>-0.07318705231978666</v>
      </c>
      <c r="H8160" s="9">
        <v>-38416176.33979979</v>
      </c>
      <c r="I8160" s="9">
        <v>-16259585.587207204</v>
      </c>
      <c r="J8160" s="9">
        <v>-9908741.901246509</v>
      </c>
      <c r="K8160" s="9">
        <v>-9902675.846628236</v>
      </c>
      <c r="L8160" s="9">
        <v>-120940.74353573429</v>
      </c>
      <c r="M8160" s="9">
        <v>-120940.74353573429</v>
      </c>
      <c r="N8160" s="9">
        <v>-1603743.8630041105</v>
      </c>
      <c r="O8160" s="9">
        <v>975742.2875501771</v>
      </c>
      <c r="P8160" s="9">
        <v>-1349.0389469629336</v>
      </c>
      <c r="Q8160" s="9">
        <v>-1462366.8846496062</v>
      </c>
      <c r="R8160" s="9">
        <v>-7243.654652214326</v>
      </c>
      <c r="S8160" s="9">
        <v>-60.01960482646571</v>
      </c>
      <c r="T8160" s="9">
        <v>-10.02826630573321</v>
      </c>
      <c r="U8160" s="9">
        <v>-4437.039222102991</v>
      </c>
      <c r="V8160" s="9">
        <v>-71.53914109335982</v>
      </c>
      <c r="W8160" s="9">
        <v>884.1189749953818</v>
      </c>
      <c r="X8160" s="9">
        <v>884.1189749953818</v>
      </c>
      <c r="Y8160" s="9">
        <v>-1519.9756592991016</v>
      </c>
      <c r="Z8160" s="11">
        <v>0.05828395095133942</v>
      </c>
    </row>
    <row x14ac:dyDescent="0.25" r="8161" customHeight="1" ht="15.75">
      <c r="A8161" s="9">
        <v>2014</v>
      </c>
      <c r="B8161" s="8" t="s">
        <v>2611</v>
      </c>
      <c r="C8161" s="8" t="s">
        <v>106</v>
      </c>
      <c r="D8161" s="8" t="s">
        <v>538</v>
      </c>
      <c r="E8161" s="8" t="s">
        <v>209</v>
      </c>
      <c r="F8161" s="10">
        <v>-0.004553186888633578</v>
      </c>
      <c r="G8161" s="10">
        <v>-0.02232090040546987</v>
      </c>
      <c r="H8161" s="9">
        <v>-24145276.879210547</v>
      </c>
      <c r="I8161" s="9">
        <v>-10490504.193084612</v>
      </c>
      <c r="J8161" s="9">
        <v>-6598743.302771996</v>
      </c>
      <c r="K8161" s="9">
        <v>-6593699.503601011</v>
      </c>
      <c r="L8161" s="9">
        <v>-78336.66471735432</v>
      </c>
      <c r="M8161" s="9">
        <v>-78336.66471735432</v>
      </c>
      <c r="N8161" s="9">
        <v>-1070929.6636771404</v>
      </c>
      <c r="O8161" s="9">
        <v>902069.0786338032</v>
      </c>
      <c r="P8161" s="9">
        <v>-727.6489942990075</v>
      </c>
      <c r="Q8161" s="9">
        <v>-128282.83214212896</v>
      </c>
      <c r="R8161" s="9">
        <v>-6060.891994863799</v>
      </c>
      <c r="S8161" s="9">
        <v>-87.25373157782529</v>
      </c>
      <c r="T8161" s="9">
        <v>-32.52668875486283</v>
      </c>
      <c r="U8161" s="9">
        <v>-2934.3471272723896</v>
      </c>
      <c r="V8161" s="9">
        <v>-104.00030177332567</v>
      </c>
      <c r="W8161" s="9">
        <v>1207.5642982620213</v>
      </c>
      <c r="X8161" s="9">
        <v>1207.5642982620213</v>
      </c>
      <c r="Y8161" s="9">
        <v>-981.5928907247579</v>
      </c>
      <c r="Z8161" s="11">
        <v>0.12169671512321567</v>
      </c>
    </row>
    <row x14ac:dyDescent="0.25" r="8162" customHeight="1" ht="15.75">
      <c r="A8162" s="9">
        <v>2014</v>
      </c>
      <c r="B8162" s="8" t="s">
        <v>227</v>
      </c>
      <c r="C8162" s="8" t="s">
        <v>106</v>
      </c>
      <c r="D8162" s="8" t="s">
        <v>228</v>
      </c>
      <c r="E8162" s="8" t="s">
        <v>209</v>
      </c>
      <c r="F8162" s="10">
        <v>-0.00452667420128772</v>
      </c>
      <c r="G8162" s="10">
        <v>-0.014095413502130694</v>
      </c>
      <c r="H8162" s="9">
        <v>-393064700.92041653</v>
      </c>
      <c r="I8162" s="9">
        <v>-169258616.62791288</v>
      </c>
      <c r="J8162" s="9">
        <v>-97399383.99295123</v>
      </c>
      <c r="K8162" s="9">
        <v>-97356176.1457161</v>
      </c>
      <c r="L8162" s="9">
        <v>-1259149.9434410916</v>
      </c>
      <c r="M8162" s="9">
        <v>-1259149.9434410916</v>
      </c>
      <c r="N8162" s="9">
        <v>-15679756.702660313</v>
      </c>
      <c r="O8162" s="9">
        <v>-8606432.887956357</v>
      </c>
      <c r="P8162" s="9">
        <v>-11914.889687977939</v>
      </c>
      <c r="Q8162" s="9">
        <v>-2073732.9886176554</v>
      </c>
      <c r="R8162" s="9">
        <v>-99244.08622198408</v>
      </c>
      <c r="S8162" s="9">
        <v>-28.14939</v>
      </c>
      <c r="T8162" s="9">
        <v>-532.5534093814368</v>
      </c>
      <c r="U8162" s="9">
        <v>-42837.93026262301</v>
      </c>
      <c r="V8162" s="9">
        <v>-33.55209</v>
      </c>
      <c r="W8162" s="9">
        <v>-925.8206085323593</v>
      </c>
      <c r="X8162" s="9">
        <v>-925.8206085323593</v>
      </c>
      <c r="Y8162" s="9">
        <v>-15858.885440701575</v>
      </c>
      <c r="Z8162" s="11">
        <v>0.029818362337373713</v>
      </c>
    </row>
    <row x14ac:dyDescent="0.25" r="8163" customHeight="1" ht="15.75">
      <c r="A8163" s="9">
        <v>2014</v>
      </c>
      <c r="B8163" s="8" t="s">
        <v>241</v>
      </c>
      <c r="C8163" s="8" t="s">
        <v>111</v>
      </c>
      <c r="D8163" s="8" t="s">
        <v>214</v>
      </c>
      <c r="E8163" s="8" t="s">
        <v>209</v>
      </c>
      <c r="F8163" s="10">
        <v>-0.00432494301089587</v>
      </c>
      <c r="G8163" s="10">
        <v>-0.052362958614120485</v>
      </c>
      <c r="H8163" s="9">
        <v>-11605397.866384543</v>
      </c>
      <c r="I8163" s="9">
        <v>-5024195.4405539865</v>
      </c>
      <c r="J8163" s="9">
        <v>-2916437.311986825</v>
      </c>
      <c r="K8163" s="9">
        <v>-2914642.7466186467</v>
      </c>
      <c r="L8163" s="9">
        <v>-37433.51088012752</v>
      </c>
      <c r="M8163" s="9">
        <v>-37433.51088012752</v>
      </c>
      <c r="N8163" s="9">
        <v>-469849.0790232272</v>
      </c>
      <c r="O8163" s="9">
        <v>-55642.418920874676</v>
      </c>
      <c r="P8163" s="9">
        <v>-442.675503095938</v>
      </c>
      <c r="Q8163" s="9">
        <v>-145203.91452662967</v>
      </c>
      <c r="R8163" s="9">
        <v>-2376.942841154543</v>
      </c>
      <c r="S8163" s="9">
        <v>-0.5734135124284029</v>
      </c>
      <c r="T8163" s="9">
        <v>-3.2906891547234673</v>
      </c>
      <c r="U8163" s="9">
        <v>-1282.5722163082658</v>
      </c>
      <c r="V8163" s="9">
        <v>-0.6834685148137807</v>
      </c>
      <c r="W8163" s="9">
        <v>7.521940875170019</v>
      </c>
      <c r="X8163" s="9">
        <v>7.521940875170019</v>
      </c>
      <c r="Y8163" s="9">
        <v>-468.2387441039315</v>
      </c>
      <c r="Z8163" s="11">
        <v>0.007875822047114067</v>
      </c>
    </row>
    <row x14ac:dyDescent="0.25" r="8164" customHeight="1" ht="15.75">
      <c r="A8164" s="9">
        <v>2014</v>
      </c>
      <c r="B8164" s="8" t="s">
        <v>2465</v>
      </c>
      <c r="C8164" s="8" t="s">
        <v>72</v>
      </c>
      <c r="D8164" s="8" t="s">
        <v>208</v>
      </c>
      <c r="E8164" s="8" t="s">
        <v>209</v>
      </c>
      <c r="F8164" s="10">
        <v>-0.004207672309861299</v>
      </c>
      <c r="G8164" s="10">
        <v>-0.015515902091802689</v>
      </c>
      <c r="H8164" s="9">
        <v>-89422200.66002756</v>
      </c>
      <c r="I8164" s="9">
        <v>-39092438.53029646</v>
      </c>
      <c r="J8164" s="9">
        <v>-25319684.339477193</v>
      </c>
      <c r="K8164" s="9">
        <v>-25305340.28408678</v>
      </c>
      <c r="L8164" s="9">
        <v>-290011.33674410987</v>
      </c>
      <c r="M8164" s="9">
        <v>-290011.33674410987</v>
      </c>
      <c r="N8164" s="9">
        <v>-4120576.0850086934</v>
      </c>
      <c r="O8164" s="9">
        <v>5544169.17476404</v>
      </c>
      <c r="P8164" s="9">
        <v>-12479.718676704417</v>
      </c>
      <c r="Q8164" s="9">
        <v>-477733.87261603185</v>
      </c>
      <c r="R8164" s="9">
        <v>-51861.33360865135</v>
      </c>
      <c r="S8164" s="9">
        <v>-333.5477063345572</v>
      </c>
      <c r="T8164" s="9">
        <v>-72.70324071610027</v>
      </c>
      <c r="U8164" s="9">
        <v>-11629.882150342228</v>
      </c>
      <c r="V8164" s="9">
        <v>-397.565370412312</v>
      </c>
      <c r="W8164" s="9">
        <v>4945.423997118764</v>
      </c>
      <c r="X8164" s="9">
        <v>4945.423997118764</v>
      </c>
      <c r="Y8164" s="9">
        <v>-3690.1470592522273</v>
      </c>
      <c r="Z8164" s="11">
        <v>0.12225707936205907</v>
      </c>
    </row>
    <row x14ac:dyDescent="0.25" r="8165" customHeight="1" ht="15.75">
      <c r="A8165" s="9">
        <v>2014</v>
      </c>
      <c r="B8165" s="8" t="s">
        <v>248</v>
      </c>
      <c r="C8165" s="8" t="s">
        <v>35</v>
      </c>
      <c r="D8165" s="8" t="s">
        <v>214</v>
      </c>
      <c r="E8165" s="8" t="s">
        <v>209</v>
      </c>
      <c r="F8165" s="10">
        <v>-0.004171020351458897</v>
      </c>
      <c r="G8165" s="10">
        <v>-0.03647875426021679</v>
      </c>
      <c r="H8165" s="9">
        <v>-2013598.7070593021</v>
      </c>
      <c r="I8165" s="9">
        <v>-873607.1701150798</v>
      </c>
      <c r="J8165" s="9">
        <v>-526927.6827377629</v>
      </c>
      <c r="K8165" s="9">
        <v>-526678.9970286406</v>
      </c>
      <c r="L8165" s="9">
        <v>-6483.203636737467</v>
      </c>
      <c r="M8165" s="9">
        <v>-6483.203636737467</v>
      </c>
      <c r="N8165" s="9">
        <v>-85211.86437768643</v>
      </c>
      <c r="O8165" s="9">
        <v>41365.3114518041</v>
      </c>
      <c r="P8165" s="9">
        <v>-92.95298483403049</v>
      </c>
      <c r="Q8165" s="9">
        <v>-28763.873447915084</v>
      </c>
      <c r="R8165" s="9">
        <v>-458.00441461194663</v>
      </c>
      <c r="S8165" s="9">
        <v>-2.2604938313882688</v>
      </c>
      <c r="T8165" s="9">
        <v>-0.3056628520808437</v>
      </c>
      <c r="U8165" s="9">
        <v>-235.7575334246264</v>
      </c>
      <c r="V8165" s="9">
        <v>-2.694349414860642</v>
      </c>
      <c r="W8165" s="9">
        <v>32.777113962432786</v>
      </c>
      <c r="X8165" s="9">
        <v>32.777113962432786</v>
      </c>
      <c r="Y8165" s="9">
        <v>-81.60231950142138</v>
      </c>
      <c r="Z8165" s="11">
        <v>0.04409056983680561</v>
      </c>
    </row>
    <row x14ac:dyDescent="0.25" r="8166" customHeight="1" ht="15.75">
      <c r="A8166" s="9">
        <v>2014</v>
      </c>
      <c r="B8166" s="8" t="s">
        <v>260</v>
      </c>
      <c r="C8166" s="8" t="s">
        <v>35</v>
      </c>
      <c r="D8166" s="8" t="s">
        <v>208</v>
      </c>
      <c r="E8166" s="8" t="s">
        <v>209</v>
      </c>
      <c r="F8166" s="10">
        <v>-0.003877253054957407</v>
      </c>
      <c r="G8166" s="10">
        <v>-0.014673600614591196</v>
      </c>
      <c r="H8166" s="9">
        <v>-7900652.046852396</v>
      </c>
      <c r="I8166" s="9">
        <v>-3310840.2545595593</v>
      </c>
      <c r="J8166" s="9">
        <v>-2005181.6409939534</v>
      </c>
      <c r="K8166" s="9">
        <v>-2004228.1592501928</v>
      </c>
      <c r="L8166" s="9">
        <v>-24567.720899484895</v>
      </c>
      <c r="M8166" s="9">
        <v>-24567.720899484895</v>
      </c>
      <c r="N8166" s="9">
        <v>-324390.4530077686</v>
      </c>
      <c r="O8166" s="9">
        <v>174600.09368610336</v>
      </c>
      <c r="P8166" s="9">
        <v>-392.3480638924775</v>
      </c>
      <c r="Q8166" s="9">
        <v>-378196.80140069954</v>
      </c>
      <c r="R8166" s="9">
        <v>-1933.2046802806583</v>
      </c>
      <c r="S8166" s="9">
        <v>-9.541386753417925</v>
      </c>
      <c r="T8166" s="9">
        <v>-1.2901815733179798</v>
      </c>
      <c r="U8166" s="9">
        <v>-898.9128161062719</v>
      </c>
      <c r="V8166" s="9">
        <v>-11.372660902260618</v>
      </c>
      <c r="W8166" s="9">
        <v>138.34991126003604</v>
      </c>
      <c r="X8166" s="9">
        <v>138.34991126003604</v>
      </c>
      <c r="Y8166" s="9">
        <v>-309.41956036530183</v>
      </c>
      <c r="Z8166" s="11">
        <v>0.08616702462225684</v>
      </c>
    </row>
    <row x14ac:dyDescent="0.25" r="8167" customHeight="1" ht="15.75">
      <c r="A8167" s="9">
        <v>2014</v>
      </c>
      <c r="B8167" s="8" t="s">
        <v>249</v>
      </c>
      <c r="C8167" s="8" t="s">
        <v>250</v>
      </c>
      <c r="D8167" s="8" t="s">
        <v>212</v>
      </c>
      <c r="E8167" s="8" t="s">
        <v>209</v>
      </c>
      <c r="F8167" s="10">
        <v>-0.0038139048927525155</v>
      </c>
      <c r="G8167" s="10">
        <v>-0.03691206779081972</v>
      </c>
      <c r="H8167" s="9">
        <v>-761274.4861178659</v>
      </c>
      <c r="I8167" s="9">
        <v>-321747.88582685107</v>
      </c>
      <c r="J8167" s="9">
        <v>-196648.2252101209</v>
      </c>
      <c r="K8167" s="9">
        <v>-196538.08485624666</v>
      </c>
      <c r="L8167" s="9">
        <v>-2389.503341434831</v>
      </c>
      <c r="M8167" s="9">
        <v>-2389.5406367661235</v>
      </c>
      <c r="N8167" s="9">
        <v>-31837.722026978052</v>
      </c>
      <c r="O8167" s="9">
        <v>10882.570453887956</v>
      </c>
      <c r="P8167" s="9">
        <v>-82.76344583151355</v>
      </c>
      <c r="Q8167" s="9">
        <v>-20125.653037775803</v>
      </c>
      <c r="R8167" s="9">
        <v>-302.597660472654</v>
      </c>
      <c r="S8167" s="9">
        <v>-1.2812305436810323</v>
      </c>
      <c r="T8167" s="9">
        <v>-0.6363306857463068</v>
      </c>
      <c r="U8167" s="9">
        <v>-88.97643230730246</v>
      </c>
      <c r="V8167" s="9">
        <v>-1.5271365565056623</v>
      </c>
      <c r="W8167" s="9">
        <v>13.740736286444033</v>
      </c>
      <c r="X8167" s="9">
        <v>13.740736286444033</v>
      </c>
      <c r="Y8167" s="9">
        <v>-30.140871755458118</v>
      </c>
      <c r="Z8167" s="11">
        <v>0.10269129700210922</v>
      </c>
    </row>
    <row x14ac:dyDescent="0.25" r="8168" customHeight="1" ht="15.75">
      <c r="A8168" s="9">
        <v>2014</v>
      </c>
      <c r="B8168" s="8" t="s">
        <v>243</v>
      </c>
      <c r="C8168" s="8" t="s">
        <v>47</v>
      </c>
      <c r="D8168" s="8" t="s">
        <v>212</v>
      </c>
      <c r="E8168" s="8" t="s">
        <v>209</v>
      </c>
      <c r="F8168" s="10">
        <v>-0.0034915164466190513</v>
      </c>
      <c r="G8168" s="10">
        <v>-0.04101755932233693</v>
      </c>
      <c r="H8168" s="9">
        <v>-44677746.16169315</v>
      </c>
      <c r="I8168" s="9">
        <v>-19044308.617994495</v>
      </c>
      <c r="J8168" s="9">
        <v>-12060342.60298032</v>
      </c>
      <c r="K8168" s="9">
        <v>-12052267.479608594</v>
      </c>
      <c r="L8168" s="9">
        <v>-141785.94296620027</v>
      </c>
      <c r="M8168" s="9">
        <v>-141785.94296620027</v>
      </c>
      <c r="N8168" s="9">
        <v>-1958670.5733001642</v>
      </c>
      <c r="O8168" s="9">
        <v>2120766.112747375</v>
      </c>
      <c r="P8168" s="9">
        <v>-4091.4698253327133</v>
      </c>
      <c r="Q8168" s="9">
        <v>-1374020.819121709</v>
      </c>
      <c r="R8168" s="9">
        <v>-18103.35132817493</v>
      </c>
      <c r="S8168" s="9">
        <v>-144.16952886446933</v>
      </c>
      <c r="T8168" s="9">
        <v>-37.31411474571177</v>
      </c>
      <c r="U8168" s="9">
        <v>-5427.025723532387</v>
      </c>
      <c r="V8168" s="9">
        <v>-171.83992291549737</v>
      </c>
      <c r="W8168" s="9">
        <v>2218.6269690843383</v>
      </c>
      <c r="X8168" s="9">
        <v>2218.6269690843383</v>
      </c>
      <c r="Y8168" s="9">
        <v>-1792.3789974320448</v>
      </c>
      <c r="Z8168" s="11">
        <v>0.10350267784772366</v>
      </c>
    </row>
    <row x14ac:dyDescent="0.25" r="8169" customHeight="1" ht="15.75">
      <c r="A8169" s="9">
        <v>2014</v>
      </c>
      <c r="B8169" s="8" t="s">
        <v>2303</v>
      </c>
      <c r="C8169" s="8" t="s">
        <v>106</v>
      </c>
      <c r="D8169" s="8" t="s">
        <v>42</v>
      </c>
      <c r="E8169" s="8" t="s">
        <v>209</v>
      </c>
      <c r="F8169" s="10">
        <v>-0.0033529687429670677</v>
      </c>
      <c r="G8169" s="10">
        <v>-0.04768562007202883</v>
      </c>
      <c r="H8169" s="9">
        <v>-16976080.745642263</v>
      </c>
      <c r="I8169" s="9">
        <v>-7054980.127109016</v>
      </c>
      <c r="J8169" s="9">
        <v>-4578795.144463107</v>
      </c>
      <c r="K8169" s="9">
        <v>-4574735.929993843</v>
      </c>
      <c r="L8169" s="9">
        <v>-52798.23414862697</v>
      </c>
      <c r="M8169" s="9">
        <v>-52798.23414862697</v>
      </c>
      <c r="N8169" s="9">
        <v>-745072.4910066859</v>
      </c>
      <c r="O8169" s="9">
        <v>861253.5207117079</v>
      </c>
      <c r="P8169" s="9">
        <v>-694.7253520001877</v>
      </c>
      <c r="Q8169" s="9">
        <v>-771057.8523882068</v>
      </c>
      <c r="R8169" s="9">
        <v>-5786.657244848218</v>
      </c>
      <c r="S8169" s="9">
        <v>-83.30579696895109</v>
      </c>
      <c r="T8169" s="9">
        <v>-31.054966710140135</v>
      </c>
      <c r="U8169" s="9">
        <v>-2045.2079564030726</v>
      </c>
      <c r="V8169" s="9">
        <v>-99.29464181724626</v>
      </c>
      <c r="W8169" s="9">
        <v>1152.9261206237697</v>
      </c>
      <c r="X8169" s="9">
        <v>1152.9261206237697</v>
      </c>
      <c r="Y8169" s="9">
        <v>-661.8593783523008</v>
      </c>
      <c r="Z8169" s="11">
        <v>0.15485957442479922</v>
      </c>
    </row>
    <row x14ac:dyDescent="0.25" r="8170" customHeight="1" ht="15.75">
      <c r="A8170" s="9">
        <v>2014</v>
      </c>
      <c r="B8170" s="8" t="s">
        <v>237</v>
      </c>
      <c r="C8170" s="8" t="s">
        <v>106</v>
      </c>
      <c r="D8170" s="8" t="s">
        <v>228</v>
      </c>
      <c r="E8170" s="8" t="s">
        <v>209</v>
      </c>
      <c r="F8170" s="10">
        <v>-0.0032680787380989676</v>
      </c>
      <c r="G8170" s="10">
        <v>-0.008348509223836214</v>
      </c>
      <c r="H8170" s="9">
        <v>-125085713.70073798</v>
      </c>
      <c r="I8170" s="9">
        <v>-54178182.5119937</v>
      </c>
      <c r="J8170" s="9">
        <v>-35105399.52534861</v>
      </c>
      <c r="K8170" s="9">
        <v>-35074497.2046939</v>
      </c>
      <c r="L8170" s="9">
        <v>-405413.07262499444</v>
      </c>
      <c r="M8170" s="9">
        <v>-405413.07262499444</v>
      </c>
      <c r="N8170" s="9">
        <v>-5711663.05546557</v>
      </c>
      <c r="O8170" s="9">
        <v>6510858.879170573</v>
      </c>
      <c r="P8170" s="9">
        <v>-5251.948024453325</v>
      </c>
      <c r="Q8170" s="9">
        <v>-662064.0624547624</v>
      </c>
      <c r="R8170" s="9">
        <v>-43745.66581998135</v>
      </c>
      <c r="S8170" s="9">
        <v>-629.7707641687937</v>
      </c>
      <c r="T8170" s="9">
        <v>-234.76769718163416</v>
      </c>
      <c r="U8170" s="9">
        <v>-15676.940587589886</v>
      </c>
      <c r="V8170" s="9">
        <v>-750.6423890095003</v>
      </c>
      <c r="W8170" s="9">
        <v>8715.829995432507</v>
      </c>
      <c r="X8170" s="9">
        <v>8715.829995432507</v>
      </c>
      <c r="Y8170" s="9">
        <v>-5081.999410463622</v>
      </c>
      <c r="Z8170" s="11">
        <v>0.15790297983588805</v>
      </c>
    </row>
    <row x14ac:dyDescent="0.25" r="8171" customHeight="1" ht="15.75">
      <c r="A8171" s="9">
        <v>2014</v>
      </c>
      <c r="B8171" s="8" t="s">
        <v>2004</v>
      </c>
      <c r="C8171" s="8" t="s">
        <v>106</v>
      </c>
      <c r="D8171" s="8" t="s">
        <v>208</v>
      </c>
      <c r="E8171" s="8" t="s">
        <v>209</v>
      </c>
      <c r="F8171" s="10">
        <v>-0.0029412258668239477</v>
      </c>
      <c r="G8171" s="13" t="s">
        <v>45</v>
      </c>
      <c r="H8171" s="9">
        <v>-2317274.2114359154</v>
      </c>
      <c r="I8171" s="9">
        <v>-1002449.4156863315</v>
      </c>
      <c r="J8171" s="9">
        <v>-657057.5271920428</v>
      </c>
      <c r="K8171" s="9">
        <v>-656450.2342612342</v>
      </c>
      <c r="L8171" s="9">
        <v>-7507.4591634243025</v>
      </c>
      <c r="M8171" s="9">
        <v>-7507.4591634243025</v>
      </c>
      <c r="N8171" s="9">
        <v>-107005.12704763288</v>
      </c>
      <c r="O8171" s="9">
        <v>134020.7779632483</v>
      </c>
      <c r="P8171" s="9">
        <v>-108.10711353483467</v>
      </c>
      <c r="Q8171" s="9">
        <v>-12246.74594730088</v>
      </c>
      <c r="R8171" s="9">
        <v>-900.4692429243763</v>
      </c>
      <c r="S8171" s="9">
        <v>-12.963323168073828</v>
      </c>
      <c r="T8171" s="9">
        <v>-4.832503668230498</v>
      </c>
      <c r="U8171" s="9">
        <v>-293.8907638672181</v>
      </c>
      <c r="V8171" s="9">
        <v>-15.4513680628354</v>
      </c>
      <c r="W8171" s="9">
        <v>179.40832972440114</v>
      </c>
      <c r="X8171" s="9">
        <v>179.40832972440114</v>
      </c>
      <c r="Y8171" s="9">
        <v>-94.12328199530786</v>
      </c>
      <c r="Z8171" s="11">
        <v>0.1708294592570568</v>
      </c>
    </row>
    <row x14ac:dyDescent="0.25" r="8172" customHeight="1" ht="15.75">
      <c r="A8172" s="9">
        <v>2014</v>
      </c>
      <c r="B8172" s="8" t="s">
        <v>246</v>
      </c>
      <c r="C8172" s="8" t="s">
        <v>113</v>
      </c>
      <c r="D8172" s="8" t="s">
        <v>212</v>
      </c>
      <c r="E8172" s="8" t="s">
        <v>209</v>
      </c>
      <c r="F8172" s="10">
        <v>-0.002877975637561276</v>
      </c>
      <c r="G8172" s="10">
        <v>-6.305956614830916</v>
      </c>
      <c r="H8172" s="9">
        <v>-10348790.614443796</v>
      </c>
      <c r="I8172" s="9">
        <v>-3876787.8786028237</v>
      </c>
      <c r="J8172" s="9">
        <v>-2360921.781936351</v>
      </c>
      <c r="K8172" s="9">
        <v>-2359804.6639605085</v>
      </c>
      <c r="L8172" s="9">
        <v>-28791.514203756036</v>
      </c>
      <c r="M8172" s="9">
        <v>-28791.514203756036</v>
      </c>
      <c r="N8172" s="9">
        <v>-382130.77487530763</v>
      </c>
      <c r="O8172" s="9">
        <v>256822.02322977284</v>
      </c>
      <c r="P8172" s="9">
        <v>-82.40593005945753</v>
      </c>
      <c r="Q8172" s="9">
        <v>-1565901.6767553966</v>
      </c>
      <c r="R8172" s="9">
        <v>-1422.0800046549077</v>
      </c>
      <c r="S8172" s="9">
        <v>-16.209431960891653</v>
      </c>
      <c r="T8172" s="9">
        <v>-1.7943154484800914</v>
      </c>
      <c r="U8172" s="9">
        <v>-1046.1470433896864</v>
      </c>
      <c r="V8172" s="9">
        <v>-19.32050108370779</v>
      </c>
      <c r="W8172" s="9">
        <v>232.93322016202842</v>
      </c>
      <c r="X8172" s="9">
        <v>232.93322016202842</v>
      </c>
      <c r="Y8172" s="9">
        <v>-360.7423493935968</v>
      </c>
      <c r="Z8172" s="11">
        <v>0.05053021316986639</v>
      </c>
    </row>
    <row x14ac:dyDescent="0.25" r="8173" customHeight="1" ht="15.75">
      <c r="A8173" s="9">
        <v>2014</v>
      </c>
      <c r="B8173" s="8" t="s">
        <v>2003</v>
      </c>
      <c r="C8173" s="8" t="s">
        <v>106</v>
      </c>
      <c r="D8173" s="8" t="s">
        <v>208</v>
      </c>
      <c r="E8173" s="8" t="s">
        <v>209</v>
      </c>
      <c r="F8173" s="10">
        <v>-0.0028402575558360513</v>
      </c>
      <c r="G8173" s="10">
        <v>-0.027229782833666002</v>
      </c>
      <c r="H8173" s="9">
        <v>-11778732.700793235</v>
      </c>
      <c r="I8173" s="9">
        <v>-5093243.811549541</v>
      </c>
      <c r="J8173" s="9">
        <v>-3351959.369163602</v>
      </c>
      <c r="K8173" s="9">
        <v>-3348809.5961551666</v>
      </c>
      <c r="L8173" s="9">
        <v>-38155.05460575413</v>
      </c>
      <c r="M8173" s="9">
        <v>-38155.05460575413</v>
      </c>
      <c r="N8173" s="9">
        <v>-546065.140280764</v>
      </c>
      <c r="O8173" s="9">
        <v>705446.2437033968</v>
      </c>
      <c r="P8173" s="9">
        <v>-569.0442804449256</v>
      </c>
      <c r="Q8173" s="9">
        <v>-62217.266004341276</v>
      </c>
      <c r="R8173" s="9">
        <v>-4739.8071750160925</v>
      </c>
      <c r="S8173" s="9">
        <v>-68.23514811515764</v>
      </c>
      <c r="T8173" s="9">
        <v>-25.43688831123589</v>
      </c>
      <c r="U8173" s="9">
        <v>-1500.115509074207</v>
      </c>
      <c r="V8173" s="9">
        <v>-81.33148997982191</v>
      </c>
      <c r="W8173" s="9">
        <v>944.3530638800343</v>
      </c>
      <c r="X8173" s="9">
        <v>944.3530638800343</v>
      </c>
      <c r="Y8173" s="9">
        <v>-478.3877685234514</v>
      </c>
      <c r="Z8173" s="11">
        <v>0.17526155759024392</v>
      </c>
    </row>
    <row x14ac:dyDescent="0.25" r="8174" customHeight="1" ht="15.75">
      <c r="A8174" s="9">
        <v>2014</v>
      </c>
      <c r="B8174" s="8" t="s">
        <v>252</v>
      </c>
      <c r="C8174" s="8" t="s">
        <v>106</v>
      </c>
      <c r="D8174" s="8" t="s">
        <v>208</v>
      </c>
      <c r="E8174" s="8" t="s">
        <v>209</v>
      </c>
      <c r="F8174" s="10">
        <v>-0.0028365095024742502</v>
      </c>
      <c r="G8174" s="13" t="s">
        <v>45</v>
      </c>
      <c r="H8174" s="9">
        <v>-15242227.751362596</v>
      </c>
      <c r="I8174" s="9">
        <v>-6590783.7862149365</v>
      </c>
      <c r="J8174" s="9">
        <v>-4338195.364288928</v>
      </c>
      <c r="K8174" s="9">
        <v>-4334116.278748384</v>
      </c>
      <c r="L8174" s="9">
        <v>-49374.14313221979</v>
      </c>
      <c r="M8174" s="9">
        <v>-49374.14313221979</v>
      </c>
      <c r="N8174" s="9">
        <v>-706741.1094425042</v>
      </c>
      <c r="O8174" s="9">
        <v>914086.4825888097</v>
      </c>
      <c r="P8174" s="9">
        <v>-737.3427662163303</v>
      </c>
      <c r="Q8174" s="9">
        <v>-80510.38666248547</v>
      </c>
      <c r="R8174" s="9">
        <v>-6141.635464687924</v>
      </c>
      <c r="S8174" s="9">
        <v>-88.41612962891526</v>
      </c>
      <c r="T8174" s="9">
        <v>-32.960010733572005</v>
      </c>
      <c r="U8174" s="9">
        <v>-1941.531283892586</v>
      </c>
      <c r="V8174" s="9">
        <v>-105.38579836937961</v>
      </c>
      <c r="W8174" s="9">
        <v>1223.6515229741656</v>
      </c>
      <c r="X8174" s="9">
        <v>1223.6515229741656</v>
      </c>
      <c r="Y8174" s="9">
        <v>-619.0539221407323</v>
      </c>
      <c r="Z8174" s="11">
        <v>0.17543051312718352</v>
      </c>
    </row>
    <row x14ac:dyDescent="0.25" r="8175" customHeight="1" ht="15.75">
      <c r="A8175" s="9">
        <v>2014</v>
      </c>
      <c r="B8175" s="8" t="s">
        <v>2002</v>
      </c>
      <c r="C8175" s="8" t="s">
        <v>113</v>
      </c>
      <c r="D8175" s="8" t="s">
        <v>74</v>
      </c>
      <c r="E8175" s="8" t="s">
        <v>209</v>
      </c>
      <c r="F8175" s="10">
        <v>-0.0028243853729306807</v>
      </c>
      <c r="G8175" s="10">
        <v>-0.009900008996647652</v>
      </c>
      <c r="H8175" s="9">
        <v>-11682483.388828421</v>
      </c>
      <c r="I8175" s="9">
        <v>-4225264.143473196</v>
      </c>
      <c r="J8175" s="9">
        <v>-2579606.3556912025</v>
      </c>
      <c r="K8175" s="9">
        <v>-2578381.1646953016</v>
      </c>
      <c r="L8175" s="9">
        <v>-31379.152075483267</v>
      </c>
      <c r="M8175" s="9">
        <v>-31379.152075483267</v>
      </c>
      <c r="N8175" s="9">
        <v>-417622.41794719535</v>
      </c>
      <c r="O8175" s="9">
        <v>295420.748885561</v>
      </c>
      <c r="P8175" s="9">
        <v>-94.79102011822293</v>
      </c>
      <c r="Q8175" s="9">
        <v>-2111497.3628177205</v>
      </c>
      <c r="R8175" s="9">
        <v>-1635.8096344972346</v>
      </c>
      <c r="S8175" s="9">
        <v>-18.645607057662293</v>
      </c>
      <c r="T8175" s="9">
        <v>-2.0639897110874763</v>
      </c>
      <c r="U8175" s="9">
        <v>-1143.5535812013127</v>
      </c>
      <c r="V8175" s="9">
        <v>-22.22425019168516</v>
      </c>
      <c r="W8175" s="9">
        <v>267.9416098167952</v>
      </c>
      <c r="X8175" s="9">
        <v>267.9416098167952</v>
      </c>
      <c r="Y8175" s="9">
        <v>-393.1840752521434</v>
      </c>
      <c r="Z8175" s="11">
        <v>0.051398323881997374</v>
      </c>
    </row>
    <row x14ac:dyDescent="0.25" r="8176" customHeight="1" ht="15.75">
      <c r="A8176" s="9">
        <v>2014</v>
      </c>
      <c r="B8176" s="8" t="s">
        <v>258</v>
      </c>
      <c r="C8176" s="8" t="s">
        <v>133</v>
      </c>
      <c r="D8176" s="8" t="s">
        <v>212</v>
      </c>
      <c r="E8176" s="8" t="s">
        <v>209</v>
      </c>
      <c r="F8176" s="10">
        <v>-0.002594166905846144</v>
      </c>
      <c r="G8176" s="10">
        <v>-0.018174260860184352</v>
      </c>
      <c r="H8176" s="9">
        <v>-77831217.6109569</v>
      </c>
      <c r="I8176" s="9">
        <v>-33958637.78734013</v>
      </c>
      <c r="J8176" s="9">
        <v>-20644207.99329466</v>
      </c>
      <c r="K8176" s="9">
        <v>-20631690.946119454</v>
      </c>
      <c r="L8176" s="9">
        <v>-252662.57700889246</v>
      </c>
      <c r="M8176" s="9">
        <v>-252662.57700889246</v>
      </c>
      <c r="N8176" s="9">
        <v>-3340529.3544176114</v>
      </c>
      <c r="O8176" s="9">
        <v>1692926.4170119278</v>
      </c>
      <c r="P8176" s="9">
        <v>-3208.894397991446</v>
      </c>
      <c r="Q8176" s="9">
        <v>-415585.38701679726</v>
      </c>
      <c r="R8176" s="9">
        <v>-15874.179656674092</v>
      </c>
      <c r="S8176" s="9">
        <v>-135.49303066552517</v>
      </c>
      <c r="T8176" s="9">
        <v>-32.85420774064771</v>
      </c>
      <c r="U8176" s="9">
        <v>-9192.042021166902</v>
      </c>
      <c r="V8176" s="9">
        <v>-161.49814824628388</v>
      </c>
      <c r="W8176" s="9">
        <v>1802.238296892162</v>
      </c>
      <c r="X8176" s="9">
        <v>1802.238296892162</v>
      </c>
      <c r="Y8176" s="9">
        <v>-3166.9208936736936</v>
      </c>
      <c r="Z8176" s="11">
        <v>0.0662766914679581</v>
      </c>
    </row>
    <row x14ac:dyDescent="0.25" r="8177" customHeight="1" ht="15.75">
      <c r="A8177" s="9">
        <v>2014</v>
      </c>
      <c r="B8177" s="8" t="s">
        <v>262</v>
      </c>
      <c r="C8177" s="8" t="s">
        <v>35</v>
      </c>
      <c r="D8177" s="8" t="s">
        <v>212</v>
      </c>
      <c r="E8177" s="8" t="s">
        <v>209</v>
      </c>
      <c r="F8177" s="10">
        <v>-0.0021824430773399657</v>
      </c>
      <c r="G8177" s="10">
        <v>-0.010590744315976054</v>
      </c>
      <c r="H8177" s="9">
        <v>-376588.6081756321</v>
      </c>
      <c r="I8177" s="9">
        <v>-152303.79938808398</v>
      </c>
      <c r="J8177" s="9">
        <v>-95348.83244701201</v>
      </c>
      <c r="K8177" s="9">
        <v>-95300.80471194214</v>
      </c>
      <c r="L8177" s="9">
        <v>-1129.149990504796</v>
      </c>
      <c r="M8177" s="9">
        <v>-1129.149990504796</v>
      </c>
      <c r="N8177" s="9">
        <v>-15471.720539776476</v>
      </c>
      <c r="O8177" s="9">
        <v>14785.293057390485</v>
      </c>
      <c r="P8177" s="9">
        <v>-33.22438712764421</v>
      </c>
      <c r="Q8177" s="9">
        <v>-30457.364394418844</v>
      </c>
      <c r="R8177" s="9">
        <v>-163.70551203285734</v>
      </c>
      <c r="S8177" s="9">
        <v>-0.8079732166513477</v>
      </c>
      <c r="T8177" s="9">
        <v>-0.10925373667350857</v>
      </c>
      <c r="U8177" s="9">
        <v>-43.406789169091034</v>
      </c>
      <c r="V8177" s="9">
        <v>-0.9630471595539198</v>
      </c>
      <c r="W8177" s="9">
        <v>11.715594987715681</v>
      </c>
      <c r="X8177" s="9">
        <v>11.715594987715681</v>
      </c>
      <c r="Y8177" s="9">
        <v>-14.293998312288089</v>
      </c>
      <c r="Z8177" s="11">
        <v>0.14340412273131692</v>
      </c>
    </row>
    <row x14ac:dyDescent="0.25" r="8178" customHeight="1" ht="15.75">
      <c r="A8178" s="9">
        <v>2014</v>
      </c>
      <c r="B8178" s="8" t="s">
        <v>2468</v>
      </c>
      <c r="C8178" s="8" t="s">
        <v>47</v>
      </c>
      <c r="D8178" s="8" t="s">
        <v>212</v>
      </c>
      <c r="E8178" s="8" t="s">
        <v>209</v>
      </c>
      <c r="F8178" s="10">
        <v>-0.0021801627579328387</v>
      </c>
      <c r="G8178" s="10">
        <v>-0.02947229537334172</v>
      </c>
      <c r="H8178" s="9">
        <v>-6016852.409241551</v>
      </c>
      <c r="I8178" s="9">
        <v>-2630398.901738392</v>
      </c>
      <c r="J8178" s="9">
        <v>-1742433.0269287392</v>
      </c>
      <c r="K8178" s="9">
        <v>-1741068.722848166</v>
      </c>
      <c r="L8178" s="9">
        <v>-19608.328641401637</v>
      </c>
      <c r="M8178" s="9">
        <v>-19608.328641401637</v>
      </c>
      <c r="N8178" s="9">
        <v>-284059.16719318746</v>
      </c>
      <c r="O8178" s="9">
        <v>457399.8869955053</v>
      </c>
      <c r="P8178" s="9">
        <v>-882.4348071689635</v>
      </c>
      <c r="Q8178" s="9">
        <v>-32127.319322057887</v>
      </c>
      <c r="R8178" s="9">
        <v>-3904.4715029985523</v>
      </c>
      <c r="S8178" s="9">
        <v>-31.09401164722336</v>
      </c>
      <c r="T8178" s="9">
        <v>-8.04778601724996</v>
      </c>
      <c r="U8178" s="9">
        <v>-793.1710556923938</v>
      </c>
      <c r="V8178" s="9">
        <v>-37.06187158047427</v>
      </c>
      <c r="W8178" s="9">
        <v>478.5061958716988</v>
      </c>
      <c r="X8178" s="9">
        <v>478.5061958716988</v>
      </c>
      <c r="Y8178" s="9">
        <v>-249.23228034560748</v>
      </c>
      <c r="Z8178" s="11">
        <v>0.1495133712986046</v>
      </c>
    </row>
    <row x14ac:dyDescent="0.25" r="8179" customHeight="1" ht="15.75">
      <c r="A8179" s="9">
        <v>2014</v>
      </c>
      <c r="B8179" s="8" t="s">
        <v>2612</v>
      </c>
      <c r="C8179" s="8" t="s">
        <v>106</v>
      </c>
      <c r="D8179" s="8" t="s">
        <v>208</v>
      </c>
      <c r="E8179" s="8" t="s">
        <v>209</v>
      </c>
      <c r="F8179" s="10">
        <v>-0.002107939422557323</v>
      </c>
      <c r="G8179" s="10">
        <v>-0.00722859591936324</v>
      </c>
      <c r="H8179" s="9">
        <v>-9498375.038043298</v>
      </c>
      <c r="I8179" s="9">
        <v>-4089088.0393694765</v>
      </c>
      <c r="J8179" s="9">
        <v>-2801996.736024858</v>
      </c>
      <c r="K8179" s="9">
        <v>-2798943.4747367315</v>
      </c>
      <c r="L8179" s="9">
        <v>-30723.770141493802</v>
      </c>
      <c r="M8179" s="9">
        <v>-30723.770141493802</v>
      </c>
      <c r="N8179" s="9">
        <v>-457948.4275984838</v>
      </c>
      <c r="O8179" s="9">
        <v>766503.7259188142</v>
      </c>
      <c r="P8179" s="9">
        <v>-618.2959581498807</v>
      </c>
      <c r="Q8179" s="9">
        <v>-49901.97867875532</v>
      </c>
      <c r="R8179" s="9">
        <v>-5150.04494277821</v>
      </c>
      <c r="S8179" s="9">
        <v>-74.14100753349666</v>
      </c>
      <c r="T8179" s="9">
        <v>-27.638491012421778</v>
      </c>
      <c r="U8179" s="9">
        <v>-1260.8233369196612</v>
      </c>
      <c r="V8179" s="9">
        <v>-88.37085838998848</v>
      </c>
      <c r="W8179" s="9">
        <v>1026.0883072349807</v>
      </c>
      <c r="X8179" s="9">
        <v>1026.0883072349807</v>
      </c>
      <c r="Y8179" s="9">
        <v>-385.42929050106017</v>
      </c>
      <c r="Z8179" s="11">
        <v>0.215885813842438</v>
      </c>
    </row>
    <row x14ac:dyDescent="0.25" r="8180" customHeight="1" ht="15.75">
      <c r="A8180" s="9">
        <v>2014</v>
      </c>
      <c r="B8180" s="8" t="s">
        <v>255</v>
      </c>
      <c r="C8180" s="8" t="s">
        <v>106</v>
      </c>
      <c r="D8180" s="8" t="s">
        <v>228</v>
      </c>
      <c r="E8180" s="8" t="s">
        <v>209</v>
      </c>
      <c r="F8180" s="10">
        <v>-0.0020586948207803966</v>
      </c>
      <c r="G8180" s="10">
        <v>-0.011181618788015992</v>
      </c>
      <c r="H8180" s="9">
        <v>-5624354.250372044</v>
      </c>
      <c r="I8180" s="9">
        <v>-2420312.114201443</v>
      </c>
      <c r="J8180" s="9">
        <v>-1664607.5439106186</v>
      </c>
      <c r="K8180" s="9">
        <v>-1662771.393000513</v>
      </c>
      <c r="L8180" s="9">
        <v>-18190.285824771654</v>
      </c>
      <c r="M8180" s="9">
        <v>-18190.285824771654</v>
      </c>
      <c r="N8180" s="9">
        <v>-272135.8518691681</v>
      </c>
      <c r="O8180" s="9">
        <v>464733.2843342654</v>
      </c>
      <c r="P8180" s="9">
        <v>-374.8745134632654</v>
      </c>
      <c r="Q8180" s="9">
        <v>-29534.05128480238</v>
      </c>
      <c r="R8180" s="9">
        <v>-3122.486192558825</v>
      </c>
      <c r="S8180" s="9">
        <v>-44.95189360441918</v>
      </c>
      <c r="T8180" s="9">
        <v>-16.757291932076406</v>
      </c>
      <c r="U8180" s="9">
        <v>-749.3909272615434</v>
      </c>
      <c r="V8180" s="9">
        <v>-53.57949070604715</v>
      </c>
      <c r="W8180" s="9">
        <v>622.1201188117991</v>
      </c>
      <c r="X8180" s="9">
        <v>622.1201188117991</v>
      </c>
      <c r="Y8180" s="9">
        <v>-228.20871831560058</v>
      </c>
      <c r="Z8180" s="11">
        <v>0.21930406747847322</v>
      </c>
    </row>
    <row x14ac:dyDescent="0.25" r="8181" customHeight="1" ht="15.75">
      <c r="A8181" s="9">
        <v>2014</v>
      </c>
      <c r="B8181" s="8" t="s">
        <v>267</v>
      </c>
      <c r="C8181" s="8" t="s">
        <v>106</v>
      </c>
      <c r="D8181" s="8" t="s">
        <v>208</v>
      </c>
      <c r="E8181" s="8" t="s">
        <v>209</v>
      </c>
      <c r="F8181" s="10">
        <v>-0.0020156577449399206</v>
      </c>
      <c r="G8181" s="10">
        <v>-0.04090254755119603</v>
      </c>
      <c r="H8181" s="9">
        <v>-5063735.386838068</v>
      </c>
      <c r="I8181" s="9">
        <v>-2178244.167766857</v>
      </c>
      <c r="J8181" s="9">
        <v>-1503158.4525394905</v>
      </c>
      <c r="K8181" s="9">
        <v>-1501482.1215068598</v>
      </c>
      <c r="L8181" s="9">
        <v>-16375.121622384093</v>
      </c>
      <c r="M8181" s="9">
        <v>-16375.121622384093</v>
      </c>
      <c r="N8181" s="9">
        <v>-245805.79978393833</v>
      </c>
      <c r="O8181" s="9">
        <v>427343.6884716478</v>
      </c>
      <c r="P8181" s="9">
        <v>-344.714404363988</v>
      </c>
      <c r="Q8181" s="9">
        <v>-26577.97786365759</v>
      </c>
      <c r="R8181" s="9">
        <v>-2871.2700633039094</v>
      </c>
      <c r="S8181" s="9">
        <v>-41.33533935322909</v>
      </c>
      <c r="T8181" s="9">
        <v>-15.409102778829554</v>
      </c>
      <c r="U8181" s="9">
        <v>-677.0051069713212</v>
      </c>
      <c r="V8181" s="9">
        <v>-49.26881279345962</v>
      </c>
      <c r="W8181" s="9">
        <v>572.0681414637634</v>
      </c>
      <c r="X8181" s="9">
        <v>572.0681414637634</v>
      </c>
      <c r="Y8181" s="9">
        <v>-205.4460575045724</v>
      </c>
      <c r="Z8181" s="11">
        <v>0.22238131620953264</v>
      </c>
    </row>
    <row x14ac:dyDescent="0.25" r="8182" customHeight="1" ht="15.75">
      <c r="A8182" s="9">
        <v>2014</v>
      </c>
      <c r="B8182" s="8" t="s">
        <v>251</v>
      </c>
      <c r="C8182" s="8" t="s">
        <v>35</v>
      </c>
      <c r="D8182" s="8" t="s">
        <v>208</v>
      </c>
      <c r="E8182" s="8" t="s">
        <v>209</v>
      </c>
      <c r="F8182" s="10">
        <v>-0.0019793862995670037</v>
      </c>
      <c r="G8182" s="10">
        <v>-0.06872429232096636</v>
      </c>
      <c r="H8182" s="9">
        <v>-803713.3878140986</v>
      </c>
      <c r="I8182" s="9">
        <v>-322286.62007700186</v>
      </c>
      <c r="J8182" s="9">
        <v>-203378.18125680424</v>
      </c>
      <c r="K8182" s="9">
        <v>-203274.38870997538</v>
      </c>
      <c r="L8182" s="9">
        <v>-2388.8479842237334</v>
      </c>
      <c r="M8182" s="9">
        <v>-2388.8479842237334</v>
      </c>
      <c r="N8182" s="9">
        <v>-33024.41333665153</v>
      </c>
      <c r="O8182" s="9">
        <v>34791.75420558716</v>
      </c>
      <c r="P8182" s="9">
        <v>-78.18138646893262</v>
      </c>
      <c r="Q8182" s="9">
        <v>-71227.95537163941</v>
      </c>
      <c r="R8182" s="9">
        <v>-385.2207673286528</v>
      </c>
      <c r="S8182" s="9">
        <v>-1.9012680674854818</v>
      </c>
      <c r="T8182" s="9">
        <v>-0.25708852287419803</v>
      </c>
      <c r="U8182" s="9">
        <v>-92.91884866450684</v>
      </c>
      <c r="V8182" s="9">
        <v>-2.2661776086230985</v>
      </c>
      <c r="W8182" s="9">
        <v>27.568347790108195</v>
      </c>
      <c r="X8182" s="9">
        <v>27.568347790108195</v>
      </c>
      <c r="Y8182" s="9">
        <v>-30.27845808479399</v>
      </c>
      <c r="Z8182" s="11">
        <v>0.1558038202387457</v>
      </c>
    </row>
    <row x14ac:dyDescent="0.25" r="8183" customHeight="1" ht="15.75">
      <c r="A8183" s="9">
        <v>2014</v>
      </c>
      <c r="B8183" s="8" t="s">
        <v>2305</v>
      </c>
      <c r="C8183" s="8" t="s">
        <v>35</v>
      </c>
      <c r="D8183" s="8" t="s">
        <v>212</v>
      </c>
      <c r="E8183" s="8" t="s">
        <v>209</v>
      </c>
      <c r="F8183" s="10">
        <v>-0.0018249518050267083</v>
      </c>
      <c r="G8183" s="10">
        <v>-0.06732961828976076</v>
      </c>
      <c r="H8183" s="9">
        <v>-8843585.833504317</v>
      </c>
      <c r="I8183" s="9">
        <v>-3518635.6979316734</v>
      </c>
      <c r="J8183" s="9">
        <v>-2236704.2139452323</v>
      </c>
      <c r="K8183" s="9">
        <v>-2235549.211862036</v>
      </c>
      <c r="L8183" s="9">
        <v>-26075.52190213797</v>
      </c>
      <c r="M8183" s="9">
        <v>-26075.52190213797</v>
      </c>
      <c r="N8183" s="9">
        <v>-363428.6150756196</v>
      </c>
      <c r="O8183" s="9">
        <v>415224.2214216643</v>
      </c>
      <c r="P8183" s="9">
        <v>-933.0603203967111</v>
      </c>
      <c r="Q8183" s="9">
        <v>-846059.8829729472</v>
      </c>
      <c r="R8183" s="9">
        <v>-4597.439733688658</v>
      </c>
      <c r="S8183" s="9">
        <v>-22.690794731722786</v>
      </c>
      <c r="T8183" s="9">
        <v>-3.068237982945448</v>
      </c>
      <c r="U8183" s="9">
        <v>-1025.2292977373888</v>
      </c>
      <c r="V8183" s="9">
        <v>-27.04582895083299</v>
      </c>
      <c r="W8183" s="9">
        <v>329.0160559133596</v>
      </c>
      <c r="X8183" s="9">
        <v>329.0160559133596</v>
      </c>
      <c r="Y8183" s="9">
        <v>-330.88723253356665</v>
      </c>
      <c r="Z8183" s="11">
        <v>0.1667710498769606</v>
      </c>
    </row>
    <row x14ac:dyDescent="0.25" r="8184" customHeight="1" ht="15.75">
      <c r="A8184" s="9">
        <v>2014</v>
      </c>
      <c r="B8184" s="8" t="s">
        <v>2467</v>
      </c>
      <c r="C8184" s="8" t="s">
        <v>47</v>
      </c>
      <c r="D8184" s="8" t="s">
        <v>74</v>
      </c>
      <c r="E8184" s="8" t="s">
        <v>209</v>
      </c>
      <c r="F8184" s="10">
        <v>-0.001800330367941445</v>
      </c>
      <c r="G8184" s="10">
        <v>-0.012593546511717</v>
      </c>
      <c r="H8184" s="9">
        <v>-2504174.252822568</v>
      </c>
      <c r="I8184" s="9">
        <v>-1094371.5207530835</v>
      </c>
      <c r="J8184" s="9">
        <v>-743685.3680752575</v>
      </c>
      <c r="K8184" s="9">
        <v>-743056.857300014</v>
      </c>
      <c r="L8184" s="9">
        <v>-8164.081746805492</v>
      </c>
      <c r="M8184" s="9">
        <v>-8164.081746805492</v>
      </c>
      <c r="N8184" s="9">
        <v>-121490.90986113393</v>
      </c>
      <c r="O8184" s="9">
        <v>230530.265145234</v>
      </c>
      <c r="P8184" s="9">
        <v>-444.7485359174205</v>
      </c>
      <c r="Q8184" s="9">
        <v>-13358.259560322376</v>
      </c>
      <c r="R8184" s="9">
        <v>-1967.8598015200457</v>
      </c>
      <c r="S8184" s="9">
        <v>-15.67143095847296</v>
      </c>
      <c r="T8184" s="9">
        <v>-4.056096857774193</v>
      </c>
      <c r="U8184" s="9">
        <v>-340.65882905311383</v>
      </c>
      <c r="V8184" s="9">
        <v>-18.679241786321867</v>
      </c>
      <c r="W8184" s="9">
        <v>241.16787813947136</v>
      </c>
      <c r="X8184" s="9">
        <v>241.16787813947136</v>
      </c>
      <c r="Y8184" s="9">
        <v>-104.10074456443385</v>
      </c>
      <c r="Z8184" s="11">
        <v>0.17160976172581888</v>
      </c>
    </row>
    <row x14ac:dyDescent="0.25" r="8185" customHeight="1" ht="15.75">
      <c r="A8185" s="9">
        <v>2014</v>
      </c>
      <c r="B8185" s="8" t="s">
        <v>244</v>
      </c>
      <c r="C8185" s="8" t="s">
        <v>35</v>
      </c>
      <c r="D8185" s="8" t="s">
        <v>208</v>
      </c>
      <c r="E8185" s="8" t="s">
        <v>209</v>
      </c>
      <c r="F8185" s="10">
        <v>-0.0017669865712070438</v>
      </c>
      <c r="G8185" s="10">
        <v>-0.006127191935947561</v>
      </c>
      <c r="H8185" s="9">
        <v>-653922.875869037</v>
      </c>
      <c r="I8185" s="9">
        <v>-259320.5643094125</v>
      </c>
      <c r="J8185" s="9">
        <v>-165353.31145758225</v>
      </c>
      <c r="K8185" s="9">
        <v>-165267.50492398048</v>
      </c>
      <c r="L8185" s="9">
        <v>-1921.5798780943264</v>
      </c>
      <c r="M8185" s="9">
        <v>-1921.5798780943264</v>
      </c>
      <c r="N8185" s="9">
        <v>-26874.54623892725</v>
      </c>
      <c r="O8185" s="9">
        <v>31710.19883309231</v>
      </c>
      <c r="P8185" s="9">
        <v>-71.2567493816843</v>
      </c>
      <c r="Q8185" s="9">
        <v>-64497.55862963818</v>
      </c>
      <c r="R8185" s="9">
        <v>-351.1012136509721</v>
      </c>
      <c r="S8185" s="9">
        <v>-1.7328700386510536</v>
      </c>
      <c r="T8185" s="9">
        <v>-0.23431782513391192</v>
      </c>
      <c r="U8185" s="9">
        <v>-75.89593441768454</v>
      </c>
      <c r="V8185" s="9">
        <v>-2.065459020430767</v>
      </c>
      <c r="W8185" s="9">
        <v>25.126579842984327</v>
      </c>
      <c r="X8185" s="9">
        <v>25.126579842984327</v>
      </c>
      <c r="Y8185" s="9">
        <v>-24.396001751314426</v>
      </c>
      <c r="Z8185" s="11">
        <v>0.17129680849927154</v>
      </c>
    </row>
    <row x14ac:dyDescent="0.25" r="8186" customHeight="1" ht="15.75">
      <c r="A8186" s="9">
        <v>2014</v>
      </c>
      <c r="B8186" s="8" t="s">
        <v>2613</v>
      </c>
      <c r="C8186" s="8" t="s">
        <v>106</v>
      </c>
      <c r="D8186" s="8" t="s">
        <v>74</v>
      </c>
      <c r="E8186" s="8" t="s">
        <v>209</v>
      </c>
      <c r="F8186" s="10">
        <v>-0.0017251289715650394</v>
      </c>
      <c r="G8186" s="10">
        <v>-0.002688661128444065</v>
      </c>
      <c r="H8186" s="9">
        <v>-21912588.19681913</v>
      </c>
      <c r="I8186" s="9">
        <v>-9397507.05430727</v>
      </c>
      <c r="J8186" s="9">
        <v>-6660671.369522714</v>
      </c>
      <c r="K8186" s="9">
        <v>-6652608.437348272</v>
      </c>
      <c r="L8186" s="9">
        <v>-70790.89240080878</v>
      </c>
      <c r="M8186" s="9">
        <v>-70790.89240080878</v>
      </c>
      <c r="N8186" s="9">
        <v>-1091426.0464955221</v>
      </c>
      <c r="O8186" s="9">
        <v>2160703.57892161</v>
      </c>
      <c r="P8186" s="9">
        <v>-1742.919498539677</v>
      </c>
      <c r="Q8186" s="9">
        <v>-114586.82879316242</v>
      </c>
      <c r="R8186" s="9">
        <v>-14517.503520454686</v>
      </c>
      <c r="S8186" s="9">
        <v>-208.9966883467542</v>
      </c>
      <c r="T8186" s="9">
        <v>-77.910366808651</v>
      </c>
      <c r="U8186" s="9">
        <v>-3010.214274704292</v>
      </c>
      <c r="V8186" s="9">
        <v>-249.10933050812997</v>
      </c>
      <c r="W8186" s="9">
        <v>2892.4486636703778</v>
      </c>
      <c r="X8186" s="9">
        <v>2892.4486636703778</v>
      </c>
      <c r="Y8186" s="9">
        <v>-888.4981201478618</v>
      </c>
      <c r="Z8186" s="11">
        <v>0.24565042969707815</v>
      </c>
    </row>
    <row x14ac:dyDescent="0.25" r="8187" customHeight="1" ht="15.75">
      <c r="A8187" s="9">
        <v>2014</v>
      </c>
      <c r="B8187" s="8" t="s">
        <v>2300</v>
      </c>
      <c r="C8187" s="8" t="s">
        <v>111</v>
      </c>
      <c r="D8187" s="8" t="s">
        <v>212</v>
      </c>
      <c r="E8187" s="8" t="s">
        <v>209</v>
      </c>
      <c r="F8187" s="10">
        <v>-0.0017136711159442476</v>
      </c>
      <c r="G8187" s="10">
        <v>-0.013276066346527126</v>
      </c>
      <c r="H8187" s="9">
        <v>-5515495.168989822</v>
      </c>
      <c r="I8187" s="9">
        <v>-2389234.237912571</v>
      </c>
      <c r="J8187" s="9">
        <v>-1568440.3575980214</v>
      </c>
      <c r="K8187" s="9">
        <v>-1567077.3027403494</v>
      </c>
      <c r="L8187" s="9">
        <v>-17811.0965371712</v>
      </c>
      <c r="M8187" s="9">
        <v>-17811.0965371712</v>
      </c>
      <c r="N8187" s="9">
        <v>-255487.90130139602</v>
      </c>
      <c r="O8187" s="9">
        <v>384037.395639632</v>
      </c>
      <c r="P8187" s="9">
        <v>-530.961310602657</v>
      </c>
      <c r="Q8187" s="9">
        <v>-79981.60677132204</v>
      </c>
      <c r="R8187" s="9">
        <v>-2850.9928318610864</v>
      </c>
      <c r="S8187" s="9">
        <v>-23.622808008810885</v>
      </c>
      <c r="T8187" s="9">
        <v>-3.946973831075665</v>
      </c>
      <c r="U8187" s="9">
        <v>-721.8990543566666</v>
      </c>
      <c r="V8187" s="9">
        <v>-28.15672312488276</v>
      </c>
      <c r="W8187" s="9">
        <v>347.975846619589</v>
      </c>
      <c r="X8187" s="9">
        <v>347.975846619589</v>
      </c>
      <c r="Y8187" s="9">
        <v>-225.33722290246118</v>
      </c>
      <c r="Z8187" s="11">
        <v>0.13537499107173262</v>
      </c>
    </row>
    <row x14ac:dyDescent="0.25" r="8188" customHeight="1" ht="15.75">
      <c r="A8188" s="9">
        <v>2014</v>
      </c>
      <c r="B8188" s="8" t="s">
        <v>264</v>
      </c>
      <c r="C8188" s="8" t="s">
        <v>47</v>
      </c>
      <c r="D8188" s="8" t="s">
        <v>208</v>
      </c>
      <c r="E8188" s="8" t="s">
        <v>209</v>
      </c>
      <c r="F8188" s="10">
        <v>-0.0012603821738792081</v>
      </c>
      <c r="G8188" s="10">
        <v>-0.006150852675113192</v>
      </c>
      <c r="H8188" s="9">
        <v>-3499674.0996672017</v>
      </c>
      <c r="I8188" s="9">
        <v>-1528107.1530219412</v>
      </c>
      <c r="J8188" s="9">
        <v>-1102888.5923275086</v>
      </c>
      <c r="K8188" s="9">
        <v>-1101801.6456618884</v>
      </c>
      <c r="L8188" s="9">
        <v>-11420.681444731843</v>
      </c>
      <c r="M8188" s="9">
        <v>-11420.681444731843</v>
      </c>
      <c r="N8188" s="9">
        <v>-181016.05382894262</v>
      </c>
      <c r="O8188" s="9">
        <v>460194.01089133177</v>
      </c>
      <c r="P8188" s="9">
        <v>-887.8253467194114</v>
      </c>
      <c r="Q8188" s="9">
        <v>-18624.256642403914</v>
      </c>
      <c r="R8188" s="9">
        <v>-3928.3227925097112</v>
      </c>
      <c r="S8188" s="9">
        <v>-31.28395599008557</v>
      </c>
      <c r="T8188" s="9">
        <v>-8.096947619293635</v>
      </c>
      <c r="U8188" s="9">
        <v>-512.324753929364</v>
      </c>
      <c r="V8188" s="9">
        <v>-37.28827185723705</v>
      </c>
      <c r="W8188" s="9">
        <v>481.4292521167896</v>
      </c>
      <c r="X8188" s="9">
        <v>481.4292521167896</v>
      </c>
      <c r="Y8188" s="9">
        <v>-146.7626219916795</v>
      </c>
      <c r="Z8188" s="11">
        <v>0.21725176674180202</v>
      </c>
    </row>
    <row x14ac:dyDescent="0.25" r="8189" customHeight="1" ht="15.75">
      <c r="A8189" s="9">
        <v>2014</v>
      </c>
      <c r="B8189" s="8" t="s">
        <v>265</v>
      </c>
      <c r="C8189" s="8" t="s">
        <v>123</v>
      </c>
      <c r="D8189" s="8" t="s">
        <v>212</v>
      </c>
      <c r="E8189" s="8" t="s">
        <v>209</v>
      </c>
      <c r="F8189" s="10">
        <v>-0.0007792818406252633</v>
      </c>
      <c r="G8189" s="10">
        <v>-0.032771153771216394</v>
      </c>
      <c r="H8189" s="9">
        <v>-2557518.0261193863</v>
      </c>
      <c r="I8189" s="9">
        <v>-1109611.9449210404</v>
      </c>
      <c r="J8189" s="9">
        <v>-673860.4576057608</v>
      </c>
      <c r="K8189" s="9">
        <v>-673326.2214201662</v>
      </c>
      <c r="L8189" s="9">
        <v>-8275.632907066944</v>
      </c>
      <c r="M8189" s="9">
        <v>-8275.632907066944</v>
      </c>
      <c r="N8189" s="9">
        <v>-109015.54621332552</v>
      </c>
      <c r="O8189" s="9">
        <v>55017.44932582466</v>
      </c>
      <c r="P8189" s="9">
        <v>-300.61165698019937</v>
      </c>
      <c r="Q8189" s="9">
        <v>-28545.41391271075</v>
      </c>
      <c r="R8189" s="9">
        <v>-1015.2250614270384</v>
      </c>
      <c r="S8189" s="9">
        <v>-3.7214825693195004</v>
      </c>
      <c r="T8189" s="9">
        <v>-0.5763377658634687</v>
      </c>
      <c r="U8189" s="9">
        <v>-302.0747230418899</v>
      </c>
      <c r="V8189" s="9">
        <v>-4.435745076509264</v>
      </c>
      <c r="W8189" s="9">
        <v>52.870991860179174</v>
      </c>
      <c r="X8189" s="9">
        <v>52.870991860179174</v>
      </c>
      <c r="Y8189" s="9">
        <v>-103.72253493205213</v>
      </c>
      <c r="Z8189" s="11">
        <v>0.06503923703090222</v>
      </c>
    </row>
    <row x14ac:dyDescent="0.25" r="8190" customHeight="1" ht="15.75">
      <c r="A8190" s="9">
        <v>2014</v>
      </c>
      <c r="B8190" s="8" t="s">
        <v>2306</v>
      </c>
      <c r="C8190" s="8" t="s">
        <v>113</v>
      </c>
      <c r="D8190" s="8" t="s">
        <v>275</v>
      </c>
      <c r="E8190" s="8" t="s">
        <v>270</v>
      </c>
      <c r="F8190" s="10">
        <v>-0.6398033746288859</v>
      </c>
      <c r="G8190" s="10">
        <v>-5.572990290248879</v>
      </c>
      <c r="H8190" s="9">
        <v>-5536890550.364209</v>
      </c>
      <c r="I8190" s="9">
        <v>-992148591.8716674</v>
      </c>
      <c r="J8190" s="9">
        <v>-623612604.88085</v>
      </c>
      <c r="K8190" s="9">
        <v>-623291368.2937754</v>
      </c>
      <c r="L8190" s="9">
        <v>-7366807.085290589</v>
      </c>
      <c r="M8190" s="9">
        <v>-7366807.124642855</v>
      </c>
      <c r="N8190" s="9">
        <v>-101223449.44965275</v>
      </c>
      <c r="O8190" s="9">
        <v>120252433.82401901</v>
      </c>
      <c r="P8190" s="9">
        <v>-950.8560588211184</v>
      </c>
      <c r="Q8190" s="9">
        <v>-3301941399.0360255</v>
      </c>
      <c r="R8190" s="9">
        <v>-6314.099964537453</v>
      </c>
      <c r="S8190" s="9">
        <v>-6781.917850000001</v>
      </c>
      <c r="T8190" s="9">
        <v>-13.923675860722344</v>
      </c>
      <c r="U8190" s="9">
        <v>-277829.39529022947</v>
      </c>
      <c r="V8190" s="9">
        <v>-8083.56835</v>
      </c>
      <c r="W8190" s="9">
        <v>100146.76340609175</v>
      </c>
      <c r="X8190" s="9">
        <v>100146.61885849426</v>
      </c>
      <c r="Y8190" s="9">
        <v>-92276.06739873278</v>
      </c>
      <c r="Z8190" s="11">
        <v>0.0003879696554877259</v>
      </c>
    </row>
    <row x14ac:dyDescent="0.25" r="8191" customHeight="1" ht="15.75">
      <c r="A8191" s="9">
        <v>2014</v>
      </c>
      <c r="B8191" s="8" t="s">
        <v>2548</v>
      </c>
      <c r="C8191" s="8" t="s">
        <v>113</v>
      </c>
      <c r="D8191" s="8" t="s">
        <v>275</v>
      </c>
      <c r="E8191" s="8" t="s">
        <v>270</v>
      </c>
      <c r="F8191" s="10">
        <v>-0.40018084999179165</v>
      </c>
      <c r="G8191" s="10">
        <v>-30.511115179702063</v>
      </c>
      <c r="H8191" s="9">
        <v>-3067734840.6712904</v>
      </c>
      <c r="I8191" s="9">
        <v>-1263783035.309163</v>
      </c>
      <c r="J8191" s="9">
        <v>-795898019.2335384</v>
      </c>
      <c r="K8191" s="9">
        <v>-795499369.6852217</v>
      </c>
      <c r="L8191" s="9">
        <v>-9374961.590745227</v>
      </c>
      <c r="M8191" s="9">
        <v>-9374961.625603981</v>
      </c>
      <c r="N8191" s="9">
        <v>-129213569.15409085</v>
      </c>
      <c r="O8191" s="9">
        <v>152534842.08969462</v>
      </c>
      <c r="P8191" s="9">
        <v>-842.2807636195628</v>
      </c>
      <c r="Q8191" s="9">
        <v>-216867644.400223</v>
      </c>
      <c r="R8191" s="9">
        <v>-5593.1125330310015</v>
      </c>
      <c r="S8191" s="9">
        <v>-8184.341474101563</v>
      </c>
      <c r="T8191" s="9">
        <v>-12.333774631357505</v>
      </c>
      <c r="U8191" s="9">
        <v>-357631.27278349083</v>
      </c>
      <c r="V8191" s="9">
        <v>-9755.158521367188</v>
      </c>
      <c r="W8191" s="9">
        <v>120882.38600188402</v>
      </c>
      <c r="X8191" s="9">
        <v>120882.25795972698</v>
      </c>
      <c r="Y8191" s="9">
        <v>-117867.90650912511</v>
      </c>
      <c r="Z8191" s="11">
        <v>0.0005650393731838989</v>
      </c>
    </row>
    <row x14ac:dyDescent="0.25" r="8192" customHeight="1" ht="15.75">
      <c r="A8192" s="9">
        <v>2014</v>
      </c>
      <c r="B8192" s="8" t="s">
        <v>2007</v>
      </c>
      <c r="C8192" s="8" t="s">
        <v>207</v>
      </c>
      <c r="D8192" s="8" t="s">
        <v>275</v>
      </c>
      <c r="E8192" s="8" t="s">
        <v>270</v>
      </c>
      <c r="F8192" s="10">
        <v>-0.3160429382955071</v>
      </c>
      <c r="G8192" s="10">
        <v>-4.93572096710828</v>
      </c>
      <c r="H8192" s="9">
        <v>-3574469247.351242</v>
      </c>
      <c r="I8192" s="9">
        <v>-1588879555.1173263</v>
      </c>
      <c r="J8192" s="9">
        <v>-1048477279.3068209</v>
      </c>
      <c r="K8192" s="9">
        <v>-1047981141.4122679</v>
      </c>
      <c r="L8192" s="9">
        <v>-11783334.75933014</v>
      </c>
      <c r="M8192" s="9">
        <v>-11783334.75933014</v>
      </c>
      <c r="N8192" s="9">
        <v>-170912495.20361683</v>
      </c>
      <c r="O8192" s="9">
        <v>325236142.16394114</v>
      </c>
      <c r="P8192" s="9">
        <v>-33125.76644911872</v>
      </c>
      <c r="Q8192" s="9">
        <v>-19408463.104916424</v>
      </c>
      <c r="R8192" s="9">
        <v>-342678.38429332676</v>
      </c>
      <c r="S8192" s="9">
        <v>-18819.744655507817</v>
      </c>
      <c r="T8192" s="9">
        <v>-203.31877795325335</v>
      </c>
      <c r="U8192" s="9">
        <v>-467613.1670038565</v>
      </c>
      <c r="V8192" s="9">
        <v>-22431.809941835938</v>
      </c>
      <c r="W8192" s="9">
        <v>276258.3732552395</v>
      </c>
      <c r="X8192" s="9">
        <v>276258.3732552395</v>
      </c>
      <c r="Y8192" s="9">
        <v>-147430.406962647</v>
      </c>
      <c r="Z8192" s="11">
        <v>0.003046197522666714</v>
      </c>
    </row>
    <row x14ac:dyDescent="0.25" r="8193" customHeight="1" ht="15.75">
      <c r="A8193" s="9">
        <v>2014</v>
      </c>
      <c r="B8193" s="8" t="s">
        <v>2027</v>
      </c>
      <c r="C8193" s="8" t="s">
        <v>113</v>
      </c>
      <c r="D8193" s="8" t="s">
        <v>275</v>
      </c>
      <c r="E8193" s="8" t="s">
        <v>270</v>
      </c>
      <c r="F8193" s="10">
        <v>-0.28483089324900535</v>
      </c>
      <c r="G8193" s="10">
        <v>-3.640616596251591</v>
      </c>
      <c r="H8193" s="9">
        <v>-999936869.3030136</v>
      </c>
      <c r="I8193" s="9">
        <v>-101584941.99597073</v>
      </c>
      <c r="J8193" s="9">
        <v>-59376216.317675896</v>
      </c>
      <c r="K8193" s="9">
        <v>-59335621.801541455</v>
      </c>
      <c r="L8193" s="9">
        <v>-757266.1774897758</v>
      </c>
      <c r="M8193" s="9">
        <v>-757266.1934535588</v>
      </c>
      <c r="N8193" s="9">
        <v>-9571717.822517121</v>
      </c>
      <c r="O8193" s="9">
        <v>277036.5689424356</v>
      </c>
      <c r="P8193" s="9">
        <v>-385.7277249795559</v>
      </c>
      <c r="Q8193" s="9">
        <v>-768793483.353779</v>
      </c>
      <c r="R8193" s="9">
        <v>-2561.4007420156895</v>
      </c>
      <c r="S8193" s="9">
        <v>-45.96563459957024</v>
      </c>
      <c r="T8193" s="9">
        <v>-5.648328959241108</v>
      </c>
      <c r="U8193" s="9">
        <v>-26176.65053793154</v>
      </c>
      <c r="V8193" s="9">
        <v>-54.787798563020175</v>
      </c>
      <c r="W8193" s="9">
        <v>645.9432296756526</v>
      </c>
      <c r="X8193" s="9">
        <v>645.8845919718516</v>
      </c>
      <c r="Y8193" s="9">
        <v>-9453.85658296239</v>
      </c>
      <c r="Z8193" s="11">
        <v>0.002792536955301502</v>
      </c>
    </row>
    <row x14ac:dyDescent="0.25" r="8194" customHeight="1" ht="15.75">
      <c r="A8194" s="9">
        <v>2014</v>
      </c>
      <c r="B8194" s="8" t="s">
        <v>272</v>
      </c>
      <c r="C8194" s="8" t="s">
        <v>111</v>
      </c>
      <c r="D8194" s="8" t="s">
        <v>269</v>
      </c>
      <c r="E8194" s="8" t="s">
        <v>270</v>
      </c>
      <c r="F8194" s="10">
        <v>-0.26310164489022403</v>
      </c>
      <c r="G8194" s="13" t="s">
        <v>45</v>
      </c>
      <c r="H8194" s="9">
        <v>-1329874033.5052698</v>
      </c>
      <c r="I8194" s="9">
        <v>-579726564.2280838</v>
      </c>
      <c r="J8194" s="9">
        <v>-337662001.87596494</v>
      </c>
      <c r="K8194" s="9">
        <v>-337512402.59270275</v>
      </c>
      <c r="L8194" s="9">
        <v>-4306225.322795963</v>
      </c>
      <c r="M8194" s="9">
        <v>-4306225.322795963</v>
      </c>
      <c r="N8194" s="9">
        <v>-54424124.255472094</v>
      </c>
      <c r="O8194" s="9">
        <v>1354347.9519150716</v>
      </c>
      <c r="P8194" s="9">
        <v>-432.0873911976334</v>
      </c>
      <c r="Q8194" s="9">
        <v>-13087970.59596293</v>
      </c>
      <c r="R8194" s="9">
        <v>-1853.6926903177707</v>
      </c>
      <c r="S8194" s="9">
        <v>-69.78340836523985</v>
      </c>
      <c r="T8194" s="9">
        <v>-5.4782689600244225</v>
      </c>
      <c r="U8194" s="9">
        <v>-148520.86531708503</v>
      </c>
      <c r="V8194" s="9">
        <v>-83.1769071364346</v>
      </c>
      <c r="W8194" s="9">
        <v>1008.2613496924762</v>
      </c>
      <c r="X8194" s="9">
        <v>1008.2613496924762</v>
      </c>
      <c r="Y8194" s="9">
        <v>-53918.70212245897</v>
      </c>
      <c r="Z8194" s="11">
        <v>0.002288801650954409</v>
      </c>
    </row>
    <row x14ac:dyDescent="0.25" r="8195" customHeight="1" ht="15.75">
      <c r="A8195" s="9">
        <v>2014</v>
      </c>
      <c r="B8195" s="8" t="s">
        <v>273</v>
      </c>
      <c r="C8195" s="8" t="s">
        <v>106</v>
      </c>
      <c r="D8195" s="8" t="s">
        <v>269</v>
      </c>
      <c r="E8195" s="8" t="s">
        <v>270</v>
      </c>
      <c r="F8195" s="10">
        <v>-0.23729693151549044</v>
      </c>
      <c r="G8195" s="10">
        <v>-3.0023467881911934</v>
      </c>
      <c r="H8195" s="9">
        <v>-1251978610.6757276</v>
      </c>
      <c r="I8195" s="9">
        <v>-526025019.4408297</v>
      </c>
      <c r="J8195" s="9">
        <v>-324016313.5173164</v>
      </c>
      <c r="K8195" s="9">
        <v>-323761643.3355321</v>
      </c>
      <c r="L8195" s="9">
        <v>-3918021.2668434936</v>
      </c>
      <c r="M8195" s="9">
        <v>-3918021.2668434936</v>
      </c>
      <c r="N8195" s="9">
        <v>-52488214.65533333</v>
      </c>
      <c r="O8195" s="9">
        <v>38891818.07655893</v>
      </c>
      <c r="P8195" s="9">
        <v>-41.883850995948336</v>
      </c>
      <c r="Q8195" s="9">
        <v>-56600360.61838589</v>
      </c>
      <c r="R8195" s="9">
        <v>-439.78311311218084</v>
      </c>
      <c r="S8195" s="9">
        <v>-1974.62758</v>
      </c>
      <c r="T8195" s="9">
        <v>-0.7693346267805389</v>
      </c>
      <c r="U8195" s="9">
        <v>-147093.8347452078</v>
      </c>
      <c r="V8195" s="9">
        <v>-2353.61698</v>
      </c>
      <c r="W8195" s="9">
        <v>29178.28201948471</v>
      </c>
      <c r="X8195" s="9">
        <v>29178.28201948471</v>
      </c>
      <c r="Y8195" s="9">
        <v>-49286.69963698159</v>
      </c>
      <c r="Z8195" s="11">
        <v>0.000012760698558897686</v>
      </c>
    </row>
    <row x14ac:dyDescent="0.25" r="8196" customHeight="1" ht="15.75">
      <c r="A8196" s="9">
        <v>2014</v>
      </c>
      <c r="B8196" s="8" t="s">
        <v>271</v>
      </c>
      <c r="C8196" s="8" t="s">
        <v>111</v>
      </c>
      <c r="D8196" s="8" t="s">
        <v>269</v>
      </c>
      <c r="E8196" s="8" t="s">
        <v>270</v>
      </c>
      <c r="F8196" s="10">
        <v>-0.19972915313697773</v>
      </c>
      <c r="G8196" s="10">
        <v>-4.956588595973058</v>
      </c>
      <c r="H8196" s="9">
        <v>-2245829662.6017103</v>
      </c>
      <c r="I8196" s="9">
        <v>-993277241.7531196</v>
      </c>
      <c r="J8196" s="9">
        <v>-783257343.1691155</v>
      </c>
      <c r="K8196" s="9">
        <v>-782837565.01038</v>
      </c>
      <c r="L8196" s="9">
        <v>-7319510.07614218</v>
      </c>
      <c r="M8196" s="9">
        <v>-7319510.07614218</v>
      </c>
      <c r="N8196" s="9">
        <v>-129443042.00798167</v>
      </c>
      <c r="O8196" s="9">
        <v>517219846.1925017</v>
      </c>
      <c r="P8196" s="9">
        <v>-961.2138134300708</v>
      </c>
      <c r="Q8196" s="9">
        <v>-59882686.0917135</v>
      </c>
      <c r="R8196" s="9">
        <v>-4123.691308948222</v>
      </c>
      <c r="S8196" s="9">
        <v>-27628.105</v>
      </c>
      <c r="T8196" s="9">
        <v>-12.212113171082105</v>
      </c>
      <c r="U8196" s="9">
        <v>-370017.8109778444</v>
      </c>
      <c r="V8196" s="9">
        <v>-32930.755</v>
      </c>
      <c r="W8196" s="9">
        <v>408260.7052869669</v>
      </c>
      <c r="X8196" s="9">
        <v>408260.7052869669</v>
      </c>
      <c r="Y8196" s="9">
        <v>-93458.23197661598</v>
      </c>
      <c r="Z8196" s="11">
        <v>0.00007116334205856668</v>
      </c>
    </row>
    <row x14ac:dyDescent="0.25" r="8197" customHeight="1" ht="15.75">
      <c r="A8197" s="9">
        <v>2014</v>
      </c>
      <c r="B8197" s="8" t="s">
        <v>283</v>
      </c>
      <c r="C8197" s="8" t="s">
        <v>111</v>
      </c>
      <c r="D8197" s="8" t="s">
        <v>269</v>
      </c>
      <c r="E8197" s="8" t="s">
        <v>270</v>
      </c>
      <c r="F8197" s="10">
        <v>-0.14672184757137963</v>
      </c>
      <c r="G8197" s="10">
        <v>-2.780053237026257</v>
      </c>
      <c r="H8197" s="9">
        <v>-234419353.9301758</v>
      </c>
      <c r="I8197" s="9">
        <v>-102593737.97315398</v>
      </c>
      <c r="J8197" s="9">
        <v>-79443327.05848548</v>
      </c>
      <c r="K8197" s="9">
        <v>-79401498.32664263</v>
      </c>
      <c r="L8197" s="9">
        <v>-753559.6778618128</v>
      </c>
      <c r="M8197" s="9">
        <v>-753559.6778618128</v>
      </c>
      <c r="N8197" s="9">
        <v>-13112790.985270347</v>
      </c>
      <c r="O8197" s="9">
        <v>47454008.05922125</v>
      </c>
      <c r="P8197" s="9">
        <v>-136.5788110659778</v>
      </c>
      <c r="Q8197" s="9">
        <v>-5829979.140613252</v>
      </c>
      <c r="R8197" s="9">
        <v>-585.9350420375829</v>
      </c>
      <c r="S8197" s="9">
        <v>-2352.03792</v>
      </c>
      <c r="T8197" s="9">
        <v>-1.7316299352913966</v>
      </c>
      <c r="U8197" s="9">
        <v>-38739.59403565839</v>
      </c>
      <c r="V8197" s="9">
        <v>-2803.4635200000002</v>
      </c>
      <c r="W8197" s="9">
        <v>34753.15953741016</v>
      </c>
      <c r="X8197" s="9">
        <v>34753.15953741016</v>
      </c>
      <c r="Y8197" s="9">
        <v>-9796.127623736727</v>
      </c>
      <c r="Z8197" s="11">
        <v>0.00014331223489990388</v>
      </c>
    </row>
    <row x14ac:dyDescent="0.25" r="8198" customHeight="1" ht="15.75">
      <c r="A8198" s="9">
        <v>2014</v>
      </c>
      <c r="B8198" s="8" t="s">
        <v>274</v>
      </c>
      <c r="C8198" s="8" t="s">
        <v>188</v>
      </c>
      <c r="D8198" s="8" t="s">
        <v>275</v>
      </c>
      <c r="E8198" s="8" t="s">
        <v>270</v>
      </c>
      <c r="F8198" s="10">
        <v>-0.12873346091558088</v>
      </c>
      <c r="G8198" s="10">
        <v>-0.6615279372295608</v>
      </c>
      <c r="H8198" s="9">
        <v>-493404472.1606883</v>
      </c>
      <c r="I8198" s="9">
        <v>-215051658.87999687</v>
      </c>
      <c r="J8198" s="9">
        <v>-127679205.737473</v>
      </c>
      <c r="K8198" s="9">
        <v>-127616415.92015776</v>
      </c>
      <c r="L8198" s="9">
        <v>-1598231.7831966616</v>
      </c>
      <c r="M8198" s="9">
        <v>-1598231.7831966616</v>
      </c>
      <c r="N8198" s="9">
        <v>-20616274.899581913</v>
      </c>
      <c r="O8198" s="9">
        <v>4335065.779056576</v>
      </c>
      <c r="P8198" s="9">
        <v>-5015.283356477771</v>
      </c>
      <c r="Q8198" s="9">
        <v>-3484668.6906862305</v>
      </c>
      <c r="R8198" s="9">
        <v>-23513.77292350747</v>
      </c>
      <c r="S8198" s="9">
        <v>-439.54895688862075</v>
      </c>
      <c r="T8198" s="9">
        <v>-151.45691429554486</v>
      </c>
      <c r="U8198" s="9">
        <v>-56357.10251742593</v>
      </c>
      <c r="V8198" s="9">
        <v>-523.9113942054561</v>
      </c>
      <c r="W8198" s="9">
        <v>5587.198839073535</v>
      </c>
      <c r="X8198" s="9">
        <v>5587.198839073535</v>
      </c>
      <c r="Y8198" s="9">
        <v>-20023.567070854457</v>
      </c>
      <c r="Z8198" s="11">
        <v>0.03799259804097684</v>
      </c>
    </row>
    <row x14ac:dyDescent="0.25" r="8199" customHeight="1" ht="15.75">
      <c r="A8199" s="9">
        <v>2014</v>
      </c>
      <c r="B8199" s="8" t="s">
        <v>2008</v>
      </c>
      <c r="C8199" s="8" t="s">
        <v>102</v>
      </c>
      <c r="D8199" s="8" t="s">
        <v>269</v>
      </c>
      <c r="E8199" s="8" t="s">
        <v>270</v>
      </c>
      <c r="F8199" s="10">
        <v>-0.12613603720168667</v>
      </c>
      <c r="G8199" s="13" t="s">
        <v>45</v>
      </c>
      <c r="H8199" s="9">
        <v>-165858360.77136898</v>
      </c>
      <c r="I8199" s="9">
        <v>-72910407.55858147</v>
      </c>
      <c r="J8199" s="9">
        <v>-50966939.05593957</v>
      </c>
      <c r="K8199" s="9">
        <v>-50933613.53650321</v>
      </c>
      <c r="L8199" s="9">
        <v>-540372.0235325166</v>
      </c>
      <c r="M8199" s="9">
        <v>-540372.0235325166</v>
      </c>
      <c r="N8199" s="9">
        <v>-8346708.705390188</v>
      </c>
      <c r="O8199" s="9">
        <v>20980183.150986336</v>
      </c>
      <c r="P8199" s="9">
        <v>-492.03652650529233</v>
      </c>
      <c r="Q8199" s="9">
        <v>-2597822.3176197084</v>
      </c>
      <c r="R8199" s="9">
        <v>-2043.0494475671912</v>
      </c>
      <c r="S8199" s="9">
        <v>-1125.9756000000002</v>
      </c>
      <c r="T8199" s="9">
        <v>-8.146844016844478</v>
      </c>
      <c r="U8199" s="9">
        <v>-23627.655284360782</v>
      </c>
      <c r="V8199" s="9">
        <v>-1342.0836</v>
      </c>
      <c r="W8199" s="9">
        <v>16587.001082722127</v>
      </c>
      <c r="X8199" s="9">
        <v>16587.001082722127</v>
      </c>
      <c r="Y8199" s="9">
        <v>-6843.756119021343</v>
      </c>
      <c r="Z8199" s="11">
        <v>0.000942390530556394</v>
      </c>
    </row>
    <row x14ac:dyDescent="0.25" r="8200" customHeight="1" ht="15.75">
      <c r="A8200" s="9">
        <v>2014</v>
      </c>
      <c r="B8200" s="8" t="s">
        <v>277</v>
      </c>
      <c r="C8200" s="8" t="s">
        <v>87</v>
      </c>
      <c r="D8200" s="8" t="s">
        <v>278</v>
      </c>
      <c r="E8200" s="8" t="s">
        <v>270</v>
      </c>
      <c r="F8200" s="10">
        <v>-0.10199632414311902</v>
      </c>
      <c r="G8200" s="10">
        <v>-1.2712101028482572</v>
      </c>
      <c r="H8200" s="9">
        <v>-317639677.57429683</v>
      </c>
      <c r="I8200" s="9">
        <v>-139484057.74555993</v>
      </c>
      <c r="J8200" s="9">
        <v>-100414998.18384899</v>
      </c>
      <c r="K8200" s="9">
        <v>-100361805.81280294</v>
      </c>
      <c r="L8200" s="9">
        <v>-1026906.4623233564</v>
      </c>
      <c r="M8200" s="9">
        <v>-1026906.4623233564</v>
      </c>
      <c r="N8200" s="9">
        <v>-16484904.688534329</v>
      </c>
      <c r="O8200" s="9">
        <v>44409864.30877413</v>
      </c>
      <c r="P8200" s="9">
        <v>-2401.916352994767</v>
      </c>
      <c r="Q8200" s="9">
        <v>-3229494.815249253</v>
      </c>
      <c r="R8200" s="9">
        <v>-14731.356890492058</v>
      </c>
      <c r="S8200" s="9">
        <v>-2161.2476100000003</v>
      </c>
      <c r="T8200" s="9">
        <v>-45.28910824530695</v>
      </c>
      <c r="U8200" s="9">
        <v>-48541.1321244088</v>
      </c>
      <c r="V8200" s="9">
        <v>-2576.0549100000003</v>
      </c>
      <c r="W8200" s="9">
        <v>31645.209034541447</v>
      </c>
      <c r="X8200" s="9">
        <v>31645.209034541447</v>
      </c>
      <c r="Y8200" s="9">
        <v>-13301.133501588356</v>
      </c>
      <c r="Z8200" s="11">
        <v>0.002861887401326544</v>
      </c>
    </row>
    <row x14ac:dyDescent="0.25" r="8201" customHeight="1" ht="15.75">
      <c r="A8201" s="9">
        <v>2014</v>
      </c>
      <c r="B8201" s="8" t="s">
        <v>280</v>
      </c>
      <c r="C8201" s="8" t="s">
        <v>47</v>
      </c>
      <c r="D8201" s="8" t="s">
        <v>269</v>
      </c>
      <c r="E8201" s="8" t="s">
        <v>270</v>
      </c>
      <c r="F8201" s="10">
        <v>-0.08704087828998402</v>
      </c>
      <c r="G8201" s="10">
        <v>-1.3181026253474748</v>
      </c>
      <c r="H8201" s="9">
        <v>-4324716812.754537</v>
      </c>
      <c r="I8201" s="9">
        <v>-1859613597.1533906</v>
      </c>
      <c r="J8201" s="9">
        <v>-1261030978.25387</v>
      </c>
      <c r="K8201" s="9">
        <v>-1260322237.0610402</v>
      </c>
      <c r="L8201" s="9">
        <v>-13748859.3847488</v>
      </c>
      <c r="M8201" s="9">
        <v>-13748859.3847488</v>
      </c>
      <c r="N8201" s="9">
        <v>-206026671.64000115</v>
      </c>
      <c r="O8201" s="9">
        <v>424424014.91094166</v>
      </c>
      <c r="P8201" s="9">
        <v>-1682.0340396681154</v>
      </c>
      <c r="Q8201" s="9">
        <v>-134438706.23388082</v>
      </c>
      <c r="R8201" s="9">
        <v>-12788.543718699953</v>
      </c>
      <c r="S8201" s="9">
        <v>-20855.570280000004</v>
      </c>
      <c r="T8201" s="9">
        <v>-20.337991501695182</v>
      </c>
      <c r="U8201" s="9">
        <v>-591524.120352247</v>
      </c>
      <c r="V8201" s="9">
        <v>-24858.370680000004</v>
      </c>
      <c r="W8201" s="9">
        <v>308176.96500120667</v>
      </c>
      <c r="X8201" s="9">
        <v>308176.96500120667</v>
      </c>
      <c r="Y8201" s="9">
        <v>-175543.5067365553</v>
      </c>
      <c r="Z8201" s="11">
        <v>0.0009247504996595413</v>
      </c>
    </row>
    <row x14ac:dyDescent="0.25" r="8202" customHeight="1" ht="15.75">
      <c r="A8202" s="9">
        <v>2014</v>
      </c>
      <c r="B8202" s="8" t="s">
        <v>279</v>
      </c>
      <c r="C8202" s="8" t="s">
        <v>50</v>
      </c>
      <c r="D8202" s="8" t="s">
        <v>275</v>
      </c>
      <c r="E8202" s="8" t="s">
        <v>270</v>
      </c>
      <c r="F8202" s="10">
        <v>-0.07788507981773456</v>
      </c>
      <c r="G8202" s="10">
        <v>-24.69734414258031</v>
      </c>
      <c r="H8202" s="9">
        <v>-1074177223.9113967</v>
      </c>
      <c r="I8202" s="9">
        <v>-470367985.94810045</v>
      </c>
      <c r="J8202" s="9">
        <v>-274133411.6705036</v>
      </c>
      <c r="K8202" s="9">
        <v>-274011408.37680614</v>
      </c>
      <c r="L8202" s="9">
        <v>-3493885.7440000675</v>
      </c>
      <c r="M8202" s="9">
        <v>-3493885.7440000675</v>
      </c>
      <c r="N8202" s="9">
        <v>-44187198.55840058</v>
      </c>
      <c r="O8202" s="9">
        <v>1438834.6881807288</v>
      </c>
      <c r="P8202" s="9">
        <v>-508.6153849120033</v>
      </c>
      <c r="Q8202" s="9">
        <v>-5762763.098527976</v>
      </c>
      <c r="R8202" s="9">
        <v>-2540.651414201818</v>
      </c>
      <c r="S8202" s="9">
        <v>-71.79409768232705</v>
      </c>
      <c r="T8202" s="9">
        <v>-5.319295072867521</v>
      </c>
      <c r="U8202" s="9">
        <v>-120634.18803699201</v>
      </c>
      <c r="V8202" s="9">
        <v>-85.57350716680642</v>
      </c>
      <c r="W8202" s="9">
        <v>1039.601738350651</v>
      </c>
      <c r="X8202" s="9">
        <v>1039.601738350651</v>
      </c>
      <c r="Y8202" s="9">
        <v>-43752.52097887278</v>
      </c>
      <c r="Z8202" s="11">
        <v>0.003027343885746907</v>
      </c>
    </row>
    <row x14ac:dyDescent="0.25" r="8203" customHeight="1" ht="15.75">
      <c r="A8203" s="9">
        <v>2014</v>
      </c>
      <c r="B8203" s="8" t="s">
        <v>2010</v>
      </c>
      <c r="C8203" s="8" t="s">
        <v>72</v>
      </c>
      <c r="D8203" s="8" t="s">
        <v>275</v>
      </c>
      <c r="E8203" s="8" t="s">
        <v>270</v>
      </c>
      <c r="F8203" s="10">
        <v>-0.06794667983733528</v>
      </c>
      <c r="G8203" s="10">
        <v>-5.334640789155562</v>
      </c>
      <c r="H8203" s="9">
        <v>-1817275850.1470253</v>
      </c>
      <c r="I8203" s="9">
        <v>-790295668.2193941</v>
      </c>
      <c r="J8203" s="9">
        <v>-466191948.2184327</v>
      </c>
      <c r="K8203" s="9">
        <v>-465976441.09051365</v>
      </c>
      <c r="L8203" s="9">
        <v>-5871698.83480395</v>
      </c>
      <c r="M8203" s="9">
        <v>-5871698.83480395</v>
      </c>
      <c r="N8203" s="9">
        <v>-75230868.2274021</v>
      </c>
      <c r="O8203" s="9">
        <v>2726258.134128276</v>
      </c>
      <c r="P8203" s="9">
        <v>-11948.594295639401</v>
      </c>
      <c r="Q8203" s="9">
        <v>-10243204.887817765</v>
      </c>
      <c r="R8203" s="9">
        <v>-51381.21357074466</v>
      </c>
      <c r="S8203" s="9">
        <v>-1372.0537131924696</v>
      </c>
      <c r="T8203" s="9">
        <v>-793.1250070228147</v>
      </c>
      <c r="U8203" s="9">
        <v>-205251.15108165788</v>
      </c>
      <c r="V8203" s="9">
        <v>-1635.3913768599577</v>
      </c>
      <c r="W8203" s="9">
        <v>12644.93281670094</v>
      </c>
      <c r="X8203" s="9">
        <v>12644.93281670094</v>
      </c>
      <c r="Y8203" s="9">
        <v>-73488.30457331419</v>
      </c>
      <c r="Z8203" s="11">
        <v>0.03719317591350132</v>
      </c>
    </row>
    <row x14ac:dyDescent="0.25" r="8204" customHeight="1" ht="15.75">
      <c r="A8204" s="9">
        <v>2014</v>
      </c>
      <c r="B8204" s="8" t="s">
        <v>2009</v>
      </c>
      <c r="C8204" s="8" t="s">
        <v>291</v>
      </c>
      <c r="D8204" s="8" t="s">
        <v>275</v>
      </c>
      <c r="E8204" s="8" t="s">
        <v>270</v>
      </c>
      <c r="F8204" s="10">
        <v>-0.06103125563920938</v>
      </c>
      <c r="G8204" s="10">
        <v>-1.311781632410654</v>
      </c>
      <c r="H8204" s="9">
        <v>-302570731.60379946</v>
      </c>
      <c r="I8204" s="9">
        <v>-33187773.818876747</v>
      </c>
      <c r="J8204" s="9">
        <v>-39903541.6437933</v>
      </c>
      <c r="K8204" s="9">
        <v>-39877771.8692568</v>
      </c>
      <c r="L8204" s="9">
        <v>-244420.95805445706</v>
      </c>
      <c r="M8204" s="9">
        <v>-244420.95805445706</v>
      </c>
      <c r="N8204" s="9">
        <v>-6752119.452025877</v>
      </c>
      <c r="O8204" s="9">
        <v>51705618.848559186</v>
      </c>
      <c r="P8204" s="9">
        <v>-5810.986091336402</v>
      </c>
      <c r="Q8204" s="9">
        <v>-234100970.26993886</v>
      </c>
      <c r="R8204" s="9">
        <v>-23168.158347558016</v>
      </c>
      <c r="S8204" s="9">
        <v>-3217.37102</v>
      </c>
      <c r="T8204" s="9">
        <v>-171.2325969296248</v>
      </c>
      <c r="U8204" s="9">
        <v>-18467.73197275417</v>
      </c>
      <c r="V8204" s="9">
        <v>-3834.8796199999997</v>
      </c>
      <c r="W8204" s="9">
        <v>46180.72957510095</v>
      </c>
      <c r="X8204" s="9">
        <v>46180.72957510095</v>
      </c>
      <c r="Y8204" s="9">
        <v>-3022.581859718006</v>
      </c>
      <c r="Z8204" s="11">
        <v>0.010825892943997896</v>
      </c>
    </row>
    <row x14ac:dyDescent="0.25" r="8205" customHeight="1" ht="15.75">
      <c r="A8205" s="9">
        <v>2014</v>
      </c>
      <c r="B8205" s="8" t="s">
        <v>2309</v>
      </c>
      <c r="C8205" s="8" t="s">
        <v>1454</v>
      </c>
      <c r="D8205" s="8" t="s">
        <v>275</v>
      </c>
      <c r="E8205" s="8" t="s">
        <v>270</v>
      </c>
      <c r="F8205" s="10">
        <v>-0.05256453023377769</v>
      </c>
      <c r="G8205" s="10">
        <v>-0.5304565652090399</v>
      </c>
      <c r="H8205" s="9">
        <v>-83322165.20863065</v>
      </c>
      <c r="I8205" s="9">
        <v>-34831908.014214225</v>
      </c>
      <c r="J8205" s="9">
        <v>-22469418.787951257</v>
      </c>
      <c r="K8205" s="9">
        <v>-22448580.07868697</v>
      </c>
      <c r="L8205" s="9">
        <v>-258785.0861424213</v>
      </c>
      <c r="M8205" s="9">
        <v>-258804.64480526742</v>
      </c>
      <c r="N8205" s="9">
        <v>-3654668.83332259</v>
      </c>
      <c r="O8205" s="9">
        <v>2793579.5444522356</v>
      </c>
      <c r="P8205" s="9">
        <v>-4072.301643247896</v>
      </c>
      <c r="Q8205" s="9">
        <v>-2161858.815765802</v>
      </c>
      <c r="R8205" s="9">
        <v>-17075.323373785526</v>
      </c>
      <c r="S8205" s="9">
        <v>-189.20782861603922</v>
      </c>
      <c r="T8205" s="9">
        <v>-75.31147510323744</v>
      </c>
      <c r="U8205" s="9">
        <v>-10816.911845507902</v>
      </c>
      <c r="V8205" s="9">
        <v>-225.52240366238567</v>
      </c>
      <c r="W8205" s="9">
        <v>2078.171302924611</v>
      </c>
      <c r="X8205" s="9">
        <v>1982.8606734221019</v>
      </c>
      <c r="Y8205" s="9">
        <v>-3326.9456007500758</v>
      </c>
      <c r="Z8205" s="11">
        <v>0.1464159902652821</v>
      </c>
    </row>
    <row x14ac:dyDescent="0.25" r="8206" customHeight="1" ht="15.75">
      <c r="A8206" s="9">
        <v>2014</v>
      </c>
      <c r="B8206" s="8" t="s">
        <v>286</v>
      </c>
      <c r="C8206" s="8" t="s">
        <v>47</v>
      </c>
      <c r="D8206" s="8" t="s">
        <v>269</v>
      </c>
      <c r="E8206" s="8" t="s">
        <v>270</v>
      </c>
      <c r="F8206" s="10">
        <v>-0.04761619683093324</v>
      </c>
      <c r="G8206" s="10">
        <v>-0.8863881698427541</v>
      </c>
      <c r="H8206" s="9">
        <v>-139137071.80936554</v>
      </c>
      <c r="I8206" s="9">
        <v>-60872113.21190764</v>
      </c>
      <c r="J8206" s="9">
        <v>-35531550.95376358</v>
      </c>
      <c r="K8206" s="9">
        <v>-35510431.75617612</v>
      </c>
      <c r="L8206" s="9">
        <v>-453176.4519415088</v>
      </c>
      <c r="M8206" s="9">
        <v>-453176.4519415088</v>
      </c>
      <c r="N8206" s="9">
        <v>-5727488.082242406</v>
      </c>
      <c r="O8206" s="9">
        <v>178085.9170965226</v>
      </c>
      <c r="P8206" s="9">
        <v>-98.92100612302573</v>
      </c>
      <c r="Q8206" s="9">
        <v>-745590.3268034583</v>
      </c>
      <c r="R8206" s="9">
        <v>-752.098698164105</v>
      </c>
      <c r="S8206" s="9">
        <v>-19.713307886466655</v>
      </c>
      <c r="T8206" s="9">
        <v>-1.196084344563084</v>
      </c>
      <c r="U8206" s="9">
        <v>-15649.078364908699</v>
      </c>
      <c r="V8206" s="9">
        <v>-23.496874369371376</v>
      </c>
      <c r="W8206" s="9">
        <v>288.7134099831275</v>
      </c>
      <c r="X8206" s="9">
        <v>288.7134099831275</v>
      </c>
      <c r="Y8206" s="9">
        <v>-5663.414169935808</v>
      </c>
      <c r="Z8206" s="11">
        <v>0.007931037130566138</v>
      </c>
    </row>
    <row x14ac:dyDescent="0.25" r="8207" customHeight="1" ht="15.75">
      <c r="A8207" s="9">
        <v>2014</v>
      </c>
      <c r="B8207" s="8" t="s">
        <v>292</v>
      </c>
      <c r="C8207" s="8" t="s">
        <v>113</v>
      </c>
      <c r="D8207" s="8" t="s">
        <v>275</v>
      </c>
      <c r="E8207" s="8" t="s">
        <v>270</v>
      </c>
      <c r="F8207" s="10">
        <v>-0.0465948763383754</v>
      </c>
      <c r="G8207" s="10">
        <v>-6.989503970568034</v>
      </c>
      <c r="H8207" s="9">
        <v>-1966999636.0666566</v>
      </c>
      <c r="I8207" s="9">
        <v>-859164390.4051541</v>
      </c>
      <c r="J8207" s="9">
        <v>-503311237.2923291</v>
      </c>
      <c r="K8207" s="9">
        <v>-502915665.824234</v>
      </c>
      <c r="L8207" s="9">
        <v>-6414177.816077054</v>
      </c>
      <c r="M8207" s="9">
        <v>-6414178.008039573</v>
      </c>
      <c r="N8207" s="9">
        <v>-81147417.95180899</v>
      </c>
      <c r="O8207" s="9">
        <v>3331330.538455541</v>
      </c>
      <c r="P8207" s="9">
        <v>-4638.3282707359</v>
      </c>
      <c r="Q8207" s="9">
        <v>-10640531.735080175</v>
      </c>
      <c r="R8207" s="9">
        <v>-30800.527690886032</v>
      </c>
      <c r="S8207" s="9">
        <v>-552.73108111895</v>
      </c>
      <c r="T8207" s="9">
        <v>-67.92045838927675</v>
      </c>
      <c r="U8207" s="9">
        <v>-222198.4143341376</v>
      </c>
      <c r="V8207" s="9">
        <v>-658.8165135905363</v>
      </c>
      <c r="W8207" s="9">
        <v>7767.387588366457</v>
      </c>
      <c r="X8207" s="9">
        <v>7766.682477217692</v>
      </c>
      <c r="Y8207" s="9">
        <v>-79984.90410506191</v>
      </c>
      <c r="Z8207" s="11">
        <v>0.016811447197060743</v>
      </c>
    </row>
    <row x14ac:dyDescent="0.25" r="8208" customHeight="1" ht="15.75">
      <c r="A8208" s="9">
        <v>2014</v>
      </c>
      <c r="B8208" s="8" t="s">
        <v>282</v>
      </c>
      <c r="C8208" s="8" t="s">
        <v>47</v>
      </c>
      <c r="D8208" s="8" t="s">
        <v>275</v>
      </c>
      <c r="E8208" s="8" t="s">
        <v>270</v>
      </c>
      <c r="F8208" s="10">
        <v>-0.0461569068760543</v>
      </c>
      <c r="G8208" s="13" t="s">
        <v>45</v>
      </c>
      <c r="H8208" s="9">
        <v>-692463995.4169642</v>
      </c>
      <c r="I8208" s="9">
        <v>-302942477.9839329</v>
      </c>
      <c r="J8208" s="9">
        <v>-176852357.0941639</v>
      </c>
      <c r="K8208" s="9">
        <v>-176746376.02539733</v>
      </c>
      <c r="L8208" s="9">
        <v>-2255483.2215983025</v>
      </c>
      <c r="M8208" s="9">
        <v>-2255483.2215983025</v>
      </c>
      <c r="N8208" s="9">
        <v>-28507858.313437868</v>
      </c>
      <c r="O8208" s="9">
        <v>914327.795033339</v>
      </c>
      <c r="P8208" s="9">
        <v>-507.87971831553466</v>
      </c>
      <c r="Q8208" s="9">
        <v>-3710572.6414909167</v>
      </c>
      <c r="R8208" s="9">
        <v>-3861.421248526444</v>
      </c>
      <c r="S8208" s="9">
        <v>-101.21196345288296</v>
      </c>
      <c r="T8208" s="9">
        <v>-6.1409300593124545</v>
      </c>
      <c r="U8208" s="9">
        <v>-77896.41092917835</v>
      </c>
      <c r="V8208" s="9">
        <v>-120.63753093220987</v>
      </c>
      <c r="W8208" s="9">
        <v>1482.3108971797744</v>
      </c>
      <c r="X8208" s="9">
        <v>1482.3108971797744</v>
      </c>
      <c r="Y8208" s="9">
        <v>-28185.629851608795</v>
      </c>
      <c r="Z8208" s="11">
        <v>0.008178871961391453</v>
      </c>
    </row>
    <row x14ac:dyDescent="0.25" r="8209" customHeight="1" ht="15.75">
      <c r="A8209" s="9">
        <v>2014</v>
      </c>
      <c r="B8209" s="8" t="s">
        <v>2614</v>
      </c>
      <c r="C8209" s="8" t="s">
        <v>211</v>
      </c>
      <c r="D8209" s="8" t="s">
        <v>275</v>
      </c>
      <c r="E8209" s="8" t="s">
        <v>270</v>
      </c>
      <c r="F8209" s="10">
        <v>-0.04039679784047522</v>
      </c>
      <c r="G8209" s="10">
        <v>-0.7269055289804105</v>
      </c>
      <c r="H8209" s="9">
        <v>-61750088.34002027</v>
      </c>
      <c r="I8209" s="9">
        <v>-17167178.585598197</v>
      </c>
      <c r="J8209" s="9">
        <v>-9684119.633998878</v>
      </c>
      <c r="K8209" s="9">
        <v>-9678267.967195796</v>
      </c>
      <c r="L8209" s="9">
        <v>-127991.18333880969</v>
      </c>
      <c r="M8209" s="9">
        <v>-127991.18333880969</v>
      </c>
      <c r="N8209" s="9">
        <v>-1555700.9922454916</v>
      </c>
      <c r="O8209" s="9">
        <v>-2580277.612748317</v>
      </c>
      <c r="P8209" s="9">
        <v>-3957.8045373894747</v>
      </c>
      <c r="Q8209" s="9">
        <v>-20801337.146379825</v>
      </c>
      <c r="R8209" s="9">
        <v>-15550.715397575965</v>
      </c>
      <c r="S8209" s="9">
        <v>-0.00031277101485582533</v>
      </c>
      <c r="T8209" s="9">
        <v>-97.97581624659962</v>
      </c>
      <c r="U8209" s="9">
        <v>-4243.8412699162855</v>
      </c>
      <c r="V8209" s="9">
        <v>-0.0003728010177070973</v>
      </c>
      <c r="W8209" s="9">
        <v>-886.6307192054542</v>
      </c>
      <c r="X8209" s="9">
        <v>-886.6307192054542</v>
      </c>
      <c r="Y8209" s="9">
        <v>-1600.4360310180973</v>
      </c>
      <c r="Z8209" s="11">
        <v>0.052467291188312816</v>
      </c>
    </row>
    <row x14ac:dyDescent="0.25" r="8210" customHeight="1" ht="15.75">
      <c r="A8210" s="9">
        <v>2014</v>
      </c>
      <c r="B8210" s="8" t="s">
        <v>309</v>
      </c>
      <c r="C8210" s="8" t="s">
        <v>113</v>
      </c>
      <c r="D8210" s="8" t="s">
        <v>275</v>
      </c>
      <c r="E8210" s="8" t="s">
        <v>270</v>
      </c>
      <c r="F8210" s="10">
        <v>-0.03164600902986845</v>
      </c>
      <c r="G8210" s="13" t="s">
        <v>45</v>
      </c>
      <c r="H8210" s="9">
        <v>-142878583.49170882</v>
      </c>
      <c r="I8210" s="9">
        <v>-29645137.658966288</v>
      </c>
      <c r="J8210" s="9">
        <v>-19530218.591865703</v>
      </c>
      <c r="K8210" s="9">
        <v>-19502209.176741578</v>
      </c>
      <c r="L8210" s="9">
        <v>-222443.04233044756</v>
      </c>
      <c r="M8210" s="9">
        <v>-222443.06286089966</v>
      </c>
      <c r="N8210" s="9">
        <v>-3181085.4020335716</v>
      </c>
      <c r="O8210" s="9">
        <v>4541488.9581078</v>
      </c>
      <c r="P8210" s="9">
        <v>-496.0706743531386</v>
      </c>
      <c r="Q8210" s="9">
        <v>-75107113.39970863</v>
      </c>
      <c r="R8210" s="9">
        <v>-3294.1261700794207</v>
      </c>
      <c r="S8210" s="9">
        <v>-238.61299080932616</v>
      </c>
      <c r="T8210" s="9">
        <v>-7.264114488860261</v>
      </c>
      <c r="U8210" s="9">
        <v>-9255.390343044932</v>
      </c>
      <c r="V8210" s="9">
        <v>-284.40987683227536</v>
      </c>
      <c r="W8210" s="9">
        <v>3483.50440103867</v>
      </c>
      <c r="X8210" s="9">
        <v>3483.4289891784815</v>
      </c>
      <c r="Y8210" s="9">
        <v>-2813.1745300614284</v>
      </c>
      <c r="Z8210" s="11">
        <v>0.007377882162116605</v>
      </c>
    </row>
    <row x14ac:dyDescent="0.25" r="8211" customHeight="1" ht="15.75">
      <c r="A8211" s="9">
        <v>2014</v>
      </c>
      <c r="B8211" s="8" t="s">
        <v>293</v>
      </c>
      <c r="C8211" s="8" t="s">
        <v>35</v>
      </c>
      <c r="D8211" s="8" t="s">
        <v>269</v>
      </c>
      <c r="E8211" s="8" t="s">
        <v>270</v>
      </c>
      <c r="F8211" s="10">
        <v>-0.03128168213173003</v>
      </c>
      <c r="G8211" s="10">
        <v>-0.220931102744616</v>
      </c>
      <c r="H8211" s="9">
        <v>-15950250.720467012</v>
      </c>
      <c r="I8211" s="9">
        <v>-6984702.845985244</v>
      </c>
      <c r="J8211" s="9">
        <v>-4084289.7245585946</v>
      </c>
      <c r="K8211" s="9">
        <v>-4082401.555204428</v>
      </c>
      <c r="L8211" s="9">
        <v>-51893.95397986587</v>
      </c>
      <c r="M8211" s="9">
        <v>-51893.95397986587</v>
      </c>
      <c r="N8211" s="9">
        <v>-658544.1883699514</v>
      </c>
      <c r="O8211" s="9">
        <v>51677.539727283336</v>
      </c>
      <c r="P8211" s="9">
        <v>-32.451549429679844</v>
      </c>
      <c r="Q8211" s="9">
        <v>-85548.71456963464</v>
      </c>
      <c r="R8211" s="9">
        <v>-258.47849689365745</v>
      </c>
      <c r="S8211" s="9">
        <v>-3.276563314023479</v>
      </c>
      <c r="T8211" s="9">
        <v>-0.33629766253382193</v>
      </c>
      <c r="U8211" s="9">
        <v>-1798.015463005259</v>
      </c>
      <c r="V8211" s="9">
        <v>-3.905432664893059</v>
      </c>
      <c r="W8211" s="9">
        <v>46.41228618218983</v>
      </c>
      <c r="X8211" s="9">
        <v>46.41228618218983</v>
      </c>
      <c r="Y8211" s="9">
        <v>-649.6843160999871</v>
      </c>
      <c r="Z8211" s="11">
        <v>0.00801907289019497</v>
      </c>
    </row>
    <row x14ac:dyDescent="0.25" r="8212" customHeight="1" ht="15.75">
      <c r="A8212" s="9">
        <v>2014</v>
      </c>
      <c r="B8212" s="8" t="s">
        <v>287</v>
      </c>
      <c r="C8212" s="8" t="s">
        <v>111</v>
      </c>
      <c r="D8212" s="8" t="s">
        <v>288</v>
      </c>
      <c r="E8212" s="8" t="s">
        <v>270</v>
      </c>
      <c r="F8212" s="10">
        <v>-0.028369067908358764</v>
      </c>
      <c r="G8212" s="10">
        <v>-0.38179580396491736</v>
      </c>
      <c r="H8212" s="9">
        <v>-262813166.53271464</v>
      </c>
      <c r="I8212" s="9">
        <v>-110300897.16697869</v>
      </c>
      <c r="J8212" s="9">
        <v>-65235845.69864893</v>
      </c>
      <c r="K8212" s="9">
        <v>-65140816.694453105</v>
      </c>
      <c r="L8212" s="9">
        <v>-832279.550977046</v>
      </c>
      <c r="M8212" s="9">
        <v>-832279.550977046</v>
      </c>
      <c r="N8212" s="9">
        <v>-10521957.607841255</v>
      </c>
      <c r="O8212" s="9">
        <v>1165272.438118047</v>
      </c>
      <c r="P8212" s="9">
        <v>-791.9298304709365</v>
      </c>
      <c r="Q8212" s="9">
        <v>-11077296.051181419</v>
      </c>
      <c r="R8212" s="9">
        <v>-3397.448219721637</v>
      </c>
      <c r="S8212" s="9">
        <v>-226.23769000000001</v>
      </c>
      <c r="T8212" s="9">
        <v>-10.149008533927521</v>
      </c>
      <c r="U8212" s="9">
        <v>-28718.070531510082</v>
      </c>
      <c r="V8212" s="9">
        <v>-269.65939</v>
      </c>
      <c r="W8212" s="9">
        <v>3301.275045331255</v>
      </c>
      <c r="X8212" s="9">
        <v>3301.275045331255</v>
      </c>
      <c r="Y8212" s="9">
        <v>-10255.70519555703</v>
      </c>
      <c r="Z8212" s="11">
        <v>0.0008801563579010171</v>
      </c>
    </row>
    <row x14ac:dyDescent="0.25" r="8213" customHeight="1" ht="15.75">
      <c r="A8213" s="9">
        <v>2014</v>
      </c>
      <c r="B8213" s="8" t="s">
        <v>299</v>
      </c>
      <c r="C8213" s="8" t="s">
        <v>111</v>
      </c>
      <c r="D8213" s="8" t="s">
        <v>269</v>
      </c>
      <c r="E8213" s="8" t="s">
        <v>270</v>
      </c>
      <c r="F8213" s="10">
        <v>-0.02809234628451116</v>
      </c>
      <c r="G8213" s="10">
        <v>-0.32301026300788205</v>
      </c>
      <c r="H8213" s="9">
        <v>-417738355.696667</v>
      </c>
      <c r="I8213" s="9">
        <v>-180558259.4146425</v>
      </c>
      <c r="J8213" s="9">
        <v>-105363757.29773338</v>
      </c>
      <c r="K8213" s="9">
        <v>-105233310.4647936</v>
      </c>
      <c r="L8213" s="9">
        <v>-1357887.0394702998</v>
      </c>
      <c r="M8213" s="9">
        <v>-1357887.0394702998</v>
      </c>
      <c r="N8213" s="9">
        <v>-16975137.670046695</v>
      </c>
      <c r="O8213" s="9">
        <v>-1223215.1853128632</v>
      </c>
      <c r="P8213" s="9">
        <v>-1271.1622587787435</v>
      </c>
      <c r="Q8213" s="9">
        <v>-5602732.504499137</v>
      </c>
      <c r="R8213" s="9">
        <v>-5453.397241643207</v>
      </c>
      <c r="S8213" s="9">
        <v>-138.66181</v>
      </c>
      <c r="T8213" s="9">
        <v>-16.25344186089039</v>
      </c>
      <c r="U8213" s="9">
        <v>-46297.141175186</v>
      </c>
      <c r="V8213" s="9">
        <v>-165.27511</v>
      </c>
      <c r="W8213" s="9">
        <v>1981.429037194114</v>
      </c>
      <c r="X8213" s="9">
        <v>1981.429037194114</v>
      </c>
      <c r="Y8213" s="9">
        <v>-16790.047735056138</v>
      </c>
      <c r="Z8213" s="11">
        <v>0.0009184511561799181</v>
      </c>
    </row>
    <row x14ac:dyDescent="0.25" r="8214" customHeight="1" ht="15.75">
      <c r="A8214" s="9">
        <v>2014</v>
      </c>
      <c r="B8214" s="8" t="s">
        <v>2310</v>
      </c>
      <c r="C8214" s="8" t="s">
        <v>44</v>
      </c>
      <c r="D8214" s="8" t="s">
        <v>275</v>
      </c>
      <c r="E8214" s="8" t="s">
        <v>270</v>
      </c>
      <c r="F8214" s="10">
        <v>-0.02648497131026894</v>
      </c>
      <c r="G8214" s="10">
        <v>-0.9919890678141575</v>
      </c>
      <c r="H8214" s="9">
        <v>-82572654.1806082</v>
      </c>
      <c r="I8214" s="9">
        <v>-33083807.572846256</v>
      </c>
      <c r="J8214" s="9">
        <v>-20166346.526994858</v>
      </c>
      <c r="K8214" s="9">
        <v>-20139995.078370355</v>
      </c>
      <c r="L8214" s="9">
        <v>-249026.3545052692</v>
      </c>
      <c r="M8214" s="9">
        <v>-249026.3545052692</v>
      </c>
      <c r="N8214" s="9">
        <v>-3262235.4372023456</v>
      </c>
      <c r="O8214" s="9">
        <v>958073.5797460566</v>
      </c>
      <c r="P8214" s="9">
        <v>-2260.810083917391</v>
      </c>
      <c r="Q8214" s="9">
        <v>-6360165.671949813</v>
      </c>
      <c r="R8214" s="9">
        <v>-9486.252819290008</v>
      </c>
      <c r="S8214" s="9">
        <v>-165.99686954368323</v>
      </c>
      <c r="T8214" s="9">
        <v>-67.4397295459043</v>
      </c>
      <c r="U8214" s="9">
        <v>-8984.203724109331</v>
      </c>
      <c r="V8214" s="9">
        <v>-197.85657545857723</v>
      </c>
      <c r="W8214" s="9">
        <v>2063.543081175445</v>
      </c>
      <c r="X8214" s="9">
        <v>2063.543081175445</v>
      </c>
      <c r="Y8214" s="9">
        <v>-3089.2903405578763</v>
      </c>
      <c r="Z8214" s="11">
        <v>0.08970079356031614</v>
      </c>
    </row>
    <row x14ac:dyDescent="0.25" r="8215" customHeight="1" ht="15.75">
      <c r="A8215" s="9">
        <v>2014</v>
      </c>
      <c r="B8215" s="8" t="s">
        <v>2011</v>
      </c>
      <c r="C8215" s="8" t="s">
        <v>606</v>
      </c>
      <c r="D8215" s="8" t="s">
        <v>269</v>
      </c>
      <c r="E8215" s="8" t="s">
        <v>270</v>
      </c>
      <c r="F8215" s="10">
        <v>-0.02585422292465964</v>
      </c>
      <c r="G8215" s="10">
        <v>-0.34000330316603067</v>
      </c>
      <c r="H8215" s="9">
        <v>-508527478.27081394</v>
      </c>
      <c r="I8215" s="9">
        <v>-221743174.83985615</v>
      </c>
      <c r="J8215" s="9">
        <v>-130883365.30043209</v>
      </c>
      <c r="K8215" s="9">
        <v>-130815757.4970824</v>
      </c>
      <c r="L8215" s="9">
        <v>-1647953.5692762742</v>
      </c>
      <c r="M8215" s="9">
        <v>-1647953.5692762742</v>
      </c>
      <c r="N8215" s="9">
        <v>-21121670.53620858</v>
      </c>
      <c r="O8215" s="9">
        <v>4063904.153973076</v>
      </c>
      <c r="P8215" s="9">
        <v>-1252.1748871558957</v>
      </c>
      <c r="Q8215" s="9">
        <v>-4651327.5427382635</v>
      </c>
      <c r="R8215" s="9">
        <v>-6032.07198924382</v>
      </c>
      <c r="S8215" s="9">
        <v>-217.70623705762955</v>
      </c>
      <c r="T8215" s="9">
        <v>-17.031289558527263</v>
      </c>
      <c r="U8215" s="9">
        <v>-58026.73344751036</v>
      </c>
      <c r="V8215" s="9">
        <v>-259.490499059444</v>
      </c>
      <c r="W8215" s="9">
        <v>3143.4385596320085</v>
      </c>
      <c r="X8215" s="9">
        <v>3143.4385596320085</v>
      </c>
      <c r="Y8215" s="9">
        <v>-20661.238686489443</v>
      </c>
      <c r="Z8215" s="11">
        <v>0.019172370300526344</v>
      </c>
    </row>
    <row x14ac:dyDescent="0.25" r="8216" customHeight="1" ht="15.75">
      <c r="A8216" s="9">
        <v>2014</v>
      </c>
      <c r="B8216" s="8" t="s">
        <v>301</v>
      </c>
      <c r="C8216" s="8" t="s">
        <v>211</v>
      </c>
      <c r="D8216" s="8" t="s">
        <v>275</v>
      </c>
      <c r="E8216" s="8" t="s">
        <v>270</v>
      </c>
      <c r="F8216" s="10">
        <v>-0.024148006214389953</v>
      </c>
      <c r="G8216" s="10">
        <v>-0.21232157667253093</v>
      </c>
      <c r="H8216" s="9">
        <v>-324727254.8860742</v>
      </c>
      <c r="I8216" s="9">
        <v>-87870099.35915676</v>
      </c>
      <c r="J8216" s="9">
        <v>-66416093.05907697</v>
      </c>
      <c r="K8216" s="9">
        <v>-66368803.13988252</v>
      </c>
      <c r="L8216" s="9">
        <v>-654158.5742429697</v>
      </c>
      <c r="M8216" s="9">
        <v>-654158.5742429697</v>
      </c>
      <c r="N8216" s="9">
        <v>-10940332.826543778</v>
      </c>
      <c r="O8216" s="9">
        <v>24875631.497284696</v>
      </c>
      <c r="P8216" s="9">
        <v>-34817.78683268213</v>
      </c>
      <c r="Q8216" s="9">
        <v>-116547675.39406273</v>
      </c>
      <c r="R8216" s="9">
        <v>-136803.49514320298</v>
      </c>
      <c r="S8216" s="9">
        <v>-2725.7676034832784</v>
      </c>
      <c r="T8216" s="9">
        <v>-861.9175233656681</v>
      </c>
      <c r="U8216" s="9">
        <v>-29930.383395759403</v>
      </c>
      <c r="V8216" s="9">
        <v>-3248.922976702346</v>
      </c>
      <c r="W8216" s="9">
        <v>32483.797366004495</v>
      </c>
      <c r="X8216" s="9">
        <v>32483.797366004495</v>
      </c>
      <c r="Y8216" s="9">
        <v>-8144.777406882949</v>
      </c>
      <c r="Z8216" s="11">
        <v>0.2299372077459598</v>
      </c>
    </row>
    <row x14ac:dyDescent="0.25" r="8217" customHeight="1" ht="15.75">
      <c r="A8217" s="9">
        <v>2014</v>
      </c>
      <c r="B8217" s="8" t="s">
        <v>300</v>
      </c>
      <c r="C8217" s="8" t="s">
        <v>64</v>
      </c>
      <c r="D8217" s="8" t="s">
        <v>275</v>
      </c>
      <c r="E8217" s="8" t="s">
        <v>270</v>
      </c>
      <c r="F8217" s="10">
        <v>-0.02308944953024986</v>
      </c>
      <c r="G8217" s="10">
        <v>-3.539037546863416</v>
      </c>
      <c r="H8217" s="9">
        <v>-348623367.8936007</v>
      </c>
      <c r="I8217" s="9">
        <v>-151592724.65808535</v>
      </c>
      <c r="J8217" s="9">
        <v>-91343238.25786927</v>
      </c>
      <c r="K8217" s="9">
        <v>-91297822.12254141</v>
      </c>
      <c r="L8217" s="9">
        <v>-1125209.420653434</v>
      </c>
      <c r="M8217" s="9">
        <v>-1125209.420653434</v>
      </c>
      <c r="N8217" s="9">
        <v>-14769878.725445062</v>
      </c>
      <c r="O8217" s="9">
        <v>5394290.778523568</v>
      </c>
      <c r="P8217" s="9">
        <v>-3530.4333970898324</v>
      </c>
      <c r="Q8217" s="9">
        <v>-2700249.813787069</v>
      </c>
      <c r="R8217" s="9">
        <v>-13254.025052211415</v>
      </c>
      <c r="S8217" s="9">
        <v>-383.59388814200054</v>
      </c>
      <c r="T8217" s="9">
        <v>-109.86745695165476</v>
      </c>
      <c r="U8217" s="9">
        <v>-40977.88017926977</v>
      </c>
      <c r="V8217" s="9">
        <v>-457.2168938080127</v>
      </c>
      <c r="W8217" s="9">
        <v>4776.908634243263</v>
      </c>
      <c r="X8217" s="9">
        <v>4776.908634243263</v>
      </c>
      <c r="Y8217" s="9">
        <v>-14167.05349016743</v>
      </c>
      <c r="Z8217" s="11">
        <v>0.053238062836746355</v>
      </c>
    </row>
    <row x14ac:dyDescent="0.25" r="8218" customHeight="1" ht="15.75">
      <c r="A8218" s="9">
        <v>2014</v>
      </c>
      <c r="B8218" s="8" t="s">
        <v>295</v>
      </c>
      <c r="C8218" s="8" t="s">
        <v>35</v>
      </c>
      <c r="D8218" s="8" t="s">
        <v>275</v>
      </c>
      <c r="E8218" s="8" t="s">
        <v>270</v>
      </c>
      <c r="F8218" s="10">
        <v>-0.02253750860218498</v>
      </c>
      <c r="G8218" s="10">
        <v>-0.40148388096787657</v>
      </c>
      <c r="H8218" s="9">
        <v>-56217834.55537508</v>
      </c>
      <c r="I8218" s="9">
        <v>-24618283.670279767</v>
      </c>
      <c r="J8218" s="9">
        <v>-14427686.249346249</v>
      </c>
      <c r="K8218" s="9">
        <v>-14420889.147994874</v>
      </c>
      <c r="L8218" s="9">
        <v>-182919.13182174304</v>
      </c>
      <c r="M8218" s="9">
        <v>-182919.13182174304</v>
      </c>
      <c r="N8218" s="9">
        <v>-2326783.0825164393</v>
      </c>
      <c r="O8218" s="9">
        <v>252809.0529105051</v>
      </c>
      <c r="P8218" s="9">
        <v>-158.75456765339098</v>
      </c>
      <c r="Q8218" s="9">
        <v>-301511.05424376315</v>
      </c>
      <c r="R8218" s="9">
        <v>-1264.4894540696753</v>
      </c>
      <c r="S8218" s="9">
        <v>-16.029108053343613</v>
      </c>
      <c r="T8218" s="9">
        <v>-1.645184620046957</v>
      </c>
      <c r="U8218" s="9">
        <v>-6356.064104615024</v>
      </c>
      <c r="V8218" s="9">
        <v>-19.105567688163386</v>
      </c>
      <c r="W8218" s="9">
        <v>227.05117494082285</v>
      </c>
      <c r="X8218" s="9">
        <v>227.05117494082285</v>
      </c>
      <c r="Y8218" s="9">
        <v>-2290.154624163362</v>
      </c>
      <c r="Z8218" s="11">
        <v>0.011068949766383871</v>
      </c>
    </row>
    <row x14ac:dyDescent="0.25" r="8219" customHeight="1" ht="15.75">
      <c r="A8219" s="9">
        <v>2014</v>
      </c>
      <c r="B8219" s="8" t="s">
        <v>311</v>
      </c>
      <c r="C8219" s="8" t="s">
        <v>62</v>
      </c>
      <c r="D8219" s="8" t="s">
        <v>269</v>
      </c>
      <c r="E8219" s="8" t="s">
        <v>270</v>
      </c>
      <c r="F8219" s="10">
        <v>-0.021796805272396313</v>
      </c>
      <c r="G8219" s="10">
        <v>-0.1372848534181522</v>
      </c>
      <c r="H8219" s="9">
        <v>-158154356.61541095</v>
      </c>
      <c r="I8219" s="9">
        <v>-68774812.6067992</v>
      </c>
      <c r="J8219" s="9">
        <v>-39963707.727616996</v>
      </c>
      <c r="K8219" s="9">
        <v>-39944069.22388586</v>
      </c>
      <c r="L8219" s="9">
        <v>-511278.98507805954</v>
      </c>
      <c r="M8219" s="9">
        <v>-511278.98507805954</v>
      </c>
      <c r="N8219" s="9">
        <v>-6439595.993128087</v>
      </c>
      <c r="O8219" s="9">
        <v>-583534.3618486591</v>
      </c>
      <c r="P8219" s="9">
        <v>-41.851029542841665</v>
      </c>
      <c r="Q8219" s="9">
        <v>-1401562.0811608003</v>
      </c>
      <c r="R8219" s="9">
        <v>-196.771212324515</v>
      </c>
      <c r="S8219" s="9">
        <v>-7.144335979566529</v>
      </c>
      <c r="T8219" s="9">
        <v>-23.775827602060886</v>
      </c>
      <c r="U8219" s="9">
        <v>-17569.560838010973</v>
      </c>
      <c r="V8219" s="9">
        <v>-8.515545231234293</v>
      </c>
      <c r="W8219" s="9">
        <v>-136.18980077889222</v>
      </c>
      <c r="X8219" s="9">
        <v>-136.18980077889222</v>
      </c>
      <c r="Y8219" s="9">
        <v>-6396.65242488837</v>
      </c>
      <c r="Z8219" s="11">
        <v>0.0075572898994405975</v>
      </c>
    </row>
    <row x14ac:dyDescent="0.25" r="8220" customHeight="1" ht="15.75">
      <c r="A8220" s="9">
        <v>2014</v>
      </c>
      <c r="B8220" s="8" t="s">
        <v>2012</v>
      </c>
      <c r="C8220" s="8" t="s">
        <v>47</v>
      </c>
      <c r="D8220" s="8" t="s">
        <v>275</v>
      </c>
      <c r="E8220" s="8" t="s">
        <v>270</v>
      </c>
      <c r="F8220" s="10">
        <v>-0.02141497760168784</v>
      </c>
      <c r="G8220" s="13" t="s">
        <v>45</v>
      </c>
      <c r="H8220" s="9">
        <v>-858860936.336497</v>
      </c>
      <c r="I8220" s="9">
        <v>-372485077.38945293</v>
      </c>
      <c r="J8220" s="9">
        <v>-218502074.20366663</v>
      </c>
      <c r="K8220" s="9">
        <v>-218330484.4997334</v>
      </c>
      <c r="L8220" s="9">
        <v>-2780693.2711604196</v>
      </c>
      <c r="M8220" s="9">
        <v>-2780693.2711604196</v>
      </c>
      <c r="N8220" s="9">
        <v>-35233077.9839027</v>
      </c>
      <c r="O8220" s="9">
        <v>2444255.76571594</v>
      </c>
      <c r="P8220" s="9">
        <v>-1357.7055586915283</v>
      </c>
      <c r="Q8220" s="9">
        <v>-11057536.258764232</v>
      </c>
      <c r="R8220" s="9">
        <v>-10322.666774255345</v>
      </c>
      <c r="S8220" s="9">
        <v>-270.56809010177756</v>
      </c>
      <c r="T8220" s="9">
        <v>-16.416435971724432</v>
      </c>
      <c r="U8220" s="9">
        <v>-96511.50197959926</v>
      </c>
      <c r="V8220" s="9">
        <v>-322.49810422971683</v>
      </c>
      <c r="W8220" s="9">
        <v>3962.6346007376055</v>
      </c>
      <c r="X8220" s="9">
        <v>3962.6346007376055</v>
      </c>
      <c r="Y8220" s="9">
        <v>-34679.13663070442</v>
      </c>
      <c r="Z8220" s="11">
        <v>0.01739501176472675</v>
      </c>
    </row>
    <row x14ac:dyDescent="0.25" r="8221" customHeight="1" ht="15.75">
      <c r="A8221" s="9">
        <v>2014</v>
      </c>
      <c r="B8221" s="8" t="s">
        <v>289</v>
      </c>
      <c r="C8221" s="8" t="s">
        <v>111</v>
      </c>
      <c r="D8221" s="8" t="s">
        <v>156</v>
      </c>
      <c r="E8221" s="8" t="s">
        <v>270</v>
      </c>
      <c r="F8221" s="10">
        <v>-0.01947828517026404</v>
      </c>
      <c r="G8221" s="10">
        <v>-0.1891862135598248</v>
      </c>
      <c r="H8221" s="9">
        <v>-22919844.319245204</v>
      </c>
      <c r="I8221" s="9">
        <v>-10036584.435209677</v>
      </c>
      <c r="J8221" s="9">
        <v>-5979953.138987654</v>
      </c>
      <c r="K8221" s="9">
        <v>-5977038.930017043</v>
      </c>
      <c r="L8221" s="9">
        <v>-74527.64053684277</v>
      </c>
      <c r="M8221" s="9">
        <v>-74527.64053684277</v>
      </c>
      <c r="N8221" s="9">
        <v>-965918.8727273388</v>
      </c>
      <c r="O8221" s="9">
        <v>315285.68726587243</v>
      </c>
      <c r="P8221" s="9">
        <v>-100.58786584350851</v>
      </c>
      <c r="Q8221" s="9">
        <v>-122880.54652600476</v>
      </c>
      <c r="R8221" s="9">
        <v>-431.5307399550832</v>
      </c>
      <c r="S8221" s="9">
        <v>-16.245241730589893</v>
      </c>
      <c r="T8221" s="9">
        <v>-1.2753146572461511</v>
      </c>
      <c r="U8221" s="9">
        <v>-2663.1584613766954</v>
      </c>
      <c r="V8221" s="9">
        <v>-19.363183806700885</v>
      </c>
      <c r="W8221" s="9">
        <v>234.71839133503758</v>
      </c>
      <c r="X8221" s="9">
        <v>234.71839133503758</v>
      </c>
      <c r="Y8221" s="9">
        <v>-936.0779449624397</v>
      </c>
      <c r="Z8221" s="11">
        <v>0.029339224652237154</v>
      </c>
    </row>
    <row x14ac:dyDescent="0.25" r="8222" customHeight="1" ht="15.75">
      <c r="A8222" s="9">
        <v>2014</v>
      </c>
      <c r="B8222" s="8" t="s">
        <v>336</v>
      </c>
      <c r="C8222" s="8" t="s">
        <v>50</v>
      </c>
      <c r="D8222" s="8" t="s">
        <v>269</v>
      </c>
      <c r="E8222" s="8" t="s">
        <v>270</v>
      </c>
      <c r="F8222" s="10">
        <v>-0.01935284533967657</v>
      </c>
      <c r="G8222" s="10">
        <v>-0.15196484742502198</v>
      </c>
      <c r="H8222" s="9">
        <v>-9162190.581591485</v>
      </c>
      <c r="I8222" s="9">
        <v>-4011715.3409752846</v>
      </c>
      <c r="J8222" s="9">
        <v>-2355400.483711981</v>
      </c>
      <c r="K8222" s="9">
        <v>-2354312.332506181</v>
      </c>
      <c r="L8222" s="9">
        <v>-29796.045970571082</v>
      </c>
      <c r="M8222" s="9">
        <v>-29796.045970571082</v>
      </c>
      <c r="N8222" s="9">
        <v>-379931.4259688211</v>
      </c>
      <c r="O8222" s="9">
        <v>49390.53431288349</v>
      </c>
      <c r="P8222" s="9">
        <v>-17.459118706902743</v>
      </c>
      <c r="Q8222" s="9">
        <v>-49175.862061229316</v>
      </c>
      <c r="R8222" s="9">
        <v>-87.2123336203923</v>
      </c>
      <c r="S8222" s="9">
        <v>-2.464458825026662</v>
      </c>
      <c r="T8222" s="9">
        <v>-0.18259417011206733</v>
      </c>
      <c r="U8222" s="9">
        <v>-1041.154243146049</v>
      </c>
      <c r="V8222" s="9">
        <v>-2.9374613197155894</v>
      </c>
      <c r="W8222" s="9">
        <v>35.6861603014756</v>
      </c>
      <c r="X8222" s="9">
        <v>35.6861603014756</v>
      </c>
      <c r="Y8222" s="9">
        <v>-373.5408505416674</v>
      </c>
      <c r="Z8222" s="11">
        <v>0.011977565473686556</v>
      </c>
    </row>
    <row x14ac:dyDescent="0.25" r="8223" customHeight="1" ht="15.75">
      <c r="A8223" s="9">
        <v>2014</v>
      </c>
      <c r="B8223" s="8" t="s">
        <v>297</v>
      </c>
      <c r="C8223" s="8" t="s">
        <v>111</v>
      </c>
      <c r="D8223" s="8" t="s">
        <v>269</v>
      </c>
      <c r="E8223" s="8" t="s">
        <v>270</v>
      </c>
      <c r="F8223" s="10">
        <v>-0.01904582553870889</v>
      </c>
      <c r="G8223" s="10">
        <v>-0.22341353622745083</v>
      </c>
      <c r="H8223" s="9">
        <v>-87906879.92159857</v>
      </c>
      <c r="I8223" s="9">
        <v>-38336162.393463545</v>
      </c>
      <c r="J8223" s="9">
        <v>-25132941.017974567</v>
      </c>
      <c r="K8223" s="9">
        <v>-25120133.741180487</v>
      </c>
      <c r="L8223" s="9">
        <v>-283995.66741822</v>
      </c>
      <c r="M8223" s="9">
        <v>-283995.66741822</v>
      </c>
      <c r="N8223" s="9">
        <v>-4094649.2513169786</v>
      </c>
      <c r="O8223" s="9">
        <v>6981146.208106734</v>
      </c>
      <c r="P8223" s="9">
        <v>-394.5551480931996</v>
      </c>
      <c r="Q8223" s="9">
        <v>-1629127.2010455152</v>
      </c>
      <c r="R8223" s="9">
        <v>-1692.6760855492778</v>
      </c>
      <c r="S8223" s="9">
        <v>-371.2591833633423</v>
      </c>
      <c r="T8223" s="9">
        <v>-5.002412162099336</v>
      </c>
      <c r="U8223" s="9">
        <v>-11459.786362916506</v>
      </c>
      <c r="V8223" s="9">
        <v>-442.5147945846557</v>
      </c>
      <c r="W8223" s="9">
        <v>5465.733648254372</v>
      </c>
      <c r="X8223" s="9">
        <v>5465.733648254372</v>
      </c>
      <c r="Y8223" s="9">
        <v>-3586.863197586315</v>
      </c>
      <c r="Z8223" s="11">
        <v>0.001499091849128325</v>
      </c>
    </row>
    <row x14ac:dyDescent="0.25" r="8224" customHeight="1" ht="15.75">
      <c r="A8224" s="9">
        <v>2014</v>
      </c>
      <c r="B8224" s="8" t="s">
        <v>294</v>
      </c>
      <c r="C8224" s="8" t="s">
        <v>111</v>
      </c>
      <c r="D8224" s="8" t="s">
        <v>269</v>
      </c>
      <c r="E8224" s="8" t="s">
        <v>270</v>
      </c>
      <c r="F8224" s="10">
        <v>-0.018457242650195556</v>
      </c>
      <c r="G8224" s="10">
        <v>-0.43438825323230823</v>
      </c>
      <c r="H8224" s="9">
        <v>-250693434.5797894</v>
      </c>
      <c r="I8224" s="9">
        <v>-108322976.51956278</v>
      </c>
      <c r="J8224" s="9">
        <v>-64649216.08873743</v>
      </c>
      <c r="K8224" s="9">
        <v>-64617500.814915</v>
      </c>
      <c r="L8224" s="9">
        <v>-804343.1026610964</v>
      </c>
      <c r="M8224" s="9">
        <v>-804343.1026610964</v>
      </c>
      <c r="N8224" s="9">
        <v>-10444182.842561504</v>
      </c>
      <c r="O8224" s="9">
        <v>3639313.3529728777</v>
      </c>
      <c r="P8224" s="9">
        <v>-1161.0763764313438</v>
      </c>
      <c r="Q8224" s="9">
        <v>-4650113.740265104</v>
      </c>
      <c r="R8224" s="9">
        <v>-4981.119180371988</v>
      </c>
      <c r="S8224" s="9">
        <v>-187.51731378961188</v>
      </c>
      <c r="T8224" s="9">
        <v>-14.720838429446633</v>
      </c>
      <c r="U8224" s="9">
        <v>-28817.421152844123</v>
      </c>
      <c r="V8224" s="9">
        <v>-223.5074290713688</v>
      </c>
      <c r="W8224" s="9">
        <v>2709.332552268949</v>
      </c>
      <c r="X8224" s="9">
        <v>2709.332552268949</v>
      </c>
      <c r="Y8224" s="9">
        <v>-10105.024211770036</v>
      </c>
      <c r="Z8224" s="11">
        <v>0.030868206019206337</v>
      </c>
    </row>
    <row x14ac:dyDescent="0.25" r="8225" customHeight="1" ht="15.75">
      <c r="A8225" s="9">
        <v>2014</v>
      </c>
      <c r="B8225" s="8" t="s">
        <v>2013</v>
      </c>
      <c r="C8225" s="8" t="s">
        <v>47</v>
      </c>
      <c r="D8225" s="8" t="s">
        <v>275</v>
      </c>
      <c r="E8225" s="8" t="s">
        <v>270</v>
      </c>
      <c r="F8225" s="10">
        <v>-0.016098514201461196</v>
      </c>
      <c r="G8225" s="10">
        <v>-0.19075395750156282</v>
      </c>
      <c r="H8225" s="9">
        <v>-760690351.618436</v>
      </c>
      <c r="I8225" s="9">
        <v>-326588278.3688851</v>
      </c>
      <c r="J8225" s="9">
        <v>-192165859.09262693</v>
      </c>
      <c r="K8225" s="9">
        <v>-191992373.49603763</v>
      </c>
      <c r="L8225" s="9">
        <v>-2442219.035912064</v>
      </c>
      <c r="M8225" s="9">
        <v>-2442219.035912064</v>
      </c>
      <c r="N8225" s="9">
        <v>-30992774.405137572</v>
      </c>
      <c r="O8225" s="9">
        <v>2879808.010768526</v>
      </c>
      <c r="P8225" s="9">
        <v>-1599.640839157262</v>
      </c>
      <c r="Q8225" s="9">
        <v>-16825845.921558242</v>
      </c>
      <c r="R8225" s="9">
        <v>-12162.106308988217</v>
      </c>
      <c r="S8225" s="9">
        <v>-318.7817593651911</v>
      </c>
      <c r="T8225" s="9">
        <v>-19.341749943992912</v>
      </c>
      <c r="U8225" s="9">
        <v>-85028.8931407995</v>
      </c>
      <c r="V8225" s="9">
        <v>-379.9654017575242</v>
      </c>
      <c r="W8225" s="9">
        <v>4668.753175104061</v>
      </c>
      <c r="X8225" s="9">
        <v>4668.753175104061</v>
      </c>
      <c r="Y8225" s="9">
        <v>-30419.05028480074</v>
      </c>
      <c r="Z8225" s="11">
        <v>0.02295243847241014</v>
      </c>
    </row>
    <row x14ac:dyDescent="0.25" r="8226" customHeight="1" ht="15.75">
      <c r="A8226" s="9">
        <v>2014</v>
      </c>
      <c r="B8226" s="8" t="s">
        <v>307</v>
      </c>
      <c r="C8226" s="8" t="s">
        <v>106</v>
      </c>
      <c r="D8226" s="8" t="s">
        <v>269</v>
      </c>
      <c r="E8226" s="8" t="s">
        <v>270</v>
      </c>
      <c r="F8226" s="10">
        <v>-0.015286720826650104</v>
      </c>
      <c r="G8226" s="10">
        <v>-0.1512235714208624</v>
      </c>
      <c r="H8226" s="9">
        <v>-51476503.71166156</v>
      </c>
      <c r="I8226" s="9">
        <v>-22182611.034926243</v>
      </c>
      <c r="J8226" s="9">
        <v>-12856878.042423908</v>
      </c>
      <c r="K8226" s="9">
        <v>-12843534.85008971</v>
      </c>
      <c r="L8226" s="9">
        <v>-166309.21561978737</v>
      </c>
      <c r="M8226" s="9">
        <v>-166309.21561978737</v>
      </c>
      <c r="N8226" s="9">
        <v>-2070322.4928650714</v>
      </c>
      <c r="O8226" s="9">
        <v>-303481.3783014991</v>
      </c>
      <c r="P8226" s="9">
        <v>-26.732312328232833</v>
      </c>
      <c r="Q8226" s="9">
        <v>-879054.1428016467</v>
      </c>
      <c r="R8226" s="9">
        <v>-280.6909884560193</v>
      </c>
      <c r="S8226" s="9">
        <v>-0.700890599893003</v>
      </c>
      <c r="T8226" s="9">
        <v>-0.39059554632455895</v>
      </c>
      <c r="U8226" s="9">
        <v>-5646.04147019059</v>
      </c>
      <c r="V8226" s="9">
        <v>-0.8354122234181283</v>
      </c>
      <c r="W8226" s="9">
        <v>7.5054075597488</v>
      </c>
      <c r="X8226" s="9">
        <v>7.5054075597488</v>
      </c>
      <c r="Y8226" s="9">
        <v>-2062.958159661888</v>
      </c>
      <c r="Z8226" s="11">
        <v>0.0007579984965294521</v>
      </c>
    </row>
    <row x14ac:dyDescent="0.25" r="8227" customHeight="1" ht="15.75">
      <c r="A8227" s="9">
        <v>2014</v>
      </c>
      <c r="B8227" s="8" t="s">
        <v>2014</v>
      </c>
      <c r="C8227" s="8" t="s">
        <v>534</v>
      </c>
      <c r="D8227" s="8" t="s">
        <v>275</v>
      </c>
      <c r="E8227" s="8" t="s">
        <v>270</v>
      </c>
      <c r="F8227" s="10">
        <v>-0.01452429129427095</v>
      </c>
      <c r="G8227" s="10">
        <v>-0.36994492031858023</v>
      </c>
      <c r="H8227" s="9">
        <v>-20239188.388355162</v>
      </c>
      <c r="I8227" s="9">
        <v>-7366044.864270942</v>
      </c>
      <c r="J8227" s="9">
        <v>-4465493.14077021</v>
      </c>
      <c r="K8227" s="9">
        <v>-4462825.470548306</v>
      </c>
      <c r="L8227" s="9">
        <v>-54783.44512369973</v>
      </c>
      <c r="M8227" s="9">
        <v>-54794.466150793036</v>
      </c>
      <c r="N8227" s="9">
        <v>-722392.5078007736</v>
      </c>
      <c r="O8227" s="9">
        <v>-77539.42113454905</v>
      </c>
      <c r="P8227" s="9">
        <v>-518.665871915865</v>
      </c>
      <c r="Q8227" s="9">
        <v>-3028319.229899764</v>
      </c>
      <c r="R8227" s="9">
        <v>-4193.870925371479</v>
      </c>
      <c r="S8227" s="9">
        <v>-35.2021686050415</v>
      </c>
      <c r="T8227" s="9">
        <v>-25.94371427412047</v>
      </c>
      <c r="U8227" s="9">
        <v>-1993.5324055697738</v>
      </c>
      <c r="V8227" s="9">
        <v>-41.95850529022216</v>
      </c>
      <c r="W8227" s="9">
        <v>250.1349575248108</v>
      </c>
      <c r="X8227" s="9">
        <v>250.1349575248108</v>
      </c>
      <c r="Y8227" s="9">
        <v>-686.9389801402208</v>
      </c>
      <c r="Z8227" s="11">
        <v>0.17569869210818798</v>
      </c>
    </row>
    <row x14ac:dyDescent="0.25" r="8228" customHeight="1" ht="15.75">
      <c r="A8228" s="9">
        <v>2014</v>
      </c>
      <c r="B8228" s="8" t="s">
        <v>2016</v>
      </c>
      <c r="C8228" s="8" t="s">
        <v>59</v>
      </c>
      <c r="D8228" s="8" t="s">
        <v>269</v>
      </c>
      <c r="E8228" s="8" t="s">
        <v>270</v>
      </c>
      <c r="F8228" s="10">
        <v>-0.013270151507253617</v>
      </c>
      <c r="G8228" s="10">
        <v>-0.1150959121653328</v>
      </c>
      <c r="H8228" s="9">
        <v>-13403414.124038426</v>
      </c>
      <c r="I8228" s="9">
        <v>-5818534.420597005</v>
      </c>
      <c r="J8228" s="9">
        <v>-3439426.4857440894</v>
      </c>
      <c r="K8228" s="9">
        <v>-3437248.9963853187</v>
      </c>
      <c r="L8228" s="9">
        <v>-43324.90643702848</v>
      </c>
      <c r="M8228" s="9">
        <v>-43512.69874021867</v>
      </c>
      <c r="N8228" s="9">
        <v>-555072.1212285657</v>
      </c>
      <c r="O8228" s="9">
        <v>6761.041935716323</v>
      </c>
      <c r="P8228" s="9">
        <v>-56.42670177744413</v>
      </c>
      <c r="Q8228" s="9">
        <v>-70770.89357205466</v>
      </c>
      <c r="R8228" s="9">
        <v>-304.49303024442065</v>
      </c>
      <c r="S8228" s="9">
        <v>-9.096221120907343</v>
      </c>
      <c r="T8228" s="9">
        <v>-6.359400452927</v>
      </c>
      <c r="U8228" s="9">
        <v>-1526.1669696053443</v>
      </c>
      <c r="V8228" s="9">
        <v>-10.84205482635979</v>
      </c>
      <c r="W8228" s="9">
        <v>85.73830705958173</v>
      </c>
      <c r="X8228" s="9">
        <v>85.73830705958173</v>
      </c>
      <c r="Y8228" s="9">
        <v>-542.7355059496236</v>
      </c>
      <c r="Z8228" s="11">
        <v>0.04094255715051369</v>
      </c>
    </row>
    <row x14ac:dyDescent="0.25" r="8229" customHeight="1" ht="15.75">
      <c r="A8229" s="9">
        <v>2014</v>
      </c>
      <c r="B8229" s="8" t="s">
        <v>318</v>
      </c>
      <c r="C8229" s="8" t="s">
        <v>111</v>
      </c>
      <c r="D8229" s="8" t="s">
        <v>275</v>
      </c>
      <c r="E8229" s="8" t="s">
        <v>270</v>
      </c>
      <c r="F8229" s="10">
        <v>-0.011931812899381609</v>
      </c>
      <c r="G8229" s="10">
        <v>-0.7875396993991254</v>
      </c>
      <c r="H8229" s="9">
        <v>-31308614.496925976</v>
      </c>
      <c r="I8229" s="9">
        <v>-13359841.938893162</v>
      </c>
      <c r="J8229" s="9">
        <v>-8090259.4208364375</v>
      </c>
      <c r="K8229" s="9">
        <v>-8086065.405933796</v>
      </c>
      <c r="L8229" s="9">
        <v>-99181.1278708802</v>
      </c>
      <c r="M8229" s="9">
        <v>-99181.1278708802</v>
      </c>
      <c r="N8229" s="9">
        <v>-1308757.5588194863</v>
      </c>
      <c r="O8229" s="9">
        <v>703073.4965552499</v>
      </c>
      <c r="P8229" s="9">
        <v>-224.30660637629578</v>
      </c>
      <c r="Q8229" s="9">
        <v>-963296.6477379397</v>
      </c>
      <c r="R8229" s="9">
        <v>-962.2949549100433</v>
      </c>
      <c r="S8229" s="9">
        <v>-36.226189031789296</v>
      </c>
      <c r="T8229" s="9">
        <v>-2.8438967307833996</v>
      </c>
      <c r="U8229" s="9">
        <v>-3634.1830851219647</v>
      </c>
      <c r="V8229" s="9">
        <v>-43.17906550556184</v>
      </c>
      <c r="W8229" s="9">
        <v>523.4118983732603</v>
      </c>
      <c r="X8229" s="9">
        <v>523.4118983732603</v>
      </c>
      <c r="Y8229" s="9">
        <v>-1248.5555177022432</v>
      </c>
      <c r="Z8229" s="11">
        <v>0.046283139842082335</v>
      </c>
    </row>
    <row x14ac:dyDescent="0.25" r="8230" customHeight="1" ht="15.75">
      <c r="A8230" s="9">
        <v>2014</v>
      </c>
      <c r="B8230" s="8" t="s">
        <v>2017</v>
      </c>
      <c r="C8230" s="8" t="s">
        <v>35</v>
      </c>
      <c r="D8230" s="8" t="s">
        <v>275</v>
      </c>
      <c r="E8230" s="8" t="s">
        <v>270</v>
      </c>
      <c r="F8230" s="10">
        <v>-0.011625203312782202</v>
      </c>
      <c r="G8230" s="10">
        <v>-0.8705719264335042</v>
      </c>
      <c r="H8230" s="9">
        <v>-131675827.190782</v>
      </c>
      <c r="I8230" s="9">
        <v>-56461430.35837879</v>
      </c>
      <c r="J8230" s="9">
        <v>-33348421.83979134</v>
      </c>
      <c r="K8230" s="9">
        <v>-33331690.696594894</v>
      </c>
      <c r="L8230" s="9">
        <v>-419630.7063755071</v>
      </c>
      <c r="M8230" s="9">
        <v>-419630.7063755071</v>
      </c>
      <c r="N8230" s="9">
        <v>-5382072.92095635</v>
      </c>
      <c r="O8230" s="9">
        <v>1147968.3442782445</v>
      </c>
      <c r="P8230" s="9">
        <v>-720.8809023155792</v>
      </c>
      <c r="Q8230" s="9">
        <v>-3436367.464931651</v>
      </c>
      <c r="R8230" s="9">
        <v>-5741.858719986323</v>
      </c>
      <c r="S8230" s="9">
        <v>-72.7857978992861</v>
      </c>
      <c r="T8230" s="9">
        <v>-7.470538901057133</v>
      </c>
      <c r="U8230" s="9">
        <v>-14728.458592789606</v>
      </c>
      <c r="V8230" s="9">
        <v>-86.7555439687559</v>
      </c>
      <c r="W8230" s="9">
        <v>1031.0056477902965</v>
      </c>
      <c r="X8230" s="9">
        <v>1031.0056477902965</v>
      </c>
      <c r="Y8230" s="9">
        <v>-5254.642855884424</v>
      </c>
      <c r="Z8230" s="11">
        <v>0.0210688960205318</v>
      </c>
    </row>
    <row x14ac:dyDescent="0.25" r="8231" customHeight="1" ht="15.75">
      <c r="A8231" s="9">
        <v>2014</v>
      </c>
      <c r="B8231" s="8" t="s">
        <v>276</v>
      </c>
      <c r="C8231" s="8" t="s">
        <v>113</v>
      </c>
      <c r="D8231" s="8" t="s">
        <v>275</v>
      </c>
      <c r="E8231" s="8" t="s">
        <v>270</v>
      </c>
      <c r="F8231" s="10">
        <v>-0.011423264497979226</v>
      </c>
      <c r="G8231" s="10">
        <v>-0.13792534171634177</v>
      </c>
      <c r="H8231" s="9">
        <v>-121688777.72599515</v>
      </c>
      <c r="I8231" s="9">
        <v>-44451391.91701934</v>
      </c>
      <c r="J8231" s="9">
        <v>-44652866.511635825</v>
      </c>
      <c r="K8231" s="9">
        <v>-44607032.43479987</v>
      </c>
      <c r="L8231" s="9">
        <v>-331079.7795428861</v>
      </c>
      <c r="M8231" s="9">
        <v>-331079.8279836096</v>
      </c>
      <c r="N8231" s="9">
        <v>-7487323.300391381</v>
      </c>
      <c r="O8231" s="9">
        <v>48541667.93775983</v>
      </c>
      <c r="P8231" s="9">
        <v>-1170.457535709194</v>
      </c>
      <c r="Q8231" s="9">
        <v>-28412446.93550512</v>
      </c>
      <c r="R8231" s="9">
        <v>-7772.34978538886</v>
      </c>
      <c r="S8231" s="9">
        <v>-2809.2883520507808</v>
      </c>
      <c r="T8231" s="9">
        <v>-17.102389809924347</v>
      </c>
      <c r="U8231" s="9">
        <v>-20834.14559814848</v>
      </c>
      <c r="V8231" s="9">
        <v>-3348.4738256835935</v>
      </c>
      <c r="W8231" s="9">
        <v>41416.8113605779</v>
      </c>
      <c r="X8231" s="9">
        <v>41416.63342951968</v>
      </c>
      <c r="Y8231" s="9">
        <v>-4106.5841802207115</v>
      </c>
      <c r="Z8231" s="11">
        <v>0.00154718227429477</v>
      </c>
    </row>
    <row x14ac:dyDescent="0.25" r="8232" customHeight="1" ht="15.75">
      <c r="A8232" s="9">
        <v>2014</v>
      </c>
      <c r="B8232" s="8" t="s">
        <v>2015</v>
      </c>
      <c r="C8232" s="8" t="s">
        <v>47</v>
      </c>
      <c r="D8232" s="8" t="s">
        <v>275</v>
      </c>
      <c r="E8232" s="8" t="s">
        <v>270</v>
      </c>
      <c r="F8232" s="10">
        <v>-0.010446569354339028</v>
      </c>
      <c r="G8232" s="10">
        <v>-0.11923792909518884</v>
      </c>
      <c r="H8232" s="9">
        <v>-176345573.4227733</v>
      </c>
      <c r="I8232" s="9">
        <v>-75114275.77080166</v>
      </c>
      <c r="J8232" s="9">
        <v>-44489589.26612501</v>
      </c>
      <c r="K8232" s="9">
        <v>-44438228.38019729</v>
      </c>
      <c r="L8232" s="9">
        <v>-563770.288817063</v>
      </c>
      <c r="M8232" s="9">
        <v>-563770.288817063</v>
      </c>
      <c r="N8232" s="9">
        <v>-7178498.63653559</v>
      </c>
      <c r="O8232" s="9">
        <v>1028803.1691775585</v>
      </c>
      <c r="P8232" s="9">
        <v>-571.467111250813</v>
      </c>
      <c r="Q8232" s="9">
        <v>-4997644.143530736</v>
      </c>
      <c r="R8232" s="9">
        <v>-4344.877668154795</v>
      </c>
      <c r="S8232" s="9">
        <v>-113.88387110687412</v>
      </c>
      <c r="T8232" s="9">
        <v>-6.90978480697726</v>
      </c>
      <c r="U8232" s="9">
        <v>-19759.98180407129</v>
      </c>
      <c r="V8232" s="9">
        <v>-135.74155222995026</v>
      </c>
      <c r="W8232" s="9">
        <v>1667.898708766013</v>
      </c>
      <c r="X8232" s="9">
        <v>1667.898708766013</v>
      </c>
      <c r="Y8232" s="9">
        <v>-7002.752752322926</v>
      </c>
      <c r="Z8232" s="11">
        <v>0.034757680308956374</v>
      </c>
    </row>
    <row x14ac:dyDescent="0.25" r="8233" customHeight="1" ht="15.75">
      <c r="A8233" s="9">
        <v>2014</v>
      </c>
      <c r="B8233" s="8" t="s">
        <v>296</v>
      </c>
      <c r="C8233" s="8" t="s">
        <v>133</v>
      </c>
      <c r="D8233" s="8" t="s">
        <v>269</v>
      </c>
      <c r="E8233" s="8" t="s">
        <v>270</v>
      </c>
      <c r="F8233" s="10">
        <v>-0.010411647112876461</v>
      </c>
      <c r="G8233" s="10">
        <v>-0.13712052242250672</v>
      </c>
      <c r="H8233" s="9">
        <v>-23830646.867751036</v>
      </c>
      <c r="I8233" s="9">
        <v>-10388816.46000551</v>
      </c>
      <c r="J8233" s="9">
        <v>-6034000.730985702</v>
      </c>
      <c r="K8233" s="9">
        <v>-6027862.837480905</v>
      </c>
      <c r="L8233" s="9">
        <v>-77863.67527729203</v>
      </c>
      <c r="M8233" s="9">
        <v>-77863.67527729203</v>
      </c>
      <c r="N8233" s="9">
        <v>-971860.1780749738</v>
      </c>
      <c r="O8233" s="9">
        <v>-114598.45221583577</v>
      </c>
      <c r="P8233" s="9">
        <v>-34.18708211839659</v>
      </c>
      <c r="Q8233" s="9">
        <v>-134054.58926570584</v>
      </c>
      <c r="R8233" s="9">
        <v>-131.58923248623174</v>
      </c>
      <c r="S8233" s="9">
        <v>-2.5049833495831173</v>
      </c>
      <c r="T8233" s="9">
        <v>-0.7390210548337431</v>
      </c>
      <c r="U8233" s="9">
        <v>-2649.978713477662</v>
      </c>
      <c r="V8233" s="9">
        <v>-2.9857636983861537</v>
      </c>
      <c r="W8233" s="9">
        <v>30.901034674186477</v>
      </c>
      <c r="X8233" s="9">
        <v>30.901034674186477</v>
      </c>
      <c r="Y8233" s="9">
        <v>-966.0864409753901</v>
      </c>
      <c r="Z8233" s="11">
        <v>0.012203228679443323</v>
      </c>
    </row>
    <row x14ac:dyDescent="0.25" r="8234" customHeight="1" ht="15.75">
      <c r="A8234" s="9">
        <v>2014</v>
      </c>
      <c r="B8234" s="8" t="s">
        <v>2020</v>
      </c>
      <c r="C8234" s="8" t="s">
        <v>35</v>
      </c>
      <c r="D8234" s="8" t="s">
        <v>275</v>
      </c>
      <c r="E8234" s="8" t="s">
        <v>270</v>
      </c>
      <c r="F8234" s="10">
        <v>-0.009769370392463941</v>
      </c>
      <c r="G8234" s="10">
        <v>-0.35942280137554444</v>
      </c>
      <c r="H8234" s="9">
        <v>-45003970.65802868</v>
      </c>
      <c r="I8234" s="9">
        <v>-19708321.19644774</v>
      </c>
      <c r="J8234" s="9">
        <v>-11670690.349983344</v>
      </c>
      <c r="K8234" s="9">
        <v>-11664717.175845684</v>
      </c>
      <c r="L8234" s="9">
        <v>-146488.33973776543</v>
      </c>
      <c r="M8234" s="9">
        <v>-146488.33973776543</v>
      </c>
      <c r="N8234" s="9">
        <v>-1883973.7165989564</v>
      </c>
      <c r="O8234" s="9">
        <v>466883.6563190005</v>
      </c>
      <c r="P8234" s="9">
        <v>-293.18535926637054</v>
      </c>
      <c r="Q8234" s="9">
        <v>-241324.36726546058</v>
      </c>
      <c r="R8234" s="9">
        <v>-2335.2386035869486</v>
      </c>
      <c r="S8234" s="9">
        <v>-29.602296631864114</v>
      </c>
      <c r="T8234" s="9">
        <v>-3.0383002581763607</v>
      </c>
      <c r="U8234" s="9">
        <v>-5158.673707513261</v>
      </c>
      <c r="V8234" s="9">
        <v>-35.28385236053079</v>
      </c>
      <c r="W8234" s="9">
        <v>419.31442528453647</v>
      </c>
      <c r="X8234" s="9">
        <v>419.31442528453647</v>
      </c>
      <c r="Y8234" s="9">
        <v>-1834.4354618988439</v>
      </c>
      <c r="Z8234" s="11">
        <v>0.02489363636955961</v>
      </c>
    </row>
    <row x14ac:dyDescent="0.25" r="8235" customHeight="1" ht="15.75">
      <c r="A8235" s="9">
        <v>2014</v>
      </c>
      <c r="B8235" s="8" t="s">
        <v>302</v>
      </c>
      <c r="C8235" s="8" t="s">
        <v>133</v>
      </c>
      <c r="D8235" s="8" t="s">
        <v>269</v>
      </c>
      <c r="E8235" s="8" t="s">
        <v>270</v>
      </c>
      <c r="F8235" s="10">
        <v>-0.009628932324245207</v>
      </c>
      <c r="G8235" s="10">
        <v>-0.11796582965959176</v>
      </c>
      <c r="H8235" s="9">
        <v>-99563160.23269545</v>
      </c>
      <c r="I8235" s="9">
        <v>-37917373.77777855</v>
      </c>
      <c r="J8235" s="9">
        <v>-25658079.27065613</v>
      </c>
      <c r="K8235" s="9">
        <v>-25645152.38815187</v>
      </c>
      <c r="L8235" s="9">
        <v>-281247.60471018736</v>
      </c>
      <c r="M8235" s="9">
        <v>-281247.60471018736</v>
      </c>
      <c r="N8235" s="9">
        <v>-4191220.1166338655</v>
      </c>
      <c r="O8235" s="9">
        <v>9514576.267079206</v>
      </c>
      <c r="P8235" s="9">
        <v>-82.08472693292376</v>
      </c>
      <c r="Q8235" s="9">
        <v>-15102429.291809045</v>
      </c>
      <c r="R8235" s="9">
        <v>-861.8948805117418</v>
      </c>
      <c r="S8235" s="9">
        <v>-546.4213474279785</v>
      </c>
      <c r="T8235" s="9">
        <v>-1.1608507222898536</v>
      </c>
      <c r="U8235" s="9">
        <v>-11461.746622958986</v>
      </c>
      <c r="V8235" s="9">
        <v>-651.2957554968261</v>
      </c>
      <c r="W8235" s="9">
        <v>8066.726305826803</v>
      </c>
      <c r="X8235" s="9">
        <v>8066.726305826803</v>
      </c>
      <c r="Y8235" s="9">
        <v>-3515.293752372606</v>
      </c>
      <c r="Z8235" s="11">
        <v>0.0002643779688255492</v>
      </c>
    </row>
    <row x14ac:dyDescent="0.25" r="8236" customHeight="1" ht="15.75">
      <c r="A8236" s="9">
        <v>2014</v>
      </c>
      <c r="B8236" s="8" t="s">
        <v>2018</v>
      </c>
      <c r="C8236" s="8" t="s">
        <v>62</v>
      </c>
      <c r="D8236" s="8" t="s">
        <v>269</v>
      </c>
      <c r="E8236" s="8" t="s">
        <v>270</v>
      </c>
      <c r="F8236" s="10">
        <v>-0.009443737164604369</v>
      </c>
      <c r="G8236" s="10">
        <v>-0.13148010211476022</v>
      </c>
      <c r="H8236" s="9">
        <v>-8441883.268691678</v>
      </c>
      <c r="I8236" s="9">
        <v>-3660747.868977354</v>
      </c>
      <c r="J8236" s="9">
        <v>-2125764.664322938</v>
      </c>
      <c r="K8236" s="9">
        <v>-2124574.5349383783</v>
      </c>
      <c r="L8236" s="9">
        <v>-27242.663131162943</v>
      </c>
      <c r="M8236" s="9">
        <v>-27242.663131162943</v>
      </c>
      <c r="N8236" s="9">
        <v>-342496.4753412741</v>
      </c>
      <c r="O8236" s="9">
        <v>-71890.84207424239</v>
      </c>
      <c r="P8236" s="9">
        <v>-5.156004431302363</v>
      </c>
      <c r="Q8236" s="9">
        <v>-60579.91685474204</v>
      </c>
      <c r="R8236" s="9">
        <v>-24.242013966690333</v>
      </c>
      <c r="S8236" s="9">
        <v>-0.8801749532027584</v>
      </c>
      <c r="T8236" s="9">
        <v>-2.9291578681144976</v>
      </c>
      <c r="U8236" s="9">
        <v>-935.2377166223257</v>
      </c>
      <c r="V8236" s="9">
        <v>-1.0491065435380567</v>
      </c>
      <c r="W8236" s="9">
        <v>-16.77844545246701</v>
      </c>
      <c r="X8236" s="9">
        <v>-16.77844545246701</v>
      </c>
      <c r="Y8236" s="9">
        <v>-340.5888551303969</v>
      </c>
      <c r="Z8236" s="11">
        <v>0.01921038059688065</v>
      </c>
    </row>
    <row x14ac:dyDescent="0.25" r="8237" customHeight="1" ht="15.75">
      <c r="A8237" s="9">
        <v>2014</v>
      </c>
      <c r="B8237" s="8" t="s">
        <v>2469</v>
      </c>
      <c r="C8237" s="8" t="s">
        <v>188</v>
      </c>
      <c r="D8237" s="8" t="s">
        <v>275</v>
      </c>
      <c r="E8237" s="8" t="s">
        <v>270</v>
      </c>
      <c r="F8237" s="10">
        <v>-0.009034094862492655</v>
      </c>
      <c r="G8237" s="13" t="s">
        <v>45</v>
      </c>
      <c r="H8237" s="9">
        <v>-79968642.20487651</v>
      </c>
      <c r="I8237" s="9">
        <v>-31320258.5362632</v>
      </c>
      <c r="J8237" s="9">
        <v>-17893208.273633562</v>
      </c>
      <c r="K8237" s="9">
        <v>-17871347.174105134</v>
      </c>
      <c r="L8237" s="9">
        <v>-235389.41548412692</v>
      </c>
      <c r="M8237" s="9">
        <v>-235389.41548412692</v>
      </c>
      <c r="N8237" s="9">
        <v>-2876718.4864261714</v>
      </c>
      <c r="O8237" s="9">
        <v>-7105119.801913305</v>
      </c>
      <c r="P8237" s="9">
        <v>-11582.942868502312</v>
      </c>
      <c r="Q8237" s="9">
        <v>-2350497.0203520716</v>
      </c>
      <c r="R8237" s="9">
        <v>-54305.742873758754</v>
      </c>
      <c r="S8237" s="9">
        <v>-32.31967</v>
      </c>
      <c r="T8237" s="9">
        <v>-349.79415132328677</v>
      </c>
      <c r="U8237" s="9">
        <v>-8163.827618980717</v>
      </c>
      <c r="V8237" s="9">
        <v>-38.52277</v>
      </c>
      <c r="W8237" s="9">
        <v>-1621.3336086656882</v>
      </c>
      <c r="X8237" s="9">
        <v>-1621.3336086656882</v>
      </c>
      <c r="Y8237" s="9">
        <v>-2998.2640448958387</v>
      </c>
      <c r="Z8237" s="11">
        <v>0.16369446559142461</v>
      </c>
    </row>
    <row x14ac:dyDescent="0.25" r="8238" customHeight="1" ht="15.75">
      <c r="A8238" s="9">
        <v>2014</v>
      </c>
      <c r="B8238" s="8" t="s">
        <v>317</v>
      </c>
      <c r="C8238" s="8" t="s">
        <v>123</v>
      </c>
      <c r="D8238" s="8" t="s">
        <v>275</v>
      </c>
      <c r="E8238" s="8" t="s">
        <v>270</v>
      </c>
      <c r="F8238" s="10">
        <v>-0.008827467764611487</v>
      </c>
      <c r="G8238" s="10">
        <v>-0.17575329106496018</v>
      </c>
      <c r="H8238" s="9">
        <v>-11705713.47525107</v>
      </c>
      <c r="I8238" s="9">
        <v>-5055624.167768114</v>
      </c>
      <c r="J8238" s="9">
        <v>-3043466.4823292997</v>
      </c>
      <c r="K8238" s="9">
        <v>-3040852.098913925</v>
      </c>
      <c r="L8238" s="9">
        <v>-37750.932429116314</v>
      </c>
      <c r="M8238" s="9">
        <v>-37750.932429116314</v>
      </c>
      <c r="N8238" s="9">
        <v>-491938.1085136688</v>
      </c>
      <c r="O8238" s="9">
        <v>187673.7476258173</v>
      </c>
      <c r="P8238" s="9">
        <v>-91.49974208403832</v>
      </c>
      <c r="Q8238" s="9">
        <v>-184037.77286489902</v>
      </c>
      <c r="R8238" s="9">
        <v>-381.77224321541723</v>
      </c>
      <c r="S8238" s="9">
        <v>-13.273775977657097</v>
      </c>
      <c r="T8238" s="9">
        <v>-1.7330040011487298</v>
      </c>
      <c r="U8238" s="9">
        <v>-1361.2560485493273</v>
      </c>
      <c r="V8238" s="9">
        <v>-15.821405943155035</v>
      </c>
      <c r="W8238" s="9">
        <v>185.33703384709332</v>
      </c>
      <c r="X8238" s="9">
        <v>185.33703384709332</v>
      </c>
      <c r="Y8238" s="9">
        <v>-472.04547666594766</v>
      </c>
      <c r="Z8238" s="11">
        <v>0.059692161708216444</v>
      </c>
    </row>
    <row x14ac:dyDescent="0.25" r="8239" customHeight="1" ht="15.75">
      <c r="A8239" s="9">
        <v>2014</v>
      </c>
      <c r="B8239" s="8" t="s">
        <v>2550</v>
      </c>
      <c r="C8239" s="8" t="s">
        <v>87</v>
      </c>
      <c r="D8239" s="8" t="s">
        <v>275</v>
      </c>
      <c r="E8239" s="8" t="s">
        <v>270</v>
      </c>
      <c r="F8239" s="10">
        <v>-0.00843146629674452</v>
      </c>
      <c r="G8239" s="10">
        <v>-0.4644572326245783</v>
      </c>
      <c r="H8239" s="9">
        <v>-68824759.91467449</v>
      </c>
      <c r="I8239" s="9">
        <v>-28909491.40699237</v>
      </c>
      <c r="J8239" s="9">
        <v>-19478199.89248841</v>
      </c>
      <c r="K8239" s="9">
        <v>-19463216.84381766</v>
      </c>
      <c r="L8239" s="9">
        <v>-215000.07848224716</v>
      </c>
      <c r="M8239" s="9">
        <v>-215000.07848224716</v>
      </c>
      <c r="N8239" s="9">
        <v>-3180019.963992841</v>
      </c>
      <c r="O8239" s="9">
        <v>4527473.59896313</v>
      </c>
      <c r="P8239" s="9">
        <v>-6295.775738962192</v>
      </c>
      <c r="Q8239" s="9">
        <v>-1843477.6016783586</v>
      </c>
      <c r="R8239" s="9">
        <v>-38613.051281955064</v>
      </c>
      <c r="S8239" s="9">
        <v>-383.6784135313364</v>
      </c>
      <c r="T8239" s="9">
        <v>-118.70940825001215</v>
      </c>
      <c r="U8239" s="9">
        <v>-9020.834774726723</v>
      </c>
      <c r="V8239" s="9">
        <v>-457.3176421180216</v>
      </c>
      <c r="W8239" s="9">
        <v>4895.585583619785</v>
      </c>
      <c r="X8239" s="9">
        <v>4895.585583619785</v>
      </c>
      <c r="Y8239" s="9">
        <v>-2729.451611165295</v>
      </c>
      <c r="Z8239" s="11">
        <v>0.18184817287875424</v>
      </c>
    </row>
    <row x14ac:dyDescent="0.25" r="8240" customHeight="1" ht="15.75">
      <c r="A8240" s="9">
        <v>2014</v>
      </c>
      <c r="B8240" s="8" t="s">
        <v>313</v>
      </c>
      <c r="C8240" s="8" t="s">
        <v>123</v>
      </c>
      <c r="D8240" s="8" t="s">
        <v>275</v>
      </c>
      <c r="E8240" s="8" t="s">
        <v>270</v>
      </c>
      <c r="F8240" s="10">
        <v>-0.008357454821938542</v>
      </c>
      <c r="G8240" s="10">
        <v>-0.2562917187786549</v>
      </c>
      <c r="H8240" s="9">
        <v>-26750703.296771213</v>
      </c>
      <c r="I8240" s="9">
        <v>-11544429.17959412</v>
      </c>
      <c r="J8240" s="9">
        <v>-6963286.188782682</v>
      </c>
      <c r="K8240" s="9">
        <v>-6957143.907387805</v>
      </c>
      <c r="L8240" s="9">
        <v>-86229.21431852125</v>
      </c>
      <c r="M8240" s="9">
        <v>-86229.21431852125</v>
      </c>
      <c r="N8240" s="9">
        <v>-1125714.107424366</v>
      </c>
      <c r="O8240" s="9">
        <v>453004.9463326345</v>
      </c>
      <c r="P8240" s="9">
        <v>-220.86112882912155</v>
      </c>
      <c r="Q8240" s="9">
        <v>-436158.71258263336</v>
      </c>
      <c r="R8240" s="9">
        <v>-921.5178826923925</v>
      </c>
      <c r="S8240" s="9">
        <v>-32.04010284048262</v>
      </c>
      <c r="T8240" s="9">
        <v>-4.183107091247879</v>
      </c>
      <c r="U8240" s="9">
        <v>-3117.49554849053</v>
      </c>
      <c r="V8240" s="9">
        <v>-38.18954563893315</v>
      </c>
      <c r="W8240" s="9">
        <v>447.3646108391691</v>
      </c>
      <c r="X8240" s="9">
        <v>447.3646108391691</v>
      </c>
      <c r="Y8240" s="9">
        <v>-1078.1606012824855</v>
      </c>
      <c r="Z8240" s="11">
        <v>0.06275955234170569</v>
      </c>
    </row>
    <row x14ac:dyDescent="0.25" r="8241" customHeight="1" ht="15.75">
      <c r="A8241" s="9">
        <v>2014</v>
      </c>
      <c r="B8241" s="8" t="s">
        <v>314</v>
      </c>
      <c r="C8241" s="8" t="s">
        <v>113</v>
      </c>
      <c r="D8241" s="8" t="s">
        <v>275</v>
      </c>
      <c r="E8241" s="8" t="s">
        <v>270</v>
      </c>
      <c r="F8241" s="10">
        <v>-0.008206576110197823</v>
      </c>
      <c r="G8241" s="10">
        <v>-0.2831502837382469</v>
      </c>
      <c r="H8241" s="9">
        <v>-17120232.96007349</v>
      </c>
      <c r="I8241" s="9">
        <v>-7389216.776256701</v>
      </c>
      <c r="J8241" s="9">
        <v>-4484353.127626742</v>
      </c>
      <c r="K8241" s="9">
        <v>-4473763.420182764</v>
      </c>
      <c r="L8241" s="9">
        <v>-56475.68384602913</v>
      </c>
      <c r="M8241" s="9">
        <v>-56475.69333235399</v>
      </c>
      <c r="N8241" s="9">
        <v>-724556.4756075713</v>
      </c>
      <c r="O8241" s="9">
        <v>164626.32304337944</v>
      </c>
      <c r="P8241" s="9">
        <v>-229.21499967199924</v>
      </c>
      <c r="Q8241" s="9">
        <v>-96257.44143254834</v>
      </c>
      <c r="R8241" s="9">
        <v>-1522.0878153679582</v>
      </c>
      <c r="S8241" s="9">
        <v>-27.314637339647163</v>
      </c>
      <c r="T8241" s="9">
        <v>-3.356465290661734</v>
      </c>
      <c r="U8241" s="9">
        <v>-2022.0291466774258</v>
      </c>
      <c r="V8241" s="9">
        <v>-32.55712362993309</v>
      </c>
      <c r="W8241" s="9">
        <v>383.84556667810756</v>
      </c>
      <c r="X8241" s="9">
        <v>383.8107217852282</v>
      </c>
      <c r="Y8241" s="9">
        <v>-691.7609326407944</v>
      </c>
      <c r="Z8241" s="11">
        <v>0.08645287706981264</v>
      </c>
    </row>
    <row x14ac:dyDescent="0.25" r="8242" customHeight="1" ht="15.75">
      <c r="A8242" s="9">
        <v>2014</v>
      </c>
      <c r="B8242" s="8" t="s">
        <v>2615</v>
      </c>
      <c r="C8242" s="8" t="s">
        <v>44</v>
      </c>
      <c r="D8242" s="8" t="s">
        <v>275</v>
      </c>
      <c r="E8242" s="8" t="s">
        <v>270</v>
      </c>
      <c r="F8242" s="10">
        <v>-0.007676494342688537</v>
      </c>
      <c r="G8242" s="10">
        <v>-0.19757695167571984</v>
      </c>
      <c r="H8242" s="9">
        <v>-17118186.15318886</v>
      </c>
      <c r="I8242" s="9">
        <v>-7162192.670376999</v>
      </c>
      <c r="J8242" s="9">
        <v>-4830683.035420034</v>
      </c>
      <c r="K8242" s="9">
        <v>-4816050.431770562</v>
      </c>
      <c r="L8242" s="9">
        <v>-55542.97903517213</v>
      </c>
      <c r="M8242" s="9">
        <v>-55542.97903517213</v>
      </c>
      <c r="N8242" s="9">
        <v>-787347.1271573514</v>
      </c>
      <c r="O8242" s="9">
        <v>685262.4535717188</v>
      </c>
      <c r="P8242" s="9">
        <v>-1617.0451809928345</v>
      </c>
      <c r="Q8242" s="9">
        <v>-87444.78636091913</v>
      </c>
      <c r="R8242" s="9">
        <v>-6785.045553465033</v>
      </c>
      <c r="S8242" s="9">
        <v>-118.7293173650394</v>
      </c>
      <c r="T8242" s="9">
        <v>-48.23628948111565</v>
      </c>
      <c r="U8242" s="9">
        <v>-2210.675831172793</v>
      </c>
      <c r="V8242" s="9">
        <v>-141.51698285008538</v>
      </c>
      <c r="W8242" s="9">
        <v>1475.9498902287214</v>
      </c>
      <c r="X8242" s="9">
        <v>1475.9498902287214</v>
      </c>
      <c r="Y8242" s="9">
        <v>-675.2482294931962</v>
      </c>
      <c r="Z8242" s="11">
        <v>0.2389000914173753</v>
      </c>
    </row>
    <row x14ac:dyDescent="0.25" r="8243" customHeight="1" ht="15.75">
      <c r="A8243" s="9">
        <v>2014</v>
      </c>
      <c r="B8243" s="8" t="s">
        <v>322</v>
      </c>
      <c r="C8243" s="8" t="s">
        <v>62</v>
      </c>
      <c r="D8243" s="8" t="s">
        <v>275</v>
      </c>
      <c r="E8243" s="8" t="s">
        <v>270</v>
      </c>
      <c r="F8243" s="10">
        <v>-0.007498785760058133</v>
      </c>
      <c r="G8243" s="10">
        <v>-0.2267433479030236</v>
      </c>
      <c r="H8243" s="9">
        <v>-137190557.60725352</v>
      </c>
      <c r="I8243" s="9">
        <v>-59340029.668773755</v>
      </c>
      <c r="J8243" s="9">
        <v>-34447564.56033109</v>
      </c>
      <c r="K8243" s="9">
        <v>-34427187.52874562</v>
      </c>
      <c r="L8243" s="9">
        <v>-441810.4203572795</v>
      </c>
      <c r="M8243" s="9">
        <v>-441810.4203572795</v>
      </c>
      <c r="N8243" s="9">
        <v>-5549775.475460496</v>
      </c>
      <c r="O8243" s="9">
        <v>-1471334.4195760093</v>
      </c>
      <c r="P8243" s="9">
        <v>-105.52396617398418</v>
      </c>
      <c r="Q8243" s="9">
        <v>-1048975.1822101246</v>
      </c>
      <c r="R8243" s="9">
        <v>-496.14260342366015</v>
      </c>
      <c r="S8243" s="9">
        <v>-18.013861940280645</v>
      </c>
      <c r="T8243" s="9">
        <v>-59.94881500035847</v>
      </c>
      <c r="U8243" s="9">
        <v>-15160.360400664687</v>
      </c>
      <c r="V8243" s="9">
        <v>-21.471254512721973</v>
      </c>
      <c r="W8243" s="9">
        <v>-343.3915028523255</v>
      </c>
      <c r="X8243" s="9">
        <v>-343.3915028523255</v>
      </c>
      <c r="Y8243" s="9">
        <v>-5521.687534408987</v>
      </c>
      <c r="Z8243" s="11">
        <v>0.02414156843362218</v>
      </c>
    </row>
    <row x14ac:dyDescent="0.25" r="8244" customHeight="1" ht="15.75">
      <c r="A8244" s="9">
        <v>2014</v>
      </c>
      <c r="B8244" s="8" t="s">
        <v>324</v>
      </c>
      <c r="C8244" s="8" t="s">
        <v>66</v>
      </c>
      <c r="D8244" s="8" t="s">
        <v>288</v>
      </c>
      <c r="E8244" s="8" t="s">
        <v>270</v>
      </c>
      <c r="F8244" s="10">
        <v>-0.007476361006111415</v>
      </c>
      <c r="G8244" s="10">
        <v>-0.07060531613332759</v>
      </c>
      <c r="H8244" s="9">
        <v>-11783103.497598</v>
      </c>
      <c r="I8244" s="9">
        <v>-3645911.031626314</v>
      </c>
      <c r="J8244" s="9">
        <v>-2178423.689234272</v>
      </c>
      <c r="K8244" s="9">
        <v>-2177224.7300447617</v>
      </c>
      <c r="L8244" s="9">
        <v>-27110.99943198543</v>
      </c>
      <c r="M8244" s="9">
        <v>-27110.99943198543</v>
      </c>
      <c r="N8244" s="9">
        <v>-351945.5516249202</v>
      </c>
      <c r="O8244" s="9">
        <v>83820.33591923481</v>
      </c>
      <c r="P8244" s="9">
        <v>-88.4556150239746</v>
      </c>
      <c r="Q8244" s="9">
        <v>-3457622.7822301174</v>
      </c>
      <c r="R8244" s="9">
        <v>-375.1974157454086</v>
      </c>
      <c r="S8244" s="9">
        <v>-9.023319164556654</v>
      </c>
      <c r="T8244" s="9">
        <v>-3.561708639763486</v>
      </c>
      <c r="U8244" s="9">
        <v>-966.995051295715</v>
      </c>
      <c r="V8244" s="9">
        <v>-10.755160829699317</v>
      </c>
      <c r="W8244" s="9">
        <v>109.94409129136976</v>
      </c>
      <c r="X8244" s="9">
        <v>109.94409129136976</v>
      </c>
      <c r="Y8244" s="9">
        <v>-339.9498047572971</v>
      </c>
      <c r="Z8244" s="11">
        <v>0.03494969750164256</v>
      </c>
    </row>
    <row x14ac:dyDescent="0.25" r="8245" customHeight="1" ht="15.75">
      <c r="A8245" s="9">
        <v>2014</v>
      </c>
      <c r="B8245" s="8" t="s">
        <v>298</v>
      </c>
      <c r="C8245" s="8" t="s">
        <v>59</v>
      </c>
      <c r="D8245" s="8" t="s">
        <v>269</v>
      </c>
      <c r="E8245" s="8" t="s">
        <v>270</v>
      </c>
      <c r="F8245" s="10">
        <v>-0.007177269808592163</v>
      </c>
      <c r="G8245" s="10">
        <v>-0.02656632593396507</v>
      </c>
      <c r="H8245" s="9">
        <v>-15091787.437307924</v>
      </c>
      <c r="I8245" s="9">
        <v>-6475579.09680636</v>
      </c>
      <c r="J8245" s="9">
        <v>-4990369.173675835</v>
      </c>
      <c r="K8245" s="9">
        <v>-4984853.10577949</v>
      </c>
      <c r="L8245" s="9">
        <v>-47866.090234063224</v>
      </c>
      <c r="M8245" s="9">
        <v>-48257.03881462589</v>
      </c>
      <c r="N8245" s="9">
        <v>-823113.3065417472</v>
      </c>
      <c r="O8245" s="9">
        <v>2400720.904892454</v>
      </c>
      <c r="P8245" s="9">
        <v>-117.46987810987397</v>
      </c>
      <c r="Q8245" s="9">
        <v>-121613.34465022873</v>
      </c>
      <c r="R8245" s="9">
        <v>-633.8977473678317</v>
      </c>
      <c r="S8245" s="9">
        <v>-121.23108032463075</v>
      </c>
      <c r="T8245" s="9">
        <v>-13.241564039542054</v>
      </c>
      <c r="U8245" s="9">
        <v>-2572.3329291110645</v>
      </c>
      <c r="V8245" s="9">
        <v>-144.49890807044983</v>
      </c>
      <c r="W8245" s="9">
        <v>1690.2868157826017</v>
      </c>
      <c r="X8245" s="9">
        <v>1690.2868157826017</v>
      </c>
      <c r="Y8245" s="9">
        <v>-635.0872225635201</v>
      </c>
      <c r="Z8245" s="11">
        <v>0.015144699914058842</v>
      </c>
    </row>
    <row x14ac:dyDescent="0.25" r="8246" customHeight="1" ht="15.75">
      <c r="A8246" s="9">
        <v>2014</v>
      </c>
      <c r="B8246" s="8" t="s">
        <v>320</v>
      </c>
      <c r="C8246" s="8" t="s">
        <v>111</v>
      </c>
      <c r="D8246" s="8" t="s">
        <v>275</v>
      </c>
      <c r="E8246" s="8" t="s">
        <v>270</v>
      </c>
      <c r="F8246" s="10">
        <v>-0.007035147922974473</v>
      </c>
      <c r="G8246" s="10">
        <v>-0.40437870408352905</v>
      </c>
      <c r="H8246" s="9">
        <v>-87863586.48306376</v>
      </c>
      <c r="I8246" s="9">
        <v>-38011286.307185024</v>
      </c>
      <c r="J8246" s="9">
        <v>-23637010.662890293</v>
      </c>
      <c r="K8246" s="9">
        <v>-23623582.355241686</v>
      </c>
      <c r="L8246" s="9">
        <v>-282076.6306157077</v>
      </c>
      <c r="M8246" s="9">
        <v>-282076.6306157077</v>
      </c>
      <c r="N8246" s="9">
        <v>-3832950.0563944844</v>
      </c>
      <c r="O8246" s="9">
        <v>3346408.891564967</v>
      </c>
      <c r="P8246" s="9">
        <v>-1067.6289544295357</v>
      </c>
      <c r="Q8246" s="9">
        <v>-1525627.8811709466</v>
      </c>
      <c r="R8246" s="9">
        <v>-4580.221568864132</v>
      </c>
      <c r="S8246" s="9">
        <v>-172.4252751347547</v>
      </c>
      <c r="T8246" s="9">
        <v>-13.53605469871135</v>
      </c>
      <c r="U8246" s="9">
        <v>-10763.684133282</v>
      </c>
      <c r="V8246" s="9">
        <v>-205.51878209780222</v>
      </c>
      <c r="W8246" s="9">
        <v>2491.2761457358315</v>
      </c>
      <c r="X8246" s="9">
        <v>2491.2761457358315</v>
      </c>
      <c r="Y8246" s="9">
        <v>-3564.388037813773</v>
      </c>
      <c r="Z8246" s="11">
        <v>0.07402136166659705</v>
      </c>
    </row>
    <row x14ac:dyDescent="0.25" r="8247" customHeight="1" ht="15.75">
      <c r="A8247" s="9">
        <v>2014</v>
      </c>
      <c r="B8247" s="8" t="s">
        <v>2021</v>
      </c>
      <c r="C8247" s="8" t="s">
        <v>102</v>
      </c>
      <c r="D8247" s="8" t="s">
        <v>275</v>
      </c>
      <c r="E8247" s="8" t="s">
        <v>270</v>
      </c>
      <c r="F8247" s="10">
        <v>-0.0064194501518087515</v>
      </c>
      <c r="G8247" s="10">
        <v>-0.8147302613480891</v>
      </c>
      <c r="H8247" s="9">
        <v>-3509370.201458195</v>
      </c>
      <c r="I8247" s="9">
        <v>-1497311.5164659943</v>
      </c>
      <c r="J8247" s="9">
        <v>-941322.3687909284</v>
      </c>
      <c r="K8247" s="9">
        <v>-939876.9617655121</v>
      </c>
      <c r="L8247" s="9">
        <v>-11262.189226391387</v>
      </c>
      <c r="M8247" s="9">
        <v>-11262.189226391387</v>
      </c>
      <c r="N8247" s="9">
        <v>-152685.2623175942</v>
      </c>
      <c r="O8247" s="9">
        <v>64163.43542369276</v>
      </c>
      <c r="P8247" s="9">
        <v>-204.5646141922213</v>
      </c>
      <c r="Q8247" s="9">
        <v>-18311.57334690553</v>
      </c>
      <c r="R8247" s="9">
        <v>-849.3995862169352</v>
      </c>
      <c r="S8247" s="9">
        <v>-6.830349715399273</v>
      </c>
      <c r="T8247" s="9">
        <v>-3.3828588122931005</v>
      </c>
      <c r="U8247" s="9">
        <v>-444.1680256654006</v>
      </c>
      <c r="V8247" s="9">
        <v>-8.14129572195173</v>
      </c>
      <c r="W8247" s="9">
        <v>78.64438139207338</v>
      </c>
      <c r="X8247" s="9">
        <v>78.64438139207338</v>
      </c>
      <c r="Y8247" s="9">
        <v>-142.37777462915832</v>
      </c>
      <c r="Z8247" s="11">
        <v>0.12132289923104338</v>
      </c>
    </row>
    <row x14ac:dyDescent="0.25" r="8248" customHeight="1" ht="15.75">
      <c r="A8248" s="9">
        <v>2014</v>
      </c>
      <c r="B8248" s="8" t="s">
        <v>312</v>
      </c>
      <c r="C8248" s="8" t="s">
        <v>111</v>
      </c>
      <c r="D8248" s="8" t="s">
        <v>288</v>
      </c>
      <c r="E8248" s="8" t="s">
        <v>270</v>
      </c>
      <c r="F8248" s="10">
        <v>-0.006329412003954209</v>
      </c>
      <c r="G8248" s="10">
        <v>-0.184297930230834</v>
      </c>
      <c r="H8248" s="9">
        <v>-51358007.342295885</v>
      </c>
      <c r="I8248" s="9">
        <v>-22489874.15909121</v>
      </c>
      <c r="J8248" s="9">
        <v>-14074406.223456068</v>
      </c>
      <c r="K8248" s="9">
        <v>-14066245.4233147</v>
      </c>
      <c r="L8248" s="9">
        <v>-166878.0923538317</v>
      </c>
      <c r="M8248" s="9">
        <v>-166878.0923538317</v>
      </c>
      <c r="N8248" s="9">
        <v>-2283582.091878743</v>
      </c>
      <c r="O8248" s="9">
        <v>2174143.027213396</v>
      </c>
      <c r="P8248" s="9">
        <v>-693.6325243382291</v>
      </c>
      <c r="Q8248" s="9">
        <v>-275059.4453213996</v>
      </c>
      <c r="R8248" s="9">
        <v>-2975.744181214332</v>
      </c>
      <c r="S8248" s="9">
        <v>-112.0237310492756</v>
      </c>
      <c r="T8248" s="9">
        <v>-8.794298572826111</v>
      </c>
      <c r="U8248" s="9">
        <v>-6429.6092368132395</v>
      </c>
      <c r="V8248" s="9">
        <v>-133.5243963120014</v>
      </c>
      <c r="W8248" s="9">
        <v>1618.5680939251918</v>
      </c>
      <c r="X8248" s="9">
        <v>1618.5680939251918</v>
      </c>
      <c r="Y8248" s="9">
        <v>-2110.649559017145</v>
      </c>
      <c r="Z8248" s="11">
        <v>0.08101958235666148</v>
      </c>
    </row>
    <row x14ac:dyDescent="0.25" r="8249" customHeight="1" ht="15.75">
      <c r="A8249" s="9">
        <v>2014</v>
      </c>
      <c r="B8249" s="8" t="s">
        <v>315</v>
      </c>
      <c r="C8249" s="8" t="s">
        <v>50</v>
      </c>
      <c r="D8249" s="8" t="s">
        <v>275</v>
      </c>
      <c r="E8249" s="8" t="s">
        <v>270</v>
      </c>
      <c r="F8249" s="10">
        <v>-0.005783596863983481</v>
      </c>
      <c r="G8249" s="10">
        <v>-0.0705319345317817</v>
      </c>
      <c r="H8249" s="9">
        <v>-11051887.904226849</v>
      </c>
      <c r="I8249" s="9">
        <v>-4838050.313690896</v>
      </c>
      <c r="J8249" s="9">
        <v>-2905898.8478314546</v>
      </c>
      <c r="K8249" s="9">
        <v>-2904407.2992378296</v>
      </c>
      <c r="L8249" s="9">
        <v>-35922.48896917096</v>
      </c>
      <c r="M8249" s="9">
        <v>-35922.48896917096</v>
      </c>
      <c r="N8249" s="9">
        <v>-469728.30550454644</v>
      </c>
      <c r="O8249" s="9">
        <v>199355.25443271842</v>
      </c>
      <c r="P8249" s="9">
        <v>-70.47032595226909</v>
      </c>
      <c r="Q8249" s="9">
        <v>-59402.6975531433</v>
      </c>
      <c r="R8249" s="9">
        <v>-352.0155673640737</v>
      </c>
      <c r="S8249" s="9">
        <v>-9.947307170029797</v>
      </c>
      <c r="T8249" s="9">
        <v>-0.7370057389949525</v>
      </c>
      <c r="U8249" s="9">
        <v>-1301.8545241466286</v>
      </c>
      <c r="V8249" s="9">
        <v>-11.85648944529473</v>
      </c>
      <c r="W8249" s="9">
        <v>144.04022279977045</v>
      </c>
      <c r="X8249" s="9">
        <v>144.04022279977045</v>
      </c>
      <c r="Y8249" s="9">
        <v>-451.9161291353512</v>
      </c>
      <c r="Z8249" s="11">
        <v>0.03807019037270088</v>
      </c>
    </row>
    <row x14ac:dyDescent="0.25" r="8250" customHeight="1" ht="15.75">
      <c r="A8250" s="9">
        <v>2014</v>
      </c>
      <c r="B8250" s="8" t="s">
        <v>2022</v>
      </c>
      <c r="C8250" s="8" t="s">
        <v>111</v>
      </c>
      <c r="D8250" s="8" t="s">
        <v>275</v>
      </c>
      <c r="E8250" s="8" t="s">
        <v>270</v>
      </c>
      <c r="F8250" s="10">
        <v>-0.00558249799547361</v>
      </c>
      <c r="G8250" s="10">
        <v>-0.3691070416930715</v>
      </c>
      <c r="H8250" s="9">
        <v>-70820430.88900693</v>
      </c>
      <c r="I8250" s="9">
        <v>-30386180.69543098</v>
      </c>
      <c r="J8250" s="9">
        <v>-19228204.744775064</v>
      </c>
      <c r="K8250" s="9">
        <v>-19216665.68939139</v>
      </c>
      <c r="L8250" s="9">
        <v>-225431.23127370866</v>
      </c>
      <c r="M8250" s="9">
        <v>-225431.23127370866</v>
      </c>
      <c r="N8250" s="9">
        <v>-3122843.4454093967</v>
      </c>
      <c r="O8250" s="9">
        <v>3399173.2571983594</v>
      </c>
      <c r="P8250" s="9">
        <v>-1084.4627503993916</v>
      </c>
      <c r="Q8250" s="9">
        <v>-1802085.4214344749</v>
      </c>
      <c r="R8250" s="9">
        <v>-4652.440025535898</v>
      </c>
      <c r="S8250" s="9">
        <v>-175.14398362389983</v>
      </c>
      <c r="T8250" s="9">
        <v>-13.749483888777355</v>
      </c>
      <c r="U8250" s="9">
        <v>-8832.417525803516</v>
      </c>
      <c r="V8250" s="9">
        <v>-208.75929110746674</v>
      </c>
      <c r="W8250" s="9">
        <v>2530.5572406966685</v>
      </c>
      <c r="X8250" s="9">
        <v>2530.5572406966685</v>
      </c>
      <c r="Y8250" s="9">
        <v>-2855.8286375749053</v>
      </c>
      <c r="Z8250" s="11">
        <v>0.0900277242635769</v>
      </c>
    </row>
    <row x14ac:dyDescent="0.25" r="8251" customHeight="1" ht="15.75">
      <c r="A8251" s="9">
        <v>2014</v>
      </c>
      <c r="B8251" s="8" t="s">
        <v>333</v>
      </c>
      <c r="C8251" s="8" t="s">
        <v>35</v>
      </c>
      <c r="D8251" s="8" t="s">
        <v>288</v>
      </c>
      <c r="E8251" s="8" t="s">
        <v>270</v>
      </c>
      <c r="F8251" s="10">
        <v>-0.004789131740884952</v>
      </c>
      <c r="G8251" s="10">
        <v>-0.027618420852429576</v>
      </c>
      <c r="H8251" s="9">
        <v>-1099244.3870217241</v>
      </c>
      <c r="I8251" s="9">
        <v>-481416.36006316385</v>
      </c>
      <c r="J8251" s="9">
        <v>-290483.77254456474</v>
      </c>
      <c r="K8251" s="9">
        <v>-290314.02708941203</v>
      </c>
      <c r="L8251" s="9">
        <v>-3580.5787624992627</v>
      </c>
      <c r="M8251" s="9">
        <v>-3580.5787624992627</v>
      </c>
      <c r="N8251" s="9">
        <v>-46972.77860586533</v>
      </c>
      <c r="O8251" s="9">
        <v>23262.794641761793</v>
      </c>
      <c r="P8251" s="9">
        <v>-14.608159253972088</v>
      </c>
      <c r="Q8251" s="9">
        <v>-5892.504884055712</v>
      </c>
      <c r="R8251" s="9">
        <v>-116.35484630809289</v>
      </c>
      <c r="S8251" s="9">
        <v>-1.474954494875401</v>
      </c>
      <c r="T8251" s="9">
        <v>-0.15138536980115774</v>
      </c>
      <c r="U8251" s="9">
        <v>-129.1624191314193</v>
      </c>
      <c r="V8251" s="9">
        <v>-1.7580418601598113</v>
      </c>
      <c r="W8251" s="9">
        <v>20.892625461829795</v>
      </c>
      <c r="X8251" s="9">
        <v>20.892625461829795</v>
      </c>
      <c r="Y8251" s="9">
        <v>-44.85639593069755</v>
      </c>
      <c r="Z8251" s="11">
        <v>0.048540728963224866</v>
      </c>
    </row>
    <row x14ac:dyDescent="0.25" r="8252" customHeight="1" ht="15.75">
      <c r="A8252" s="9">
        <v>2014</v>
      </c>
      <c r="B8252" s="8" t="s">
        <v>325</v>
      </c>
      <c r="C8252" s="8" t="s">
        <v>35</v>
      </c>
      <c r="D8252" s="8" t="s">
        <v>288</v>
      </c>
      <c r="E8252" s="8" t="s">
        <v>270</v>
      </c>
      <c r="F8252" s="10">
        <v>-0.003138608214801599</v>
      </c>
      <c r="G8252" s="10">
        <v>-0.02269305133432811</v>
      </c>
      <c r="H8252" s="9">
        <v>-398579.72220570757</v>
      </c>
      <c r="I8252" s="9">
        <v>-174570.33826110608</v>
      </c>
      <c r="J8252" s="9">
        <v>-107355.57350342894</v>
      </c>
      <c r="K8252" s="9">
        <v>-107285.10469746194</v>
      </c>
      <c r="L8252" s="9">
        <v>-1299.2429966692594</v>
      </c>
      <c r="M8252" s="9">
        <v>-1299.2429966692594</v>
      </c>
      <c r="N8252" s="9">
        <v>-17389.564827652306</v>
      </c>
      <c r="O8252" s="9">
        <v>12870.710062597582</v>
      </c>
      <c r="P8252" s="9">
        <v>-8.082321372024422</v>
      </c>
      <c r="Q8252" s="9">
        <v>-2135.8543220126726</v>
      </c>
      <c r="R8252" s="9">
        <v>-64.37616435478058</v>
      </c>
      <c r="S8252" s="9">
        <v>-0.8160546465464839</v>
      </c>
      <c r="T8252" s="9">
        <v>-0.08375765820207806</v>
      </c>
      <c r="U8252" s="9">
        <v>-48.01524876834954</v>
      </c>
      <c r="V8252" s="9">
        <v>-0.9726796547223869</v>
      </c>
      <c r="W8252" s="9">
        <v>11.559355997706131</v>
      </c>
      <c r="X8252" s="9">
        <v>11.559355997706131</v>
      </c>
      <c r="Y8252" s="9">
        <v>-16.28314884526407</v>
      </c>
      <c r="Z8252" s="11">
        <v>0.07084366177113856</v>
      </c>
    </row>
    <row x14ac:dyDescent="0.25" r="8253" customHeight="1" ht="15.75">
      <c r="A8253" s="9">
        <v>2014</v>
      </c>
      <c r="B8253" s="8" t="s">
        <v>337</v>
      </c>
      <c r="C8253" s="8" t="s">
        <v>35</v>
      </c>
      <c r="D8253" s="8" t="s">
        <v>275</v>
      </c>
      <c r="E8253" s="8" t="s">
        <v>270</v>
      </c>
      <c r="F8253" s="10">
        <v>-0.0029409744301806704</v>
      </c>
      <c r="G8253" s="10">
        <v>-0.3567418054707679</v>
      </c>
      <c r="H8253" s="9">
        <v>-10179694.822527137</v>
      </c>
      <c r="I8253" s="9">
        <v>-4458570.116571953</v>
      </c>
      <c r="J8253" s="9">
        <v>-2751951.3560174424</v>
      </c>
      <c r="K8253" s="9">
        <v>-2750107.166756215</v>
      </c>
      <c r="L8253" s="9">
        <v>-33187.2733695575</v>
      </c>
      <c r="M8253" s="9">
        <v>-33187.2733695575</v>
      </c>
      <c r="N8253" s="9">
        <v>-445908.47217583604</v>
      </c>
      <c r="O8253" s="9">
        <v>350806.73604472034</v>
      </c>
      <c r="P8253" s="9">
        <v>-220.29342331499487</v>
      </c>
      <c r="Q8253" s="9">
        <v>-54545.895386785814</v>
      </c>
      <c r="R8253" s="9">
        <v>-1754.6500532248954</v>
      </c>
      <c r="S8253" s="9">
        <v>-22.24255426443217</v>
      </c>
      <c r="T8253" s="9">
        <v>-2.282916058998709</v>
      </c>
      <c r="U8253" s="9">
        <v>-1232.1904612277483</v>
      </c>
      <c r="V8253" s="9">
        <v>-26.511557888469767</v>
      </c>
      <c r="W8253" s="9">
        <v>315.0641983707186</v>
      </c>
      <c r="X8253" s="9">
        <v>315.0641983707186</v>
      </c>
      <c r="Y8253" s="9">
        <v>-415.96235526645677</v>
      </c>
      <c r="Z8253" s="11">
        <v>0.0749681688491114</v>
      </c>
    </row>
    <row x14ac:dyDescent="0.25" r="8254" customHeight="1" ht="15.75">
      <c r="A8254" s="9">
        <v>2014</v>
      </c>
      <c r="B8254" s="8" t="s">
        <v>2025</v>
      </c>
      <c r="C8254" s="8" t="s">
        <v>111</v>
      </c>
      <c r="D8254" s="8" t="s">
        <v>275</v>
      </c>
      <c r="E8254" s="8" t="s">
        <v>270</v>
      </c>
      <c r="F8254" s="10">
        <v>-0.0028337955945761583</v>
      </c>
      <c r="G8254" s="10">
        <v>-0.1428595807547831</v>
      </c>
      <c r="H8254" s="9">
        <v>-38113903.3901205</v>
      </c>
      <c r="I8254" s="9">
        <v>-17548696.265294336</v>
      </c>
      <c r="J8254" s="9">
        <v>-18236794.553326312</v>
      </c>
      <c r="K8254" s="9">
        <v>-18224035.05472464</v>
      </c>
      <c r="L8254" s="9">
        <v>-129029.31277055344</v>
      </c>
      <c r="M8254" s="9">
        <v>-129029.31277055344</v>
      </c>
      <c r="N8254" s="9">
        <v>-3064259.2479802375</v>
      </c>
      <c r="O8254" s="9">
        <v>20457659.26183149</v>
      </c>
      <c r="P8254" s="9">
        <v>-1149.7397811866629</v>
      </c>
      <c r="Q8254" s="9">
        <v>-1254481.2033376521</v>
      </c>
      <c r="R8254" s="9">
        <v>-4932.484195491013</v>
      </c>
      <c r="S8254" s="9">
        <v>-1146.8270000000002</v>
      </c>
      <c r="T8254" s="9">
        <v>-14.577106121801283</v>
      </c>
      <c r="U8254" s="9">
        <v>-8756.254874166789</v>
      </c>
      <c r="V8254" s="9">
        <v>-1366.9370000000001</v>
      </c>
      <c r="W8254" s="9">
        <v>16887.4446893348</v>
      </c>
      <c r="X8254" s="9">
        <v>16887.4446893348</v>
      </c>
      <c r="Y8254" s="9">
        <v>-1645.7711693667845</v>
      </c>
      <c r="Z8254" s="11">
        <v>0.004368615906101384</v>
      </c>
    </row>
    <row x14ac:dyDescent="0.25" r="8255" customHeight="1" ht="15.75">
      <c r="A8255" s="9">
        <v>2014</v>
      </c>
      <c r="B8255" s="8" t="s">
        <v>327</v>
      </c>
      <c r="C8255" s="8" t="s">
        <v>111</v>
      </c>
      <c r="D8255" s="8" t="s">
        <v>288</v>
      </c>
      <c r="E8255" s="8" t="s">
        <v>270</v>
      </c>
      <c r="F8255" s="10">
        <v>-0.002574742529898727</v>
      </c>
      <c r="G8255" s="10">
        <v>-0.035228324795006837</v>
      </c>
      <c r="H8255" s="9">
        <v>-38759823.96048599</v>
      </c>
      <c r="I8255" s="9">
        <v>-16973466.691278942</v>
      </c>
      <c r="J8255" s="9">
        <v>-11721965.908736205</v>
      </c>
      <c r="K8255" s="9">
        <v>-11713148.330022601</v>
      </c>
      <c r="L8255" s="9">
        <v>-125745.56718886984</v>
      </c>
      <c r="M8255" s="9">
        <v>-125745.56718886984</v>
      </c>
      <c r="N8255" s="9">
        <v>-1917724.9073848813</v>
      </c>
      <c r="O8255" s="9">
        <v>4033585.818556165</v>
      </c>
      <c r="P8255" s="9">
        <v>-1286.8639636123553</v>
      </c>
      <c r="Q8255" s="9">
        <v>-207118.94971456146</v>
      </c>
      <c r="R8255" s="9">
        <v>-5520.758928349496</v>
      </c>
      <c r="S8255" s="9">
        <v>-207.8323860234966</v>
      </c>
      <c r="T8255" s="9">
        <v>-16.31565060968661</v>
      </c>
      <c r="U8255" s="9">
        <v>-5605.78124010396</v>
      </c>
      <c r="V8255" s="9">
        <v>-247.7215641537916</v>
      </c>
      <c r="W8255" s="9">
        <v>3002.85364316252</v>
      </c>
      <c r="X8255" s="9">
        <v>3002.85364316252</v>
      </c>
      <c r="Y8255" s="9">
        <v>-1614.2910806868674</v>
      </c>
      <c r="Z8255" s="11">
        <v>0.16301425545727485</v>
      </c>
    </row>
    <row x14ac:dyDescent="0.25" r="8256" customHeight="1" ht="15.75">
      <c r="A8256" s="9">
        <v>2014</v>
      </c>
      <c r="B8256" s="8" t="s">
        <v>329</v>
      </c>
      <c r="C8256" s="8" t="s">
        <v>111</v>
      </c>
      <c r="D8256" s="8" t="s">
        <v>269</v>
      </c>
      <c r="E8256" s="8" t="s">
        <v>270</v>
      </c>
      <c r="F8256" s="10">
        <v>-0.00253439934153034</v>
      </c>
      <c r="G8256" s="10">
        <v>-0.038288712062849554</v>
      </c>
      <c r="H8256" s="9">
        <v>-6593500.204357647</v>
      </c>
      <c r="I8256" s="9">
        <v>-2887387.3277352694</v>
      </c>
      <c r="J8256" s="9">
        <v>-1999065.1521231749</v>
      </c>
      <c r="K8256" s="9">
        <v>-1997553.0425599176</v>
      </c>
      <c r="L8256" s="9">
        <v>-21389.894524544485</v>
      </c>
      <c r="M8256" s="9">
        <v>-21389.894524544485</v>
      </c>
      <c r="N8256" s="9">
        <v>-327114.4540741654</v>
      </c>
      <c r="O8256" s="9">
        <v>697082.6752168719</v>
      </c>
      <c r="P8256" s="9">
        <v>-222.39531145421117</v>
      </c>
      <c r="Q8256" s="9">
        <v>-35231.22351603579</v>
      </c>
      <c r="R8256" s="9">
        <v>-954.0953325690868</v>
      </c>
      <c r="S8256" s="9">
        <v>-35.91750917495628</v>
      </c>
      <c r="T8256" s="9">
        <v>-2.8196641614966937</v>
      </c>
      <c r="U8256" s="9">
        <v>-957.0480185683637</v>
      </c>
      <c r="V8256" s="9">
        <v>-42.81114086003139</v>
      </c>
      <c r="W8256" s="9">
        <v>518.9519561554142</v>
      </c>
      <c r="X8256" s="9">
        <v>518.9519561554142</v>
      </c>
      <c r="Y8256" s="9">
        <v>-274.7074523859726</v>
      </c>
      <c r="Z8256" s="11">
        <v>0.1648063799062807</v>
      </c>
    </row>
    <row x14ac:dyDescent="0.25" r="8257" customHeight="1" ht="15.75">
      <c r="A8257" s="9">
        <v>2014</v>
      </c>
      <c r="B8257" s="8" t="s">
        <v>321</v>
      </c>
      <c r="C8257" s="8" t="s">
        <v>111</v>
      </c>
      <c r="D8257" s="8" t="s">
        <v>275</v>
      </c>
      <c r="E8257" s="8" t="s">
        <v>270</v>
      </c>
      <c r="F8257" s="10">
        <v>-0.002523588636025244</v>
      </c>
      <c r="G8257" s="10">
        <v>-0.23694238622397873</v>
      </c>
      <c r="H8257" s="9">
        <v>-9449276.8063917</v>
      </c>
      <c r="I8257" s="9">
        <v>-4617227.432038433</v>
      </c>
      <c r="J8257" s="9">
        <v>-5825332.341132327</v>
      </c>
      <c r="K8257" s="9">
        <v>-5821172.439515518</v>
      </c>
      <c r="L8257" s="9">
        <v>-33596.23852137249</v>
      </c>
      <c r="M8257" s="9">
        <v>-33596.23852137249</v>
      </c>
      <c r="N8257" s="9">
        <v>-987834.2629475169</v>
      </c>
      <c r="O8257" s="9">
        <v>7917889.912155648</v>
      </c>
      <c r="P8257" s="9">
        <v>-320.08451069824343</v>
      </c>
      <c r="Q8257" s="9">
        <v>-55193.19120892461</v>
      </c>
      <c r="R8257" s="9">
        <v>-1373.190539350605</v>
      </c>
      <c r="S8257" s="9">
        <v>-433.70912000000004</v>
      </c>
      <c r="T8257" s="9">
        <v>-4.05822774574033</v>
      </c>
      <c r="U8257" s="9">
        <v>-2910.430087322839</v>
      </c>
      <c r="V8257" s="9">
        <v>-516.95072</v>
      </c>
      <c r="W8257" s="9">
        <v>6392.646843972904</v>
      </c>
      <c r="X8257" s="9">
        <v>6392.646843972904</v>
      </c>
      <c r="Y8257" s="9">
        <v>-441.4451447032587</v>
      </c>
      <c r="Z8257" s="11">
        <v>0.003567334921070624</v>
      </c>
    </row>
    <row x14ac:dyDescent="0.25" r="8258" customHeight="1" ht="15.75">
      <c r="A8258" s="9">
        <v>2014</v>
      </c>
      <c r="B8258" s="8" t="s">
        <v>331</v>
      </c>
      <c r="C8258" s="8" t="s">
        <v>106</v>
      </c>
      <c r="D8258" s="8" t="s">
        <v>288</v>
      </c>
      <c r="E8258" s="8" t="s">
        <v>270</v>
      </c>
      <c r="F8258" s="10">
        <v>-0.0021786243273569294</v>
      </c>
      <c r="G8258" s="10">
        <v>-0.04224184884108967</v>
      </c>
      <c r="H8258" s="9">
        <v>-5230765.900143293</v>
      </c>
      <c r="I8258" s="9">
        <v>-2253610.544465626</v>
      </c>
      <c r="J8258" s="9">
        <v>-1296468.3799214403</v>
      </c>
      <c r="K8258" s="9">
        <v>-1292908.5484146683</v>
      </c>
      <c r="L8258" s="9">
        <v>-17334.79341164278</v>
      </c>
      <c r="M8258" s="9">
        <v>-17334.79341164278</v>
      </c>
      <c r="N8258" s="9">
        <v>-208341.4826390192</v>
      </c>
      <c r="O8258" s="9">
        <v>-116167.31563253916</v>
      </c>
      <c r="P8258" s="9">
        <v>-19.060081532386498</v>
      </c>
      <c r="Q8258" s="9">
        <v>-27611.662656475517</v>
      </c>
      <c r="R8258" s="9">
        <v>-200.13207461023077</v>
      </c>
      <c r="S8258" s="9">
        <v>-0.4997334991157883</v>
      </c>
      <c r="T8258" s="9">
        <v>-0.27427740374854004</v>
      </c>
      <c r="U8258" s="9">
        <v>-568.814962181568</v>
      </c>
      <c r="V8258" s="9">
        <v>-0.5956471290620453</v>
      </c>
      <c r="W8258" s="9">
        <v>5.351339542427782</v>
      </c>
      <c r="X8258" s="9">
        <v>5.351339542427782</v>
      </c>
      <c r="Y8258" s="9">
        <v>-209.7054929667723</v>
      </c>
      <c r="Z8258" s="11">
        <v>0.036386962974286556</v>
      </c>
    </row>
    <row x14ac:dyDescent="0.25" r="8259" customHeight="1" ht="15.75">
      <c r="A8259" s="9">
        <v>2014</v>
      </c>
      <c r="B8259" s="8" t="s">
        <v>335</v>
      </c>
      <c r="C8259" s="8" t="s">
        <v>35</v>
      </c>
      <c r="D8259" s="8" t="s">
        <v>288</v>
      </c>
      <c r="E8259" s="8" t="s">
        <v>270</v>
      </c>
      <c r="F8259" s="10">
        <v>-0.002146266012081055</v>
      </c>
      <c r="G8259" s="10">
        <v>-0.013494159763229615</v>
      </c>
      <c r="H8259" s="9">
        <v>-2893198.349038359</v>
      </c>
      <c r="I8259" s="9">
        <v>-1267278.0570753638</v>
      </c>
      <c r="J8259" s="9">
        <v>-799016.5654829836</v>
      </c>
      <c r="K8259" s="9">
        <v>-798418.1837205279</v>
      </c>
      <c r="L8259" s="9">
        <v>-9440.114213200495</v>
      </c>
      <c r="M8259" s="9">
        <v>-9440.114213200495</v>
      </c>
      <c r="N8259" s="9">
        <v>-129708.26928295998</v>
      </c>
      <c r="O8259" s="9">
        <v>136621.5079334448</v>
      </c>
      <c r="P8259" s="9">
        <v>-85.79316355338908</v>
      </c>
      <c r="Q8259" s="9">
        <v>-15496.524391006547</v>
      </c>
      <c r="R8259" s="9">
        <v>-683.3475858243635</v>
      </c>
      <c r="S8259" s="9">
        <v>-8.66235163600397</v>
      </c>
      <c r="T8259" s="9">
        <v>-0.8890805176161745</v>
      </c>
      <c r="U8259" s="9">
        <v>-360.03913582277164</v>
      </c>
      <c r="V8259" s="9">
        <v>-10.324912962691284</v>
      </c>
      <c r="W8259" s="9">
        <v>122.70159450918383</v>
      </c>
      <c r="X8259" s="9">
        <v>122.70159450918383</v>
      </c>
      <c r="Y8259" s="9">
        <v>-118.37555126112797</v>
      </c>
      <c r="Z8259" s="11">
        <v>0.09788357100459963</v>
      </c>
    </row>
    <row x14ac:dyDescent="0.25" r="8260" customHeight="1" ht="15.75">
      <c r="A8260" s="9">
        <v>2014</v>
      </c>
      <c r="B8260" s="8" t="s">
        <v>328</v>
      </c>
      <c r="C8260" s="8" t="s">
        <v>35</v>
      </c>
      <c r="D8260" s="8" t="s">
        <v>288</v>
      </c>
      <c r="E8260" s="8" t="s">
        <v>270</v>
      </c>
      <c r="F8260" s="10">
        <v>-0.0019926450083314934</v>
      </c>
      <c r="G8260" s="10">
        <v>-0.011036946388948636</v>
      </c>
      <c r="H8260" s="9">
        <v>-7997445.114749122</v>
      </c>
      <c r="I8260" s="9">
        <v>-3503114.6449612314</v>
      </c>
      <c r="J8260" s="9">
        <v>-2221969.785108795</v>
      </c>
      <c r="K8260" s="9">
        <v>-2220257.1762950863</v>
      </c>
      <c r="L8260" s="9">
        <v>-26100.786645233376</v>
      </c>
      <c r="M8260" s="9">
        <v>-26100.786645233376</v>
      </c>
      <c r="N8260" s="9">
        <v>-360889.0996553457</v>
      </c>
      <c r="O8260" s="9">
        <v>406767.03212249104</v>
      </c>
      <c r="P8260" s="9">
        <v>-255.43438249863289</v>
      </c>
      <c r="Q8260" s="9">
        <v>-42831.02835872961</v>
      </c>
      <c r="R8260" s="9">
        <v>-2034.5498567418497</v>
      </c>
      <c r="S8260" s="9">
        <v>-25.790661510596433</v>
      </c>
      <c r="T8260" s="9">
        <v>-2.647084261760869</v>
      </c>
      <c r="U8260" s="9">
        <v>-1002.9846532796205</v>
      </c>
      <c r="V8260" s="9">
        <v>-30.740651792563444</v>
      </c>
      <c r="W8260" s="9">
        <v>365.32288502855783</v>
      </c>
      <c r="X8260" s="9">
        <v>365.32288502855783</v>
      </c>
      <c r="Y8260" s="9">
        <v>-327.337681927666</v>
      </c>
      <c r="Z8260" s="11">
        <v>0.10403043764360297</v>
      </c>
    </row>
    <row x14ac:dyDescent="0.25" r="8261" customHeight="1" ht="15.75">
      <c r="A8261" s="9">
        <v>2014</v>
      </c>
      <c r="B8261" s="8" t="s">
        <v>339</v>
      </c>
      <c r="C8261" s="8" t="s">
        <v>35</v>
      </c>
      <c r="D8261" s="8" t="s">
        <v>288</v>
      </c>
      <c r="E8261" s="8" t="s">
        <v>270</v>
      </c>
      <c r="F8261" s="10">
        <v>-0.0019922309755750706</v>
      </c>
      <c r="G8261" s="10">
        <v>-0.011533042292009046</v>
      </c>
      <c r="H8261" s="9">
        <v>-8344331.091053437</v>
      </c>
      <c r="I8261" s="9">
        <v>-3552909.061140009</v>
      </c>
      <c r="J8261" s="9">
        <v>-2258998.3638752224</v>
      </c>
      <c r="K8261" s="9">
        <v>-2257237.3892907524</v>
      </c>
      <c r="L8261" s="9">
        <v>-26474.10866600388</v>
      </c>
      <c r="M8261" s="9">
        <v>-26474.10866600388</v>
      </c>
      <c r="N8261" s="9">
        <v>-366979.08084167767</v>
      </c>
      <c r="O8261" s="9">
        <v>424498.5916252469</v>
      </c>
      <c r="P8261" s="9">
        <v>-266.56913432129363</v>
      </c>
      <c r="Q8261" s="9">
        <v>-276716.04551410174</v>
      </c>
      <c r="R8261" s="9">
        <v>-2123.238808887013</v>
      </c>
      <c r="S8261" s="9">
        <v>-26.914913510087054</v>
      </c>
      <c r="T8261" s="9">
        <v>-2.762474468905501</v>
      </c>
      <c r="U8261" s="9">
        <v>-1020.4168870740855</v>
      </c>
      <c r="V8261" s="9">
        <v>-32.08068098216894</v>
      </c>
      <c r="W8261" s="9">
        <v>381.2478345993275</v>
      </c>
      <c r="X8261" s="9">
        <v>381.2478345993275</v>
      </c>
      <c r="Y8261" s="9">
        <v>-332.03745486601025</v>
      </c>
      <c r="Z8261" s="11">
        <v>0.10404804775184329</v>
      </c>
    </row>
    <row x14ac:dyDescent="0.25" r="8262" customHeight="1" ht="15.75">
      <c r="A8262" s="9">
        <v>2014</v>
      </c>
      <c r="B8262" s="8" t="s">
        <v>2026</v>
      </c>
      <c r="C8262" s="8" t="s">
        <v>111</v>
      </c>
      <c r="D8262" s="8" t="s">
        <v>275</v>
      </c>
      <c r="E8262" s="8" t="s">
        <v>270</v>
      </c>
      <c r="F8262" s="10">
        <v>-0.001966195956356975</v>
      </c>
      <c r="G8262" s="10">
        <v>-0.05607104702699495</v>
      </c>
      <c r="H8262" s="9">
        <v>-25144857.227099948</v>
      </c>
      <c r="I8262" s="9">
        <v>-12730594.132311003</v>
      </c>
      <c r="J8262" s="9">
        <v>-17365462.055715658</v>
      </c>
      <c r="K8262" s="9">
        <v>-17352772.95894953</v>
      </c>
      <c r="L8262" s="9">
        <v>-92904.52789595415</v>
      </c>
      <c r="M8262" s="9">
        <v>-92904.52789595415</v>
      </c>
      <c r="N8262" s="9">
        <v>-2954033.8538529826</v>
      </c>
      <c r="O8262" s="9">
        <v>25571650.401840243</v>
      </c>
      <c r="P8262" s="9">
        <v>-1093.2186341118281</v>
      </c>
      <c r="Q8262" s="9">
        <v>-151600.70644563355</v>
      </c>
      <c r="R8262" s="9">
        <v>-4690.003532283986</v>
      </c>
      <c r="S8262" s="9">
        <v>-1437.70403</v>
      </c>
      <c r="T8262" s="9">
        <v>-13.860496352775606</v>
      </c>
      <c r="U8262" s="9">
        <v>-8473.057811923849</v>
      </c>
      <c r="V8262" s="9">
        <v>-1713.6419299999998</v>
      </c>
      <c r="W8262" s="9">
        <v>21189.2929131749</v>
      </c>
      <c r="X8262" s="9">
        <v>21189.2929131749</v>
      </c>
      <c r="Y8262" s="9">
        <v>-1191.9652651207277</v>
      </c>
      <c r="Z8262" s="11">
        <v>0.003964436761828258</v>
      </c>
    </row>
    <row x14ac:dyDescent="0.25" r="8263" customHeight="1" ht="15.75">
      <c r="A8263" s="9">
        <v>2014</v>
      </c>
      <c r="B8263" s="8" t="s">
        <v>340</v>
      </c>
      <c r="C8263" s="8" t="s">
        <v>35</v>
      </c>
      <c r="D8263" s="8" t="s">
        <v>288</v>
      </c>
      <c r="E8263" s="8" t="s">
        <v>270</v>
      </c>
      <c r="F8263" s="10">
        <v>-0.0018670221458075894</v>
      </c>
      <c r="G8263" s="10">
        <v>-0.01438308666255383</v>
      </c>
      <c r="H8263" s="9">
        <v>-9190808.43324028</v>
      </c>
      <c r="I8263" s="9">
        <v>-3910497.957736552</v>
      </c>
      <c r="J8263" s="9">
        <v>-2500800.6423619566</v>
      </c>
      <c r="K8263" s="9">
        <v>-2498798.7165458957</v>
      </c>
      <c r="L8263" s="9">
        <v>-29144.787968934605</v>
      </c>
      <c r="M8263" s="9">
        <v>-29144.787968934605</v>
      </c>
      <c r="N8263" s="9">
        <v>-406461.07752403134</v>
      </c>
      <c r="O8263" s="9">
        <v>498917.4095383287</v>
      </c>
      <c r="P8263" s="9">
        <v>-313.30135030427914</v>
      </c>
      <c r="Q8263" s="9">
        <v>-311395.5702040026</v>
      </c>
      <c r="R8263" s="9">
        <v>-2495.4636534962588</v>
      </c>
      <c r="S8263" s="9">
        <v>-31.633365083706806</v>
      </c>
      <c r="T8263" s="9">
        <v>-3.246763671618581</v>
      </c>
      <c r="U8263" s="9">
        <v>-1131.5410013932794</v>
      </c>
      <c r="V8263" s="9">
        <v>-37.70474288399814</v>
      </c>
      <c r="W8263" s="9">
        <v>448.0843653736187</v>
      </c>
      <c r="X8263" s="9">
        <v>448.0843653736187</v>
      </c>
      <c r="Y8263" s="9">
        <v>-365.580322210273</v>
      </c>
      <c r="Z8263" s="11">
        <v>0.10966185425789958</v>
      </c>
    </row>
    <row x14ac:dyDescent="0.25" r="8264" customHeight="1" ht="15.75">
      <c r="A8264" s="9">
        <v>2014</v>
      </c>
      <c r="B8264" s="8" t="s">
        <v>334</v>
      </c>
      <c r="C8264" s="8" t="s">
        <v>35</v>
      </c>
      <c r="D8264" s="8" t="s">
        <v>288</v>
      </c>
      <c r="E8264" s="8" t="s">
        <v>270</v>
      </c>
      <c r="F8264" s="10">
        <v>-0.0018579520870628532</v>
      </c>
      <c r="G8264" s="10">
        <v>-0.009228843973443354</v>
      </c>
      <c r="H8264" s="9">
        <v>-1843427.6454725512</v>
      </c>
      <c r="I8264" s="9">
        <v>-807492.8293709481</v>
      </c>
      <c r="J8264" s="9">
        <v>-515276.00209473056</v>
      </c>
      <c r="K8264" s="9">
        <v>-514867.57337130356</v>
      </c>
      <c r="L8264" s="9">
        <v>-6017.7343841289485</v>
      </c>
      <c r="M8264" s="9">
        <v>-6017.7343841289485</v>
      </c>
      <c r="N8264" s="9">
        <v>-83733.51253641755</v>
      </c>
      <c r="O8264" s="9">
        <v>100557.85482712656</v>
      </c>
      <c r="P8264" s="9">
        <v>-63.14654710123941</v>
      </c>
      <c r="Q8264" s="9">
        <v>-9871.51556034409</v>
      </c>
      <c r="R8264" s="9">
        <v>-502.9659558820619</v>
      </c>
      <c r="S8264" s="9">
        <v>-6.375771366095229</v>
      </c>
      <c r="T8264" s="9">
        <v>-0.6543920570956296</v>
      </c>
      <c r="U8264" s="9">
        <v>-233.00083062582948</v>
      </c>
      <c r="V8264" s="9">
        <v>-7.599470350677229</v>
      </c>
      <c r="W8264" s="9">
        <v>90.31234769947216</v>
      </c>
      <c r="X8264" s="9">
        <v>90.31234769947216</v>
      </c>
      <c r="Y8264" s="9">
        <v>-75.48032569098409</v>
      </c>
      <c r="Z8264" s="11">
        <v>0.11009213801569248</v>
      </c>
    </row>
    <row x14ac:dyDescent="0.25" r="8265" customHeight="1" ht="15.75">
      <c r="A8265" s="9">
        <v>2014</v>
      </c>
      <c r="B8265" s="8" t="s">
        <v>2616</v>
      </c>
      <c r="C8265" s="8" t="s">
        <v>111</v>
      </c>
      <c r="D8265" s="8" t="s">
        <v>275</v>
      </c>
      <c r="E8265" s="8" t="s">
        <v>270</v>
      </c>
      <c r="F8265" s="10">
        <v>-0.00161532688025955</v>
      </c>
      <c r="G8265" s="10">
        <v>-0.019336826613392085</v>
      </c>
      <c r="H8265" s="9">
        <v>-4463564.763104101</v>
      </c>
      <c r="I8265" s="9">
        <v>-1954701.7657788836</v>
      </c>
      <c r="J8265" s="9">
        <v>-1476732.503426868</v>
      </c>
      <c r="K8265" s="9">
        <v>-1475410.5282501257</v>
      </c>
      <c r="L8265" s="9">
        <v>-14458.077319147887</v>
      </c>
      <c r="M8265" s="9">
        <v>-14458.077319147887</v>
      </c>
      <c r="N8265" s="9">
        <v>-243248.58669189183</v>
      </c>
      <c r="O8265" s="9">
        <v>740397.1402758504</v>
      </c>
      <c r="P8265" s="9">
        <v>-236.21423751526584</v>
      </c>
      <c r="Q8265" s="9">
        <v>-23797.760182583927</v>
      </c>
      <c r="R8265" s="9">
        <v>-1013.3797337093696</v>
      </c>
      <c r="S8265" s="9">
        <v>-38.149307140212244</v>
      </c>
      <c r="T8265" s="9">
        <v>-2.994868981732983</v>
      </c>
      <c r="U8265" s="9">
        <v>-732.4239011535956</v>
      </c>
      <c r="V8265" s="9">
        <v>-45.471286823836806</v>
      </c>
      <c r="W8265" s="9">
        <v>551.1979538990664</v>
      </c>
      <c r="X8265" s="9">
        <v>551.1979538990664</v>
      </c>
      <c r="Y8265" s="9">
        <v>-188.36698377492723</v>
      </c>
      <c r="Z8265" s="11">
        <v>0.2198739466957721</v>
      </c>
    </row>
    <row x14ac:dyDescent="0.25" r="8266" customHeight="1" ht="15.75">
      <c r="A8266" s="9">
        <v>2014</v>
      </c>
      <c r="B8266" s="8" t="s">
        <v>330</v>
      </c>
      <c r="C8266" s="8" t="s">
        <v>35</v>
      </c>
      <c r="D8266" s="8" t="s">
        <v>288</v>
      </c>
      <c r="E8266" s="8" t="s">
        <v>270</v>
      </c>
      <c r="F8266" s="10">
        <v>-0.001551168889699075</v>
      </c>
      <c r="G8266" s="10">
        <v>-0.0090020073348093</v>
      </c>
      <c r="H8266" s="9">
        <v>-3595196.9967682157</v>
      </c>
      <c r="I8266" s="9">
        <v>-1574936.51924248</v>
      </c>
      <c r="J8266" s="9">
        <v>-1022663.190339829</v>
      </c>
      <c r="K8266" s="9">
        <v>-1021788.6421635058</v>
      </c>
      <c r="L8266" s="9">
        <v>-11744.525754643886</v>
      </c>
      <c r="M8266" s="9">
        <v>-11744.525754643886</v>
      </c>
      <c r="N8266" s="9">
        <v>-166429.72590555422</v>
      </c>
      <c r="O8266" s="9">
        <v>234902.70637735655</v>
      </c>
      <c r="P8266" s="9">
        <v>-147.51005615590074</v>
      </c>
      <c r="Q8266" s="9">
        <v>-19245.782807147465</v>
      </c>
      <c r="R8266" s="9">
        <v>-1174.9262596689634</v>
      </c>
      <c r="S8266" s="9">
        <v>-14.893773854998823</v>
      </c>
      <c r="T8266" s="9">
        <v>-1.5286569657623783</v>
      </c>
      <c r="U8266" s="9">
        <v>-464.7493906999108</v>
      </c>
      <c r="V8266" s="9">
        <v>-17.75232929816836</v>
      </c>
      <c r="W8266" s="9">
        <v>210.96924681189563</v>
      </c>
      <c r="X8266" s="9">
        <v>210.96924681189563</v>
      </c>
      <c r="Y8266" s="9">
        <v>-147.36920474665945</v>
      </c>
      <c r="Z8266" s="11">
        <v>0.12693886098937313</v>
      </c>
    </row>
    <row x14ac:dyDescent="0.25" r="8267" customHeight="1" ht="15.75">
      <c r="A8267" s="9">
        <v>2014</v>
      </c>
      <c r="B8267" s="8" t="s">
        <v>343</v>
      </c>
      <c r="C8267" s="8" t="s">
        <v>35</v>
      </c>
      <c r="D8267" s="8" t="s">
        <v>288</v>
      </c>
      <c r="E8267" s="8" t="s">
        <v>270</v>
      </c>
      <c r="F8267" s="10">
        <v>-0.0012289060774058865</v>
      </c>
      <c r="G8267" s="10">
        <v>-0.007230333280070478</v>
      </c>
      <c r="H8267" s="9">
        <v>-1550932.0640347803</v>
      </c>
      <c r="I8267" s="9">
        <v>-677946.6509143313</v>
      </c>
      <c r="J8267" s="9">
        <v>-452422.8959442484</v>
      </c>
      <c r="K8267" s="9">
        <v>-451992.57847084396</v>
      </c>
      <c r="L8267" s="9">
        <v>-5060.73936349077</v>
      </c>
      <c r="M8267" s="9">
        <v>-5060.73936349077</v>
      </c>
      <c r="N8267" s="9">
        <v>-73794.10088201557</v>
      </c>
      <c r="O8267" s="9">
        <v>127908.23223661371</v>
      </c>
      <c r="P8267" s="9">
        <v>-80.32155444695054</v>
      </c>
      <c r="Q8267" s="9">
        <v>-11782.930164503394</v>
      </c>
      <c r="R8267" s="9">
        <v>-639.7658979765598</v>
      </c>
      <c r="S8267" s="9">
        <v>-8.109895005059979</v>
      </c>
      <c r="T8267" s="9">
        <v>-0.8323778520999596</v>
      </c>
      <c r="U8267" s="9">
        <v>-207.17556478125806</v>
      </c>
      <c r="V8267" s="9">
        <v>-9.666423574376669</v>
      </c>
      <c r="W8267" s="9">
        <v>114.87608564479532</v>
      </c>
      <c r="X8267" s="9">
        <v>114.87608564479532</v>
      </c>
      <c r="Y8267" s="9">
        <v>-63.54162612253076</v>
      </c>
      <c r="Z8267" s="11">
        <v>0.15125185622580575</v>
      </c>
    </row>
    <row x14ac:dyDescent="0.25" r="8268" customHeight="1" ht="15.75">
      <c r="A8268" s="9">
        <v>2014</v>
      </c>
      <c r="B8268" s="8" t="s">
        <v>342</v>
      </c>
      <c r="C8268" s="8" t="s">
        <v>62</v>
      </c>
      <c r="D8268" s="8" t="s">
        <v>288</v>
      </c>
      <c r="E8268" s="8" t="s">
        <v>270</v>
      </c>
      <c r="F8268" s="10">
        <v>-0.0012161307748398142</v>
      </c>
      <c r="G8268" s="10">
        <v>-0.009636853453245707</v>
      </c>
      <c r="H8268" s="9">
        <v>-2206830.7068298524</v>
      </c>
      <c r="I8268" s="9">
        <v>-893430.639474833</v>
      </c>
      <c r="J8268" s="9">
        <v>-514327.09697943786</v>
      </c>
      <c r="K8268" s="9">
        <v>-513581.27878902067</v>
      </c>
      <c r="L8268" s="9">
        <v>-6737.715298288933</v>
      </c>
      <c r="M8268" s="9">
        <v>-6737.715298288933</v>
      </c>
      <c r="N8268" s="9">
        <v>-82737.89500806012</v>
      </c>
      <c r="O8268" s="9">
        <v>-145937.4854958489</v>
      </c>
      <c r="P8268" s="9">
        <v>-10.466622732456717</v>
      </c>
      <c r="Q8268" s="9">
        <v>-42891.36735484688</v>
      </c>
      <c r="R8268" s="9">
        <v>-49.21097680286588</v>
      </c>
      <c r="S8268" s="9">
        <v>-1.786743843314353</v>
      </c>
      <c r="T8268" s="9">
        <v>-5.946152827804611</v>
      </c>
      <c r="U8268" s="9">
        <v>-228.3913802785922</v>
      </c>
      <c r="V8268" s="9">
        <v>-2.1296728006478673</v>
      </c>
      <c r="W8268" s="9">
        <v>-34.06002863805099</v>
      </c>
      <c r="X8268" s="9">
        <v>-34.06002863805099</v>
      </c>
      <c r="Y8268" s="9">
        <v>-83.46152466468976</v>
      </c>
      <c r="Z8268" s="11">
        <v>0.14132944701188663</v>
      </c>
    </row>
    <row x14ac:dyDescent="0.25" r="8269" customHeight="1" ht="15.75">
      <c r="A8269" s="9">
        <v>2014</v>
      </c>
      <c r="B8269" s="8" t="s">
        <v>2470</v>
      </c>
      <c r="C8269" s="8" t="s">
        <v>50</v>
      </c>
      <c r="D8269" s="8" t="s">
        <v>345</v>
      </c>
      <c r="E8269" s="8" t="s">
        <v>346</v>
      </c>
      <c r="F8269" s="10">
        <v>-0.4790579656976915</v>
      </c>
      <c r="G8269" s="10">
        <v>-14.635925349072854</v>
      </c>
      <c r="H8269" s="9">
        <v>-326077066.2097182</v>
      </c>
      <c r="I8269" s="9">
        <v>-40918527.7313449</v>
      </c>
      <c r="J8269" s="9">
        <v>-33376482.67377006</v>
      </c>
      <c r="K8269" s="9">
        <v>-33354124.502994858</v>
      </c>
      <c r="L8269" s="9">
        <v>-303841.3682277361</v>
      </c>
      <c r="M8269" s="9">
        <v>-303841.3682277361</v>
      </c>
      <c r="N8269" s="9">
        <v>-5527600.15395742</v>
      </c>
      <c r="O8269" s="9">
        <v>16750192.941496868</v>
      </c>
      <c r="P8269" s="9">
        <v>-1306560.8803460163</v>
      </c>
      <c r="Q8269" s="9">
        <v>-168729721.74770394</v>
      </c>
      <c r="R8269" s="9">
        <v>-59023820.64189441</v>
      </c>
      <c r="S8269" s="9">
        <v>-1670.1971399999998</v>
      </c>
      <c r="T8269" s="9">
        <v>-439.9662687283844</v>
      </c>
      <c r="U8269" s="9">
        <v>-15096.91565679001</v>
      </c>
      <c r="V8269" s="9">
        <v>-1990.7573399999999</v>
      </c>
      <c r="W8269" s="9">
        <v>20114.951417312124</v>
      </c>
      <c r="X8269" s="9">
        <v>20114.951417312124</v>
      </c>
      <c r="Y8269" s="9">
        <v>-3770.149177158058</v>
      </c>
      <c r="Z8269" s="11">
        <v>0.17473096221061582</v>
      </c>
    </row>
    <row x14ac:dyDescent="0.25" r="8270" customHeight="1" ht="15.75">
      <c r="A8270" s="9">
        <v>2014</v>
      </c>
      <c r="B8270" s="8" t="s">
        <v>2471</v>
      </c>
      <c r="C8270" s="8" t="s">
        <v>534</v>
      </c>
      <c r="D8270" s="8" t="s">
        <v>345</v>
      </c>
      <c r="E8270" s="8" t="s">
        <v>346</v>
      </c>
      <c r="F8270" s="10">
        <v>-0.22683084019539798</v>
      </c>
      <c r="G8270" s="10">
        <v>-1.4466908114796437</v>
      </c>
      <c r="H8270" s="9">
        <v>-1308533194.3862712</v>
      </c>
      <c r="I8270" s="9">
        <v>-469521613.3306503</v>
      </c>
      <c r="J8270" s="9">
        <v>-331355723.3204986</v>
      </c>
      <c r="K8270" s="9">
        <v>-331088442.30053616</v>
      </c>
      <c r="L8270" s="9">
        <v>-3485432.531650769</v>
      </c>
      <c r="M8270" s="9">
        <v>-3485432.531650769</v>
      </c>
      <c r="N8270" s="9">
        <v>-54298455.28684889</v>
      </c>
      <c r="O8270" s="9">
        <v>43877853.28553145</v>
      </c>
      <c r="P8270" s="9">
        <v>-4147017.5905771186</v>
      </c>
      <c r="Q8270" s="9">
        <v>19751779.716312416</v>
      </c>
      <c r="R8270" s="9">
        <v>-174729556.97079086</v>
      </c>
      <c r="S8270" s="9">
        <v>-9138.501741728514</v>
      </c>
      <c r="T8270" s="9">
        <v>-5068.647013588478</v>
      </c>
      <c r="U8270" s="9">
        <v>-157643.39468347633</v>
      </c>
      <c r="V8270" s="9">
        <v>-10892.45034807617</v>
      </c>
      <c r="W8270" s="9">
        <v>88117.1753652038</v>
      </c>
      <c r="X8270" s="9">
        <v>88117.1753652038</v>
      </c>
      <c r="Y8270" s="9">
        <v>-44644.88185485509</v>
      </c>
      <c r="Z8270" s="11">
        <v>0.17110375118738205</v>
      </c>
    </row>
    <row x14ac:dyDescent="0.25" r="8271" customHeight="1" ht="15.75">
      <c r="A8271" s="9">
        <v>2014</v>
      </c>
      <c r="B8271" s="8" t="s">
        <v>347</v>
      </c>
      <c r="C8271" s="8" t="s">
        <v>106</v>
      </c>
      <c r="D8271" s="8" t="s">
        <v>345</v>
      </c>
      <c r="E8271" s="8" t="s">
        <v>346</v>
      </c>
      <c r="F8271" s="10">
        <v>-0.18147712536753416</v>
      </c>
      <c r="G8271" s="10">
        <v>-3.8667746531624596</v>
      </c>
      <c r="H8271" s="9">
        <v>-3851307554.54981</v>
      </c>
      <c r="I8271" s="9">
        <v>-762180911.6924593</v>
      </c>
      <c r="J8271" s="9">
        <v>-735773243.9552952</v>
      </c>
      <c r="K8271" s="9">
        <v>-734883323.4739943</v>
      </c>
      <c r="L8271" s="9">
        <v>-5679165.747632295</v>
      </c>
      <c r="M8271" s="9">
        <v>-5679165.747632295</v>
      </c>
      <c r="N8271" s="9">
        <v>-123089905.32605895</v>
      </c>
      <c r="O8271" s="9">
        <v>656329139.7787858</v>
      </c>
      <c r="P8271" s="9">
        <v>-10548768.754645063</v>
      </c>
      <c r="Q8271" s="9">
        <v>-1799827396.9675531</v>
      </c>
      <c r="R8271" s="9">
        <v>-330619653.58378196</v>
      </c>
      <c r="S8271" s="9">
        <v>-41702.799999999996</v>
      </c>
      <c r="T8271" s="9">
        <v>-4627.054975000078</v>
      </c>
      <c r="U8271" s="9">
        <v>-359710.9019907234</v>
      </c>
      <c r="V8271" s="9">
        <v>-49706.8</v>
      </c>
      <c r="W8271" s="9">
        <v>586704.7157404259</v>
      </c>
      <c r="X8271" s="9">
        <v>586704.7157404259</v>
      </c>
      <c r="Y8271" s="9">
        <v>-72820.95405700823</v>
      </c>
      <c r="Z8271" s="11">
        <v>0.06988939444319828</v>
      </c>
    </row>
    <row x14ac:dyDescent="0.25" r="8272" customHeight="1" ht="15.75">
      <c r="A8272" s="9">
        <v>2014</v>
      </c>
      <c r="B8272" s="8" t="s">
        <v>2551</v>
      </c>
      <c r="C8272" s="8" t="s">
        <v>35</v>
      </c>
      <c r="D8272" s="8" t="s">
        <v>352</v>
      </c>
      <c r="E8272" s="8" t="s">
        <v>353</v>
      </c>
      <c r="F8272" s="10">
        <v>-0.00132696807763535</v>
      </c>
      <c r="G8272" s="10">
        <v>-0.012844282637537221</v>
      </c>
      <c r="H8272" s="9">
        <v>-255958.9796430794</v>
      </c>
      <c r="I8272" s="9">
        <v>-106881.17003413435</v>
      </c>
      <c r="J8272" s="9">
        <v>-66671.19029094097</v>
      </c>
      <c r="K8272" s="9">
        <v>-66364.77501300337</v>
      </c>
      <c r="L8272" s="9">
        <v>-846.3780713083936</v>
      </c>
      <c r="M8272" s="9">
        <v>-846.3780713083936</v>
      </c>
      <c r="N8272" s="9">
        <v>-10780.980586335354</v>
      </c>
      <c r="O8272" s="9">
        <v>-2032.1060942986542</v>
      </c>
      <c r="P8272" s="9">
        <v>-23.250705300497867</v>
      </c>
      <c r="Q8272" s="9">
        <v>-1327.3590236586324</v>
      </c>
      <c r="R8272" s="9">
        <v>-162.09819547320794</v>
      </c>
      <c r="S8272" s="9">
        <v>-0.819885065233887</v>
      </c>
      <c r="T8272" s="9">
        <v>-0.3593128372882112</v>
      </c>
      <c r="U8272" s="9">
        <v>-30.601419112597608</v>
      </c>
      <c r="V8272" s="9">
        <v>-0.9772452439780489</v>
      </c>
      <c r="W8272" s="9">
        <v>9.771826289720225</v>
      </c>
      <c r="X8272" s="9">
        <v>9.771826289720225</v>
      </c>
      <c r="Y8272" s="9">
        <v>-10.079347637841328</v>
      </c>
      <c r="Z8272" s="11">
        <v>0.17927863811055134</v>
      </c>
    </row>
    <row x14ac:dyDescent="0.25" r="8273" customHeight="1" ht="15.75">
      <c r="A8273" s="9">
        <v>2014</v>
      </c>
      <c r="B8273" s="8" t="s">
        <v>2617</v>
      </c>
      <c r="C8273" s="8" t="s">
        <v>106</v>
      </c>
      <c r="D8273" s="8" t="s">
        <v>356</v>
      </c>
      <c r="E8273" s="8" t="s">
        <v>357</v>
      </c>
      <c r="F8273" s="10">
        <v>-1.2128593785771289</v>
      </c>
      <c r="G8273" s="10">
        <v>-16.780114251771963</v>
      </c>
      <c r="H8273" s="9">
        <v>-4216020485.871958</v>
      </c>
      <c r="I8273" s="9">
        <v>-2098887046.985871</v>
      </c>
      <c r="J8273" s="9">
        <v>-1237157987.213771</v>
      </c>
      <c r="K8273" s="9">
        <v>-1236596283.3400123</v>
      </c>
      <c r="L8273" s="9">
        <v>-15593964.295668824</v>
      </c>
      <c r="M8273" s="9">
        <v>-15593964.295668824</v>
      </c>
      <c r="N8273" s="9">
        <v>-199630960.01086274</v>
      </c>
      <c r="O8273" s="9">
        <v>40531656.11671641</v>
      </c>
      <c r="P8273" s="9">
        <v>-11351.605646049826</v>
      </c>
      <c r="Q8273" s="9">
        <v>547827141.8954742</v>
      </c>
      <c r="R8273" s="9">
        <v>-242903.61875643296</v>
      </c>
      <c r="S8273" s="9">
        <v>-2786.7165588305666</v>
      </c>
      <c r="T8273" s="9">
        <v>-543.50611503133</v>
      </c>
      <c r="U8273" s="9">
        <v>-544430.9788306807</v>
      </c>
      <c r="V8273" s="9">
        <v>-3321.5698381518555</v>
      </c>
      <c r="W8273" s="9">
        <v>40733.09931288337</v>
      </c>
      <c r="X8273" s="9">
        <v>40733.09931288337</v>
      </c>
      <c r="Y8273" s="9">
        <v>-195205.94517389062</v>
      </c>
      <c r="Z8273" s="11">
        <v>0.0018898542923325517</v>
      </c>
    </row>
    <row x14ac:dyDescent="0.25" r="8274" customHeight="1" ht="15.75">
      <c r="A8274" s="9">
        <v>2014</v>
      </c>
      <c r="B8274" s="8" t="s">
        <v>358</v>
      </c>
      <c r="C8274" s="8" t="s">
        <v>359</v>
      </c>
      <c r="D8274" s="8" t="s">
        <v>360</v>
      </c>
      <c r="E8274" s="8" t="s">
        <v>357</v>
      </c>
      <c r="F8274" s="10">
        <v>-0.6530363405354231</v>
      </c>
      <c r="G8274" s="10">
        <v>-3.398434002426765</v>
      </c>
      <c r="H8274" s="9">
        <v>-62874063332.17187</v>
      </c>
      <c r="I8274" s="9">
        <v>-26068908898.71005</v>
      </c>
      <c r="J8274" s="9">
        <v>-18062537569.616837</v>
      </c>
      <c r="K8274" s="9">
        <v>-18047204965.8144</v>
      </c>
      <c r="L8274" s="9">
        <v>-193405139.74156824</v>
      </c>
      <c r="M8274" s="9">
        <v>-193409217.26102352</v>
      </c>
      <c r="N8274" s="9">
        <v>-2955626725.166532</v>
      </c>
      <c r="O8274" s="9">
        <v>6427894249.475872</v>
      </c>
      <c r="P8274" s="9">
        <v>-1228352.2377022728</v>
      </c>
      <c r="Q8274" s="9">
        <v>-3763758913.5919933</v>
      </c>
      <c r="R8274" s="9">
        <v>-13533360.235982796</v>
      </c>
      <c r="S8274" s="9">
        <v>-326428.66699999996</v>
      </c>
      <c r="T8274" s="9">
        <v>-9596.387713105132</v>
      </c>
      <c r="U8274" s="9">
        <v>-8623601.050982447</v>
      </c>
      <c r="V8274" s="9">
        <v>-389079.97699999996</v>
      </c>
      <c r="W8274" s="9">
        <v>4740199.8739193585</v>
      </c>
      <c r="X8274" s="9">
        <v>4740199.8739193585</v>
      </c>
      <c r="Y8274" s="9">
        <v>-2476132.936772887</v>
      </c>
      <c r="Z8274" s="11">
        <v>0.0035432291191689635</v>
      </c>
    </row>
    <row x14ac:dyDescent="0.25" r="8275" customHeight="1" ht="15.75">
      <c r="A8275" s="9">
        <v>2014</v>
      </c>
      <c r="B8275" s="8" t="s">
        <v>2033</v>
      </c>
      <c r="C8275" s="8" t="s">
        <v>50</v>
      </c>
      <c r="D8275" s="8" t="s">
        <v>356</v>
      </c>
      <c r="E8275" s="8" t="s">
        <v>357</v>
      </c>
      <c r="F8275" s="10">
        <v>-0.4022843916933819</v>
      </c>
      <c r="G8275" s="10">
        <v>-2.125683362913852</v>
      </c>
      <c r="H8275" s="9">
        <v>-1330218848.327269</v>
      </c>
      <c r="I8275" s="9">
        <v>-384746755.06369233</v>
      </c>
      <c r="J8275" s="9">
        <v>-311032036.8325576</v>
      </c>
      <c r="K8275" s="9">
        <v>-310490025.9385414</v>
      </c>
      <c r="L8275" s="9">
        <v>-2923795.932482721</v>
      </c>
      <c r="M8275" s="9">
        <v>-2923795.932482721</v>
      </c>
      <c r="N8275" s="9">
        <v>-51440113.636382446</v>
      </c>
      <c r="O8275" s="9">
        <v>210027192.37189898</v>
      </c>
      <c r="P8275" s="9">
        <v>-54578.0974922499</v>
      </c>
      <c r="Q8275" s="9">
        <v>-475540863.5051942</v>
      </c>
      <c r="R8275" s="9">
        <v>-1289934.8836337586</v>
      </c>
      <c r="S8275" s="9">
        <v>-14016.311080000001</v>
      </c>
      <c r="T8275" s="9">
        <v>-882.8368081118518</v>
      </c>
      <c r="U8275" s="9">
        <v>-140565.95206405676</v>
      </c>
      <c r="V8275" s="9">
        <v>-16706.45548</v>
      </c>
      <c r="W8275" s="9">
        <v>201779.73480996702</v>
      </c>
      <c r="X8275" s="9">
        <v>201779.73480996702</v>
      </c>
      <c r="Y8275" s="9">
        <v>-35528.79089563386</v>
      </c>
      <c r="Z8275" s="11">
        <v>0.011450106647649134</v>
      </c>
    </row>
    <row x14ac:dyDescent="0.25" r="8276" customHeight="1" ht="15.75">
      <c r="A8276" s="9">
        <v>2014</v>
      </c>
      <c r="B8276" s="8" t="s">
        <v>378</v>
      </c>
      <c r="C8276" s="8" t="s">
        <v>291</v>
      </c>
      <c r="D8276" s="8" t="s">
        <v>360</v>
      </c>
      <c r="E8276" s="8" t="s">
        <v>357</v>
      </c>
      <c r="F8276" s="10">
        <v>-0.3269607002550776</v>
      </c>
      <c r="G8276" s="10">
        <v>-4.379957565965793</v>
      </c>
      <c r="H8276" s="9">
        <v>-43467302286.75137</v>
      </c>
      <c r="I8276" s="9">
        <v>-4763023197.176376</v>
      </c>
      <c r="J8276" s="9">
        <v>-3441301810.9347687</v>
      </c>
      <c r="K8276" s="9">
        <v>-3438255346.3828545</v>
      </c>
      <c r="L8276" s="9">
        <v>-35469598.78225528</v>
      </c>
      <c r="M8276" s="9">
        <v>-35469598.78225528</v>
      </c>
      <c r="N8276" s="9">
        <v>-564922859.5057181</v>
      </c>
      <c r="O8276" s="9">
        <v>1649831139.596451</v>
      </c>
      <c r="P8276" s="9">
        <v>-53900.478438977545</v>
      </c>
      <c r="Q8276" s="9">
        <v>-32838005911.92168</v>
      </c>
      <c r="R8276" s="9">
        <v>-1153371.7500510192</v>
      </c>
      <c r="S8276" s="9">
        <v>-93743.72412</v>
      </c>
      <c r="T8276" s="9">
        <v>-2582.870178154253</v>
      </c>
      <c r="U8276" s="9">
        <v>-1590093.397987684</v>
      </c>
      <c r="V8276" s="9">
        <v>-111735.91571999999</v>
      </c>
      <c r="W8276" s="9">
        <v>1383282.3711417813</v>
      </c>
      <c r="X8276" s="9">
        <v>1383282.3711417813</v>
      </c>
      <c r="Y8276" s="9">
        <v>-446239.4676984794</v>
      </c>
      <c r="Z8276" s="11">
        <v>0.0009963496213420413</v>
      </c>
    </row>
    <row x14ac:dyDescent="0.25" r="8277" customHeight="1" ht="15.75">
      <c r="A8277" s="9">
        <v>2014</v>
      </c>
      <c r="B8277" s="8" t="s">
        <v>364</v>
      </c>
      <c r="C8277" s="8" t="s">
        <v>50</v>
      </c>
      <c r="D8277" s="8" t="s">
        <v>356</v>
      </c>
      <c r="E8277" s="8" t="s">
        <v>357</v>
      </c>
      <c r="F8277" s="10">
        <v>-0.27621664811698093</v>
      </c>
      <c r="G8277" s="10">
        <v>-0.5023656503790981</v>
      </c>
      <c r="H8277" s="9">
        <v>-2285283769.1771502</v>
      </c>
      <c r="I8277" s="9">
        <v>-1123419833.1832035</v>
      </c>
      <c r="J8277" s="9">
        <v>-778895451.1543531</v>
      </c>
      <c r="K8277" s="9">
        <v>-777630828.9451013</v>
      </c>
      <c r="L8277" s="9">
        <v>-8509204.138602307</v>
      </c>
      <c r="M8277" s="9">
        <v>-8509204.138602307</v>
      </c>
      <c r="N8277" s="9">
        <v>-127373159.11300386</v>
      </c>
      <c r="O8277" s="9">
        <v>280882344.0690091</v>
      </c>
      <c r="P8277" s="9">
        <v>-136558.50780058393</v>
      </c>
      <c r="Q8277" s="9">
        <v>261445562.84775907</v>
      </c>
      <c r="R8277" s="9">
        <v>-3227514.167087988</v>
      </c>
      <c r="S8277" s="9">
        <v>-20870.16626</v>
      </c>
      <c r="T8277" s="9">
        <v>-2208.804450783432</v>
      </c>
      <c r="U8277" s="9">
        <v>-347809.03708905313</v>
      </c>
      <c r="V8277" s="9">
        <v>-24875.76806</v>
      </c>
      <c r="W8277" s="9">
        <v>295012.66635705816</v>
      </c>
      <c r="X8277" s="9">
        <v>295012.66635705816</v>
      </c>
      <c r="Y8277" s="9">
        <v>-104184.30301636182</v>
      </c>
      <c r="Z8277" s="11">
        <v>0.015275880290123788</v>
      </c>
    </row>
    <row x14ac:dyDescent="0.25" r="8278" customHeight="1" ht="15.75">
      <c r="A8278" s="9">
        <v>2014</v>
      </c>
      <c r="B8278" s="8" t="s">
        <v>2031</v>
      </c>
      <c r="C8278" s="8" t="s">
        <v>35</v>
      </c>
      <c r="D8278" s="8" t="s">
        <v>356</v>
      </c>
      <c r="E8278" s="8" t="s">
        <v>357</v>
      </c>
      <c r="F8278" s="10">
        <v>-0.27339932651167753</v>
      </c>
      <c r="G8278" s="10">
        <v>-4.692572919795353</v>
      </c>
      <c r="H8278" s="9">
        <v>-167751052.4262451</v>
      </c>
      <c r="I8278" s="9">
        <v>-73364664.14312415</v>
      </c>
      <c r="J8278" s="9">
        <v>-45582733.76371251</v>
      </c>
      <c r="K8278" s="9">
        <v>-45513950.846611746</v>
      </c>
      <c r="L8278" s="9">
        <v>-553783.5850756057</v>
      </c>
      <c r="M8278" s="9">
        <v>-553783.5850756057</v>
      </c>
      <c r="N8278" s="9">
        <v>-7385597.8476896025</v>
      </c>
      <c r="O8278" s="9">
        <v>6157451.082511888</v>
      </c>
      <c r="P8278" s="9">
        <v>-1245.6247646057536</v>
      </c>
      <c r="Q8278" s="9">
        <v>-897404.3768949033</v>
      </c>
      <c r="R8278" s="9">
        <v>-40592.365270673676</v>
      </c>
      <c r="S8278" s="9">
        <v>-458.2281688081257</v>
      </c>
      <c r="T8278" s="9">
        <v>-12.529144201241841</v>
      </c>
      <c r="U8278" s="9">
        <v>-20305.18157514498</v>
      </c>
      <c r="V8278" s="9">
        <v>-546.1756990252871</v>
      </c>
      <c r="W8278" s="9">
        <v>6702.259123965129</v>
      </c>
      <c r="X8278" s="9">
        <v>6702.259123965129</v>
      </c>
      <c r="Y8278" s="9">
        <v>-6829.774198308072</v>
      </c>
      <c r="Z8278" s="11">
        <v>0.09212687219621196</v>
      </c>
    </row>
    <row x14ac:dyDescent="0.25" r="8279" customHeight="1" ht="15.75">
      <c r="A8279" s="9">
        <v>2014</v>
      </c>
      <c r="B8279" s="8" t="s">
        <v>2034</v>
      </c>
      <c r="C8279" s="8" t="s">
        <v>211</v>
      </c>
      <c r="D8279" s="8" t="s">
        <v>360</v>
      </c>
      <c r="E8279" s="8" t="s">
        <v>357</v>
      </c>
      <c r="F8279" s="10">
        <v>-0.2541030914372875</v>
      </c>
      <c r="G8279" s="10">
        <v>-1.3364943030149747</v>
      </c>
      <c r="H8279" s="9">
        <v>-7009564621.423061</v>
      </c>
      <c r="I8279" s="9">
        <v>-2690711446.866448</v>
      </c>
      <c r="J8279" s="9">
        <v>-1532612285.2581742</v>
      </c>
      <c r="K8279" s="9">
        <v>-1514113939.0292022</v>
      </c>
      <c r="L8279" s="9">
        <v>-23528332.690311424</v>
      </c>
      <c r="M8279" s="9">
        <v>-23528332.690311424</v>
      </c>
      <c r="N8279" s="9">
        <v>-244275577.62168303</v>
      </c>
      <c r="O8279" s="9">
        <v>-569037772.0163563</v>
      </c>
      <c r="P8279" s="9">
        <v>-89684.67815616819</v>
      </c>
      <c r="Q8279" s="9">
        <v>-410623967.82938135</v>
      </c>
      <c r="R8279" s="9">
        <v>-401086.79503298545</v>
      </c>
      <c r="S8279" s="9">
        <v>-11649.431956780298</v>
      </c>
      <c r="T8279" s="9">
        <v>-2464.117106274076</v>
      </c>
      <c r="U8279" s="9">
        <v>-667756.9234972271</v>
      </c>
      <c r="V8279" s="9">
        <v>-13885.30229119596</v>
      </c>
      <c r="W8279" s="9">
        <v>152072.39608775402</v>
      </c>
      <c r="X8279" s="9">
        <v>152072.39608775402</v>
      </c>
      <c r="Y8279" s="9">
        <v>-250584.96532663435</v>
      </c>
      <c r="Z8279" s="11">
        <v>0.1838267929036921</v>
      </c>
    </row>
    <row x14ac:dyDescent="0.25" r="8280" customHeight="1" ht="15.75">
      <c r="A8280" s="9">
        <v>2014</v>
      </c>
      <c r="B8280" s="8" t="s">
        <v>386</v>
      </c>
      <c r="C8280" s="8" t="s">
        <v>359</v>
      </c>
      <c r="D8280" s="8" t="s">
        <v>360</v>
      </c>
      <c r="E8280" s="8" t="s">
        <v>357</v>
      </c>
      <c r="F8280" s="10">
        <v>-0.24951750634474607</v>
      </c>
      <c r="G8280" s="10">
        <v>-2.217200188610504</v>
      </c>
      <c r="H8280" s="9">
        <v>-23104540509.3504</v>
      </c>
      <c r="I8280" s="9">
        <v>-9454160933.647646</v>
      </c>
      <c r="J8280" s="9">
        <v>-5896916967.846259</v>
      </c>
      <c r="K8280" s="9">
        <v>-5881344454.287569</v>
      </c>
      <c r="L8280" s="9">
        <v>-72502715.89670733</v>
      </c>
      <c r="M8280" s="9">
        <v>-72506637.4505115</v>
      </c>
      <c r="N8280" s="9">
        <v>-954997616.1685421</v>
      </c>
      <c r="O8280" s="9">
        <v>391621087.1238845</v>
      </c>
      <c r="P8280" s="9">
        <v>-1181367.6043586123</v>
      </c>
      <c r="Q8280" s="9">
        <v>-1147154713.5842142</v>
      </c>
      <c r="R8280" s="9">
        <v>-13015707.441386394</v>
      </c>
      <c r="S8280" s="9">
        <v>-51085.93</v>
      </c>
      <c r="T8280" s="9">
        <v>-9240.660009441248</v>
      </c>
      <c r="U8280" s="9">
        <v>-2717117.7440337935</v>
      </c>
      <c r="V8280" s="9">
        <v>-60890.829999999994</v>
      </c>
      <c r="W8280" s="9">
        <v>674161.8033064925</v>
      </c>
      <c r="X8280" s="9">
        <v>674161.8033064925</v>
      </c>
      <c r="Y8280" s="9">
        <v>-890470.9896545811</v>
      </c>
      <c r="Z8280" s="11">
        <v>0.04854463240225765</v>
      </c>
    </row>
    <row x14ac:dyDescent="0.25" r="8281" customHeight="1" ht="15.75">
      <c r="A8281" s="9">
        <v>2014</v>
      </c>
      <c r="B8281" s="8" t="s">
        <v>365</v>
      </c>
      <c r="C8281" s="8" t="s">
        <v>188</v>
      </c>
      <c r="D8281" s="8" t="s">
        <v>366</v>
      </c>
      <c r="E8281" s="8" t="s">
        <v>357</v>
      </c>
      <c r="F8281" s="10">
        <v>-0.24620678419917905</v>
      </c>
      <c r="G8281" s="10">
        <v>-1.5425206754055996</v>
      </c>
      <c r="H8281" s="9">
        <v>-1022186032.2727171</v>
      </c>
      <c r="I8281" s="9">
        <v>-455325654.49716824</v>
      </c>
      <c r="J8281" s="9">
        <v>-304868628.9576478</v>
      </c>
      <c r="K8281" s="9">
        <v>-304678660.88649976</v>
      </c>
      <c r="L8281" s="9">
        <v>-3385110.0305402344</v>
      </c>
      <c r="M8281" s="9">
        <v>-3385110.0305402344</v>
      </c>
      <c r="N8281" s="9">
        <v>-49751832.017506346</v>
      </c>
      <c r="O8281" s="9">
        <v>104848012.29677428</v>
      </c>
      <c r="P8281" s="9">
        <v>-230.24498021955304</v>
      </c>
      <c r="Q8281" s="9">
        <v>-5622402.980629988</v>
      </c>
      <c r="R8281" s="9">
        <v>-4844.671265563738</v>
      </c>
      <c r="S8281" s="9">
        <v>-6093.821650000001</v>
      </c>
      <c r="T8281" s="9">
        <v>-11.128469169272606</v>
      </c>
      <c r="U8281" s="9">
        <v>-136073.214583958</v>
      </c>
      <c r="V8281" s="9">
        <v>-7263.40615</v>
      </c>
      <c r="W8281" s="9">
        <v>90049.54260141704</v>
      </c>
      <c r="X8281" s="9">
        <v>90049.54260141704</v>
      </c>
      <c r="Y8281" s="9">
        <v>-42227.76706222594</v>
      </c>
      <c r="Z8281" s="11">
        <v>0.000196491014739145</v>
      </c>
    </row>
    <row x14ac:dyDescent="0.25" r="8282" customHeight="1" ht="15.75">
      <c r="A8282" s="9">
        <v>2014</v>
      </c>
      <c r="B8282" s="8" t="s">
        <v>363</v>
      </c>
      <c r="C8282" s="8" t="s">
        <v>362</v>
      </c>
      <c r="D8282" s="8" t="s">
        <v>356</v>
      </c>
      <c r="E8282" s="8" t="s">
        <v>357</v>
      </c>
      <c r="F8282" s="10">
        <v>-0.2436242088254178</v>
      </c>
      <c r="G8282" s="10">
        <v>-1.1505046932776977</v>
      </c>
      <c r="H8282" s="9">
        <v>-321151881.7736466</v>
      </c>
      <c r="I8282" s="9">
        <v>-134806261.40284985</v>
      </c>
      <c r="J8282" s="9">
        <v>-88142812.59978156</v>
      </c>
      <c r="K8282" s="9">
        <v>-87642205.72285505</v>
      </c>
      <c r="L8282" s="9">
        <v>-1087524.8186725967</v>
      </c>
      <c r="M8282" s="9">
        <v>-1087524.8186725967</v>
      </c>
      <c r="N8282" s="9">
        <v>-14300710.829729835</v>
      </c>
      <c r="O8282" s="9">
        <v>7962352.164186696</v>
      </c>
      <c r="P8282" s="9">
        <v>-22044.538559036424</v>
      </c>
      <c r="Q8282" s="9">
        <v>-1647122.473633459</v>
      </c>
      <c r="R8282" s="9">
        <v>-363127.26996041683</v>
      </c>
      <c r="S8282" s="9">
        <v>-1528.4076200000002</v>
      </c>
      <c r="T8282" s="9">
        <v>-241.19900326796218</v>
      </c>
      <c r="U8282" s="9">
        <v>-41093.25443719897</v>
      </c>
      <c r="V8282" s="9">
        <v>-1821.75422</v>
      </c>
      <c r="W8282" s="9">
        <v>21266.27757491344</v>
      </c>
      <c r="X8282" s="9">
        <v>21266.27757491344</v>
      </c>
      <c r="Y8282" s="9">
        <v>-12747.402988171189</v>
      </c>
      <c r="Z8282" s="11">
        <v>0.0722554064112254</v>
      </c>
    </row>
    <row x14ac:dyDescent="0.25" r="8283" customHeight="1" ht="15.75">
      <c r="A8283" s="9">
        <v>2014</v>
      </c>
      <c r="B8283" s="8" t="s">
        <v>2311</v>
      </c>
      <c r="C8283" s="8" t="s">
        <v>106</v>
      </c>
      <c r="D8283" s="8" t="s">
        <v>360</v>
      </c>
      <c r="E8283" s="8" t="s">
        <v>357</v>
      </c>
      <c r="F8283" s="10">
        <v>-0.21970407283917304</v>
      </c>
      <c r="G8283" s="10">
        <v>-0.691738718079223</v>
      </c>
      <c r="H8283" s="9">
        <v>-4271486584.139202</v>
      </c>
      <c r="I8283" s="9">
        <v>-1917361152.4661193</v>
      </c>
      <c r="J8283" s="9">
        <v>-1243002006.7155836</v>
      </c>
      <c r="K8283" s="9">
        <v>-1240964263.8053265</v>
      </c>
      <c r="L8283" s="9">
        <v>-14480176.404125705</v>
      </c>
      <c r="M8283" s="9">
        <v>-14480176.404125705</v>
      </c>
      <c r="N8283" s="9">
        <v>-202141452.3250258</v>
      </c>
      <c r="O8283" s="9">
        <v>242302151.04610837</v>
      </c>
      <c r="P8283" s="9">
        <v>-63490.09435013397</v>
      </c>
      <c r="Q8283" s="9">
        <v>120370129.46764018</v>
      </c>
      <c r="R8283" s="9">
        <v>-1358572.007670254</v>
      </c>
      <c r="S8283" s="9">
        <v>-16681.12</v>
      </c>
      <c r="T8283" s="9">
        <v>-3042.1613081510095</v>
      </c>
      <c r="U8283" s="9">
        <v>-575006.4043260459</v>
      </c>
      <c r="V8283" s="9">
        <v>-19882.72</v>
      </c>
      <c r="W8283" s="9">
        <v>244003.26899527997</v>
      </c>
      <c r="X8283" s="9">
        <v>244003.26899527997</v>
      </c>
      <c r="Y8283" s="9">
        <v>-180968.56297911375</v>
      </c>
      <c r="Z8283" s="11">
        <v>0.00999276196430354</v>
      </c>
    </row>
    <row x14ac:dyDescent="0.25" r="8284" customHeight="1" ht="15.75">
      <c r="A8284" s="9">
        <v>2014</v>
      </c>
      <c r="B8284" s="8" t="s">
        <v>375</v>
      </c>
      <c r="C8284" s="8" t="s">
        <v>376</v>
      </c>
      <c r="D8284" s="8" t="s">
        <v>356</v>
      </c>
      <c r="E8284" s="8" t="s">
        <v>357</v>
      </c>
      <c r="F8284" s="10">
        <v>-0.21506937654258057</v>
      </c>
      <c r="G8284" s="10">
        <v>-0.6106485291367326</v>
      </c>
      <c r="H8284" s="9">
        <v>-1620026865.8085878</v>
      </c>
      <c r="I8284" s="9">
        <v>-592974983.1604896</v>
      </c>
      <c r="J8284" s="9">
        <v>-406843293.4493426</v>
      </c>
      <c r="K8284" s="9">
        <v>-405770570.3568004</v>
      </c>
      <c r="L8284" s="9">
        <v>-4570817.567913799</v>
      </c>
      <c r="M8284" s="9">
        <v>-4570818.031343796</v>
      </c>
      <c r="N8284" s="9">
        <v>-66423769.67555682</v>
      </c>
      <c r="O8284" s="9">
        <v>97206631.68882427</v>
      </c>
      <c r="P8284" s="9">
        <v>-114849.4440296156</v>
      </c>
      <c r="Q8284" s="9">
        <v>-234169153.5017969</v>
      </c>
      <c r="R8284" s="9">
        <v>-1814820.4705438162</v>
      </c>
      <c r="S8284" s="9">
        <v>-11066.88055</v>
      </c>
      <c r="T8284" s="9">
        <v>-2579.3341421155765</v>
      </c>
      <c r="U8284" s="9">
        <v>-182721.44199862095</v>
      </c>
      <c r="V8284" s="9">
        <v>-13190.94205</v>
      </c>
      <c r="W8284" s="9">
        <v>142155.82889370425</v>
      </c>
      <c r="X8284" s="9">
        <v>142155.82889370425</v>
      </c>
      <c r="Y8284" s="9">
        <v>-55174.898640668136</v>
      </c>
      <c r="Z8284" s="11">
        <v>0.03486392987981408</v>
      </c>
    </row>
    <row x14ac:dyDescent="0.25" r="8285" customHeight="1" ht="15.75">
      <c r="A8285" s="9">
        <v>2014</v>
      </c>
      <c r="B8285" s="8" t="s">
        <v>361</v>
      </c>
      <c r="C8285" s="8" t="s">
        <v>362</v>
      </c>
      <c r="D8285" s="8" t="s">
        <v>356</v>
      </c>
      <c r="E8285" s="8" t="s">
        <v>357</v>
      </c>
      <c r="F8285" s="10">
        <v>-0.19566965441943276</v>
      </c>
      <c r="G8285" s="10">
        <v>-0.7628224582405192</v>
      </c>
      <c r="H8285" s="9">
        <v>-258562750.19296286</v>
      </c>
      <c r="I8285" s="9">
        <v>-111498864.74985217</v>
      </c>
      <c r="J8285" s="9">
        <v>-103514956.93087688</v>
      </c>
      <c r="K8285" s="9">
        <v>-102998528.93487117</v>
      </c>
      <c r="L8285" s="9">
        <v>-906547.8119551567</v>
      </c>
      <c r="M8285" s="9">
        <v>-906547.8119551567</v>
      </c>
      <c r="N8285" s="9">
        <v>-17230619.52825642</v>
      </c>
      <c r="O8285" s="9">
        <v>81304461.12538566</v>
      </c>
      <c r="P8285" s="9">
        <v>-22098.02515791187</v>
      </c>
      <c r="Q8285" s="9">
        <v>-2510534.668254452</v>
      </c>
      <c r="R8285" s="9">
        <v>-364008.3245843135</v>
      </c>
      <c r="S8285" s="9">
        <v>-5489.13105</v>
      </c>
      <c r="T8285" s="9">
        <v>-241.78422369806555</v>
      </c>
      <c r="U8285" s="9">
        <v>-51132.07540331473</v>
      </c>
      <c r="V8285" s="9">
        <v>-6542.657549999999</v>
      </c>
      <c r="W8285" s="9">
        <v>79798.06237312643</v>
      </c>
      <c r="X8285" s="9">
        <v>79798.06237312643</v>
      </c>
      <c r="Y8285" s="9">
        <v>-10695.00910402342</v>
      </c>
      <c r="Z8285" s="11">
        <v>0.083011982004425</v>
      </c>
    </row>
    <row x14ac:dyDescent="0.25" r="8286" customHeight="1" ht="15.75">
      <c r="A8286" s="9">
        <v>2014</v>
      </c>
      <c r="B8286" s="8" t="s">
        <v>373</v>
      </c>
      <c r="C8286" s="8" t="s">
        <v>362</v>
      </c>
      <c r="D8286" s="8" t="s">
        <v>360</v>
      </c>
      <c r="E8286" s="8" t="s">
        <v>357</v>
      </c>
      <c r="F8286" s="10">
        <v>-0.19456308241708603</v>
      </c>
      <c r="G8286" s="10">
        <v>-2.4959604800811697</v>
      </c>
      <c r="H8286" s="9">
        <v>-4048681190.822854</v>
      </c>
      <c r="I8286" s="9">
        <v>-1737936179.1695223</v>
      </c>
      <c r="J8286" s="9">
        <v>-1083342531.1553025</v>
      </c>
      <c r="K8286" s="9">
        <v>-1082723833.831522</v>
      </c>
      <c r="L8286" s="9">
        <v>-12903949.400226118</v>
      </c>
      <c r="M8286" s="9">
        <v>-12903949.400226118</v>
      </c>
      <c r="N8286" s="9">
        <v>-175709168.9573293</v>
      </c>
      <c r="O8286" s="9">
        <v>115969939.05606562</v>
      </c>
      <c r="P8286" s="9">
        <v>-347987.88552720397</v>
      </c>
      <c r="Q8286" s="9">
        <v>-52605429.72262149</v>
      </c>
      <c r="R8286" s="9">
        <v>-5732208.47931938</v>
      </c>
      <c r="S8286" s="9">
        <v>-9408.15168</v>
      </c>
      <c r="T8286" s="9">
        <v>-3795.4793577405535</v>
      </c>
      <c r="U8286" s="9">
        <v>-494512.3502244525</v>
      </c>
      <c r="V8286" s="9">
        <v>-11213.854080000001</v>
      </c>
      <c r="W8286" s="9">
        <v>118175.49293108388</v>
      </c>
      <c r="X8286" s="9">
        <v>118175.49293108388</v>
      </c>
      <c r="Y8286" s="9">
        <v>-163313.02784138406</v>
      </c>
      <c r="Z8286" s="11">
        <v>0.02192595958166275</v>
      </c>
    </row>
    <row x14ac:dyDescent="0.25" r="8287" customHeight="1" ht="15.75">
      <c r="A8287" s="9">
        <v>2014</v>
      </c>
      <c r="B8287" s="8" t="s">
        <v>383</v>
      </c>
      <c r="C8287" s="8" t="s">
        <v>359</v>
      </c>
      <c r="D8287" s="8" t="s">
        <v>360</v>
      </c>
      <c r="E8287" s="8" t="s">
        <v>357</v>
      </c>
      <c r="F8287" s="10">
        <v>-0.18107678368599317</v>
      </c>
      <c r="G8287" s="10">
        <v>-0.5362284335462127</v>
      </c>
      <c r="H8287" s="9">
        <v>-1115448581.3763156</v>
      </c>
      <c r="I8287" s="9">
        <v>-487848611.4430583</v>
      </c>
      <c r="J8287" s="9">
        <v>-325532951.4591563</v>
      </c>
      <c r="K8287" s="9">
        <v>-325058361.4549136</v>
      </c>
      <c r="L8287" s="9">
        <v>-3682323.359702219</v>
      </c>
      <c r="M8287" s="9">
        <v>-3682584.244424538</v>
      </c>
      <c r="N8287" s="9">
        <v>-53074749.792092726</v>
      </c>
      <c r="O8287" s="9">
        <v>92610156.30001108</v>
      </c>
      <c r="P8287" s="9">
        <v>-78591.49072277291</v>
      </c>
      <c r="Q8287" s="9">
        <v>-8223352.525256375</v>
      </c>
      <c r="R8287" s="9">
        <v>-865881.0744902818</v>
      </c>
      <c r="S8287" s="9">
        <v>-6946.64391</v>
      </c>
      <c r="T8287" s="9">
        <v>-613.8484775577379</v>
      </c>
      <c r="U8287" s="9">
        <v>-144834.24991468244</v>
      </c>
      <c r="V8287" s="9">
        <v>-8279.91021</v>
      </c>
      <c r="W8287" s="9">
        <v>97286.20600222172</v>
      </c>
      <c r="X8287" s="9">
        <v>97286.20600222172</v>
      </c>
      <c r="Y8287" s="9">
        <v>-45228.59200083925</v>
      </c>
      <c r="Z8287" s="11">
        <v>0.013061010853265206</v>
      </c>
    </row>
    <row x14ac:dyDescent="0.25" r="8288" customHeight="1" ht="15.75">
      <c r="A8288" s="9">
        <v>2014</v>
      </c>
      <c r="B8288" s="8" t="s">
        <v>387</v>
      </c>
      <c r="C8288" s="8" t="s">
        <v>35</v>
      </c>
      <c r="D8288" s="8" t="s">
        <v>356</v>
      </c>
      <c r="E8288" s="8" t="s">
        <v>357</v>
      </c>
      <c r="F8288" s="10">
        <v>-0.16655107415366677</v>
      </c>
      <c r="G8288" s="13" t="s">
        <v>45</v>
      </c>
      <c r="H8288" s="9">
        <v>-223926528.99778903</v>
      </c>
      <c r="I8288" s="9">
        <v>-94362967.30162363</v>
      </c>
      <c r="J8288" s="9">
        <v>-61281270.05899193</v>
      </c>
      <c r="K8288" s="9">
        <v>-61147511.49175985</v>
      </c>
      <c r="L8288" s="9">
        <v>-720263.8263201027</v>
      </c>
      <c r="M8288" s="9">
        <v>-720263.8263201027</v>
      </c>
      <c r="N8288" s="9">
        <v>-9962967.071367148</v>
      </c>
      <c r="O8288" s="9">
        <v>13492463.9864485</v>
      </c>
      <c r="P8288" s="9">
        <v>-2729.4650094427398</v>
      </c>
      <c r="Q8288" s="9">
        <v>-9122892.62270328</v>
      </c>
      <c r="R8288" s="9">
        <v>-88947.68617729736</v>
      </c>
      <c r="S8288" s="9">
        <v>-1004.0887020246894</v>
      </c>
      <c r="T8288" s="9">
        <v>-27.454384070772548</v>
      </c>
      <c r="U8288" s="9">
        <v>-27532.128408767636</v>
      </c>
      <c r="V8288" s="9">
        <v>-1196.8030034865963</v>
      </c>
      <c r="W8288" s="9">
        <v>14686.270121541122</v>
      </c>
      <c r="X8288" s="9">
        <v>14686.270121541122</v>
      </c>
      <c r="Y8288" s="9">
        <v>-8791.699709351222</v>
      </c>
      <c r="Z8288" s="11">
        <v>0.13763021533482694</v>
      </c>
    </row>
    <row x14ac:dyDescent="0.25" r="8289" customHeight="1" ht="15.75">
      <c r="A8289" s="9">
        <v>2014</v>
      </c>
      <c r="B8289" s="8" t="s">
        <v>374</v>
      </c>
      <c r="C8289" s="8" t="s">
        <v>359</v>
      </c>
      <c r="D8289" s="8" t="s">
        <v>360</v>
      </c>
      <c r="E8289" s="8" t="s">
        <v>357</v>
      </c>
      <c r="F8289" s="10">
        <v>-0.16262698939998904</v>
      </c>
      <c r="G8289" s="10">
        <v>-1.076994551005957</v>
      </c>
      <c r="H8289" s="9">
        <v>-3944625118.352843</v>
      </c>
      <c r="I8289" s="9">
        <v>-1526755320.2246654</v>
      </c>
      <c r="J8289" s="9">
        <v>-990419642.0305233</v>
      </c>
      <c r="K8289" s="9">
        <v>-985533308.621151</v>
      </c>
      <c r="L8289" s="9">
        <v>-12143734.13808263</v>
      </c>
      <c r="M8289" s="9">
        <v>-12144761.385308465</v>
      </c>
      <c r="N8289" s="9">
        <v>-160676582.95928106</v>
      </c>
      <c r="O8289" s="9">
        <v>69298923.08824249</v>
      </c>
      <c r="P8289" s="9">
        <v>-309458.10126985924</v>
      </c>
      <c r="Q8289" s="9">
        <v>-322249791.36673117</v>
      </c>
      <c r="R8289" s="9">
        <v>-3409451.9746731943</v>
      </c>
      <c r="S8289" s="9">
        <v>-13761.924</v>
      </c>
      <c r="T8289" s="9">
        <v>-2422.3543634318107</v>
      </c>
      <c r="U8289" s="9">
        <v>-468765.56108262634</v>
      </c>
      <c r="V8289" s="9">
        <v>-16403.244000000002</v>
      </c>
      <c r="W8289" s="9">
        <v>182212.20816010574</v>
      </c>
      <c r="X8289" s="9">
        <v>182212.20816010574</v>
      </c>
      <c r="Y8289" s="9">
        <v>-145061.97227224728</v>
      </c>
      <c r="Z8289" s="11">
        <v>0.047453617491302974</v>
      </c>
    </row>
    <row x14ac:dyDescent="0.25" r="8290" customHeight="1" ht="15.75">
      <c r="A8290" s="9">
        <v>2014</v>
      </c>
      <c r="B8290" s="8" t="s">
        <v>381</v>
      </c>
      <c r="C8290" s="8" t="s">
        <v>362</v>
      </c>
      <c r="D8290" s="8" t="s">
        <v>360</v>
      </c>
      <c r="E8290" s="8" t="s">
        <v>357</v>
      </c>
      <c r="F8290" s="10">
        <v>-0.1623253088321264</v>
      </c>
      <c r="G8290" s="10">
        <v>-1.2206397775261693</v>
      </c>
      <c r="H8290" s="9">
        <v>-5588890619.556564</v>
      </c>
      <c r="I8290" s="9">
        <v>-2335291769.9751797</v>
      </c>
      <c r="J8290" s="9">
        <v>-1591857182.1273334</v>
      </c>
      <c r="K8290" s="9">
        <v>-1590226586.533402</v>
      </c>
      <c r="L8290" s="9">
        <v>-17412611.097490713</v>
      </c>
      <c r="M8290" s="9">
        <v>-17412611.097490713</v>
      </c>
      <c r="N8290" s="9">
        <v>-260094236.81978768</v>
      </c>
      <c r="O8290" s="9">
        <v>442965542.0243518</v>
      </c>
      <c r="P8290" s="9">
        <v>-575771.7538139384</v>
      </c>
      <c r="Q8290" s="9">
        <v>-209242469.39894807</v>
      </c>
      <c r="R8290" s="9">
        <v>-9484363.8719338</v>
      </c>
      <c r="S8290" s="9">
        <v>-28983.446000000004</v>
      </c>
      <c r="T8290" s="9">
        <v>-6281.007418413694</v>
      </c>
      <c r="U8290" s="9">
        <v>-754623.5627382377</v>
      </c>
      <c r="V8290" s="9">
        <v>-34546.225999999995</v>
      </c>
      <c r="W8290" s="9">
        <v>393817.5613197271</v>
      </c>
      <c r="X8290" s="9">
        <v>393817.5613197271</v>
      </c>
      <c r="Y8290" s="9">
        <v>-221759.78601738525</v>
      </c>
      <c r="Z8290" s="11">
        <v>0.02207451505725005</v>
      </c>
    </row>
    <row x14ac:dyDescent="0.25" r="8291" customHeight="1" ht="15.75">
      <c r="A8291" s="9">
        <v>2014</v>
      </c>
      <c r="B8291" s="8" t="s">
        <v>2313</v>
      </c>
      <c r="C8291" s="8" t="s">
        <v>362</v>
      </c>
      <c r="D8291" s="8" t="s">
        <v>356</v>
      </c>
      <c r="E8291" s="8" t="s">
        <v>357</v>
      </c>
      <c r="F8291" s="10">
        <v>-0.1593640981718965</v>
      </c>
      <c r="G8291" s="10">
        <v>-0.4754821607449988</v>
      </c>
      <c r="H8291" s="9">
        <v>-175801350.0702328</v>
      </c>
      <c r="I8291" s="9">
        <v>-64371484.83291892</v>
      </c>
      <c r="J8291" s="9">
        <v>-60449409.44841654</v>
      </c>
      <c r="K8291" s="9">
        <v>-60033820.338590756</v>
      </c>
      <c r="L8291" s="9">
        <v>-550293.646808597</v>
      </c>
      <c r="M8291" s="9">
        <v>-550293.646808597</v>
      </c>
      <c r="N8291" s="9">
        <v>-10053941.430873593</v>
      </c>
      <c r="O8291" s="9">
        <v>48062351.01135546</v>
      </c>
      <c r="P8291" s="9">
        <v>-18447.720059018066</v>
      </c>
      <c r="Q8291" s="9">
        <v>-27599623.659653068</v>
      </c>
      <c r="R8291" s="9">
        <v>-303878.90425038047</v>
      </c>
      <c r="S8291" s="9">
        <v>-3799.1250800000007</v>
      </c>
      <c r="T8291" s="9">
        <v>-201.84462826860107</v>
      </c>
      <c r="U8291" s="9">
        <v>-28077.884400263032</v>
      </c>
      <c r="V8291" s="9">
        <v>-4528.28948</v>
      </c>
      <c r="W8291" s="9">
        <v>55040.5765844164</v>
      </c>
      <c r="X8291" s="9">
        <v>55040.5765844164</v>
      </c>
      <c r="Y8291" s="9">
        <v>-5981.4627890503125</v>
      </c>
      <c r="Z8291" s="11">
        <v>0.1267869496410862</v>
      </c>
    </row>
    <row x14ac:dyDescent="0.25" r="8292" customHeight="1" ht="15.75">
      <c r="A8292" s="9">
        <v>2014</v>
      </c>
      <c r="B8292" s="8" t="s">
        <v>2039</v>
      </c>
      <c r="C8292" s="8" t="s">
        <v>106</v>
      </c>
      <c r="D8292" s="8" t="s">
        <v>356</v>
      </c>
      <c r="E8292" s="8" t="s">
        <v>357</v>
      </c>
      <c r="F8292" s="10">
        <v>-0.14855467016036786</v>
      </c>
      <c r="G8292" s="10">
        <v>-0.5152508218062241</v>
      </c>
      <c r="H8292" s="9">
        <v>-1319737280.2327144</v>
      </c>
      <c r="I8292" s="9">
        <v>-527201014.0209899</v>
      </c>
      <c r="J8292" s="9">
        <v>-389764918.03780043</v>
      </c>
      <c r="K8292" s="9">
        <v>-386467248.4786962</v>
      </c>
      <c r="L8292" s="9">
        <v>-4468276.361155242</v>
      </c>
      <c r="M8292" s="9">
        <v>-4468276.361155242</v>
      </c>
      <c r="N8292" s="9">
        <v>-63737592.484523304</v>
      </c>
      <c r="O8292" s="9">
        <v>76756788.98082642</v>
      </c>
      <c r="P8292" s="9">
        <v>-148563.51242138984</v>
      </c>
      <c r="Q8292" s="9">
        <v>-17789923.401094113</v>
      </c>
      <c r="R8292" s="9">
        <v>-2447203.0810187133</v>
      </c>
      <c r="S8292" s="9">
        <v>-9925.2664</v>
      </c>
      <c r="T8292" s="9">
        <v>-1625.4988065213115</v>
      </c>
      <c r="U8292" s="9">
        <v>-201337.75467948167</v>
      </c>
      <c r="V8292" s="9">
        <v>-11830.2184</v>
      </c>
      <c r="W8292" s="9">
        <v>137775.88816112006</v>
      </c>
      <c r="X8292" s="9">
        <v>137775.88816112006</v>
      </c>
      <c r="Y8292" s="9">
        <v>-51886.512722186824</v>
      </c>
      <c r="Z8292" s="11">
        <v>0.16143516868196348</v>
      </c>
    </row>
    <row x14ac:dyDescent="0.25" r="8293" customHeight="1" ht="15.75">
      <c r="A8293" s="9">
        <v>2014</v>
      </c>
      <c r="B8293" s="8" t="s">
        <v>403</v>
      </c>
      <c r="C8293" s="8" t="s">
        <v>106</v>
      </c>
      <c r="D8293" s="8" t="s">
        <v>356</v>
      </c>
      <c r="E8293" s="8" t="s">
        <v>357</v>
      </c>
      <c r="F8293" s="10">
        <v>-0.13476982606577984</v>
      </c>
      <c r="G8293" s="10">
        <v>-0.5655744785790301</v>
      </c>
      <c r="H8293" s="9">
        <v>-664550012.3303604</v>
      </c>
      <c r="I8293" s="9">
        <v>-282892302.85383415</v>
      </c>
      <c r="J8293" s="9">
        <v>-189487779.37823763</v>
      </c>
      <c r="K8293" s="9">
        <v>-189066783.6973948</v>
      </c>
      <c r="L8293" s="9">
        <v>-2147136.6225537607</v>
      </c>
      <c r="M8293" s="9">
        <v>-2147136.6225537607</v>
      </c>
      <c r="N8293" s="9">
        <v>-30889312.75736844</v>
      </c>
      <c r="O8293" s="9">
        <v>35959655.766212724</v>
      </c>
      <c r="P8293" s="9">
        <v>-16102.74947230278</v>
      </c>
      <c r="Q8293" s="9">
        <v>-3454966.2286052946</v>
      </c>
      <c r="R8293" s="9">
        <v>-344569.41517446877</v>
      </c>
      <c r="S8293" s="9">
        <v>-2190.3456470678716</v>
      </c>
      <c r="T8293" s="9">
        <v>-771.5014518962784</v>
      </c>
      <c r="U8293" s="9">
        <v>-94029.36986791827</v>
      </c>
      <c r="V8293" s="9">
        <v>-2610.7377204809577</v>
      </c>
      <c r="W8293" s="9">
        <v>31730.482070402468</v>
      </c>
      <c r="X8293" s="9">
        <v>31730.482070402468</v>
      </c>
      <c r="Y8293" s="9">
        <v>-27436.780831658005</v>
      </c>
      <c r="Z8293" s="11">
        <v>0.07391822954061851</v>
      </c>
    </row>
    <row x14ac:dyDescent="0.25" r="8294" customHeight="1" ht="15.75">
      <c r="A8294" s="9">
        <v>2014</v>
      </c>
      <c r="B8294" s="8" t="s">
        <v>391</v>
      </c>
      <c r="C8294" s="8" t="s">
        <v>376</v>
      </c>
      <c r="D8294" s="8" t="s">
        <v>360</v>
      </c>
      <c r="E8294" s="8" t="s">
        <v>357</v>
      </c>
      <c r="F8294" s="10">
        <v>-0.12868743599444854</v>
      </c>
      <c r="G8294" s="10">
        <v>-3.8976593162722577</v>
      </c>
      <c r="H8294" s="9">
        <v>-11088186522.083626</v>
      </c>
      <c r="I8294" s="9">
        <v>-4629375279.653767</v>
      </c>
      <c r="J8294" s="9">
        <v>-2743939921.715588</v>
      </c>
      <c r="K8294" s="9">
        <v>-2742325913.445568</v>
      </c>
      <c r="L8294" s="9">
        <v>-34497564.31041988</v>
      </c>
      <c r="M8294" s="9">
        <v>-34497569.6115062</v>
      </c>
      <c r="N8294" s="9">
        <v>-442940419.5707966</v>
      </c>
      <c r="O8294" s="9">
        <v>-370145259.61842114</v>
      </c>
      <c r="P8294" s="9">
        <v>-1313740.6299633484</v>
      </c>
      <c r="Q8294" s="9">
        <v>-66812559.33611496</v>
      </c>
      <c r="R8294" s="9">
        <v>-20759381.191499818</v>
      </c>
      <c r="S8294" s="9">
        <v>-21230.166495507812</v>
      </c>
      <c r="T8294" s="9">
        <v>-29488.208534975172</v>
      </c>
      <c r="U8294" s="9">
        <v>-1209185.474908598</v>
      </c>
      <c r="V8294" s="9">
        <v>-25304.862981835937</v>
      </c>
      <c r="W8294" s="9">
        <v>68966.22543715502</v>
      </c>
      <c r="X8294" s="9">
        <v>68966.22543715502</v>
      </c>
      <c r="Y8294" s="9">
        <v>-431636.7379334582</v>
      </c>
      <c r="Z8294" s="11">
        <v>0.07480366676497355</v>
      </c>
    </row>
    <row x14ac:dyDescent="0.25" r="8295" customHeight="1" ht="15.75">
      <c r="A8295" s="9">
        <v>2014</v>
      </c>
      <c r="B8295" s="8" t="s">
        <v>382</v>
      </c>
      <c r="C8295" s="8" t="s">
        <v>362</v>
      </c>
      <c r="D8295" s="8" t="s">
        <v>360</v>
      </c>
      <c r="E8295" s="8" t="s">
        <v>357</v>
      </c>
      <c r="F8295" s="10">
        <v>-0.12246152035502603</v>
      </c>
      <c r="G8295" s="10">
        <v>-1.420785105028601</v>
      </c>
      <c r="H8295" s="9">
        <v>-2077617721.590813</v>
      </c>
      <c r="I8295" s="9">
        <v>-798397730.3601002</v>
      </c>
      <c r="J8295" s="9">
        <v>-554004569.6055799</v>
      </c>
      <c r="K8295" s="9">
        <v>-547806177.6748189</v>
      </c>
      <c r="L8295" s="9">
        <v>-6995067.688486112</v>
      </c>
      <c r="M8295" s="9">
        <v>-6995067.688486112</v>
      </c>
      <c r="N8295" s="9">
        <v>-89966563.67842588</v>
      </c>
      <c r="O8295" s="9">
        <v>-37177482.58924478</v>
      </c>
      <c r="P8295" s="9">
        <v>-283711.52446975507</v>
      </c>
      <c r="Q8295" s="9">
        <v>-31133013.758459076</v>
      </c>
      <c r="R8295" s="9">
        <v>-4673420.178930403</v>
      </c>
      <c r="S8295" s="9">
        <v>-8403.114709067384</v>
      </c>
      <c r="T8295" s="9">
        <v>-3104.2127162007664</v>
      </c>
      <c r="U8295" s="9">
        <v>-297776.87246569945</v>
      </c>
      <c r="V8295" s="9">
        <v>-10015.920806772461</v>
      </c>
      <c r="W8295" s="9">
        <v>107176.37369678756</v>
      </c>
      <c r="X8295" s="9">
        <v>107176.37369678756</v>
      </c>
      <c r="Y8295" s="9">
        <v>-79969.47050687092</v>
      </c>
      <c r="Z8295" s="11">
        <v>0.217785545742135</v>
      </c>
    </row>
    <row x14ac:dyDescent="0.25" r="8296" customHeight="1" ht="15.75">
      <c r="A8296" s="9">
        <v>2014</v>
      </c>
      <c r="B8296" s="8" t="s">
        <v>398</v>
      </c>
      <c r="C8296" s="8" t="s">
        <v>66</v>
      </c>
      <c r="D8296" s="8" t="s">
        <v>360</v>
      </c>
      <c r="E8296" s="8" t="s">
        <v>357</v>
      </c>
      <c r="F8296" s="10">
        <v>-0.11753979020420312</v>
      </c>
      <c r="G8296" s="10">
        <v>-1.6567672355192689</v>
      </c>
      <c r="H8296" s="9">
        <v>-14924533265.584637</v>
      </c>
      <c r="I8296" s="9">
        <v>-6751408438.702749</v>
      </c>
      <c r="J8296" s="9">
        <v>-6277041631.989473</v>
      </c>
      <c r="K8296" s="9">
        <v>-6261594125.207435</v>
      </c>
      <c r="L8296" s="9">
        <v>-51691209.31243701</v>
      </c>
      <c r="M8296" s="9">
        <v>-51691209.31243701</v>
      </c>
      <c r="N8296" s="9">
        <v>-1046917949.9230816</v>
      </c>
      <c r="O8296" s="9">
        <v>5467981929.535933</v>
      </c>
      <c r="P8296" s="9">
        <v>-510766.879735077</v>
      </c>
      <c r="Q8296" s="9">
        <v>59211850.27757774</v>
      </c>
      <c r="R8296" s="9">
        <v>-15609821.579705004</v>
      </c>
      <c r="S8296" s="9">
        <v>-312025.56245</v>
      </c>
      <c r="T8296" s="9">
        <v>-2796.805375805898</v>
      </c>
      <c r="U8296" s="9">
        <v>-3117213.8224744783</v>
      </c>
      <c r="V8296" s="9">
        <v>-371912.49095</v>
      </c>
      <c r="W8296" s="9">
        <v>4595043.168590868</v>
      </c>
      <c r="X8296" s="9">
        <v>4595043.168590868</v>
      </c>
      <c r="Y8296" s="9">
        <v>-648030.1470162267</v>
      </c>
      <c r="Z8296" s="11">
        <v>0.002404602959153226</v>
      </c>
    </row>
    <row x14ac:dyDescent="0.25" r="8297" customHeight="1" ht="15.75">
      <c r="A8297" s="9">
        <v>2014</v>
      </c>
      <c r="B8297" s="8" t="s">
        <v>418</v>
      </c>
      <c r="C8297" s="8" t="s">
        <v>419</v>
      </c>
      <c r="D8297" s="8" t="s">
        <v>360</v>
      </c>
      <c r="E8297" s="8" t="s">
        <v>357</v>
      </c>
      <c r="F8297" s="10">
        <v>-0.10890502228533994</v>
      </c>
      <c r="G8297" s="10">
        <v>-47.51640163071466</v>
      </c>
      <c r="H8297" s="9">
        <v>-2028536523.360406</v>
      </c>
      <c r="I8297" s="9">
        <v>-891445482.8605024</v>
      </c>
      <c r="J8297" s="9">
        <v>-562739648.9226279</v>
      </c>
      <c r="K8297" s="9">
        <v>-562221720.804055</v>
      </c>
      <c r="L8297" s="9">
        <v>-6645781.288949275</v>
      </c>
      <c r="M8297" s="9">
        <v>-6647980.795432048</v>
      </c>
      <c r="N8297" s="9">
        <v>-91352944.75450227</v>
      </c>
      <c r="O8297" s="9">
        <v>83099817.34166992</v>
      </c>
      <c r="P8297" s="9">
        <v>-6057.792272977408</v>
      </c>
      <c r="Q8297" s="9">
        <v>9668631.001675641</v>
      </c>
      <c r="R8297" s="9">
        <v>-24434.045636689218</v>
      </c>
      <c r="S8297" s="9">
        <v>-4915.71755</v>
      </c>
      <c r="T8297" s="9">
        <v>-566.4466278050028</v>
      </c>
      <c r="U8297" s="9">
        <v>-259546.18931401992</v>
      </c>
      <c r="V8297" s="9">
        <v>-5859.18905</v>
      </c>
      <c r="W8297" s="9">
        <v>66928.84114016092</v>
      </c>
      <c r="X8297" s="9">
        <v>66928.84114016092</v>
      </c>
      <c r="Y8297" s="9">
        <v>-83890.57951077279</v>
      </c>
      <c r="Z8297" s="11">
        <v>0.007655402843768938</v>
      </c>
    </row>
    <row x14ac:dyDescent="0.25" r="8298" customHeight="1" ht="15.75">
      <c r="A8298" s="9">
        <v>2014</v>
      </c>
      <c r="B8298" s="8" t="s">
        <v>2316</v>
      </c>
      <c r="C8298" s="8" t="s">
        <v>362</v>
      </c>
      <c r="D8298" s="8" t="s">
        <v>360</v>
      </c>
      <c r="E8298" s="8" t="s">
        <v>357</v>
      </c>
      <c r="F8298" s="10">
        <v>-0.10455100083542465</v>
      </c>
      <c r="G8298" s="10">
        <v>-0.8468189531991274</v>
      </c>
      <c r="H8298" s="9">
        <v>-3290689082.3099394</v>
      </c>
      <c r="I8298" s="9">
        <v>-1376832505.6607466</v>
      </c>
      <c r="J8298" s="9">
        <v>-936245282.3315942</v>
      </c>
      <c r="K8298" s="9">
        <v>-934885227.4917207</v>
      </c>
      <c r="L8298" s="9">
        <v>-10309466.362195738</v>
      </c>
      <c r="M8298" s="9">
        <v>-10309466.362195738</v>
      </c>
      <c r="N8298" s="9">
        <v>-152900191.01216727</v>
      </c>
      <c r="O8298" s="9">
        <v>184238462.5568667</v>
      </c>
      <c r="P8298" s="9">
        <v>-526343.9543670642</v>
      </c>
      <c r="Q8298" s="9">
        <v>-43947995.94873859</v>
      </c>
      <c r="R8298" s="9">
        <v>-8670167.565432433</v>
      </c>
      <c r="S8298" s="9">
        <v>-13344.896</v>
      </c>
      <c r="T8298" s="9">
        <v>-5741.993992631476</v>
      </c>
      <c r="U8298" s="9">
        <v>-464047.1829357269</v>
      </c>
      <c r="V8298" s="9">
        <v>-15906.176</v>
      </c>
      <c r="W8298" s="9">
        <v>165661.3864655776</v>
      </c>
      <c r="X8298" s="9">
        <v>165661.3864655776</v>
      </c>
      <c r="Y8298" s="9">
        <v>-133180.7016490616</v>
      </c>
      <c r="Z8298" s="11">
        <v>0.034381948625105394</v>
      </c>
    </row>
    <row x14ac:dyDescent="0.25" r="8299" customHeight="1" ht="15.75">
      <c r="A8299" s="9">
        <v>2014</v>
      </c>
      <c r="B8299" s="8" t="s">
        <v>388</v>
      </c>
      <c r="C8299" s="8" t="s">
        <v>106</v>
      </c>
      <c r="D8299" s="8" t="s">
        <v>356</v>
      </c>
      <c r="E8299" s="8" t="s">
        <v>357</v>
      </c>
      <c r="F8299" s="10">
        <v>-0.10394351418766662</v>
      </c>
      <c r="G8299" s="10">
        <v>-0.6315240821384558</v>
      </c>
      <c r="H8299" s="9">
        <v>-5443106063.95135</v>
      </c>
      <c r="I8299" s="9">
        <v>-2535741601.297509</v>
      </c>
      <c r="J8299" s="9">
        <v>-2146022953.9152355</v>
      </c>
      <c r="K8299" s="9">
        <v>-2140714649.216409</v>
      </c>
      <c r="L8299" s="9">
        <v>-19579157.106065482</v>
      </c>
      <c r="M8299" s="9">
        <v>-19579157.106065482</v>
      </c>
      <c r="N8299" s="9">
        <v>-355811160.57160825</v>
      </c>
      <c r="O8299" s="9">
        <v>1591461581.5319312</v>
      </c>
      <c r="P8299" s="9">
        <v>-171007.21534508362</v>
      </c>
      <c r="Q8299" s="9">
        <v>185074580.37170267</v>
      </c>
      <c r="R8299" s="9">
        <v>-3659241.9377461434</v>
      </c>
      <c r="S8299" s="9">
        <v>-105395.48644</v>
      </c>
      <c r="T8299" s="9">
        <v>-8194.420984544813</v>
      </c>
      <c r="U8299" s="9">
        <v>-989107.0529973607</v>
      </c>
      <c r="V8299" s="9">
        <v>-125623.99563999998</v>
      </c>
      <c r="W8299" s="9">
        <v>1550825.3064046307</v>
      </c>
      <c r="X8299" s="9">
        <v>1550825.3064046307</v>
      </c>
      <c r="Y8299" s="9">
        <v>-236627.1457449862</v>
      </c>
      <c r="Z8299" s="11">
        <v>0.012435983953729093</v>
      </c>
    </row>
    <row x14ac:dyDescent="0.25" r="8300" customHeight="1" ht="15.75">
      <c r="A8300" s="9">
        <v>2014</v>
      </c>
      <c r="B8300" s="8" t="s">
        <v>397</v>
      </c>
      <c r="C8300" s="8" t="s">
        <v>106</v>
      </c>
      <c r="D8300" s="8" t="s">
        <v>360</v>
      </c>
      <c r="E8300" s="8" t="s">
        <v>357</v>
      </c>
      <c r="F8300" s="10">
        <v>-0.10023861613000774</v>
      </c>
      <c r="G8300" s="10">
        <v>-1.0728049508664401</v>
      </c>
      <c r="H8300" s="9">
        <v>-36563338335.430016</v>
      </c>
      <c r="I8300" s="9">
        <v>-15092619889.657183</v>
      </c>
      <c r="J8300" s="9">
        <v>-9828319607.153606</v>
      </c>
      <c r="K8300" s="9">
        <v>-9813964022.563566</v>
      </c>
      <c r="L8300" s="9">
        <v>-113770642.73835884</v>
      </c>
      <c r="M8300" s="9">
        <v>-113770642.73835884</v>
      </c>
      <c r="N8300" s="9">
        <v>-1599118588.5850525</v>
      </c>
      <c r="O8300" s="9">
        <v>1802032240.4694157</v>
      </c>
      <c r="P8300" s="9">
        <v>-1191175.665334735</v>
      </c>
      <c r="Q8300" s="9">
        <v>-1774974823.6069846</v>
      </c>
      <c r="R8300" s="9">
        <v>-25488982.678419136</v>
      </c>
      <c r="S8300" s="9">
        <v>-145959.8</v>
      </c>
      <c r="T8300" s="9">
        <v>-57046.33774739754</v>
      </c>
      <c r="U8300" s="9">
        <v>-4563016.783833221</v>
      </c>
      <c r="V8300" s="9">
        <v>-173973.8</v>
      </c>
      <c r="W8300" s="9">
        <v>2109752.010314027</v>
      </c>
      <c r="X8300" s="9">
        <v>2109752.010314027</v>
      </c>
      <c r="Y8300" s="9">
        <v>-1431707.8116032395</v>
      </c>
      <c r="Z8300" s="11">
        <v>0.02296429965792105</v>
      </c>
    </row>
    <row x14ac:dyDescent="0.25" r="8301" customHeight="1" ht="15.75">
      <c r="A8301" s="9">
        <v>2014</v>
      </c>
      <c r="B8301" s="8" t="s">
        <v>402</v>
      </c>
      <c r="C8301" s="8" t="s">
        <v>64</v>
      </c>
      <c r="D8301" s="8" t="s">
        <v>360</v>
      </c>
      <c r="E8301" s="8" t="s">
        <v>357</v>
      </c>
      <c r="F8301" s="10">
        <v>-0.09536495189174862</v>
      </c>
      <c r="G8301" s="10">
        <v>-1.6649691382053324</v>
      </c>
      <c r="H8301" s="9">
        <v>-4144951102.282102</v>
      </c>
      <c r="I8301" s="9">
        <v>-1538120198.9096093</v>
      </c>
      <c r="J8301" s="9">
        <v>-1039787555.0802375</v>
      </c>
      <c r="K8301" s="9">
        <v>-1038536324.9122093</v>
      </c>
      <c r="L8301" s="9">
        <v>-11546636.807769386</v>
      </c>
      <c r="M8301" s="9">
        <v>-11546636.807769386</v>
      </c>
      <c r="N8301" s="9">
        <v>-169745402.02412164</v>
      </c>
      <c r="O8301" s="9">
        <v>352269334.41121924</v>
      </c>
      <c r="P8301" s="9">
        <v>-36588.377663789666</v>
      </c>
      <c r="Q8301" s="9">
        <v>-687487462.7693107</v>
      </c>
      <c r="R8301" s="9">
        <v>-395905.7687649893</v>
      </c>
      <c r="S8301" s="9">
        <v>-21811.91563875143</v>
      </c>
      <c r="T8301" s="9">
        <v>-721.8419116927189</v>
      </c>
      <c r="U8301" s="9">
        <v>-469050.100062549</v>
      </c>
      <c r="V8301" s="9">
        <v>-25998.266981408673</v>
      </c>
      <c r="W8301" s="9">
        <v>321558.02489086817</v>
      </c>
      <c r="X8301" s="9">
        <v>321558.02489086817</v>
      </c>
      <c r="Y8301" s="9">
        <v>-143259.16105094593</v>
      </c>
      <c r="Z8301" s="11">
        <v>0.24531242832332362</v>
      </c>
    </row>
    <row x14ac:dyDescent="0.25" r="8302" customHeight="1" ht="15.75">
      <c r="A8302" s="9">
        <v>2014</v>
      </c>
      <c r="B8302" s="8" t="s">
        <v>395</v>
      </c>
      <c r="C8302" s="8" t="s">
        <v>396</v>
      </c>
      <c r="D8302" s="8" t="s">
        <v>360</v>
      </c>
      <c r="E8302" s="8" t="s">
        <v>357</v>
      </c>
      <c r="F8302" s="10">
        <v>-0.09280647957390094</v>
      </c>
      <c r="G8302" s="10">
        <v>-32.91028579397481</v>
      </c>
      <c r="H8302" s="9">
        <v>-349130728.9361898</v>
      </c>
      <c r="I8302" s="9">
        <v>-140363080.0056693</v>
      </c>
      <c r="J8302" s="9">
        <v>-100885937.20820773</v>
      </c>
      <c r="K8302" s="9">
        <v>-99985331.97677885</v>
      </c>
      <c r="L8302" s="9">
        <v>-1197399.446403923</v>
      </c>
      <c r="M8302" s="9">
        <v>-1197399.446403923</v>
      </c>
      <c r="N8302" s="9">
        <v>-16456031.415392134</v>
      </c>
      <c r="O8302" s="9">
        <v>20345261.656595975</v>
      </c>
      <c r="P8302" s="9">
        <v>-495.3419405631548</v>
      </c>
      <c r="Q8302" s="9">
        <v>-9382926.553891558</v>
      </c>
      <c r="R8302" s="9">
        <v>-10128.871567803579</v>
      </c>
      <c r="S8302" s="9">
        <v>-2450.0395000000003</v>
      </c>
      <c r="T8302" s="9">
        <v>-33.418510745148225</v>
      </c>
      <c r="U8302" s="9">
        <v>-50441.90659726204</v>
      </c>
      <c r="V8302" s="9">
        <v>-2920.2745000000004</v>
      </c>
      <c r="W8302" s="9">
        <v>36093.293757428946</v>
      </c>
      <c r="X8302" s="9">
        <v>36093.293757428946</v>
      </c>
      <c r="Y8302" s="9">
        <v>-13601.274936701479</v>
      </c>
      <c r="Z8302" s="11">
        <v>0.08384704329224049</v>
      </c>
    </row>
    <row x14ac:dyDescent="0.25" r="8303" customHeight="1" ht="15.75">
      <c r="A8303" s="9">
        <v>2014</v>
      </c>
      <c r="B8303" s="8" t="s">
        <v>410</v>
      </c>
      <c r="C8303" s="8" t="s">
        <v>47</v>
      </c>
      <c r="D8303" s="8" t="s">
        <v>360</v>
      </c>
      <c r="E8303" s="8" t="s">
        <v>357</v>
      </c>
      <c r="F8303" s="10">
        <v>-0.09010281479987478</v>
      </c>
      <c r="G8303" s="10">
        <v>-0.9613279682410316</v>
      </c>
      <c r="H8303" s="9">
        <v>-14465667641.178993</v>
      </c>
      <c r="I8303" s="9">
        <v>-5626382591.185947</v>
      </c>
      <c r="J8303" s="9">
        <v>-3817612501.573297</v>
      </c>
      <c r="K8303" s="9">
        <v>-3811821666.6798654</v>
      </c>
      <c r="L8303" s="9">
        <v>-42310985.091929354</v>
      </c>
      <c r="M8303" s="9">
        <v>-42310985.091929354</v>
      </c>
      <c r="N8303" s="9">
        <v>-623263060.5419651</v>
      </c>
      <c r="O8303" s="9">
        <v>-450575429.63143235</v>
      </c>
      <c r="P8303" s="9">
        <v>-2846158.1775207524</v>
      </c>
      <c r="Q8303" s="9">
        <v>-35466644.982543044</v>
      </c>
      <c r="R8303" s="9">
        <v>-11663486.12877518</v>
      </c>
      <c r="S8303" s="9">
        <v>-96959.01000000001</v>
      </c>
      <c r="T8303" s="9">
        <v>-86481.86497301982</v>
      </c>
      <c r="U8303" s="9">
        <v>-1828307.649949093</v>
      </c>
      <c r="V8303" s="9">
        <v>-115568.31</v>
      </c>
      <c r="W8303" s="9">
        <v>625508.0165661878</v>
      </c>
      <c r="X8303" s="9">
        <v>625508.0165661878</v>
      </c>
      <c r="Y8303" s="9">
        <v>-537831.2919947178</v>
      </c>
      <c r="Z8303" s="11">
        <v>0.1283558261676015</v>
      </c>
    </row>
    <row x14ac:dyDescent="0.25" r="8304" customHeight="1" ht="15.75">
      <c r="A8304" s="9">
        <v>2014</v>
      </c>
      <c r="B8304" s="8" t="s">
        <v>408</v>
      </c>
      <c r="C8304" s="8" t="s">
        <v>106</v>
      </c>
      <c r="D8304" s="8" t="s">
        <v>360</v>
      </c>
      <c r="E8304" s="8" t="s">
        <v>357</v>
      </c>
      <c r="F8304" s="10">
        <v>-0.07627814327913861</v>
      </c>
      <c r="G8304" s="10">
        <v>-0.7622050737098085</v>
      </c>
      <c r="H8304" s="9">
        <v>-14626715364.491224</v>
      </c>
      <c r="I8304" s="9">
        <v>-6105513193.844162</v>
      </c>
      <c r="J8304" s="9">
        <v>-4715919720.154937</v>
      </c>
      <c r="K8304" s="9">
        <v>-4706910698.61495</v>
      </c>
      <c r="L8304" s="9">
        <v>-46194849.93145783</v>
      </c>
      <c r="M8304" s="9">
        <v>-46194849.93145783</v>
      </c>
      <c r="N8304" s="9">
        <v>-777438637.5569788</v>
      </c>
      <c r="O8304" s="9">
        <v>2335985483.098804</v>
      </c>
      <c r="P8304" s="9">
        <v>-626198.0784955221</v>
      </c>
      <c r="Q8304" s="9">
        <v>-551451477.2669913</v>
      </c>
      <c r="R8304" s="9">
        <v>-13399494.667771297</v>
      </c>
      <c r="S8304" s="9">
        <v>-144917.23</v>
      </c>
      <c r="T8304" s="9">
        <v>-29991.542935958787</v>
      </c>
      <c r="U8304" s="9">
        <v>-2344315.152298474</v>
      </c>
      <c r="V8304" s="9">
        <v>-172731.13</v>
      </c>
      <c r="W8304" s="9">
        <v>2116810.7658774774</v>
      </c>
      <c r="X8304" s="9">
        <v>2116810.7658774774</v>
      </c>
      <c r="Y8304" s="9">
        <v>-593394.0193450234</v>
      </c>
      <c r="Z8304" s="11">
        <v>0.0221250993855941</v>
      </c>
    </row>
    <row x14ac:dyDescent="0.25" r="8305" customHeight="1" ht="15.75">
      <c r="A8305" s="9">
        <v>2014</v>
      </c>
      <c r="B8305" s="8" t="s">
        <v>399</v>
      </c>
      <c r="C8305" s="8" t="s">
        <v>400</v>
      </c>
      <c r="D8305" s="8" t="s">
        <v>360</v>
      </c>
      <c r="E8305" s="8" t="s">
        <v>357</v>
      </c>
      <c r="F8305" s="10">
        <v>-0.07531518293778929</v>
      </c>
      <c r="G8305" s="10">
        <v>-0.31268087459393934</v>
      </c>
      <c r="H8305" s="9">
        <v>-2184387082.853383</v>
      </c>
      <c r="I8305" s="9">
        <v>-825451977.5878191</v>
      </c>
      <c r="J8305" s="9">
        <v>-607063547.5714499</v>
      </c>
      <c r="K8305" s="9">
        <v>-596504844.9001893</v>
      </c>
      <c r="L8305" s="9">
        <v>-8091264.315977963</v>
      </c>
      <c r="M8305" s="9">
        <v>-8091265.463386921</v>
      </c>
      <c r="N8305" s="9">
        <v>-98554443.57947773</v>
      </c>
      <c r="O8305" s="9">
        <v>-67276341.97713716</v>
      </c>
      <c r="P8305" s="9">
        <v>-289995.83418394276</v>
      </c>
      <c r="Q8305" s="9">
        <v>31586866.03488172</v>
      </c>
      <c r="R8305" s="9">
        <v>-4821818.9747846965</v>
      </c>
      <c r="S8305" s="9">
        <v>-23770.595999999998</v>
      </c>
      <c r="T8305" s="9">
        <v>-5955.314675245387</v>
      </c>
      <c r="U8305" s="9">
        <v>-301224.4045859763</v>
      </c>
      <c r="V8305" s="9">
        <v>-28332.875999999997</v>
      </c>
      <c r="W8305" s="9">
        <v>305514.802005351</v>
      </c>
      <c r="X8305" s="9">
        <v>305514.802005351</v>
      </c>
      <c r="Y8305" s="9">
        <v>-80195.09660725248</v>
      </c>
      <c r="Z8305" s="11">
        <v>0.1809565432942607</v>
      </c>
    </row>
    <row x14ac:dyDescent="0.25" r="8306" customHeight="1" ht="15.75">
      <c r="A8306" s="9">
        <v>2014</v>
      </c>
      <c r="B8306" s="8" t="s">
        <v>413</v>
      </c>
      <c r="C8306" s="8" t="s">
        <v>35</v>
      </c>
      <c r="D8306" s="8" t="s">
        <v>360</v>
      </c>
      <c r="E8306" s="8" t="s">
        <v>357</v>
      </c>
      <c r="F8306" s="10">
        <v>-0.06713453326504593</v>
      </c>
      <c r="G8306" s="10">
        <v>-1.0660942616553724</v>
      </c>
      <c r="H8306" s="9">
        <v>-21410522570.141308</v>
      </c>
      <c r="I8306" s="9">
        <v>-9356314745.674534</v>
      </c>
      <c r="J8306" s="9">
        <v>-6672007962.742441</v>
      </c>
      <c r="K8306" s="9">
        <v>-6661393172.046937</v>
      </c>
      <c r="L8306" s="9">
        <v>-70403709.1986501</v>
      </c>
      <c r="M8306" s="9">
        <v>-70403709.1986501</v>
      </c>
      <c r="N8306" s="9">
        <v>-1093627019.0485954</v>
      </c>
      <c r="O8306" s="9">
        <v>2763086594.3277874</v>
      </c>
      <c r="P8306" s="9">
        <v>-17686.485296489398</v>
      </c>
      <c r="Q8306" s="9">
        <v>-249173696.99444348</v>
      </c>
      <c r="R8306" s="9">
        <v>-372147.9922081755</v>
      </c>
      <c r="S8306" s="9">
        <v>-152215.22</v>
      </c>
      <c r="T8306" s="9">
        <v>-861.050242541729</v>
      </c>
      <c r="U8306" s="9">
        <v>-3171843.7619186817</v>
      </c>
      <c r="V8306" s="9">
        <v>-181429.82</v>
      </c>
      <c r="W8306" s="9">
        <v>2248783.1408919604</v>
      </c>
      <c r="X8306" s="9">
        <v>2248783.1408919604</v>
      </c>
      <c r="Y8306" s="9">
        <v>-886531.5169492484</v>
      </c>
      <c r="Z8306" s="11">
        <v>0.0004989804017773074</v>
      </c>
    </row>
    <row x14ac:dyDescent="0.25" r="8307" customHeight="1" ht="15.75">
      <c r="A8307" s="9">
        <v>2014</v>
      </c>
      <c r="B8307" s="8" t="s">
        <v>415</v>
      </c>
      <c r="C8307" s="8" t="s">
        <v>35</v>
      </c>
      <c r="D8307" s="8" t="s">
        <v>360</v>
      </c>
      <c r="E8307" s="8" t="s">
        <v>357</v>
      </c>
      <c r="F8307" s="10">
        <v>-0.06307978851907049</v>
      </c>
      <c r="G8307" s="10">
        <v>-2.169974184385164</v>
      </c>
      <c r="H8307" s="9">
        <v>-13550630469.896458</v>
      </c>
      <c r="I8307" s="9">
        <v>-5827017494.692367</v>
      </c>
      <c r="J8307" s="9">
        <v>-4348689116.649003</v>
      </c>
      <c r="K8307" s="9">
        <v>-4341739396.463782</v>
      </c>
      <c r="L8307" s="9">
        <v>-43956529.207105316</v>
      </c>
      <c r="M8307" s="9">
        <v>-43956529.207105316</v>
      </c>
      <c r="N8307" s="9">
        <v>-715248406.0602938</v>
      </c>
      <c r="O8307" s="9">
        <v>2247204717.128855</v>
      </c>
      <c r="P8307" s="9">
        <v>-436102.61849096237</v>
      </c>
      <c r="Q8307" s="9">
        <v>-463660887.8896139</v>
      </c>
      <c r="R8307" s="9">
        <v>-14211693.030111922</v>
      </c>
      <c r="S8307" s="9">
        <v>-135534.1</v>
      </c>
      <c r="T8307" s="9">
        <v>-4366.249527785141</v>
      </c>
      <c r="U8307" s="9">
        <v>-2027754.3280463684</v>
      </c>
      <c r="V8307" s="9">
        <v>-161547.1</v>
      </c>
      <c r="W8307" s="9">
        <v>1978591.0950656063</v>
      </c>
      <c r="X8307" s="9">
        <v>1978591.0950656063</v>
      </c>
      <c r="Y8307" s="9">
        <v>-547011.619989704</v>
      </c>
      <c r="Z8307" s="11">
        <v>0.00565963408199249</v>
      </c>
    </row>
    <row x14ac:dyDescent="0.25" r="8308" customHeight="1" ht="15.75">
      <c r="A8308" s="9">
        <v>2014</v>
      </c>
      <c r="B8308" s="8" t="s">
        <v>412</v>
      </c>
      <c r="C8308" s="8" t="s">
        <v>149</v>
      </c>
      <c r="D8308" s="8" t="s">
        <v>360</v>
      </c>
      <c r="E8308" s="8" t="s">
        <v>357</v>
      </c>
      <c r="F8308" s="10">
        <v>-0.05239664231660023</v>
      </c>
      <c r="G8308" s="10">
        <v>-3.1266788388581417</v>
      </c>
      <c r="H8308" s="9">
        <v>-1149464729.9894333</v>
      </c>
      <c r="I8308" s="9">
        <v>-461155777.9804577</v>
      </c>
      <c r="J8308" s="9">
        <v>-290805493.1401152</v>
      </c>
      <c r="K8308" s="9">
        <v>-290509628.4082583</v>
      </c>
      <c r="L8308" s="9">
        <v>-3433888.9382081805</v>
      </c>
      <c r="M8308" s="9">
        <v>-3433888.9382081805</v>
      </c>
      <c r="N8308" s="9">
        <v>-47202396.57433957</v>
      </c>
      <c r="O8308" s="9">
        <v>39252776.27415413</v>
      </c>
      <c r="P8308" s="9">
        <v>0</v>
      </c>
      <c r="Q8308" s="9">
        <v>-92030809.45129995</v>
      </c>
      <c r="R8308" s="9">
        <v>0</v>
      </c>
      <c r="S8308" s="9">
        <v>-1350.12815</v>
      </c>
      <c r="T8308" s="9">
        <v>-0.262756367816092</v>
      </c>
      <c r="U8308" s="9">
        <v>-138662.173735</v>
      </c>
      <c r="V8308" s="9">
        <v>-1609.2576499999998</v>
      </c>
      <c r="W8308" s="9">
        <v>19953.359999999997</v>
      </c>
      <c r="X8308" s="9">
        <v>19953.359999999997</v>
      </c>
      <c r="Y8308" s="9">
        <v>-43907.73040866551</v>
      </c>
      <c r="Z8308" s="11">
        <v>0</v>
      </c>
    </row>
    <row x14ac:dyDescent="0.25" r="8309" customHeight="1" ht="15.75">
      <c r="A8309" s="9">
        <v>2014</v>
      </c>
      <c r="B8309" s="8" t="s">
        <v>414</v>
      </c>
      <c r="C8309" s="8" t="s">
        <v>123</v>
      </c>
      <c r="D8309" s="8" t="s">
        <v>360</v>
      </c>
      <c r="E8309" s="8" t="s">
        <v>357</v>
      </c>
      <c r="F8309" s="10">
        <v>-0.04820536834704568</v>
      </c>
      <c r="G8309" s="10">
        <v>-0.22210339797256887</v>
      </c>
      <c r="H8309" s="9">
        <v>-3904225157.984045</v>
      </c>
      <c r="I8309" s="9">
        <v>-1725936074.6633897</v>
      </c>
      <c r="J8309" s="9">
        <v>-1307845768.270759</v>
      </c>
      <c r="K8309" s="9">
        <v>-1303743204.465779</v>
      </c>
      <c r="L8309" s="9">
        <v>-13455190.538886666</v>
      </c>
      <c r="M8309" s="9">
        <v>-13455190.538886666</v>
      </c>
      <c r="N8309" s="9">
        <v>-215092251.72757173</v>
      </c>
      <c r="O8309" s="9">
        <v>711469932.1827104</v>
      </c>
      <c r="P8309" s="9">
        <v>-14224.792243675583</v>
      </c>
      <c r="Q8309" s="9">
        <v>-36326729.72129033</v>
      </c>
      <c r="R8309" s="9">
        <v>-404075.22995389515</v>
      </c>
      <c r="S8309" s="9">
        <v>-48688.019</v>
      </c>
      <c r="T8309" s="9">
        <v>-411.56589593135345</v>
      </c>
      <c r="U8309" s="9">
        <v>-591409.8120315499</v>
      </c>
      <c r="V8309" s="9">
        <v>-58032.689</v>
      </c>
      <c r="W8309" s="9">
        <v>718013.1468145236</v>
      </c>
      <c r="X8309" s="9">
        <v>718013.1468145236</v>
      </c>
      <c r="Y8309" s="9">
        <v>-159864.42569434646</v>
      </c>
      <c r="Z8309" s="11">
        <v>0.0036058302560866176</v>
      </c>
    </row>
    <row x14ac:dyDescent="0.25" r="8310" customHeight="1" ht="15.75">
      <c r="A8310" s="9">
        <v>2014</v>
      </c>
      <c r="B8310" s="8" t="s">
        <v>2315</v>
      </c>
      <c r="C8310" s="8" t="s">
        <v>106</v>
      </c>
      <c r="D8310" s="8" t="s">
        <v>356</v>
      </c>
      <c r="E8310" s="8" t="s">
        <v>357</v>
      </c>
      <c r="F8310" s="10">
        <v>-0.03628759976909438</v>
      </c>
      <c r="G8310" s="10">
        <v>-0.08748994530344682</v>
      </c>
      <c r="H8310" s="9">
        <v>-85760444.06468828</v>
      </c>
      <c r="I8310" s="9">
        <v>-36997200.3121652</v>
      </c>
      <c r="J8310" s="9">
        <v>-66787866.85347062</v>
      </c>
      <c r="K8310" s="9">
        <v>-66711022.88286572</v>
      </c>
      <c r="L8310" s="9">
        <v>-277388.71383164363</v>
      </c>
      <c r="M8310" s="9">
        <v>-277388.71383164363</v>
      </c>
      <c r="N8310" s="9">
        <v>-11465729.497167852</v>
      </c>
      <c r="O8310" s="9">
        <v>116589159.99413504</v>
      </c>
      <c r="P8310" s="9">
        <v>-7717.805186851482</v>
      </c>
      <c r="Q8310" s="9">
        <v>-19817837.13603589</v>
      </c>
      <c r="R8310" s="9">
        <v>-165146.92874269752</v>
      </c>
      <c r="S8310" s="9">
        <v>-7068.624600000001</v>
      </c>
      <c r="T8310" s="9">
        <v>-369.5691210221016</v>
      </c>
      <c r="U8310" s="9">
        <v>-31419.71887208593</v>
      </c>
      <c r="V8310" s="9">
        <v>-8425.302599999999</v>
      </c>
      <c r="W8310" s="9">
        <v>104159.33571448775</v>
      </c>
      <c r="X8310" s="9">
        <v>104159.33571448775</v>
      </c>
      <c r="Y8310" s="9">
        <v>-3340.6717609991492</v>
      </c>
      <c r="Z8310" s="11">
        <v>0.013417947574826556</v>
      </c>
    </row>
    <row x14ac:dyDescent="0.25" r="8311" customHeight="1" ht="15.75">
      <c r="A8311" s="9">
        <v>2014</v>
      </c>
      <c r="B8311" s="8" t="s">
        <v>2042</v>
      </c>
      <c r="C8311" s="8" t="s">
        <v>123</v>
      </c>
      <c r="D8311" s="8" t="s">
        <v>366</v>
      </c>
      <c r="E8311" s="8" t="s">
        <v>357</v>
      </c>
      <c r="F8311" s="10">
        <v>0.014343857860316847</v>
      </c>
      <c r="G8311" s="10">
        <v>0.11761478035718348</v>
      </c>
      <c r="H8311" s="9">
        <v>132291444.34267612</v>
      </c>
      <c r="I8311" s="9">
        <v>58961508.773654014</v>
      </c>
      <c r="J8311" s="9">
        <v>-34332464.738884024</v>
      </c>
      <c r="K8311" s="9">
        <v>-33743405.46769328</v>
      </c>
      <c r="L8311" s="9">
        <v>361190.48939223273</v>
      </c>
      <c r="M8311" s="9">
        <v>361190.48939223273</v>
      </c>
      <c r="N8311" s="9">
        <v>-6540967.049794745</v>
      </c>
      <c r="O8311" s="9">
        <v>148061839.12014687</v>
      </c>
      <c r="P8311" s="9">
        <v>-1619.8405528267806</v>
      </c>
      <c r="Q8311" s="9">
        <v>-992531.5434799723</v>
      </c>
      <c r="R8311" s="9">
        <v>-46013.849106522925</v>
      </c>
      <c r="S8311" s="9">
        <v>-8340.56</v>
      </c>
      <c r="T8311" s="9">
        <v>-47.130874293867905</v>
      </c>
      <c r="U8311" s="9">
        <v>-29566.170545236306</v>
      </c>
      <c r="V8311" s="9">
        <v>-9941.36</v>
      </c>
      <c r="W8311" s="9">
        <v>123088.58172345712</v>
      </c>
      <c r="X8311" s="9">
        <v>123088.58172345712</v>
      </c>
      <c r="Y8311" s="9">
        <v>4436.017574807493</v>
      </c>
      <c r="Z8311" s="11">
        <v>0.0638030680288217</v>
      </c>
    </row>
    <row x14ac:dyDescent="0.25" r="8312" customHeight="1" ht="15.75">
      <c r="A8312" s="9">
        <v>2014</v>
      </c>
      <c r="B8312" s="8" t="s">
        <v>2044</v>
      </c>
      <c r="C8312" s="8" t="s">
        <v>362</v>
      </c>
      <c r="D8312" s="8" t="s">
        <v>1287</v>
      </c>
      <c r="E8312" s="8" t="s">
        <v>357</v>
      </c>
      <c r="F8312" s="10">
        <v>0.285001268382993</v>
      </c>
      <c r="G8312" s="10">
        <v>5.442917840437755</v>
      </c>
      <c r="H8312" s="9">
        <v>464408144.8110971</v>
      </c>
      <c r="I8312" s="9">
        <v>184178268.869324</v>
      </c>
      <c r="J8312" s="9">
        <v>-102057033.8839402</v>
      </c>
      <c r="K8312" s="9">
        <v>-100669728.54184963</v>
      </c>
      <c r="L8312" s="9">
        <v>1152187.7467602422</v>
      </c>
      <c r="M8312" s="9">
        <v>1152187.7467602422</v>
      </c>
      <c r="N8312" s="9">
        <v>-19557276.41953526</v>
      </c>
      <c r="O8312" s="9">
        <v>498105468.1936969</v>
      </c>
      <c r="P8312" s="9">
        <v>-28887.632035999475</v>
      </c>
      <c r="Q8312" s="9">
        <v>1429415.2322883266</v>
      </c>
      <c r="R8312" s="9">
        <v>-118380.80476557936</v>
      </c>
      <c r="S8312" s="9">
        <v>-32198.731880000007</v>
      </c>
      <c r="T8312" s="9">
        <v>-879.876843859463</v>
      </c>
      <c r="U8312" s="9">
        <v>-59226.62955086566</v>
      </c>
      <c r="V8312" s="9">
        <v>-38378.62028</v>
      </c>
      <c r="W8312" s="9">
        <v>467665.4445645455</v>
      </c>
      <c r="X8312" s="9">
        <v>467665.4445645455</v>
      </c>
      <c r="Y8312" s="9">
        <v>17277.27381987959</v>
      </c>
      <c r="Z8312" s="11">
        <v>0.0613750879455692</v>
      </c>
    </row>
    <row x14ac:dyDescent="0.25" r="8313" customHeight="1" ht="15.75">
      <c r="A8313" s="9">
        <v>2014</v>
      </c>
      <c r="B8313" s="8" t="s">
        <v>2618</v>
      </c>
      <c r="C8313" s="8" t="s">
        <v>39</v>
      </c>
      <c r="D8313" s="8" t="s">
        <v>423</v>
      </c>
      <c r="E8313" s="8" t="s">
        <v>424</v>
      </c>
      <c r="F8313" s="10">
        <v>-1.29586173264398</v>
      </c>
      <c r="G8313" s="10">
        <v>-79.97271562229245</v>
      </c>
      <c r="H8313" s="9">
        <v>-11976216322.656706</v>
      </c>
      <c r="I8313" s="9">
        <v>-5268759835.318687</v>
      </c>
      <c r="J8313" s="9">
        <v>-3905415421.2633677</v>
      </c>
      <c r="K8313" s="9">
        <v>-3901279165.5553236</v>
      </c>
      <c r="L8313" s="9">
        <v>-39216362.21398376</v>
      </c>
      <c r="M8313" s="9">
        <v>-39216413.16247775</v>
      </c>
      <c r="N8313" s="9">
        <v>-642298990.8409159</v>
      </c>
      <c r="O8313" s="9">
        <v>1908746741.456113</v>
      </c>
      <c r="P8313" s="9">
        <v>-179966.64323117785</v>
      </c>
      <c r="Q8313" s="9">
        <v>-85924628.77021512</v>
      </c>
      <c r="R8313" s="9">
        <v>-3108343.0976066445</v>
      </c>
      <c r="S8313" s="9">
        <v>-105210.95155</v>
      </c>
      <c r="T8313" s="9">
        <v>-4329.33776708734</v>
      </c>
      <c r="U8313" s="9">
        <v>-1872316.3045444791</v>
      </c>
      <c r="V8313" s="9">
        <v>-125404.04305</v>
      </c>
      <c r="W8313" s="9">
        <v>1521834.8456955184</v>
      </c>
      <c r="X8313" s="9">
        <v>1521834.8456955184</v>
      </c>
      <c r="Y8313" s="9">
        <v>-500346.3014833457</v>
      </c>
      <c r="Z8313" s="11">
        <v>0.013619405464911718</v>
      </c>
    </row>
    <row x14ac:dyDescent="0.25" r="8314" customHeight="1" ht="15.75">
      <c r="A8314" s="9">
        <v>2014</v>
      </c>
      <c r="B8314" s="8" t="s">
        <v>425</v>
      </c>
      <c r="C8314" s="8" t="s">
        <v>87</v>
      </c>
      <c r="D8314" s="8" t="s">
        <v>77</v>
      </c>
      <c r="E8314" s="8" t="s">
        <v>424</v>
      </c>
      <c r="F8314" s="10">
        <v>-0.30632277676009895</v>
      </c>
      <c r="G8314" s="10">
        <v>-12.060152726479952</v>
      </c>
      <c r="H8314" s="9">
        <v>-3027894556.0405784</v>
      </c>
      <c r="I8314" s="9">
        <v>-1202605113.7870548</v>
      </c>
      <c r="J8314" s="9">
        <v>-692660079.3059496</v>
      </c>
      <c r="K8314" s="9">
        <v>-683853971.4042115</v>
      </c>
      <c r="L8314" s="9">
        <v>-10595827.867555019</v>
      </c>
      <c r="M8314" s="9">
        <v>-10595827.867555019</v>
      </c>
      <c r="N8314" s="9">
        <v>-110471401.96364337</v>
      </c>
      <c r="O8314" s="9">
        <v>-299451824.4984233</v>
      </c>
      <c r="P8314" s="9">
        <v>-133931.83564686676</v>
      </c>
      <c r="Q8314" s="9">
        <v>-14734939.242015097</v>
      </c>
      <c r="R8314" s="9">
        <v>-2433489.9707178087</v>
      </c>
      <c r="S8314" s="9">
        <v>-4181.643911186524</v>
      </c>
      <c r="T8314" s="9">
        <v>-3378.230024398548</v>
      </c>
      <c r="U8314" s="9">
        <v>-317987.7393382321</v>
      </c>
      <c r="V8314" s="9">
        <v>-4984.224981645508</v>
      </c>
      <c r="W8314" s="9">
        <v>43168.3661300974</v>
      </c>
      <c r="X8314" s="9">
        <v>43168.3661300974</v>
      </c>
      <c r="Y8314" s="9">
        <v>-113953.19181011808</v>
      </c>
      <c r="Z8314" s="11">
        <v>0.16021437599210037</v>
      </c>
    </row>
    <row x14ac:dyDescent="0.25" r="8315" customHeight="1" ht="15.75">
      <c r="A8315" s="9">
        <v>2014</v>
      </c>
      <c r="B8315" s="8" t="s">
        <v>428</v>
      </c>
      <c r="C8315" s="8" t="s">
        <v>211</v>
      </c>
      <c r="D8315" s="8" t="s">
        <v>423</v>
      </c>
      <c r="E8315" s="8" t="s">
        <v>424</v>
      </c>
      <c r="F8315" s="10">
        <v>-0.16896370670746677</v>
      </c>
      <c r="G8315" s="10">
        <v>-3.0627562157807375</v>
      </c>
      <c r="H8315" s="9">
        <v>-11606118392.10541</v>
      </c>
      <c r="I8315" s="9">
        <v>-3615814810.6260934</v>
      </c>
      <c r="J8315" s="9">
        <v>-2156244621.924943</v>
      </c>
      <c r="K8315" s="9">
        <v>-2153205013.744057</v>
      </c>
      <c r="L8315" s="9">
        <v>-27307317.881531645</v>
      </c>
      <c r="M8315" s="9">
        <v>-27307317.881531645</v>
      </c>
      <c r="N8315" s="9">
        <v>-348037616.52031636</v>
      </c>
      <c r="O8315" s="9">
        <v>-876619888.5796793</v>
      </c>
      <c r="P8315" s="9">
        <v>-1824839.838128014</v>
      </c>
      <c r="Q8315" s="9">
        <v>-2387995644.380957</v>
      </c>
      <c r="R8315" s="9">
        <v>-10320010.847938221</v>
      </c>
      <c r="S8315" s="9">
        <v>-29688.11947025391</v>
      </c>
      <c r="T8315" s="9">
        <v>-57463.44000512949</v>
      </c>
      <c r="U8315" s="9">
        <v>-974203.9119224722</v>
      </c>
      <c r="V8315" s="9">
        <v>-35386.147138417975</v>
      </c>
      <c r="W8315" s="9">
        <v>-1280.9785658766705</v>
      </c>
      <c r="X8315" s="9">
        <v>-1280.9785658766705</v>
      </c>
      <c r="Y8315" s="9">
        <v>-342006.3045628054</v>
      </c>
      <c r="Z8315" s="11">
        <v>0.12557055523070715</v>
      </c>
    </row>
    <row x14ac:dyDescent="0.25" r="8316" customHeight="1" ht="15.75">
      <c r="A8316" s="9">
        <v>2014</v>
      </c>
      <c r="B8316" s="8" t="s">
        <v>426</v>
      </c>
      <c r="C8316" s="8" t="s">
        <v>376</v>
      </c>
      <c r="D8316" s="8" t="s">
        <v>423</v>
      </c>
      <c r="E8316" s="8" t="s">
        <v>424</v>
      </c>
      <c r="F8316" s="10">
        <v>-0.13896843929295352</v>
      </c>
      <c r="G8316" s="13" t="s">
        <v>45</v>
      </c>
      <c r="H8316" s="9">
        <v>-1189446411.6582766</v>
      </c>
      <c r="I8316" s="9">
        <v>-412155819.5774867</v>
      </c>
      <c r="J8316" s="9">
        <v>-250314090.2205928</v>
      </c>
      <c r="K8316" s="9">
        <v>-250120301.82467526</v>
      </c>
      <c r="L8316" s="9">
        <v>-3077245.801856093</v>
      </c>
      <c r="M8316" s="9">
        <v>-3077292.986326458</v>
      </c>
      <c r="N8316" s="9">
        <v>-40493708.703270175</v>
      </c>
      <c r="O8316" s="9">
        <v>-42346245.50195226</v>
      </c>
      <c r="P8316" s="9">
        <v>-166670.88817882625</v>
      </c>
      <c r="Q8316" s="9">
        <v>-184675953.63684767</v>
      </c>
      <c r="R8316" s="9">
        <v>-2878701.8279667045</v>
      </c>
      <c r="S8316" s="9">
        <v>-2814.9390000000003</v>
      </c>
      <c r="T8316" s="9">
        <v>-4006.2745371241253</v>
      </c>
      <c r="U8316" s="9">
        <v>-113360.56925006553</v>
      </c>
      <c r="V8316" s="9">
        <v>-3355.209</v>
      </c>
      <c r="W8316" s="9">
        <v>10980.822006564234</v>
      </c>
      <c r="X8316" s="9">
        <v>10980.822006564234</v>
      </c>
      <c r="Y8316" s="9">
        <v>-38805.34134925801</v>
      </c>
      <c r="Z8316" s="11">
        <v>0.08735378521268479</v>
      </c>
    </row>
    <row x14ac:dyDescent="0.25" r="8317" customHeight="1" ht="15.75">
      <c r="A8317" s="9">
        <v>2014</v>
      </c>
      <c r="B8317" s="8" t="s">
        <v>429</v>
      </c>
      <c r="C8317" s="8" t="s">
        <v>106</v>
      </c>
      <c r="D8317" s="8" t="s">
        <v>423</v>
      </c>
      <c r="E8317" s="8" t="s">
        <v>424</v>
      </c>
      <c r="F8317" s="10">
        <v>-0.07991676414611087</v>
      </c>
      <c r="G8317" s="10">
        <v>-2.153926829406084</v>
      </c>
      <c r="H8317" s="9">
        <v>-7288888390.710189</v>
      </c>
      <c r="I8317" s="9">
        <v>-3084877390.9008756</v>
      </c>
      <c r="J8317" s="9">
        <v>-1867241228.0188305</v>
      </c>
      <c r="K8317" s="9">
        <v>-1865522191.3172727</v>
      </c>
      <c r="L8317" s="9">
        <v>-23202275.223593023</v>
      </c>
      <c r="M8317" s="9">
        <v>-23202275.223593023</v>
      </c>
      <c r="N8317" s="9">
        <v>-301921352.97615117</v>
      </c>
      <c r="O8317" s="9">
        <v>-70490335.83314714</v>
      </c>
      <c r="P8317" s="9">
        <v>-629621.1754240437</v>
      </c>
      <c r="Q8317" s="9">
        <v>-37757939.26148659</v>
      </c>
      <c r="R8317" s="9">
        <v>-13376310.868521249</v>
      </c>
      <c r="S8317" s="9">
        <v>-20642.886000000002</v>
      </c>
      <c r="T8317" s="9">
        <v>-30164.026372294313</v>
      </c>
      <c r="U8317" s="9">
        <v>-838471.926585465</v>
      </c>
      <c r="V8317" s="9">
        <v>-24604.866</v>
      </c>
      <c r="W8317" s="9">
        <v>269591.6250939815</v>
      </c>
      <c r="X8317" s="9">
        <v>269591.6250939815</v>
      </c>
      <c r="Y8317" s="9">
        <v>-292769.45652138</v>
      </c>
      <c r="Z8317" s="11">
        <v>0.0682035824369732</v>
      </c>
    </row>
    <row x14ac:dyDescent="0.25" r="8318" customHeight="1" ht="15.75">
      <c r="A8318" s="9">
        <v>2014</v>
      </c>
      <c r="B8318" s="8" t="s">
        <v>431</v>
      </c>
      <c r="C8318" s="8" t="s">
        <v>87</v>
      </c>
      <c r="D8318" s="8" t="s">
        <v>423</v>
      </c>
      <c r="E8318" s="8" t="s">
        <v>424</v>
      </c>
      <c r="F8318" s="10">
        <v>-0.07401939418198938</v>
      </c>
      <c r="G8318" s="13" t="s">
        <v>45</v>
      </c>
      <c r="H8318" s="9">
        <v>-4465757755.004348</v>
      </c>
      <c r="I8318" s="9">
        <v>-1812677615.0875905</v>
      </c>
      <c r="J8318" s="9">
        <v>-1068985201.8597442</v>
      </c>
      <c r="K8318" s="9">
        <v>-1068477304.005238</v>
      </c>
      <c r="L8318" s="9">
        <v>-13513223.169622336</v>
      </c>
      <c r="M8318" s="9">
        <v>-13513223.169622336</v>
      </c>
      <c r="N8318" s="9">
        <v>-172485038.5041672</v>
      </c>
      <c r="O8318" s="9">
        <v>-240378275.80875403</v>
      </c>
      <c r="P8318" s="9">
        <v>-817470.3302520795</v>
      </c>
      <c r="Q8318" s="9">
        <v>-59413743.815745935</v>
      </c>
      <c r="R8318" s="9">
        <v>-14853121.667599192</v>
      </c>
      <c r="S8318" s="9">
        <v>-9289.298700000001</v>
      </c>
      <c r="T8318" s="9">
        <v>-20532.06526314309</v>
      </c>
      <c r="U8318" s="9">
        <v>-478806.46970007994</v>
      </c>
      <c r="V8318" s="9">
        <v>-11072.1897</v>
      </c>
      <c r="W8318" s="9">
        <v>23565.017549086562</v>
      </c>
      <c r="X8318" s="9">
        <v>23565.017549086562</v>
      </c>
      <c r="Y8318" s="9">
        <v>-170967.59774503123</v>
      </c>
      <c r="Z8318" s="11">
        <v>0.108103473910776</v>
      </c>
    </row>
    <row x14ac:dyDescent="0.25" r="8319" customHeight="1" ht="15.75">
      <c r="A8319" s="9">
        <v>2014</v>
      </c>
      <c r="B8319" s="8" t="s">
        <v>432</v>
      </c>
      <c r="C8319" s="8" t="s">
        <v>376</v>
      </c>
      <c r="D8319" s="8" t="s">
        <v>423</v>
      </c>
      <c r="E8319" s="8" t="s">
        <v>424</v>
      </c>
      <c r="F8319" s="10">
        <v>-0.06945776300943128</v>
      </c>
      <c r="G8319" s="13" t="s">
        <v>45</v>
      </c>
      <c r="H8319" s="9">
        <v>-823565184.7285455</v>
      </c>
      <c r="I8319" s="9">
        <v>-310375911.47911423</v>
      </c>
      <c r="J8319" s="9">
        <v>-197059228.70229948</v>
      </c>
      <c r="K8319" s="9">
        <v>-196888334.0894365</v>
      </c>
      <c r="L8319" s="9">
        <v>-2309338.425118134</v>
      </c>
      <c r="M8319" s="9">
        <v>-2309403.790465152</v>
      </c>
      <c r="N8319" s="9">
        <v>-32005874.936064463</v>
      </c>
      <c r="O8319" s="9">
        <v>-62345544.21490715</v>
      </c>
      <c r="P8319" s="9">
        <v>-230891.65480588132</v>
      </c>
      <c r="Q8319" s="9">
        <v>-15915381.196559543</v>
      </c>
      <c r="R8319" s="9">
        <v>-3987908.3624898256</v>
      </c>
      <c r="S8319" s="9">
        <v>-2919.196</v>
      </c>
      <c r="T8319" s="9">
        <v>-5549.890598948047</v>
      </c>
      <c r="U8319" s="9">
        <v>-96741.3823444042</v>
      </c>
      <c r="V8319" s="9">
        <v>-3479.4759999999997</v>
      </c>
      <c r="W8319" s="9">
        <v>722.9818304502433</v>
      </c>
      <c r="X8319" s="9">
        <v>722.9818304502433</v>
      </c>
      <c r="Y8319" s="9">
        <v>-30123.896002577218</v>
      </c>
      <c r="Z8319" s="11">
        <v>0.15268162008820002</v>
      </c>
    </row>
    <row x14ac:dyDescent="0.25" r="8320" customHeight="1" ht="15.75">
      <c r="A8320" s="9">
        <v>2014</v>
      </c>
      <c r="B8320" s="8" t="s">
        <v>434</v>
      </c>
      <c r="C8320" s="8" t="s">
        <v>183</v>
      </c>
      <c r="D8320" s="8" t="s">
        <v>423</v>
      </c>
      <c r="E8320" s="8" t="s">
        <v>424</v>
      </c>
      <c r="F8320" s="10">
        <v>-0.04488378734553873</v>
      </c>
      <c r="G8320" s="10">
        <v>-1.2764677098117603</v>
      </c>
      <c r="H8320" s="9">
        <v>-815685397.7174543</v>
      </c>
      <c r="I8320" s="9">
        <v>-353328842.91002494</v>
      </c>
      <c r="J8320" s="9">
        <v>-244428238.56211108</v>
      </c>
      <c r="K8320" s="9">
        <v>-244124347.83696628</v>
      </c>
      <c r="L8320" s="9">
        <v>-2628746.716151552</v>
      </c>
      <c r="M8320" s="9">
        <v>-2628746.716151552</v>
      </c>
      <c r="N8320" s="9">
        <v>-39981953.650655895</v>
      </c>
      <c r="O8320" s="9">
        <v>76447492.10736549</v>
      </c>
      <c r="P8320" s="9">
        <v>0</v>
      </c>
      <c r="Q8320" s="9">
        <v>-4941200.50321083</v>
      </c>
      <c r="R8320" s="9">
        <v>0</v>
      </c>
      <c r="S8320" s="9">
        <v>-3127.71</v>
      </c>
      <c r="T8320" s="9">
        <v>-0.30052505747126435</v>
      </c>
      <c r="U8320" s="9">
        <v>-122224.03020000001</v>
      </c>
      <c r="V8320" s="9">
        <v>-3728.0099999999998</v>
      </c>
      <c r="W8320" s="9">
        <v>46223.99999999999</v>
      </c>
      <c r="X8320" s="9">
        <v>46223.99999999999</v>
      </c>
      <c r="Y8320" s="9">
        <v>-34180.87882227587</v>
      </c>
      <c r="Z8320" s="11">
        <v>0</v>
      </c>
    </row>
    <row x14ac:dyDescent="0.25" r="8321" customHeight="1" ht="15.75">
      <c r="A8321" s="9">
        <v>2014</v>
      </c>
      <c r="B8321" s="8" t="s">
        <v>2047</v>
      </c>
      <c r="C8321" s="8" t="s">
        <v>111</v>
      </c>
      <c r="D8321" s="8" t="s">
        <v>423</v>
      </c>
      <c r="E8321" s="8" t="s">
        <v>424</v>
      </c>
      <c r="F8321" s="10">
        <v>-0.02195835223996223</v>
      </c>
      <c r="G8321" s="10">
        <v>-1.4138674595757976</v>
      </c>
      <c r="H8321" s="9">
        <v>-922029959.4003326</v>
      </c>
      <c r="I8321" s="9">
        <v>-358884049.3867037</v>
      </c>
      <c r="J8321" s="9">
        <v>-561360174.6323078</v>
      </c>
      <c r="K8321" s="9">
        <v>-560758562.4373018</v>
      </c>
      <c r="L8321" s="9">
        <v>-2547639.905587454</v>
      </c>
      <c r="M8321" s="9">
        <v>-2547639.905587454</v>
      </c>
      <c r="N8321" s="9">
        <v>-95965903.48711215</v>
      </c>
      <c r="O8321" s="9">
        <v>673362900.3909365</v>
      </c>
      <c r="P8321" s="9">
        <v>-282009.95968274766</v>
      </c>
      <c r="Q8321" s="9">
        <v>-7619571.38185697</v>
      </c>
      <c r="R8321" s="9">
        <v>-6031592.630585727</v>
      </c>
      <c r="S8321" s="9">
        <v>-38607.409669999994</v>
      </c>
      <c r="T8321" s="9">
        <v>-13595.031293894119</v>
      </c>
      <c r="U8321" s="9">
        <v>-354574.56565795286</v>
      </c>
      <c r="V8321" s="9">
        <v>-46017.31277</v>
      </c>
      <c r="W8321" s="9">
        <v>550609.6962360229</v>
      </c>
      <c r="X8321" s="9">
        <v>550609.6962360229</v>
      </c>
      <c r="Y8321" s="9">
        <v>-44141.13762286377</v>
      </c>
      <c r="Z8321" s="11">
        <v>0.06296372746714986</v>
      </c>
    </row>
    <row x14ac:dyDescent="0.25" r="8322" customHeight="1" ht="15.75">
      <c r="A8322" s="9">
        <v>2014</v>
      </c>
      <c r="B8322" s="8" t="s">
        <v>438</v>
      </c>
      <c r="C8322" s="8" t="s">
        <v>83</v>
      </c>
      <c r="D8322" s="8" t="s">
        <v>439</v>
      </c>
      <c r="E8322" s="8" t="s">
        <v>437</v>
      </c>
      <c r="F8322" s="10">
        <v>-1.0074618760077108</v>
      </c>
      <c r="G8322" s="10">
        <v>-2.106213521497123</v>
      </c>
      <c r="H8322" s="9">
        <v>-154540430.5892304</v>
      </c>
      <c r="I8322" s="9">
        <v>-67649008.74668464</v>
      </c>
      <c r="J8322" s="9">
        <v>-39344841.55365972</v>
      </c>
      <c r="K8322" s="9">
        <v>-39327515.120949954</v>
      </c>
      <c r="L8322" s="9">
        <v>-502514.7266383904</v>
      </c>
      <c r="M8322" s="9">
        <v>-502514.7266383904</v>
      </c>
      <c r="N8322" s="9">
        <v>-6340685.02215206</v>
      </c>
      <c r="O8322" s="9">
        <v>26361.503573367485</v>
      </c>
      <c r="P8322" s="9">
        <v>-62.05427115463748</v>
      </c>
      <c r="Q8322" s="9">
        <v>-875800.597517996</v>
      </c>
      <c r="R8322" s="9">
        <v>-322.4921211238912</v>
      </c>
      <c r="S8322" s="9">
        <v>-2.2641829043708555</v>
      </c>
      <c r="T8322" s="9">
        <v>-0.7575570769025164</v>
      </c>
      <c r="U8322" s="9">
        <v>-17290.45488128643</v>
      </c>
      <c r="V8322" s="9">
        <v>-2.69874652999274</v>
      </c>
      <c r="W8322" s="9">
        <v>29.907799284356553</v>
      </c>
      <c r="X8322" s="9">
        <v>29.907799284356553</v>
      </c>
      <c r="Y8322" s="9">
        <v>-6290.692401092543</v>
      </c>
      <c r="Z8322" s="11">
        <v>0.0009608111122743839</v>
      </c>
    </row>
    <row x14ac:dyDescent="0.25" r="8323" customHeight="1" ht="15.75">
      <c r="A8323" s="9">
        <v>2014</v>
      </c>
      <c r="B8323" s="8" t="s">
        <v>443</v>
      </c>
      <c r="C8323" s="8" t="s">
        <v>44</v>
      </c>
      <c r="D8323" s="8" t="s">
        <v>441</v>
      </c>
      <c r="E8323" s="8" t="s">
        <v>437</v>
      </c>
      <c r="F8323" s="10">
        <v>-0.44664962142132353</v>
      </c>
      <c r="G8323" s="10">
        <v>-1.1423322906634394</v>
      </c>
      <c r="H8323" s="9">
        <v>-57045666.40718392</v>
      </c>
      <c r="I8323" s="9">
        <v>-24978044.72516886</v>
      </c>
      <c r="J8323" s="9">
        <v>-14521075.345194964</v>
      </c>
      <c r="K8323" s="9">
        <v>-14514673.851252306</v>
      </c>
      <c r="L8323" s="9">
        <v>-185547.9361446643</v>
      </c>
      <c r="M8323" s="9">
        <v>-185547.9361446643</v>
      </c>
      <c r="N8323" s="9">
        <v>-2340070.0454788697</v>
      </c>
      <c r="O8323" s="9">
        <v>-5673.236178656299</v>
      </c>
      <c r="P8323" s="9">
        <v>-84.1974446271236</v>
      </c>
      <c r="Q8323" s="9">
        <v>-305968.06492135854</v>
      </c>
      <c r="R8323" s="9">
        <v>-275.96504861047833</v>
      </c>
      <c r="S8323" s="9">
        <v>-0.07145683573225313</v>
      </c>
      <c r="T8323" s="9">
        <v>-0.309218277070075</v>
      </c>
      <c r="U8323" s="9">
        <v>-6380.512119071519</v>
      </c>
      <c r="V8323" s="9">
        <v>-0.08517151467949297</v>
      </c>
      <c r="W8323" s="9">
        <v>-0.7534297858882186</v>
      </c>
      <c r="X8323" s="9">
        <v>-0.7534297858882186</v>
      </c>
      <c r="Y8323" s="9">
        <v>-2322.6193810405853</v>
      </c>
      <c r="Z8323" s="11">
        <v>0.0002091550576026863</v>
      </c>
    </row>
    <row x14ac:dyDescent="0.25" r="8324" customHeight="1" ht="15.75">
      <c r="A8324" s="9">
        <v>2014</v>
      </c>
      <c r="B8324" s="8" t="s">
        <v>440</v>
      </c>
      <c r="C8324" s="8" t="s">
        <v>50</v>
      </c>
      <c r="D8324" s="8" t="s">
        <v>441</v>
      </c>
      <c r="E8324" s="8" t="s">
        <v>437</v>
      </c>
      <c r="F8324" s="10">
        <v>-0.4308262934203577</v>
      </c>
      <c r="G8324" s="10">
        <v>-2.2130264664134423</v>
      </c>
      <c r="H8324" s="9">
        <v>-42073788.99684582</v>
      </c>
      <c r="I8324" s="9">
        <v>-15168272.59242948</v>
      </c>
      <c r="J8324" s="9">
        <v>-8823028.576115526</v>
      </c>
      <c r="K8324" s="9">
        <v>-8819148.247231094</v>
      </c>
      <c r="L8324" s="9">
        <v>-112672.46437661923</v>
      </c>
      <c r="M8324" s="9">
        <v>-112672.46437661923</v>
      </c>
      <c r="N8324" s="9">
        <v>-1421908.491481434</v>
      </c>
      <c r="O8324" s="9">
        <v>10722.210623964827</v>
      </c>
      <c r="P8324" s="9">
        <v>-8.549414207240618</v>
      </c>
      <c r="Q8324" s="9">
        <v>-7621487.83331003</v>
      </c>
      <c r="R8324" s="9">
        <v>-40.812958977436395</v>
      </c>
      <c r="S8324" s="9">
        <v>-0.6218519762848763</v>
      </c>
      <c r="T8324" s="9">
        <v>-0.05471171648837948</v>
      </c>
      <c r="U8324" s="9">
        <v>-3877.4369960185086</v>
      </c>
      <c r="V8324" s="9">
        <v>-0.7412037516616891</v>
      </c>
      <c r="W8324" s="9">
        <v>9.081178302338975</v>
      </c>
      <c r="X8324" s="9">
        <v>9.081178302338975</v>
      </c>
      <c r="Y8324" s="9">
        <v>-1410.4833689282177</v>
      </c>
      <c r="Z8324" s="11">
        <v>0.0005474154473891548</v>
      </c>
    </row>
    <row x14ac:dyDescent="0.25" r="8325" customHeight="1" ht="15.75">
      <c r="A8325" s="9">
        <v>2014</v>
      </c>
      <c r="B8325" s="8" t="s">
        <v>450</v>
      </c>
      <c r="C8325" s="8" t="s">
        <v>106</v>
      </c>
      <c r="D8325" s="8" t="s">
        <v>436</v>
      </c>
      <c r="E8325" s="8" t="s">
        <v>437</v>
      </c>
      <c r="F8325" s="10">
        <v>-0.18062881636242667</v>
      </c>
      <c r="G8325" s="10">
        <v>-0.9783848065144164</v>
      </c>
      <c r="H8325" s="9">
        <v>-312088120.7363881</v>
      </c>
      <c r="I8325" s="9">
        <v>-136658075.2518351</v>
      </c>
      <c r="J8325" s="9">
        <v>-79592147.70139666</v>
      </c>
      <c r="K8325" s="9">
        <v>-79557044.52978584</v>
      </c>
      <c r="L8325" s="9">
        <v>-1015129.1917221514</v>
      </c>
      <c r="M8325" s="9">
        <v>-1015129.1917221514</v>
      </c>
      <c r="N8325" s="9">
        <v>-12828543.794345219</v>
      </c>
      <c r="O8325" s="9">
        <v>300421.61697299755</v>
      </c>
      <c r="P8325" s="9">
        <v>-92.39723944110924</v>
      </c>
      <c r="Q8325" s="9">
        <v>-1673927.141878618</v>
      </c>
      <c r="R8325" s="9">
        <v>-1331.3496196718563</v>
      </c>
      <c r="S8325" s="9">
        <v>-23.180187925395778</v>
      </c>
      <c r="T8325" s="9">
        <v>-4.665208656674653</v>
      </c>
      <c r="U8325" s="9">
        <v>-34981.64680851144</v>
      </c>
      <c r="V8325" s="9">
        <v>-27.62915116419192</v>
      </c>
      <c r="W8325" s="9">
        <v>311.40128008440246</v>
      </c>
      <c r="X8325" s="9">
        <v>311.40128008440246</v>
      </c>
      <c r="Y8325" s="9">
        <v>-12707.485020062346</v>
      </c>
      <c r="Z8325" s="11">
        <v>0.0028064936508649645</v>
      </c>
    </row>
    <row x14ac:dyDescent="0.25" r="8326" customHeight="1" ht="15.75">
      <c r="A8326" s="9">
        <v>2014</v>
      </c>
      <c r="B8326" s="8" t="s">
        <v>489</v>
      </c>
      <c r="C8326" s="8" t="s">
        <v>106</v>
      </c>
      <c r="D8326" s="8" t="s">
        <v>436</v>
      </c>
      <c r="E8326" s="8" t="s">
        <v>437</v>
      </c>
      <c r="F8326" s="10">
        <v>-0.15970718202117007</v>
      </c>
      <c r="G8326" s="10">
        <v>-1.0166055619111969</v>
      </c>
      <c r="H8326" s="9">
        <v>-1182312268.502722</v>
      </c>
      <c r="I8326" s="9">
        <v>-285288446.951756</v>
      </c>
      <c r="J8326" s="9">
        <v>-220195598.7195556</v>
      </c>
      <c r="K8326" s="9">
        <v>-219643407.8779091</v>
      </c>
      <c r="L8326" s="9">
        <v>-2192851.8322342355</v>
      </c>
      <c r="M8326" s="9">
        <v>-2192851.8322342355</v>
      </c>
      <c r="N8326" s="9">
        <v>-36280487.67641697</v>
      </c>
      <c r="O8326" s="9">
        <v>127828934.55495574</v>
      </c>
      <c r="P8326" s="9">
        <v>-395.8918336476266</v>
      </c>
      <c r="Q8326" s="9">
        <v>-544431069.7234244</v>
      </c>
      <c r="R8326" s="9">
        <v>-5704.395990032773</v>
      </c>
      <c r="S8326" s="9">
        <v>-7990.673406186524</v>
      </c>
      <c r="T8326" s="9">
        <v>-20.73228972708466</v>
      </c>
      <c r="U8326" s="9">
        <v>-102103.01660717033</v>
      </c>
      <c r="V8326" s="9">
        <v>-9524.319826645507</v>
      </c>
      <c r="W8326" s="9">
        <v>117959.49665929345</v>
      </c>
      <c r="X8326" s="9">
        <v>117959.49665929345</v>
      </c>
      <c r="Y8326" s="9">
        <v>-26668.407511843667</v>
      </c>
      <c r="Z8326" s="11">
        <v>0.00033257470281939966</v>
      </c>
    </row>
    <row x14ac:dyDescent="0.25" r="8327" customHeight="1" ht="15.75">
      <c r="A8327" s="9">
        <v>2014</v>
      </c>
      <c r="B8327" s="8" t="s">
        <v>464</v>
      </c>
      <c r="C8327" s="8" t="s">
        <v>106</v>
      </c>
      <c r="D8327" s="8" t="s">
        <v>436</v>
      </c>
      <c r="E8327" s="8" t="s">
        <v>437</v>
      </c>
      <c r="F8327" s="10">
        <v>-0.13115160234294004</v>
      </c>
      <c r="G8327" s="10">
        <v>-0.6262654818302303</v>
      </c>
      <c r="H8327" s="9">
        <v>-320505138.16722065</v>
      </c>
      <c r="I8327" s="9">
        <v>-140342035.62120014</v>
      </c>
      <c r="J8327" s="9">
        <v>-81792898.43045232</v>
      </c>
      <c r="K8327" s="9">
        <v>-81756774.1598654</v>
      </c>
      <c r="L8327" s="9">
        <v>-1042495.4912913676</v>
      </c>
      <c r="M8327" s="9">
        <v>-1042495.4912913676</v>
      </c>
      <c r="N8327" s="9">
        <v>-13184112.42833049</v>
      </c>
      <c r="O8327" s="9">
        <v>424915.3034719002</v>
      </c>
      <c r="P8327" s="9">
        <v>-130.68633819587495</v>
      </c>
      <c r="Q8327" s="9">
        <v>-1719028.0374584615</v>
      </c>
      <c r="R8327" s="9">
        <v>-1883.0563305333415</v>
      </c>
      <c r="S8327" s="9">
        <v>-32.785978206556706</v>
      </c>
      <c r="T8327" s="9">
        <v>-6.598455104809654</v>
      </c>
      <c r="U8327" s="9">
        <v>-35952.38632377129</v>
      </c>
      <c r="V8327" s="9">
        <v>-39.07857653485313</v>
      </c>
      <c r="W8327" s="9">
        <v>440.4449012751808</v>
      </c>
      <c r="X8327" s="9">
        <v>440.4449012751808</v>
      </c>
      <c r="Y8327" s="9">
        <v>-13050.108603153882</v>
      </c>
      <c r="Z8327" s="11">
        <v>0.0038583648725052113</v>
      </c>
    </row>
    <row x14ac:dyDescent="0.25" r="8328" customHeight="1" ht="15.75">
      <c r="A8328" s="9">
        <v>2014</v>
      </c>
      <c r="B8328" s="8" t="s">
        <v>447</v>
      </c>
      <c r="C8328" s="8" t="s">
        <v>50</v>
      </c>
      <c r="D8328" s="8" t="s">
        <v>441</v>
      </c>
      <c r="E8328" s="8" t="s">
        <v>437</v>
      </c>
      <c r="F8328" s="10">
        <v>-0.11451389619282885</v>
      </c>
      <c r="G8328" s="10">
        <v>-0.2520472241500566</v>
      </c>
      <c r="H8328" s="9">
        <v>-60799272.557447895</v>
      </c>
      <c r="I8328" s="9">
        <v>-20692174.485599015</v>
      </c>
      <c r="J8328" s="9">
        <v>-12054678.269573422</v>
      </c>
      <c r="K8328" s="9">
        <v>-12049362.400190976</v>
      </c>
      <c r="L8328" s="9">
        <v>-153701.4471869635</v>
      </c>
      <c r="M8328" s="9">
        <v>-153701.4471869635</v>
      </c>
      <c r="N8328" s="9">
        <v>-1943005.9234737519</v>
      </c>
      <c r="O8328" s="9">
        <v>58292.824893934325</v>
      </c>
      <c r="P8328" s="9">
        <v>-46.480107769428066</v>
      </c>
      <c r="Q8328" s="9">
        <v>-13803539.613401216</v>
      </c>
      <c r="R8328" s="9">
        <v>-221.8854632231881</v>
      </c>
      <c r="S8328" s="9">
        <v>-3.380786820443661</v>
      </c>
      <c r="T8328" s="9">
        <v>-0.29744803760666605</v>
      </c>
      <c r="U8328" s="9">
        <v>-5300.147219290076</v>
      </c>
      <c r="V8328" s="9">
        <v>-4.029659742905247</v>
      </c>
      <c r="W8328" s="9">
        <v>49.37111899533771</v>
      </c>
      <c r="X8328" s="9">
        <v>49.37111899533771</v>
      </c>
      <c r="Y8328" s="9">
        <v>-1924.317282603959</v>
      </c>
      <c r="Z8328" s="11">
        <v>0.0020536441476763094</v>
      </c>
    </row>
    <row x14ac:dyDescent="0.25" r="8329" customHeight="1" ht="15.75">
      <c r="A8329" s="9">
        <v>2014</v>
      </c>
      <c r="B8329" s="8" t="s">
        <v>466</v>
      </c>
      <c r="C8329" s="8" t="s">
        <v>35</v>
      </c>
      <c r="D8329" s="8" t="s">
        <v>455</v>
      </c>
      <c r="E8329" s="8" t="s">
        <v>437</v>
      </c>
      <c r="F8329" s="10">
        <v>-0.11372989736797705</v>
      </c>
      <c r="G8329" s="10">
        <v>-1.111451269732503</v>
      </c>
      <c r="H8329" s="9">
        <v>-19063944.90682716</v>
      </c>
      <c r="I8329" s="9">
        <v>-8348213.03666341</v>
      </c>
      <c r="J8329" s="9">
        <v>-4857916.070879867</v>
      </c>
      <c r="K8329" s="9">
        <v>-4855777.335882156</v>
      </c>
      <c r="L8329" s="9">
        <v>-62011.74455485656</v>
      </c>
      <c r="M8329" s="9">
        <v>-62011.74455485656</v>
      </c>
      <c r="N8329" s="9">
        <v>-782926.1950478617</v>
      </c>
      <c r="O8329" s="9">
        <v>10225.969578179735</v>
      </c>
      <c r="P8329" s="9">
        <v>-12.806293817440535</v>
      </c>
      <c r="Q8329" s="9">
        <v>-102309.36386531235</v>
      </c>
      <c r="R8329" s="9">
        <v>-97.3039669352198</v>
      </c>
      <c r="S8329" s="9">
        <v>-0.6104015694780878</v>
      </c>
      <c r="T8329" s="9">
        <v>-0.07959476087784037</v>
      </c>
      <c r="U8329" s="9">
        <v>-2135.2141789527304</v>
      </c>
      <c r="V8329" s="9">
        <v>-0.7275556733296904</v>
      </c>
      <c r="W8329" s="9">
        <v>8.836855015504112</v>
      </c>
      <c r="X8329" s="9">
        <v>8.836855015504112</v>
      </c>
      <c r="Y8329" s="9">
        <v>-776.3166753298162</v>
      </c>
      <c r="Z8329" s="11">
        <v>0.001235750426763744</v>
      </c>
    </row>
    <row x14ac:dyDescent="0.25" r="8330" customHeight="1" ht="15.75">
      <c r="A8330" s="9">
        <v>2014</v>
      </c>
      <c r="B8330" s="8" t="s">
        <v>468</v>
      </c>
      <c r="C8330" s="8" t="s">
        <v>39</v>
      </c>
      <c r="D8330" s="8" t="s">
        <v>441</v>
      </c>
      <c r="E8330" s="8" t="s">
        <v>437</v>
      </c>
      <c r="F8330" s="10">
        <v>-0.10885473003665724</v>
      </c>
      <c r="G8330" s="10">
        <v>-0.1691892746883134</v>
      </c>
      <c r="H8330" s="9">
        <v>-42103504.72254327</v>
      </c>
      <c r="I8330" s="9">
        <v>-18389210.95076875</v>
      </c>
      <c r="J8330" s="9">
        <v>-10729603.900205301</v>
      </c>
      <c r="K8330" s="9">
        <v>-10724792.545193955</v>
      </c>
      <c r="L8330" s="9">
        <v>-136606.1445941641</v>
      </c>
      <c r="M8330" s="9">
        <v>-136606.1445941641</v>
      </c>
      <c r="N8330" s="9">
        <v>-1729675.629233628</v>
      </c>
      <c r="O8330" s="9">
        <v>66470.29761910392</v>
      </c>
      <c r="P8330" s="9">
        <v>-156.4692947314469</v>
      </c>
      <c r="Q8330" s="9">
        <v>-316215.23175170284</v>
      </c>
      <c r="R8330" s="9">
        <v>-813.1610251767912</v>
      </c>
      <c r="S8330" s="9">
        <v>-5.709117125992236</v>
      </c>
      <c r="T8330" s="9">
        <v>-1.9101734552061502</v>
      </c>
      <c r="U8330" s="9">
        <v>-4720.637235719865</v>
      </c>
      <c r="V8330" s="9">
        <v>-6.804865456474646</v>
      </c>
      <c r="W8330" s="9">
        <v>75.41225082366019</v>
      </c>
      <c r="X8330" s="9">
        <v>75.41225082366019</v>
      </c>
      <c r="Y8330" s="9">
        <v>-1710.6066106668518</v>
      </c>
      <c r="Z8330" s="11">
        <v>0.00816082524336564</v>
      </c>
    </row>
    <row x14ac:dyDescent="0.25" r="8331" customHeight="1" ht="15.75">
      <c r="A8331" s="9">
        <v>2014</v>
      </c>
      <c r="B8331" s="8" t="s">
        <v>2619</v>
      </c>
      <c r="C8331" s="8" t="s">
        <v>362</v>
      </c>
      <c r="D8331" s="8" t="s">
        <v>445</v>
      </c>
      <c r="E8331" s="8" t="s">
        <v>437</v>
      </c>
      <c r="F8331" s="10">
        <v>-0.10347834893193338</v>
      </c>
      <c r="G8331" s="10">
        <v>-0.31758393765199033</v>
      </c>
      <c r="H8331" s="9">
        <v>-63036302.48212142</v>
      </c>
      <c r="I8331" s="9">
        <v>-27371330.08254069</v>
      </c>
      <c r="J8331" s="9">
        <v>-16067028.042454122</v>
      </c>
      <c r="K8331" s="9">
        <v>-16059912.07581242</v>
      </c>
      <c r="L8331" s="9">
        <v>-203292.3447499678</v>
      </c>
      <c r="M8331" s="9">
        <v>-203292.3447499678</v>
      </c>
      <c r="N8331" s="9">
        <v>-2591619.7280626837</v>
      </c>
      <c r="O8331" s="9">
        <v>390393.28187926894</v>
      </c>
      <c r="P8331" s="9">
        <v>-989.4506614192252</v>
      </c>
      <c r="Q8331" s="9">
        <v>-900211.4411715996</v>
      </c>
      <c r="R8331" s="9">
        <v>-20009.947580174787</v>
      </c>
      <c r="S8331" s="9">
        <v>-22.375958164753534</v>
      </c>
      <c r="T8331" s="9">
        <v>-0.7770037139880048</v>
      </c>
      <c r="U8331" s="9">
        <v>-7072.997319452047</v>
      </c>
      <c r="V8331" s="9">
        <v>-26.670565940506894</v>
      </c>
      <c r="W8331" s="9">
        <v>328.9638662958287</v>
      </c>
      <c r="X8331" s="9">
        <v>328.9638662958287</v>
      </c>
      <c r="Y8331" s="9">
        <v>-2545.4131029442283</v>
      </c>
      <c r="Z8331" s="11">
        <v>0.012017811086480926</v>
      </c>
    </row>
    <row x14ac:dyDescent="0.25" r="8332" customHeight="1" ht="15.75">
      <c r="A8332" s="9">
        <v>2014</v>
      </c>
      <c r="B8332" s="8" t="s">
        <v>448</v>
      </c>
      <c r="C8332" s="8" t="s">
        <v>50</v>
      </c>
      <c r="D8332" s="8" t="s">
        <v>445</v>
      </c>
      <c r="E8332" s="8" t="s">
        <v>437</v>
      </c>
      <c r="F8332" s="10">
        <v>-0.08941300005193904</v>
      </c>
      <c r="G8332" s="10">
        <v>-0.21736121298190025</v>
      </c>
      <c r="H8332" s="9">
        <v>-50687477.79628888</v>
      </c>
      <c r="I8332" s="9">
        <v>-17575662.685857765</v>
      </c>
      <c r="J8332" s="9">
        <v>-10244485.989121187</v>
      </c>
      <c r="K8332" s="9">
        <v>-10239964.223410362</v>
      </c>
      <c r="L8332" s="9">
        <v>-130550.98582789641</v>
      </c>
      <c r="M8332" s="9">
        <v>-130550.98582789641</v>
      </c>
      <c r="N8332" s="9">
        <v>-1651318.2205153431</v>
      </c>
      <c r="O8332" s="9">
        <v>62240.76536422701</v>
      </c>
      <c r="P8332" s="9">
        <v>-49.62802003582407</v>
      </c>
      <c r="Q8332" s="9">
        <v>-10770856.611235851</v>
      </c>
      <c r="R8332" s="9">
        <v>-236.912880433151</v>
      </c>
      <c r="S8332" s="9">
        <v>-3.6097540241114743</v>
      </c>
      <c r="T8332" s="9">
        <v>-0.3175930065220203</v>
      </c>
      <c r="U8332" s="9">
        <v>-4504.978748283254</v>
      </c>
      <c r="V8332" s="9">
        <v>-4.302572520926754</v>
      </c>
      <c r="W8332" s="9">
        <v>52.71482791834808</v>
      </c>
      <c r="X8332" s="9">
        <v>52.71482791834808</v>
      </c>
      <c r="Y8332" s="9">
        <v>-1634.539944308931</v>
      </c>
      <c r="Z8332" s="11">
        <v>0.0026273086531141713</v>
      </c>
    </row>
    <row x14ac:dyDescent="0.25" r="8333" customHeight="1" ht="15.75">
      <c r="A8333" s="9">
        <v>2014</v>
      </c>
      <c r="B8333" s="8" t="s">
        <v>2062</v>
      </c>
      <c r="C8333" s="8" t="s">
        <v>106</v>
      </c>
      <c r="D8333" s="8" t="s">
        <v>439</v>
      </c>
      <c r="E8333" s="8" t="s">
        <v>437</v>
      </c>
      <c r="F8333" s="10">
        <v>-0.08592097437494135</v>
      </c>
      <c r="G8333" s="10">
        <v>-0.6663529897676874</v>
      </c>
      <c r="H8333" s="9">
        <v>-225693091.28132597</v>
      </c>
      <c r="I8333" s="9">
        <v>-87695080.05468458</v>
      </c>
      <c r="J8333" s="9">
        <v>-51200260.66474674</v>
      </c>
      <c r="K8333" s="9">
        <v>-51177564.916336395</v>
      </c>
      <c r="L8333" s="9">
        <v>-651422.3958300126</v>
      </c>
      <c r="M8333" s="9">
        <v>-651422.3958300126</v>
      </c>
      <c r="N8333" s="9">
        <v>-8254320.398771466</v>
      </c>
      <c r="O8333" s="9">
        <v>456730.53636070597</v>
      </c>
      <c r="P8333" s="9">
        <v>-140.47138535966099</v>
      </c>
      <c r="Q8333" s="9">
        <v>-26487783.303951427</v>
      </c>
      <c r="R8333" s="9">
        <v>-2024.0488417682782</v>
      </c>
      <c r="S8333" s="9">
        <v>-35.24080514172709</v>
      </c>
      <c r="T8333" s="9">
        <v>-7.092509764998496</v>
      </c>
      <c r="U8333" s="9">
        <v>-22510.994434556487</v>
      </c>
      <c r="V8333" s="9">
        <v>-42.00455732034299</v>
      </c>
      <c r="W8333" s="9">
        <v>473.4229018184907</v>
      </c>
      <c r="X8333" s="9">
        <v>473.4229018184907</v>
      </c>
      <c r="Y8333" s="9">
        <v>-8154.6808056860655</v>
      </c>
      <c r="Z8333" s="11">
        <v>0.005869399580901302</v>
      </c>
    </row>
    <row x14ac:dyDescent="0.25" r="8334" customHeight="1" ht="15.75">
      <c r="A8334" s="9">
        <v>2014</v>
      </c>
      <c r="B8334" s="8" t="s">
        <v>456</v>
      </c>
      <c r="C8334" s="8" t="s">
        <v>50</v>
      </c>
      <c r="D8334" s="8" t="s">
        <v>439</v>
      </c>
      <c r="E8334" s="8" t="s">
        <v>437</v>
      </c>
      <c r="F8334" s="10">
        <v>-0.07748125596344604</v>
      </c>
      <c r="G8334" s="10">
        <v>-0.22727765081024387</v>
      </c>
      <c r="H8334" s="9">
        <v>-137367946.88788575</v>
      </c>
      <c r="I8334" s="9">
        <v>-45283316.69795365</v>
      </c>
      <c r="J8334" s="9">
        <v>-26409246.319265123</v>
      </c>
      <c r="K8334" s="9">
        <v>-26397578.47797625</v>
      </c>
      <c r="L8334" s="9">
        <v>-336359.06968064344</v>
      </c>
      <c r="M8334" s="9">
        <v>-336359.06968064344</v>
      </c>
      <c r="N8334" s="9">
        <v>-4257157.23966116</v>
      </c>
      <c r="O8334" s="9">
        <v>194654.14915600253</v>
      </c>
      <c r="P8334" s="9">
        <v>-155.2085672121676</v>
      </c>
      <c r="Q8334" s="9">
        <v>-34526165.17726364</v>
      </c>
      <c r="R8334" s="9">
        <v>-740.9303997941848</v>
      </c>
      <c r="S8334" s="9">
        <v>-11.289282741206888</v>
      </c>
      <c r="T8334" s="9">
        <v>-0.9932525106442899</v>
      </c>
      <c r="U8334" s="9">
        <v>-11615.341100432222</v>
      </c>
      <c r="V8334" s="9">
        <v>-13.456029795616182</v>
      </c>
      <c r="W8334" s="9">
        <v>164.86236819717445</v>
      </c>
      <c r="X8334" s="9">
        <v>164.86236819717445</v>
      </c>
      <c r="Y8334" s="9">
        <v>-4211.491664534371</v>
      </c>
      <c r="Z8334" s="11">
        <v>0.0030295915529861372</v>
      </c>
    </row>
    <row x14ac:dyDescent="0.25" r="8335" customHeight="1" ht="15.75">
      <c r="A8335" s="9">
        <v>2014</v>
      </c>
      <c r="B8335" s="8" t="s">
        <v>2323</v>
      </c>
      <c r="C8335" s="8" t="s">
        <v>111</v>
      </c>
      <c r="D8335" s="8" t="s">
        <v>445</v>
      </c>
      <c r="E8335" s="8" t="s">
        <v>437</v>
      </c>
      <c r="F8335" s="10">
        <v>-0.07409810319725922</v>
      </c>
      <c r="G8335" s="10">
        <v>-0.21514287319656658</v>
      </c>
      <c r="H8335" s="9">
        <v>-33581491.35798156</v>
      </c>
      <c r="I8335" s="9">
        <v>-14541359.30243934</v>
      </c>
      <c r="J8335" s="9">
        <v>-8517288.387243994</v>
      </c>
      <c r="K8335" s="9">
        <v>-8513463.207647346</v>
      </c>
      <c r="L8335" s="9">
        <v>-108023.75217080812</v>
      </c>
      <c r="M8335" s="9">
        <v>-108023.75217080812</v>
      </c>
      <c r="N8335" s="9">
        <v>-1373546.2751460634</v>
      </c>
      <c r="O8335" s="9">
        <v>111496.16979650855</v>
      </c>
      <c r="P8335" s="9">
        <v>-124.47029018832468</v>
      </c>
      <c r="Q8335" s="9">
        <v>-525659.4646938001</v>
      </c>
      <c r="R8335" s="9">
        <v>-646.4968446678084</v>
      </c>
      <c r="S8335" s="9">
        <v>-10.865828042304678</v>
      </c>
      <c r="T8335" s="9">
        <v>-3.310184486999577</v>
      </c>
      <c r="U8335" s="9">
        <v>-3746.4500840034248</v>
      </c>
      <c r="V8335" s="9">
        <v>-12.95130162322986</v>
      </c>
      <c r="W8335" s="9">
        <v>136.73432923726784</v>
      </c>
      <c r="X8335" s="9">
        <v>136.73432923726784</v>
      </c>
      <c r="Y8335" s="9">
        <v>-1352.3103913621105</v>
      </c>
      <c r="Z8335" s="11">
        <v>0.013060242221921443</v>
      </c>
    </row>
    <row x14ac:dyDescent="0.25" r="8336" customHeight="1" ht="15.75">
      <c r="A8336" s="9">
        <v>2014</v>
      </c>
      <c r="B8336" s="8" t="s">
        <v>2052</v>
      </c>
      <c r="C8336" s="8" t="s">
        <v>111</v>
      </c>
      <c r="D8336" s="8" t="s">
        <v>441</v>
      </c>
      <c r="E8336" s="8" t="s">
        <v>437</v>
      </c>
      <c r="F8336" s="10">
        <v>-0.0702805794607692</v>
      </c>
      <c r="G8336" s="10">
        <v>-0.1811289438867926</v>
      </c>
      <c r="H8336" s="9">
        <v>-21235975.55926718</v>
      </c>
      <c r="I8336" s="9">
        <v>-9187189.900674734</v>
      </c>
      <c r="J8336" s="9">
        <v>-5383408.861170438</v>
      </c>
      <c r="K8336" s="9">
        <v>-5380988.2642205935</v>
      </c>
      <c r="L8336" s="9">
        <v>-68249.35713519531</v>
      </c>
      <c r="M8336" s="9">
        <v>-68249.35713519531</v>
      </c>
      <c r="N8336" s="9">
        <v>-868193.0080146495</v>
      </c>
      <c r="O8336" s="9">
        <v>74336.81390630276</v>
      </c>
      <c r="P8336" s="9">
        <v>-82.98692964502841</v>
      </c>
      <c r="Q8336" s="9">
        <v>-350461.34794630395</v>
      </c>
      <c r="R8336" s="9">
        <v>-431.0328840963265</v>
      </c>
      <c r="S8336" s="9">
        <v>-7.2444734074083215</v>
      </c>
      <c r="T8336" s="9">
        <v>-2.2069688013024766</v>
      </c>
      <c r="U8336" s="9">
        <v>-2368.1063473337736</v>
      </c>
      <c r="V8336" s="9">
        <v>-8.634901991409784</v>
      </c>
      <c r="W8336" s="9">
        <v>91.16361939306911</v>
      </c>
      <c r="X8336" s="9">
        <v>91.16361939306911</v>
      </c>
      <c r="Y8336" s="9">
        <v>-854.3916098730577</v>
      </c>
      <c r="Z8336" s="11">
        <v>0.013754536806121022</v>
      </c>
    </row>
    <row x14ac:dyDescent="0.25" r="8337" customHeight="1" ht="15.75">
      <c r="A8337" s="9">
        <v>2014</v>
      </c>
      <c r="B8337" s="8" t="s">
        <v>479</v>
      </c>
      <c r="C8337" s="8" t="s">
        <v>54</v>
      </c>
      <c r="D8337" s="8" t="s">
        <v>439</v>
      </c>
      <c r="E8337" s="8" t="s">
        <v>437</v>
      </c>
      <c r="F8337" s="10">
        <v>-0.0658260496884555</v>
      </c>
      <c r="G8337" s="10">
        <v>-0.10104814106863315</v>
      </c>
      <c r="H8337" s="9">
        <v>-60740014.89130136</v>
      </c>
      <c r="I8337" s="9">
        <v>-20951636.67116525</v>
      </c>
      <c r="J8337" s="9">
        <v>-12476472.039796116</v>
      </c>
      <c r="K8337" s="9">
        <v>-12466974.523889858</v>
      </c>
      <c r="L8337" s="9">
        <v>-156482.59860059863</v>
      </c>
      <c r="M8337" s="9">
        <v>-156482.59860059863</v>
      </c>
      <c r="N8337" s="9">
        <v>-2014691.9634497743</v>
      </c>
      <c r="O8337" s="9">
        <v>159059.83436009058</v>
      </c>
      <c r="P8337" s="9">
        <v>-1619.1246368942566</v>
      </c>
      <c r="Q8337" s="9">
        <v>-12662466.187951677</v>
      </c>
      <c r="R8337" s="9">
        <v>-6278.873638797666</v>
      </c>
      <c r="S8337" s="9">
        <v>-60.76891379224049</v>
      </c>
      <c r="T8337" s="9">
        <v>-47.13198214858314</v>
      </c>
      <c r="U8337" s="9">
        <v>-5510.851842531604</v>
      </c>
      <c r="V8337" s="9">
        <v>-72.43226459825574</v>
      </c>
      <c r="W8337" s="9">
        <v>841.6683033970577</v>
      </c>
      <c r="X8337" s="9">
        <v>841.6683033970577</v>
      </c>
      <c r="Y8337" s="9">
        <v>-1962.2955355978545</v>
      </c>
      <c r="Z8337" s="11">
        <v>0.04829372253151</v>
      </c>
    </row>
    <row x14ac:dyDescent="0.25" r="8338" customHeight="1" ht="15.75">
      <c r="A8338" s="9">
        <v>2014</v>
      </c>
      <c r="B8338" s="8" t="s">
        <v>2321</v>
      </c>
      <c r="C8338" s="8" t="s">
        <v>106</v>
      </c>
      <c r="D8338" s="8" t="s">
        <v>506</v>
      </c>
      <c r="E8338" s="8" t="s">
        <v>437</v>
      </c>
      <c r="F8338" s="10">
        <v>-0.06191803369338817</v>
      </c>
      <c r="G8338" s="10">
        <v>-0.1556135482512656</v>
      </c>
      <c r="H8338" s="9">
        <v>-140527125.9754019</v>
      </c>
      <c r="I8338" s="9">
        <v>-54710896.691814244</v>
      </c>
      <c r="J8338" s="9">
        <v>-31994601.98576234</v>
      </c>
      <c r="K8338" s="9">
        <v>-31980372.152297404</v>
      </c>
      <c r="L8338" s="9">
        <v>-406407.99983315205</v>
      </c>
      <c r="M8338" s="9">
        <v>-406407.99983315205</v>
      </c>
      <c r="N8338" s="9">
        <v>-5158857.364683278</v>
      </c>
      <c r="O8338" s="9">
        <v>394624.4461664286</v>
      </c>
      <c r="P8338" s="9">
        <v>-121.37012578902376</v>
      </c>
      <c r="Q8338" s="9">
        <v>-16243923.488606488</v>
      </c>
      <c r="R8338" s="9">
        <v>-1748.8192481305832</v>
      </c>
      <c r="S8338" s="9">
        <v>-30.448770345694655</v>
      </c>
      <c r="T8338" s="9">
        <v>-6.128072277024381</v>
      </c>
      <c r="U8338" s="9">
        <v>-14070.20228293094</v>
      </c>
      <c r="V8338" s="9">
        <v>-36.29278940069671</v>
      </c>
      <c r="W8338" s="9">
        <v>409.0469884524639</v>
      </c>
      <c r="X8338" s="9">
        <v>409.0469884524639</v>
      </c>
      <c r="Y8338" s="9">
        <v>-5087.5714262822785</v>
      </c>
      <c r="Z8338" s="11">
        <v>0.008113600426161568</v>
      </c>
    </row>
    <row x14ac:dyDescent="0.25" r="8339" customHeight="1" ht="15.75">
      <c r="A8339" s="9">
        <v>2014</v>
      </c>
      <c r="B8339" s="8" t="s">
        <v>505</v>
      </c>
      <c r="C8339" s="8" t="s">
        <v>106</v>
      </c>
      <c r="D8339" s="8" t="s">
        <v>506</v>
      </c>
      <c r="E8339" s="8" t="s">
        <v>437</v>
      </c>
      <c r="F8339" s="10">
        <v>-0.05616163149039531</v>
      </c>
      <c r="G8339" s="10">
        <v>-0.3210420334835481</v>
      </c>
      <c r="H8339" s="9">
        <v>-172738913.41005743</v>
      </c>
      <c r="I8339" s="9">
        <v>-74775238.61797719</v>
      </c>
      <c r="J8339" s="9">
        <v>-43725953.922375105</v>
      </c>
      <c r="K8339" s="9">
        <v>-43706508.44821872</v>
      </c>
      <c r="L8339" s="9">
        <v>-555451.5638852405</v>
      </c>
      <c r="M8339" s="9">
        <v>-555451.5638852405</v>
      </c>
      <c r="N8339" s="9">
        <v>-7050404.797422923</v>
      </c>
      <c r="O8339" s="9">
        <v>534800.0573671578</v>
      </c>
      <c r="P8339" s="9">
        <v>-164.48233469868333</v>
      </c>
      <c r="Q8339" s="9">
        <v>-2876997.4927590378</v>
      </c>
      <c r="R8339" s="9">
        <v>-2370.0220381952367</v>
      </c>
      <c r="S8339" s="9">
        <v>-41.264559978043806</v>
      </c>
      <c r="T8339" s="9">
        <v>-8.3048413172066</v>
      </c>
      <c r="U8339" s="9">
        <v>-19229.139952768466</v>
      </c>
      <c r="V8339" s="9">
        <v>-49.1844487640309</v>
      </c>
      <c r="W8339" s="9">
        <v>554.3456697003048</v>
      </c>
      <c r="X8339" s="9">
        <v>554.3456697003048</v>
      </c>
      <c r="Y8339" s="9">
        <v>-6953.354064732566</v>
      </c>
      <c r="Z8339" s="11">
        <v>0.008932701603981833</v>
      </c>
    </row>
    <row x14ac:dyDescent="0.25" r="8340" customHeight="1" ht="15.75">
      <c r="A8340" s="9">
        <v>2014</v>
      </c>
      <c r="B8340" s="8" t="s">
        <v>481</v>
      </c>
      <c r="C8340" s="8" t="s">
        <v>44</v>
      </c>
      <c r="D8340" s="8" t="s">
        <v>439</v>
      </c>
      <c r="E8340" s="8" t="s">
        <v>437</v>
      </c>
      <c r="F8340" s="10">
        <v>-0.0544281999673093</v>
      </c>
      <c r="G8340" s="10">
        <v>-0.9144476443791062</v>
      </c>
      <c r="H8340" s="9">
        <v>-12657113.980358688</v>
      </c>
      <c r="I8340" s="9">
        <v>-5538712.8178762905</v>
      </c>
      <c r="J8340" s="9">
        <v>-3219028.098784047</v>
      </c>
      <c r="K8340" s="9">
        <v>-3217575.4981449223</v>
      </c>
      <c r="L8340" s="9">
        <v>-41152.6944422406</v>
      </c>
      <c r="M8340" s="9">
        <v>-41152.6944422406</v>
      </c>
      <c r="N8340" s="9">
        <v>-518726.9912926983</v>
      </c>
      <c r="O8340" s="9">
        <v>-10329.656870308843</v>
      </c>
      <c r="P8340" s="9">
        <v>-153.30416097025784</v>
      </c>
      <c r="Q8340" s="9">
        <v>-67846.73472620166</v>
      </c>
      <c r="R8340" s="9">
        <v>-502.4688150775188</v>
      </c>
      <c r="S8340" s="9">
        <v>-0.13010644558200346</v>
      </c>
      <c r="T8340" s="9">
        <v>-0.5630152878490754</v>
      </c>
      <c r="U8340" s="9">
        <v>-1414.3975692482206</v>
      </c>
      <c r="V8340" s="9">
        <v>-0.15507771826485342</v>
      </c>
      <c r="W8340" s="9">
        <v>-1.3718221697477224</v>
      </c>
      <c r="X8340" s="9">
        <v>-1.3718221697477224</v>
      </c>
      <c r="Y8340" s="9">
        <v>-515.031390647049</v>
      </c>
      <c r="Z8340" s="11">
        <v>0.0017153734110096715</v>
      </c>
    </row>
    <row x14ac:dyDescent="0.25" r="8341" customHeight="1" ht="15.75">
      <c r="A8341" s="9">
        <v>2014</v>
      </c>
      <c r="B8341" s="8" t="s">
        <v>475</v>
      </c>
      <c r="C8341" s="8" t="s">
        <v>106</v>
      </c>
      <c r="D8341" s="8" t="s">
        <v>445</v>
      </c>
      <c r="E8341" s="8" t="s">
        <v>437</v>
      </c>
      <c r="F8341" s="10">
        <v>-0.050659795229678936</v>
      </c>
      <c r="G8341" s="10">
        <v>-0.26048485114998265</v>
      </c>
      <c r="H8341" s="9">
        <v>-141795449.69319537</v>
      </c>
      <c r="I8341" s="9">
        <v>-57376707.390335836</v>
      </c>
      <c r="J8341" s="9">
        <v>-33588053.90054494</v>
      </c>
      <c r="K8341" s="9">
        <v>-33573083.91040121</v>
      </c>
      <c r="L8341" s="9">
        <v>-426210.99065206764</v>
      </c>
      <c r="M8341" s="9">
        <v>-426210.99065206764</v>
      </c>
      <c r="N8341" s="9">
        <v>-5416320.635268578</v>
      </c>
      <c r="O8341" s="9">
        <v>486675.9009909087</v>
      </c>
      <c r="P8341" s="9">
        <v>-149.68133853735404</v>
      </c>
      <c r="Q8341" s="9">
        <v>-11454041.771340732</v>
      </c>
      <c r="R8341" s="9">
        <v>-2156.7548374721046</v>
      </c>
      <c r="S8341" s="9">
        <v>-37.551355183420604</v>
      </c>
      <c r="T8341" s="9">
        <v>-7.557527481458815</v>
      </c>
      <c r="U8341" s="9">
        <v>-14773.12284348986</v>
      </c>
      <c r="V8341" s="9">
        <v>-44.7585702118623</v>
      </c>
      <c r="W8341" s="9">
        <v>504.4626950677141</v>
      </c>
      <c r="X8341" s="9">
        <v>504.4626950677141</v>
      </c>
      <c r="Y8341" s="9">
        <v>-5335.503908579946</v>
      </c>
      <c r="Z8341" s="11">
        <v>0.009886661530167127</v>
      </c>
    </row>
    <row x14ac:dyDescent="0.25" r="8342" customHeight="1" ht="15.75">
      <c r="A8342" s="9">
        <v>2014</v>
      </c>
      <c r="B8342" s="8" t="s">
        <v>2479</v>
      </c>
      <c r="C8342" s="8" t="s">
        <v>106</v>
      </c>
      <c r="D8342" s="8" t="s">
        <v>439</v>
      </c>
      <c r="E8342" s="8" t="s">
        <v>437</v>
      </c>
      <c r="F8342" s="10">
        <v>-0.04726536855491807</v>
      </c>
      <c r="G8342" s="10">
        <v>-0.80990847892618</v>
      </c>
      <c r="H8342" s="9">
        <v>-52239906.79921754</v>
      </c>
      <c r="I8342" s="9">
        <v>-17285701.387773298</v>
      </c>
      <c r="J8342" s="9">
        <v>-10140551.98644651</v>
      </c>
      <c r="K8342" s="9">
        <v>-10136012.745444782</v>
      </c>
      <c r="L8342" s="9">
        <v>-128403.62630720282</v>
      </c>
      <c r="M8342" s="9">
        <v>-128403.62630720282</v>
      </c>
      <c r="N8342" s="9">
        <v>-1635571.473739127</v>
      </c>
      <c r="O8342" s="9">
        <v>192176.51880385412</v>
      </c>
      <c r="P8342" s="9">
        <v>-59.10553308976608</v>
      </c>
      <c r="Q8342" s="9">
        <v>-12970821.692407705</v>
      </c>
      <c r="R8342" s="9">
        <v>-851.6502167764083</v>
      </c>
      <c r="S8342" s="9">
        <v>-14.828120112016071</v>
      </c>
      <c r="T8342" s="9">
        <v>-2.984284447193833</v>
      </c>
      <c r="U8342" s="9">
        <v>-4461.502875906188</v>
      </c>
      <c r="V8342" s="9">
        <v>-17.674074661268797</v>
      </c>
      <c r="W8342" s="9">
        <v>199.2000927252292</v>
      </c>
      <c r="X8342" s="9">
        <v>199.2000927252292</v>
      </c>
      <c r="Y8342" s="9">
        <v>-1607.4346759987627</v>
      </c>
      <c r="Z8342" s="11">
        <v>0.010584021111842017</v>
      </c>
    </row>
    <row x14ac:dyDescent="0.25" r="8343" customHeight="1" ht="15.75">
      <c r="A8343" s="9">
        <v>2014</v>
      </c>
      <c r="B8343" s="8" t="s">
        <v>2480</v>
      </c>
      <c r="C8343" s="8" t="s">
        <v>113</v>
      </c>
      <c r="D8343" s="8" t="s">
        <v>445</v>
      </c>
      <c r="E8343" s="8" t="s">
        <v>437</v>
      </c>
      <c r="F8343" s="10">
        <v>-0.0433390252174157</v>
      </c>
      <c r="G8343" s="10">
        <v>-0.11401578518998236</v>
      </c>
      <c r="H8343" s="9">
        <v>-11228978.56900078</v>
      </c>
      <c r="I8343" s="9">
        <v>-3982842.538777887</v>
      </c>
      <c r="J8343" s="9">
        <v>-2324206.9002821394</v>
      </c>
      <c r="K8343" s="9">
        <v>-2323168.1088940976</v>
      </c>
      <c r="L8343" s="9">
        <v>-29586.786092478716</v>
      </c>
      <c r="M8343" s="9">
        <v>-29586.786092478716</v>
      </c>
      <c r="N8343" s="9">
        <v>-374681.41371055064</v>
      </c>
      <c r="O8343" s="9">
        <v>20495.388033655356</v>
      </c>
      <c r="P8343" s="9">
        <v>-11.932158170546604</v>
      </c>
      <c r="Q8343" s="9">
        <v>-2183886.1615816276</v>
      </c>
      <c r="R8343" s="9">
        <v>-144.94397902405527</v>
      </c>
      <c r="S8343" s="9">
        <v>-1.2817051046233126</v>
      </c>
      <c r="T8343" s="9">
        <v>-0.13047137964776095</v>
      </c>
      <c r="U8343" s="9">
        <v>-1022.1102074938673</v>
      </c>
      <c r="V8343" s="9">
        <v>-1.5277021997201645</v>
      </c>
      <c r="W8343" s="9">
        <v>18.526260739580497</v>
      </c>
      <c r="X8343" s="9">
        <v>18.526260739580497</v>
      </c>
      <c r="Y8343" s="9">
        <v>-370.3879012798089</v>
      </c>
      <c r="Z8343" s="11">
        <v>0.004129624636447655</v>
      </c>
    </row>
    <row x14ac:dyDescent="0.25" r="8344" customHeight="1" ht="15.75">
      <c r="A8344" s="9">
        <v>2014</v>
      </c>
      <c r="B8344" s="8" t="s">
        <v>458</v>
      </c>
      <c r="C8344" s="8" t="s">
        <v>106</v>
      </c>
      <c r="D8344" s="8" t="s">
        <v>455</v>
      </c>
      <c r="E8344" s="8" t="s">
        <v>437</v>
      </c>
      <c r="F8344" s="10">
        <v>-0.041837361416377936</v>
      </c>
      <c r="G8344" s="10">
        <v>-0.1634200184759391</v>
      </c>
      <c r="H8344" s="9">
        <v>-70519006.37273724</v>
      </c>
      <c r="I8344" s="9">
        <v>-16238702.688215768</v>
      </c>
      <c r="J8344" s="9">
        <v>-9579656.005305696</v>
      </c>
      <c r="K8344" s="9">
        <v>-9575319.378646065</v>
      </c>
      <c r="L8344" s="9">
        <v>-120627.11127225657</v>
      </c>
      <c r="M8344" s="9">
        <v>-120627.11127225657</v>
      </c>
      <c r="N8344" s="9">
        <v>-1545925.1100706058</v>
      </c>
      <c r="O8344" s="9">
        <v>293077.7676359719</v>
      </c>
      <c r="P8344" s="9">
        <v>-90.13857572559645</v>
      </c>
      <c r="Q8344" s="9">
        <v>-33624663.04797886</v>
      </c>
      <c r="R8344" s="9">
        <v>-1298.8045880583181</v>
      </c>
      <c r="S8344" s="9">
        <v>-22.61354492066371</v>
      </c>
      <c r="T8344" s="9">
        <v>-4.5511669647164945</v>
      </c>
      <c r="U8344" s="9">
        <v>-4218.072548453623</v>
      </c>
      <c r="V8344" s="9">
        <v>-26.953752617628712</v>
      </c>
      <c r="W8344" s="9">
        <v>303.78903131436033</v>
      </c>
      <c r="X8344" s="9">
        <v>303.78903131436033</v>
      </c>
      <c r="Y8344" s="9">
        <v>-1510.131497585035</v>
      </c>
      <c r="Z8344" s="11">
        <v>0.011929592324533445</v>
      </c>
    </row>
    <row x14ac:dyDescent="0.25" r="8345" customHeight="1" ht="15.75">
      <c r="A8345" s="9">
        <v>2014</v>
      </c>
      <c r="B8345" s="8" t="s">
        <v>511</v>
      </c>
      <c r="C8345" s="8" t="s">
        <v>35</v>
      </c>
      <c r="D8345" s="8" t="s">
        <v>445</v>
      </c>
      <c r="E8345" s="8" t="s">
        <v>437</v>
      </c>
      <c r="F8345" s="10">
        <v>-0.041426321164656686</v>
      </c>
      <c r="G8345" s="10">
        <v>-0.13663418208693787</v>
      </c>
      <c r="H8345" s="9">
        <v>-4857623.726772216</v>
      </c>
      <c r="I8345" s="9">
        <v>-2080265.9654680407</v>
      </c>
      <c r="J8345" s="9">
        <v>-1212537.9139340906</v>
      </c>
      <c r="K8345" s="9">
        <v>-1212002.2058293892</v>
      </c>
      <c r="L8345" s="9">
        <v>-15452.227211043275</v>
      </c>
      <c r="M8345" s="9">
        <v>-15452.227211043275</v>
      </c>
      <c r="N8345" s="9">
        <v>-195449.9537645339</v>
      </c>
      <c r="O8345" s="9">
        <v>7153.422439805731</v>
      </c>
      <c r="P8345" s="9">
        <v>-8.958449256479334</v>
      </c>
      <c r="Q8345" s="9">
        <v>-132824.28705866137</v>
      </c>
      <c r="R8345" s="9">
        <v>-68.06751919561424</v>
      </c>
      <c r="S8345" s="9">
        <v>-0.4269971909279275</v>
      </c>
      <c r="T8345" s="9">
        <v>-0.05567931179547531</v>
      </c>
      <c r="U8345" s="9">
        <v>-533.2451691605054</v>
      </c>
      <c r="V8345" s="9">
        <v>-0.508950573343188</v>
      </c>
      <c r="W8345" s="9">
        <v>6.181688345729388</v>
      </c>
      <c r="X8345" s="9">
        <v>6.181688345729388</v>
      </c>
      <c r="Y8345" s="9">
        <v>-193.46934722151363</v>
      </c>
      <c r="Z8345" s="11">
        <v>0.0033720623824037513</v>
      </c>
    </row>
    <row x14ac:dyDescent="0.25" r="8346" customHeight="1" ht="15.75">
      <c r="A8346" s="9">
        <v>2014</v>
      </c>
      <c r="B8346" s="8" t="s">
        <v>498</v>
      </c>
      <c r="C8346" s="8" t="s">
        <v>83</v>
      </c>
      <c r="D8346" s="8" t="s">
        <v>439</v>
      </c>
      <c r="E8346" s="8" t="s">
        <v>437</v>
      </c>
      <c r="F8346" s="10">
        <v>-0.04133250362961476</v>
      </c>
      <c r="G8346" s="10">
        <v>-0.09323300186204467</v>
      </c>
      <c r="H8346" s="9">
        <v>-20551154.524821196</v>
      </c>
      <c r="I8346" s="9">
        <v>-8675593.982018396</v>
      </c>
      <c r="J8346" s="9">
        <v>-5093338.755597912</v>
      </c>
      <c r="K8346" s="9">
        <v>-5090976.331313514</v>
      </c>
      <c r="L8346" s="9">
        <v>-64453.21743918757</v>
      </c>
      <c r="M8346" s="9">
        <v>-64453.21743918757</v>
      </c>
      <c r="N8346" s="9">
        <v>-821556.3795274957</v>
      </c>
      <c r="O8346" s="9">
        <v>85447.86035174674</v>
      </c>
      <c r="P8346" s="9">
        <v>-201.14196753207221</v>
      </c>
      <c r="Q8346" s="9">
        <v>-822106.0122785061</v>
      </c>
      <c r="R8346" s="9">
        <v>-1045.3220793586447</v>
      </c>
      <c r="S8346" s="9">
        <v>-7.339095210750867</v>
      </c>
      <c r="T8346" s="9">
        <v>-2.4555363898529965</v>
      </c>
      <c r="U8346" s="9">
        <v>-2245.806184270844</v>
      </c>
      <c r="V8346" s="9">
        <v>-8.747684515710004</v>
      </c>
      <c r="W8346" s="9">
        <v>96.94278058022455</v>
      </c>
      <c r="X8346" s="9">
        <v>96.94278058022455</v>
      </c>
      <c r="Y8346" s="9">
        <v>-807.5625726204875</v>
      </c>
      <c r="Z8346" s="11">
        <v>0.015613918342932428</v>
      </c>
    </row>
    <row x14ac:dyDescent="0.25" r="8347" customHeight="1" ht="15.75">
      <c r="A8347" s="9">
        <v>2014</v>
      </c>
      <c r="B8347" s="8" t="s">
        <v>2055</v>
      </c>
      <c r="C8347" s="8" t="s">
        <v>106</v>
      </c>
      <c r="D8347" s="8" t="s">
        <v>445</v>
      </c>
      <c r="E8347" s="8" t="s">
        <v>437</v>
      </c>
      <c r="F8347" s="10">
        <v>-0.04063720366277475</v>
      </c>
      <c r="G8347" s="10">
        <v>-0.2015163244871085</v>
      </c>
      <c r="H8347" s="9">
        <v>-104235930.97155276</v>
      </c>
      <c r="I8347" s="9">
        <v>-45638066.454743035</v>
      </c>
      <c r="J8347" s="9">
        <v>-26744210.66693042</v>
      </c>
      <c r="K8347" s="9">
        <v>-26732265.522384614</v>
      </c>
      <c r="L8347" s="9">
        <v>-339013.4087589079</v>
      </c>
      <c r="M8347" s="9">
        <v>-339013.4087589079</v>
      </c>
      <c r="N8347" s="9">
        <v>-4313130.955629922</v>
      </c>
      <c r="O8347" s="9">
        <v>445999.74599621765</v>
      </c>
      <c r="P8347" s="9">
        <v>-137.17103894421277</v>
      </c>
      <c r="Q8347" s="9">
        <v>-558950.1973928706</v>
      </c>
      <c r="R8347" s="9">
        <v>-1976.4942289728072</v>
      </c>
      <c r="S8347" s="9">
        <v>-34.412829646011595</v>
      </c>
      <c r="T8347" s="9">
        <v>-6.925872701375102</v>
      </c>
      <c r="U8347" s="9">
        <v>-11764.731326820802</v>
      </c>
      <c r="V8347" s="9">
        <v>-41.01766885313141</v>
      </c>
      <c r="W8347" s="9">
        <v>462.2999277479549</v>
      </c>
      <c r="X8347" s="9">
        <v>462.2999277479549</v>
      </c>
      <c r="Y8347" s="9">
        <v>-4243.949839812414</v>
      </c>
      <c r="Z8347" s="11">
        <v>0.012274626571102454</v>
      </c>
    </row>
    <row x14ac:dyDescent="0.25" r="8348" customHeight="1" ht="15.75">
      <c r="A8348" s="9">
        <v>2014</v>
      </c>
      <c r="B8348" s="8" t="s">
        <v>493</v>
      </c>
      <c r="C8348" s="8" t="s">
        <v>106</v>
      </c>
      <c r="D8348" s="8" t="s">
        <v>439</v>
      </c>
      <c r="E8348" s="8" t="s">
        <v>437</v>
      </c>
      <c r="F8348" s="10">
        <v>-0.039384683041351204</v>
      </c>
      <c r="G8348" s="10">
        <v>-0.25516955829802257</v>
      </c>
      <c r="H8348" s="9">
        <v>-21184942.23857673</v>
      </c>
      <c r="I8348" s="9">
        <v>-4459432.330635603</v>
      </c>
      <c r="J8348" s="9">
        <v>-2636921.1411809423</v>
      </c>
      <c r="K8348" s="9">
        <v>-2635721.844634398</v>
      </c>
      <c r="L8348" s="9">
        <v>-33126.42536144371</v>
      </c>
      <c r="M8348" s="9">
        <v>-33126.42536144371</v>
      </c>
      <c r="N8348" s="9">
        <v>-425629.9689620005</v>
      </c>
      <c r="O8348" s="9">
        <v>93527.840484123</v>
      </c>
      <c r="P8348" s="9">
        <v>-28.76528779351493</v>
      </c>
      <c r="Q8348" s="9">
        <v>-11052669.142271012</v>
      </c>
      <c r="R8348" s="9">
        <v>-414.4783458390717</v>
      </c>
      <c r="S8348" s="9">
        <v>-7.216501064479903</v>
      </c>
      <c r="T8348" s="9">
        <v>-1.4523818074843615</v>
      </c>
      <c r="U8348" s="9">
        <v>-1161.4632093769833</v>
      </c>
      <c r="V8348" s="9">
        <v>-8.601560929047682</v>
      </c>
      <c r="W8348" s="9">
        <v>96.94605049976643</v>
      </c>
      <c r="X8348" s="9">
        <v>96.94605049976643</v>
      </c>
      <c r="Y8348" s="9">
        <v>-414.71546819535195</v>
      </c>
      <c r="Z8348" s="11">
        <v>0.012656660814129235</v>
      </c>
    </row>
    <row x14ac:dyDescent="0.25" r="8349" customHeight="1" ht="15.75">
      <c r="A8349" s="9">
        <v>2014</v>
      </c>
      <c r="B8349" s="8" t="s">
        <v>484</v>
      </c>
      <c r="C8349" s="8" t="s">
        <v>106</v>
      </c>
      <c r="D8349" s="8" t="s">
        <v>471</v>
      </c>
      <c r="E8349" s="8" t="s">
        <v>437</v>
      </c>
      <c r="F8349" s="10">
        <v>-0.03916689306050311</v>
      </c>
      <c r="G8349" s="10">
        <v>-0.29957077920847663</v>
      </c>
      <c r="H8349" s="9">
        <v>-209699545.44593364</v>
      </c>
      <c r="I8349" s="9">
        <v>-74914298.15250586</v>
      </c>
      <c r="J8349" s="9">
        <v>-43994479.235010594</v>
      </c>
      <c r="K8349" s="9">
        <v>-43974743.648064025</v>
      </c>
      <c r="L8349" s="9">
        <v>-556487.7695808513</v>
      </c>
      <c r="M8349" s="9">
        <v>-556487.7695808513</v>
      </c>
      <c r="N8349" s="9">
        <v>-7096592.632866922</v>
      </c>
      <c r="O8349" s="9">
        <v>930934.9689941114</v>
      </c>
      <c r="P8349" s="9">
        <v>-286.31701706732304</v>
      </c>
      <c r="Q8349" s="9">
        <v>-39508411.86483761</v>
      </c>
      <c r="R8349" s="9">
        <v>-4125.535071003034</v>
      </c>
      <c r="S8349" s="9">
        <v>-71.82987610890058</v>
      </c>
      <c r="T8349" s="9">
        <v>-14.456369418126245</v>
      </c>
      <c r="U8349" s="9">
        <v>-19359.01055627508</v>
      </c>
      <c r="V8349" s="9">
        <v>-85.61615253100268</v>
      </c>
      <c r="W8349" s="9">
        <v>964.9583273701506</v>
      </c>
      <c r="X8349" s="9">
        <v>964.9583273701506</v>
      </c>
      <c r="Y8349" s="9">
        <v>-6966.494093342</v>
      </c>
      <c r="Z8349" s="11">
        <v>0.012725529672416303</v>
      </c>
    </row>
    <row x14ac:dyDescent="0.25" r="8350" customHeight="1" ht="15.75">
      <c r="A8350" s="9">
        <v>2014</v>
      </c>
      <c r="B8350" s="8" t="s">
        <v>2322</v>
      </c>
      <c r="C8350" s="8" t="s">
        <v>35</v>
      </c>
      <c r="D8350" s="8" t="s">
        <v>81</v>
      </c>
      <c r="E8350" s="8" t="s">
        <v>437</v>
      </c>
      <c r="F8350" s="10">
        <v>-0.03821254169050746</v>
      </c>
      <c r="G8350" s="10">
        <v>-0.23641101068178655</v>
      </c>
      <c r="H8350" s="9">
        <v>-6214126.053645387</v>
      </c>
      <c r="I8350" s="9">
        <v>-2622485.8733240264</v>
      </c>
      <c r="J8350" s="9">
        <v>-1501850.9382860232</v>
      </c>
      <c r="K8350" s="9">
        <v>-1501050.1871436248</v>
      </c>
      <c r="L8350" s="9">
        <v>-19516.65092219975</v>
      </c>
      <c r="M8350" s="9">
        <v>-19516.65092219975</v>
      </c>
      <c r="N8350" s="9">
        <v>-241644.19377273967</v>
      </c>
      <c r="O8350" s="9">
        <v>-272083.8943518786</v>
      </c>
      <c r="P8350" s="9">
        <v>-908.8932711899613</v>
      </c>
      <c r="Q8350" s="9">
        <v>-32665.202327528572</v>
      </c>
      <c r="R8350" s="9">
        <v>-1304.6695785932038</v>
      </c>
      <c r="S8350" s="9">
        <v>-1.1907471416137883</v>
      </c>
      <c r="T8350" s="9">
        <v>-10.964291934101995</v>
      </c>
      <c r="U8350" s="9">
        <v>-661.1545437779956</v>
      </c>
      <c r="V8350" s="9">
        <v>-1.4192867150111805</v>
      </c>
      <c r="W8350" s="9">
        <v>-89.9527609380395</v>
      </c>
      <c r="X8350" s="9">
        <v>-89.9527609380395</v>
      </c>
      <c r="Y8350" s="9">
        <v>-244.2653539371171</v>
      </c>
      <c r="Z8350" s="11">
        <v>0.06699239424276854</v>
      </c>
    </row>
    <row x14ac:dyDescent="0.25" r="8351" customHeight="1" ht="15.75">
      <c r="A8351" s="9">
        <v>2014</v>
      </c>
      <c r="B8351" s="8" t="s">
        <v>491</v>
      </c>
      <c r="C8351" s="8" t="s">
        <v>83</v>
      </c>
      <c r="D8351" s="8" t="s">
        <v>439</v>
      </c>
      <c r="E8351" s="8" t="s">
        <v>437</v>
      </c>
      <c r="F8351" s="10">
        <v>-0.03563885557337432</v>
      </c>
      <c r="G8351" s="10">
        <v>-0.07070787158528058</v>
      </c>
      <c r="H8351" s="9">
        <v>-4538738.150955859</v>
      </c>
      <c r="I8351" s="9">
        <v>-1967742.1766739744</v>
      </c>
      <c r="J8351" s="9">
        <v>-1156691.0352380036</v>
      </c>
      <c r="K8351" s="9">
        <v>-1156150.918991783</v>
      </c>
      <c r="L8351" s="9">
        <v>-14619.125247412276</v>
      </c>
      <c r="M8351" s="9">
        <v>-14619.125247412276</v>
      </c>
      <c r="N8351" s="9">
        <v>-186596.5524360601</v>
      </c>
      <c r="O8351" s="9">
        <v>21886.083842627042</v>
      </c>
      <c r="P8351" s="9">
        <v>-51.519253350009805</v>
      </c>
      <c r="Q8351" s="9">
        <v>-63237.513241257155</v>
      </c>
      <c r="R8351" s="9">
        <v>-267.7423001256562</v>
      </c>
      <c r="S8351" s="9">
        <v>-1.8797902305605543</v>
      </c>
      <c r="T8351" s="9">
        <v>-0.6289458283181668</v>
      </c>
      <c r="U8351" s="9">
        <v>-510.2464109027898</v>
      </c>
      <c r="V8351" s="9">
        <v>-2.2405775399356243</v>
      </c>
      <c r="W8351" s="9">
        <v>24.830321262372237</v>
      </c>
      <c r="X8351" s="9">
        <v>24.830321262372237</v>
      </c>
      <c r="Y8351" s="9">
        <v>-183.19108712804433</v>
      </c>
      <c r="Z8351" s="11">
        <v>0.026415473477099483</v>
      </c>
    </row>
    <row x14ac:dyDescent="0.25" r="8352" customHeight="1" ht="15.75">
      <c r="A8352" s="9">
        <v>2014</v>
      </c>
      <c r="B8352" s="8" t="s">
        <v>2049</v>
      </c>
      <c r="C8352" s="8" t="s">
        <v>106</v>
      </c>
      <c r="D8352" s="8" t="s">
        <v>471</v>
      </c>
      <c r="E8352" s="8" t="s">
        <v>437</v>
      </c>
      <c r="F8352" s="10">
        <v>-0.0352325602363025</v>
      </c>
      <c r="G8352" s="10">
        <v>-0.24249458281800562</v>
      </c>
      <c r="H8352" s="9">
        <v>-30753162.992979474</v>
      </c>
      <c r="I8352" s="9">
        <v>-13464493.507589461</v>
      </c>
      <c r="J8352" s="9">
        <v>-7899847.372421229</v>
      </c>
      <c r="K8352" s="9">
        <v>-7896310.249519727</v>
      </c>
      <c r="L8352" s="9">
        <v>-100018.5093796752</v>
      </c>
      <c r="M8352" s="9">
        <v>-100018.5093796752</v>
      </c>
      <c r="N8352" s="9">
        <v>-1274182.9615536067</v>
      </c>
      <c r="O8352" s="9">
        <v>151770.22019165818</v>
      </c>
      <c r="P8352" s="9">
        <v>-46.678230136611454</v>
      </c>
      <c r="Q8352" s="9">
        <v>-164901.62535077607</v>
      </c>
      <c r="R8352" s="9">
        <v>-672.5855048834237</v>
      </c>
      <c r="S8352" s="9">
        <v>-11.710416384043178</v>
      </c>
      <c r="T8352" s="9">
        <v>-2.356820232171183</v>
      </c>
      <c r="U8352" s="9">
        <v>-3475.7296961991956</v>
      </c>
      <c r="V8352" s="9">
        <v>-13.957991432670166</v>
      </c>
      <c r="W8352" s="9">
        <v>157.31704436775584</v>
      </c>
      <c r="X8352" s="9">
        <v>157.31704436775584</v>
      </c>
      <c r="Y8352" s="9">
        <v>-1252.0934064396981</v>
      </c>
      <c r="Z8352" s="11">
        <v>0.014112761142209287</v>
      </c>
    </row>
    <row x14ac:dyDescent="0.25" r="8353" customHeight="1" ht="15.75">
      <c r="A8353" s="9">
        <v>2014</v>
      </c>
      <c r="B8353" s="8" t="s">
        <v>457</v>
      </c>
      <c r="C8353" s="8" t="s">
        <v>50</v>
      </c>
      <c r="D8353" s="8" t="s">
        <v>441</v>
      </c>
      <c r="E8353" s="8" t="s">
        <v>437</v>
      </c>
      <c r="F8353" s="10">
        <v>-0.035011727089491296</v>
      </c>
      <c r="G8353" s="10">
        <v>-0.11352464686709636</v>
      </c>
      <c r="H8353" s="9">
        <v>-55606109.272913516</v>
      </c>
      <c r="I8353" s="9">
        <v>-16738193.52274088</v>
      </c>
      <c r="J8353" s="9">
        <v>-9805174.422959814</v>
      </c>
      <c r="K8353" s="9">
        <v>-9800809.01202126</v>
      </c>
      <c r="L8353" s="9">
        <v>-124321.13114629469</v>
      </c>
      <c r="M8353" s="9">
        <v>-124321.13114629469</v>
      </c>
      <c r="N8353" s="9">
        <v>-1581264.6567298411</v>
      </c>
      <c r="O8353" s="9">
        <v>174374.86496349686</v>
      </c>
      <c r="P8353" s="9">
        <v>-139.03876730163688</v>
      </c>
      <c r="Q8353" s="9">
        <v>-17599994.312018193</v>
      </c>
      <c r="R8353" s="9">
        <v>-663.7394526222798</v>
      </c>
      <c r="S8353" s="9">
        <v>-10.113152799815273</v>
      </c>
      <c r="T8353" s="9">
        <v>-0.889774367354714</v>
      </c>
      <c r="U8353" s="9">
        <v>-4318.380277712211</v>
      </c>
      <c r="V8353" s="9">
        <v>-12.05416575361505</v>
      </c>
      <c r="W8353" s="9">
        <v>147.68682464048106</v>
      </c>
      <c r="X8353" s="9">
        <v>147.68682464048106</v>
      </c>
      <c r="Y8353" s="9">
        <v>-1557.1071731496397</v>
      </c>
      <c r="Z8353" s="11">
        <v>0.006658396821778367</v>
      </c>
    </row>
    <row x14ac:dyDescent="0.25" r="8354" customHeight="1" ht="15.75">
      <c r="A8354" s="9">
        <v>2014</v>
      </c>
      <c r="B8354" s="8" t="s">
        <v>2056</v>
      </c>
      <c r="C8354" s="8" t="s">
        <v>83</v>
      </c>
      <c r="D8354" s="8" t="s">
        <v>504</v>
      </c>
      <c r="E8354" s="8" t="s">
        <v>437</v>
      </c>
      <c r="F8354" s="10">
        <v>-0.03441995821487988</v>
      </c>
      <c r="G8354" s="10">
        <v>-0.06309735694100815</v>
      </c>
      <c r="H8354" s="9">
        <v>-16251685.010482503</v>
      </c>
      <c r="I8354" s="9">
        <v>-6850324.581473639</v>
      </c>
      <c r="J8354" s="9">
        <v>-4029672.67310705</v>
      </c>
      <c r="K8354" s="9">
        <v>-4027783.891698798</v>
      </c>
      <c r="L8354" s="9">
        <v>-50894.256452572045</v>
      </c>
      <c r="M8354" s="9">
        <v>-50894.256452572045</v>
      </c>
      <c r="N8354" s="9">
        <v>-650107.4523038075</v>
      </c>
      <c r="O8354" s="9">
        <v>81141.81868314685</v>
      </c>
      <c r="P8354" s="9">
        <v>-191.00566113502663</v>
      </c>
      <c r="Q8354" s="9">
        <v>-669716.7399214284</v>
      </c>
      <c r="R8354" s="9">
        <v>-992.6443363198305</v>
      </c>
      <c r="S8354" s="9">
        <v>-6.969250376050227</v>
      </c>
      <c r="T8354" s="9">
        <v>-2.3317926007172143</v>
      </c>
      <c r="U8354" s="9">
        <v>-1778.0401363610915</v>
      </c>
      <c r="V8354" s="9">
        <v>-8.306855525102714</v>
      </c>
      <c r="W8354" s="9">
        <v>92.0574662969881</v>
      </c>
      <c r="X8354" s="9">
        <v>92.0574662969881</v>
      </c>
      <c r="Y8354" s="9">
        <v>-637.7946560537576</v>
      </c>
      <c r="Z8354" s="11">
        <v>0.018657382232887567</v>
      </c>
    </row>
    <row x14ac:dyDescent="0.25" r="8355" customHeight="1" ht="15.75">
      <c r="A8355" s="9">
        <v>2014</v>
      </c>
      <c r="B8355" s="8" t="s">
        <v>482</v>
      </c>
      <c r="C8355" s="8" t="s">
        <v>106</v>
      </c>
      <c r="D8355" s="8" t="s">
        <v>439</v>
      </c>
      <c r="E8355" s="8" t="s">
        <v>437</v>
      </c>
      <c r="F8355" s="10">
        <v>-0.03353814155310069</v>
      </c>
      <c r="G8355" s="10">
        <v>-0.11729257885234282</v>
      </c>
      <c r="H8355" s="9">
        <v>-163358183.5633908</v>
      </c>
      <c r="I8355" s="9">
        <v>-56715769.80188883</v>
      </c>
      <c r="J8355" s="9">
        <v>-33374475.795453038</v>
      </c>
      <c r="K8355" s="9">
        <v>-33359443.122216087</v>
      </c>
      <c r="L8355" s="9">
        <v>-421304.34529158333</v>
      </c>
      <c r="M8355" s="9">
        <v>-421304.34529158333</v>
      </c>
      <c r="N8355" s="9">
        <v>-5384553.069941646</v>
      </c>
      <c r="O8355" s="9">
        <v>846920.9570052224</v>
      </c>
      <c r="P8355" s="9">
        <v>-260.4777886510692</v>
      </c>
      <c r="Q8355" s="9">
        <v>-34505875.38525403</v>
      </c>
      <c r="R8355" s="9">
        <v>-3753.218244951972</v>
      </c>
      <c r="S8355" s="9">
        <v>-65.34745115595871</v>
      </c>
      <c r="T8355" s="9">
        <v>-13.151726629895194</v>
      </c>
      <c r="U8355" s="9">
        <v>-14690.081705344648</v>
      </c>
      <c r="V8355" s="9">
        <v>-77.889558617623</v>
      </c>
      <c r="W8355" s="9">
        <v>877.8738121412821</v>
      </c>
      <c r="X8355" s="9">
        <v>877.8738121412821</v>
      </c>
      <c r="Y8355" s="9">
        <v>-5274.236208120855</v>
      </c>
      <c r="Z8355" s="11">
        <v>0.01480797491907946</v>
      </c>
    </row>
    <row x14ac:dyDescent="0.25" r="8356" customHeight="1" ht="15.75">
      <c r="A8356" s="9">
        <v>2014</v>
      </c>
      <c r="B8356" s="8" t="s">
        <v>461</v>
      </c>
      <c r="C8356" s="8" t="s">
        <v>50</v>
      </c>
      <c r="D8356" s="8" t="s">
        <v>441</v>
      </c>
      <c r="E8356" s="8" t="s">
        <v>437</v>
      </c>
      <c r="F8356" s="10">
        <v>-0.033091619170937836</v>
      </c>
      <c r="G8356" s="10">
        <v>-0.0589249898559578</v>
      </c>
      <c r="H8356" s="9">
        <v>-10040337.231331784</v>
      </c>
      <c r="I8356" s="9">
        <v>-3581969.0797820725</v>
      </c>
      <c r="J8356" s="9">
        <v>-2096606.141730306</v>
      </c>
      <c r="K8356" s="9">
        <v>-2095674.000912837</v>
      </c>
      <c r="L8356" s="9">
        <v>-26605.009316313124</v>
      </c>
      <c r="M8356" s="9">
        <v>-26605.009316313124</v>
      </c>
      <c r="N8356" s="9">
        <v>-338090.00185877195</v>
      </c>
      <c r="O8356" s="9">
        <v>33312.34398104092</v>
      </c>
      <c r="P8356" s="9">
        <v>-26.561782536844525</v>
      </c>
      <c r="Q8356" s="9">
        <v>-1906742.6327501815</v>
      </c>
      <c r="R8356" s="9">
        <v>-126.79990871488157</v>
      </c>
      <c r="S8356" s="9">
        <v>-1.9320033588028735</v>
      </c>
      <c r="T8356" s="9">
        <v>-0.16998132039866043</v>
      </c>
      <c r="U8356" s="9">
        <v>-923.1561421150058</v>
      </c>
      <c r="V8356" s="9">
        <v>-2.3028119108391447</v>
      </c>
      <c r="W8356" s="9">
        <v>28.2138959931024</v>
      </c>
      <c r="X8356" s="9">
        <v>28.2138959931024</v>
      </c>
      <c r="Y8356" s="9">
        <v>-333.2048080562433</v>
      </c>
      <c r="Z8356" s="11">
        <v>0.00703961786211459</v>
      </c>
    </row>
    <row x14ac:dyDescent="0.25" r="8357" customHeight="1" ht="15.75">
      <c r="A8357" s="9">
        <v>2014</v>
      </c>
      <c r="B8357" s="8" t="s">
        <v>2058</v>
      </c>
      <c r="C8357" s="8" t="s">
        <v>83</v>
      </c>
      <c r="D8357" s="8" t="s">
        <v>445</v>
      </c>
      <c r="E8357" s="8" t="s">
        <v>437</v>
      </c>
      <c r="F8357" s="10">
        <v>-0.031640801234343756</v>
      </c>
      <c r="G8357" s="10">
        <v>-0.05574201370249386</v>
      </c>
      <c r="H8357" s="9">
        <v>-6270652.402119453</v>
      </c>
      <c r="I8357" s="9">
        <v>-2647925.2356901187</v>
      </c>
      <c r="J8357" s="9">
        <v>-1559192.1683812628</v>
      </c>
      <c r="K8357" s="9">
        <v>-1558457.4700069854</v>
      </c>
      <c r="L8357" s="9">
        <v>-19672.95426237045</v>
      </c>
      <c r="M8357" s="9">
        <v>-19672.95426237045</v>
      </c>
      <c r="N8357" s="9">
        <v>-251568.32400790704</v>
      </c>
      <c r="O8357" s="9">
        <v>34058.21909847827</v>
      </c>
      <c r="P8357" s="9">
        <v>-80.17213271234682</v>
      </c>
      <c r="Q8357" s="9">
        <v>-246859.80589943126</v>
      </c>
      <c r="R8357" s="9">
        <v>-416.64950135343946</v>
      </c>
      <c r="S8357" s="9">
        <v>-2.9252518628716717</v>
      </c>
      <c r="T8357" s="9">
        <v>-0.9787395029627576</v>
      </c>
      <c r="U8357" s="9">
        <v>-688.2161711115107</v>
      </c>
      <c r="V8357" s="9">
        <v>-3.486694161960098</v>
      </c>
      <c r="W8357" s="9">
        <v>38.63991968231301</v>
      </c>
      <c r="X8357" s="9">
        <v>38.63991968231301</v>
      </c>
      <c r="Y8357" s="9">
        <v>-246.56005614173222</v>
      </c>
      <c r="Z8357" s="11">
        <v>0.02024382300177527</v>
      </c>
    </row>
    <row x14ac:dyDescent="0.25" r="8358" customHeight="1" ht="15.75">
      <c r="A8358" s="9">
        <v>2014</v>
      </c>
      <c r="B8358" s="8" t="s">
        <v>547</v>
      </c>
      <c r="C8358" s="8" t="s">
        <v>35</v>
      </c>
      <c r="D8358" s="8" t="s">
        <v>504</v>
      </c>
      <c r="E8358" s="8" t="s">
        <v>437</v>
      </c>
      <c r="F8358" s="10">
        <v>-0.0308902755922129</v>
      </c>
      <c r="G8358" s="10">
        <v>-0.12325271359422052</v>
      </c>
      <c r="H8358" s="9">
        <v>-11550495.74571703</v>
      </c>
      <c r="I8358" s="9">
        <v>-5058300.624975109</v>
      </c>
      <c r="J8358" s="9">
        <v>-2950726.548945447</v>
      </c>
      <c r="K8358" s="9">
        <v>-2949420.6899160286</v>
      </c>
      <c r="L8358" s="9">
        <v>-37572.741917738946</v>
      </c>
      <c r="M8358" s="9">
        <v>-37572.741917738946</v>
      </c>
      <c r="N8358" s="9">
        <v>-475666.6562371342</v>
      </c>
      <c r="O8358" s="9">
        <v>22811.046556720932</v>
      </c>
      <c r="P8358" s="9">
        <v>-28.56696983648596</v>
      </c>
      <c r="Q8358" s="9">
        <v>-62068.964810885875</v>
      </c>
      <c r="R8358" s="9">
        <v>-217.05573275409964</v>
      </c>
      <c r="S8358" s="9">
        <v>-1.361621361496237</v>
      </c>
      <c r="T8358" s="9">
        <v>-0.17755184798610346</v>
      </c>
      <c r="U8358" s="9">
        <v>-1298.00514720162</v>
      </c>
      <c r="V8358" s="9">
        <v>-1.6229567485066025</v>
      </c>
      <c r="W8358" s="9">
        <v>19.712351932259406</v>
      </c>
      <c r="X8358" s="9">
        <v>19.712351932259406</v>
      </c>
      <c r="Y8358" s="9">
        <v>-470.4582777790248</v>
      </c>
      <c r="Z8358" s="11">
        <v>0.004522284425773551</v>
      </c>
    </row>
    <row x14ac:dyDescent="0.25" r="8359" customHeight="1" ht="15.75">
      <c r="A8359" s="9">
        <v>2014</v>
      </c>
      <c r="B8359" s="8" t="s">
        <v>501</v>
      </c>
      <c r="C8359" s="8" t="s">
        <v>106</v>
      </c>
      <c r="D8359" s="8" t="s">
        <v>436</v>
      </c>
      <c r="E8359" s="8" t="s">
        <v>437</v>
      </c>
      <c r="F8359" s="10">
        <v>-0.030773335638770806</v>
      </c>
      <c r="G8359" s="10">
        <v>-0.17323739269044877</v>
      </c>
      <c r="H8359" s="9">
        <v>-95941813.10764627</v>
      </c>
      <c r="I8359" s="9">
        <v>-42004685.882853314</v>
      </c>
      <c r="J8359" s="9">
        <v>-24677375.033915095</v>
      </c>
      <c r="K8359" s="9">
        <v>-24666296.299514715</v>
      </c>
      <c r="L8359" s="9">
        <v>-312024.6316402787</v>
      </c>
      <c r="M8359" s="9">
        <v>-312024.6316402787</v>
      </c>
      <c r="N8359" s="9">
        <v>-3980765.9342593807</v>
      </c>
      <c r="O8359" s="9">
        <v>542093.6563855357</v>
      </c>
      <c r="P8359" s="9">
        <v>-166.7255434986316</v>
      </c>
      <c r="Q8359" s="9">
        <v>-514423.39537318837</v>
      </c>
      <c r="R8359" s="9">
        <v>-2402.3443802989655</v>
      </c>
      <c r="S8359" s="9">
        <v>-41.827325725735264</v>
      </c>
      <c r="T8359" s="9">
        <v>-8.418102678428516</v>
      </c>
      <c r="U8359" s="9">
        <v>-10859.449832580123</v>
      </c>
      <c r="V8359" s="9">
        <v>-49.855225893320764</v>
      </c>
      <c r="W8359" s="9">
        <v>561.9058316274987</v>
      </c>
      <c r="X8359" s="9">
        <v>561.9058316274987</v>
      </c>
      <c r="Y8359" s="9">
        <v>-3906.1460881066255</v>
      </c>
      <c r="Z8359" s="11">
        <v>0.016102283290042967</v>
      </c>
    </row>
    <row x14ac:dyDescent="0.25" r="8360" customHeight="1" ht="15.75">
      <c r="A8360" s="9">
        <v>2014</v>
      </c>
      <c r="B8360" s="8" t="s">
        <v>492</v>
      </c>
      <c r="C8360" s="8" t="s">
        <v>106</v>
      </c>
      <c r="D8360" s="8" t="s">
        <v>439</v>
      </c>
      <c r="E8360" s="8" t="s">
        <v>437</v>
      </c>
      <c r="F8360" s="10">
        <v>-0.02943660841926346</v>
      </c>
      <c r="G8360" s="10">
        <v>-0.19989175478998042</v>
      </c>
      <c r="H8360" s="9">
        <v>-29256956.798080694</v>
      </c>
      <c r="I8360" s="9">
        <v>-8906501.665899668</v>
      </c>
      <c r="J8360" s="9">
        <v>-5259908.001540462</v>
      </c>
      <c r="K8360" s="9">
        <v>-5257521.7186559485</v>
      </c>
      <c r="L8360" s="9">
        <v>-66160.8991435733</v>
      </c>
      <c r="M8360" s="9">
        <v>-66160.8991435733</v>
      </c>
      <c r="N8360" s="9">
        <v>-848909.6372492652</v>
      </c>
      <c r="O8360" s="9">
        <v>172815.36661904003</v>
      </c>
      <c r="P8360" s="9">
        <v>-53.15084503402338</v>
      </c>
      <c r="Q8360" s="9">
        <v>-9020972.04386852</v>
      </c>
      <c r="R8360" s="9">
        <v>-765.8492585851144</v>
      </c>
      <c r="S8360" s="9">
        <v>-13.334235781660059</v>
      </c>
      <c r="T8360" s="9">
        <v>-2.6836276047006766</v>
      </c>
      <c r="U8360" s="9">
        <v>-2316.3766191807817</v>
      </c>
      <c r="V8360" s="9">
        <v>-15.893469770658568</v>
      </c>
      <c r="W8360" s="9">
        <v>179.1313385689598</v>
      </c>
      <c r="X8360" s="9">
        <v>179.1313385689598</v>
      </c>
      <c r="Y8360" s="9">
        <v>-828.2738198988044</v>
      </c>
      <c r="Z8360" s="11">
        <v>0.01681277605506159</v>
      </c>
    </row>
    <row x14ac:dyDescent="0.25" r="8361" customHeight="1" ht="15.75">
      <c r="A8361" s="9">
        <v>2014</v>
      </c>
      <c r="B8361" s="8" t="s">
        <v>517</v>
      </c>
      <c r="C8361" s="8" t="s">
        <v>106</v>
      </c>
      <c r="D8361" s="8" t="s">
        <v>445</v>
      </c>
      <c r="E8361" s="8" t="s">
        <v>437</v>
      </c>
      <c r="F8361" s="10">
        <v>-0.02717702959876765</v>
      </c>
      <c r="G8361" s="10">
        <v>-0.21160942311383912</v>
      </c>
      <c r="H8361" s="9">
        <v>-41308487.09547565</v>
      </c>
      <c r="I8361" s="9">
        <v>-15960426.210261116</v>
      </c>
      <c r="J8361" s="9">
        <v>-9404232.886835176</v>
      </c>
      <c r="K8361" s="9">
        <v>-9399985.849882934</v>
      </c>
      <c r="L8361" s="9">
        <v>-118559.77588623094</v>
      </c>
      <c r="M8361" s="9">
        <v>-118559.77588623094</v>
      </c>
      <c r="N8361" s="9">
        <v>-1517443.7121923538</v>
      </c>
      <c r="O8361" s="9">
        <v>264288.5080877348</v>
      </c>
      <c r="P8361" s="9">
        <v>-81.28419256032042</v>
      </c>
      <c r="Q8361" s="9">
        <v>-5047189.610372068</v>
      </c>
      <c r="R8361" s="9">
        <v>-1171.221992183984</v>
      </c>
      <c r="S8361" s="9">
        <v>-20.39219862313308</v>
      </c>
      <c r="T8361" s="9">
        <v>-4.104102255402447</v>
      </c>
      <c r="U8361" s="9">
        <v>-4140.128504616102</v>
      </c>
      <c r="V8361" s="9">
        <v>-24.30606430552268</v>
      </c>
      <c r="W8361" s="9">
        <v>273.9475959132289</v>
      </c>
      <c r="X8361" s="9">
        <v>273.9475959132289</v>
      </c>
      <c r="Y8361" s="9">
        <v>-1484.240384551781</v>
      </c>
      <c r="Z8361" s="11">
        <v>0.018167841373035207</v>
      </c>
    </row>
    <row x14ac:dyDescent="0.25" r="8362" customHeight="1" ht="15.75">
      <c r="A8362" s="9">
        <v>2014</v>
      </c>
      <c r="B8362" s="8" t="s">
        <v>516</v>
      </c>
      <c r="C8362" s="8" t="s">
        <v>305</v>
      </c>
      <c r="D8362" s="8" t="s">
        <v>445</v>
      </c>
      <c r="E8362" s="8" t="s">
        <v>437</v>
      </c>
      <c r="F8362" s="10">
        <v>-0.024568367355894242</v>
      </c>
      <c r="G8362" s="10">
        <v>-0.03657573463879002</v>
      </c>
      <c r="H8362" s="9">
        <v>-4172352.5262977825</v>
      </c>
      <c r="I8362" s="9">
        <v>-1771879.5827276811</v>
      </c>
      <c r="J8362" s="9">
        <v>-1034824.5076002483</v>
      </c>
      <c r="K8362" s="9">
        <v>-1034365.5849588119</v>
      </c>
      <c r="L8362" s="9">
        <v>-13161.753851460531</v>
      </c>
      <c r="M8362" s="9">
        <v>-13161.753851460531</v>
      </c>
      <c r="N8362" s="9">
        <v>-166835.739884182</v>
      </c>
      <c r="O8362" s="9">
        <v>10958.993793967898</v>
      </c>
      <c r="P8362" s="9">
        <v>-8.37070033854961</v>
      </c>
      <c r="Q8362" s="9">
        <v>-148375.16163804173</v>
      </c>
      <c r="R8362" s="9">
        <v>-97.57480104307682</v>
      </c>
      <c r="S8362" s="9">
        <v>-0.6968704846490666</v>
      </c>
      <c r="T8362" s="9">
        <v>-0.10837127598126524</v>
      </c>
      <c r="U8362" s="9">
        <v>-455.19771175687504</v>
      </c>
      <c r="V8362" s="9">
        <v>-0.8306205292295535</v>
      </c>
      <c r="W8362" s="9">
        <v>10.066930191020212</v>
      </c>
      <c r="X8362" s="9">
        <v>10.066930191020212</v>
      </c>
      <c r="Y8362" s="9">
        <v>-164.7903648166409</v>
      </c>
      <c r="Z8362" s="11">
        <v>0.006145365074902376</v>
      </c>
    </row>
    <row x14ac:dyDescent="0.25" r="8363" customHeight="1" ht="15.75">
      <c r="A8363" s="9">
        <v>2014</v>
      </c>
      <c r="B8363" s="8" t="s">
        <v>519</v>
      </c>
      <c r="C8363" s="8" t="s">
        <v>305</v>
      </c>
      <c r="D8363" s="8" t="s">
        <v>506</v>
      </c>
      <c r="E8363" s="8" t="s">
        <v>437</v>
      </c>
      <c r="F8363" s="10">
        <v>-0.023510525500884717</v>
      </c>
      <c r="G8363" s="10">
        <v>-0.03497719911931243</v>
      </c>
      <c r="H8363" s="9">
        <v>-6083379.454914785</v>
      </c>
      <c r="I8363" s="9">
        <v>-2628634.2588073555</v>
      </c>
      <c r="J8363" s="9">
        <v>-1535380.134243538</v>
      </c>
      <c r="K8363" s="9">
        <v>-1534699.0572917422</v>
      </c>
      <c r="L8363" s="9">
        <v>-19525.833346327578</v>
      </c>
      <c r="M8363" s="9">
        <v>-19525.833346327578</v>
      </c>
      <c r="N8363" s="9">
        <v>-247538.8766835827</v>
      </c>
      <c r="O8363" s="9">
        <v>16697.388543227356</v>
      </c>
      <c r="P8363" s="9">
        <v>-12.753801905483316</v>
      </c>
      <c r="Q8363" s="9">
        <v>-113719.73860753038</v>
      </c>
      <c r="R8363" s="9">
        <v>-148.6673316615195</v>
      </c>
      <c r="S8363" s="9">
        <v>-1.0617687595459098</v>
      </c>
      <c r="T8363" s="9">
        <v>-0.1651171025373252</v>
      </c>
      <c r="U8363" s="9">
        <v>-675.4015586601415</v>
      </c>
      <c r="V8363" s="9">
        <v>-1.2655535689928883</v>
      </c>
      <c r="W8363" s="9">
        <v>15.338218818002447</v>
      </c>
      <c r="X8363" s="9">
        <v>15.338218818002447</v>
      </c>
      <c r="Y8363" s="9">
        <v>-244.47243758321997</v>
      </c>
      <c r="Z8363" s="11">
        <v>0.006418667698223864</v>
      </c>
    </row>
    <row x14ac:dyDescent="0.25" r="8364" customHeight="1" ht="15.75">
      <c r="A8364" s="9">
        <v>2014</v>
      </c>
      <c r="B8364" s="8" t="s">
        <v>477</v>
      </c>
      <c r="C8364" s="8" t="s">
        <v>54</v>
      </c>
      <c r="D8364" s="8" t="s">
        <v>445</v>
      </c>
      <c r="E8364" s="8" t="s">
        <v>437</v>
      </c>
      <c r="F8364" s="10">
        <v>-0.023326219983997573</v>
      </c>
      <c r="G8364" s="10">
        <v>-0.04286172739066753</v>
      </c>
      <c r="H8364" s="9">
        <v>-6883561.755752332</v>
      </c>
      <c r="I8364" s="9">
        <v>-2945945.357683203</v>
      </c>
      <c r="J8364" s="9">
        <v>-1807265.0746585832</v>
      </c>
      <c r="K8364" s="9">
        <v>-1805186.8086580927</v>
      </c>
      <c r="L8364" s="9">
        <v>-22154.709574901917</v>
      </c>
      <c r="M8364" s="9">
        <v>-22154.709574901917</v>
      </c>
      <c r="N8364" s="9">
        <v>-292553.0943180342</v>
      </c>
      <c r="O8364" s="9">
        <v>50868.89116929413</v>
      </c>
      <c r="P8364" s="9">
        <v>-517.8118993713874</v>
      </c>
      <c r="Q8364" s="9">
        <v>-36043.9830458856</v>
      </c>
      <c r="R8364" s="9">
        <v>-2008.0452182206477</v>
      </c>
      <c r="S8364" s="9">
        <v>-19.434493155421748</v>
      </c>
      <c r="T8364" s="9">
        <v>-15.073269000655731</v>
      </c>
      <c r="U8364" s="9">
        <v>-803.2918299067856</v>
      </c>
      <c r="V8364" s="9">
        <v>-23.164546850041667</v>
      </c>
      <c r="W8364" s="9">
        <v>269.1737577773557</v>
      </c>
      <c r="X8364" s="9">
        <v>269.1737577773557</v>
      </c>
      <c r="Y8364" s="9">
        <v>-278.43566707116065</v>
      </c>
      <c r="Z8364" s="11">
        <v>0.12280061372971919</v>
      </c>
    </row>
    <row x14ac:dyDescent="0.25" r="8365" customHeight="1" ht="15.75">
      <c r="A8365" s="9">
        <v>2014</v>
      </c>
      <c r="B8365" s="8" t="s">
        <v>530</v>
      </c>
      <c r="C8365" s="8" t="s">
        <v>35</v>
      </c>
      <c r="D8365" s="8" t="s">
        <v>441</v>
      </c>
      <c r="E8365" s="8" t="s">
        <v>437</v>
      </c>
      <c r="F8365" s="10">
        <v>-0.02163699963419775</v>
      </c>
      <c r="G8365" s="10">
        <v>-0.048017940364663454</v>
      </c>
      <c r="H8365" s="9">
        <v>-14001507.495525843</v>
      </c>
      <c r="I8365" s="9">
        <v>-5962686.5504343435</v>
      </c>
      <c r="J8365" s="9">
        <v>-3483783.9781545545</v>
      </c>
      <c r="K8365" s="9">
        <v>-3482237.0887547443</v>
      </c>
      <c r="L8365" s="9">
        <v>-44289.66632622046</v>
      </c>
      <c r="M8365" s="9">
        <v>-44289.66632622046</v>
      </c>
      <c r="N8365" s="9">
        <v>-561682.4235308567</v>
      </c>
      <c r="O8365" s="9">
        <v>39476.998836693856</v>
      </c>
      <c r="P8365" s="9">
        <v>-49.438250551049514</v>
      </c>
      <c r="Q8365" s="9">
        <v>-459564.87194726703</v>
      </c>
      <c r="R8365" s="9">
        <v>-375.6385700289881</v>
      </c>
      <c r="S8365" s="9">
        <v>-2.356433965892153</v>
      </c>
      <c r="T8365" s="9">
        <v>-0.3072727978074768</v>
      </c>
      <c r="U8365" s="9">
        <v>-1533.2974018109774</v>
      </c>
      <c r="V8365" s="9">
        <v>-2.8087032970402</v>
      </c>
      <c r="W8365" s="9">
        <v>34.11437052496937</v>
      </c>
      <c r="X8365" s="9">
        <v>34.11437052496937</v>
      </c>
      <c r="Y8365" s="9">
        <v>-554.6309969224989</v>
      </c>
      <c r="Z8365" s="11">
        <v>0.006419860544460791</v>
      </c>
    </row>
    <row x14ac:dyDescent="0.25" r="8366" customHeight="1" ht="15.75">
      <c r="A8366" s="9">
        <v>2014</v>
      </c>
      <c r="B8366" s="8" t="s">
        <v>446</v>
      </c>
      <c r="C8366" s="8" t="s">
        <v>44</v>
      </c>
      <c r="D8366" s="8" t="s">
        <v>441</v>
      </c>
      <c r="E8366" s="8" t="s">
        <v>437</v>
      </c>
      <c r="F8366" s="10">
        <v>-0.021178590387272104</v>
      </c>
      <c r="G8366" s="10">
        <v>-0.13957039359538598</v>
      </c>
      <c r="H8366" s="9">
        <v>-10249280.487604093</v>
      </c>
      <c r="I8366" s="9">
        <v>-4480220.644650897</v>
      </c>
      <c r="J8366" s="9">
        <v>-2602510.070945738</v>
      </c>
      <c r="K8366" s="9">
        <v>-2601287.1073364774</v>
      </c>
      <c r="L8366" s="9">
        <v>-33300.67766896974</v>
      </c>
      <c r="M8366" s="9">
        <v>-33300.67766896974</v>
      </c>
      <c r="N8366" s="9">
        <v>-419351.13288373506</v>
      </c>
      <c r="O8366" s="9">
        <v>-21496.685549438567</v>
      </c>
      <c r="P8366" s="9">
        <v>-319.03589665893844</v>
      </c>
      <c r="Q8366" s="9">
        <v>-54881.235626218695</v>
      </c>
      <c r="R8366" s="9">
        <v>-1045.6701758572035</v>
      </c>
      <c r="S8366" s="9">
        <v>-0.2707599471837874</v>
      </c>
      <c r="T8366" s="9">
        <v>-1.1716713105162755</v>
      </c>
      <c r="U8366" s="9">
        <v>-1143.4605443976318</v>
      </c>
      <c r="V8366" s="9">
        <v>-0.32272678435680774</v>
      </c>
      <c r="W8366" s="9">
        <v>-2.8548508612690857</v>
      </c>
      <c r="X8366" s="9">
        <v>-2.8548508612690857</v>
      </c>
      <c r="Y8366" s="9">
        <v>-416.6137969675279</v>
      </c>
      <c r="Z8366" s="11">
        <v>0.004403866914208442</v>
      </c>
    </row>
    <row x14ac:dyDescent="0.25" r="8367" customHeight="1" ht="15.75">
      <c r="A8367" s="9">
        <v>2014</v>
      </c>
      <c r="B8367" s="8" t="s">
        <v>487</v>
      </c>
      <c r="C8367" s="8" t="s">
        <v>50</v>
      </c>
      <c r="D8367" s="8" t="s">
        <v>441</v>
      </c>
      <c r="E8367" s="8" t="s">
        <v>437</v>
      </c>
      <c r="F8367" s="10">
        <v>-0.02072673170254911</v>
      </c>
      <c r="G8367" s="10">
        <v>-0.0858962261966313</v>
      </c>
      <c r="H8367" s="9">
        <v>-31611249.861114684</v>
      </c>
      <c r="I8367" s="9">
        <v>-11019653.825530834</v>
      </c>
      <c r="J8367" s="9">
        <v>-6477611.115646588</v>
      </c>
      <c r="K8367" s="9">
        <v>-6474710.0945907775</v>
      </c>
      <c r="L8367" s="9">
        <v>-81843.0923131025</v>
      </c>
      <c r="M8367" s="9">
        <v>-81843.0923131025</v>
      </c>
      <c r="N8367" s="9">
        <v>-1044979.5671271757</v>
      </c>
      <c r="O8367" s="9">
        <v>167450.23133678755</v>
      </c>
      <c r="P8367" s="9">
        <v>-133.51737221023612</v>
      </c>
      <c r="Q8367" s="9">
        <v>-6593668.716254003</v>
      </c>
      <c r="R8367" s="9">
        <v>-637.3815682221169</v>
      </c>
      <c r="S8367" s="9">
        <v>-9.71154745397423</v>
      </c>
      <c r="T8367" s="9">
        <v>-0.8544403672070537</v>
      </c>
      <c r="U8367" s="9">
        <v>-2855.8580385395244</v>
      </c>
      <c r="V8367" s="9">
        <v>-11.575480470980516</v>
      </c>
      <c r="W8367" s="9">
        <v>141.82200488941498</v>
      </c>
      <c r="X8367" s="9">
        <v>141.82200488941498</v>
      </c>
      <c r="Y8367" s="9">
        <v>-1025.334238393878</v>
      </c>
      <c r="Z8367" s="11">
        <v>0.011150965337988962</v>
      </c>
    </row>
    <row x14ac:dyDescent="0.25" r="8368" customHeight="1" ht="15.75">
      <c r="A8368" s="9">
        <v>2014</v>
      </c>
      <c r="B8368" s="8" t="s">
        <v>529</v>
      </c>
      <c r="C8368" s="8" t="s">
        <v>35</v>
      </c>
      <c r="D8368" s="8" t="s">
        <v>445</v>
      </c>
      <c r="E8368" s="8" t="s">
        <v>437</v>
      </c>
      <c r="F8368" s="10">
        <v>-0.018728932300901502</v>
      </c>
      <c r="G8368" s="10">
        <v>-0.05575748040297038</v>
      </c>
      <c r="H8368" s="9">
        <v>-3034297.9952830686</v>
      </c>
      <c r="I8368" s="9">
        <v>-1297925.399433685</v>
      </c>
      <c r="J8368" s="9">
        <v>-758894.0538714444</v>
      </c>
      <c r="K8368" s="9">
        <v>-758556.5611013736</v>
      </c>
      <c r="L8368" s="9">
        <v>-9640.653529533265</v>
      </c>
      <c r="M8368" s="9">
        <v>-9640.653529533265</v>
      </c>
      <c r="N8368" s="9">
        <v>-122363.44993486459</v>
      </c>
      <c r="O8368" s="9">
        <v>9883.518503933718</v>
      </c>
      <c r="P8368" s="9">
        <v>-12.377431884949504</v>
      </c>
      <c r="Q8368" s="9">
        <v>-86615.2063877043</v>
      </c>
      <c r="R8368" s="9">
        <v>-94.04541548436593</v>
      </c>
      <c r="S8368" s="9">
        <v>-0.5899602145932402</v>
      </c>
      <c r="T8368" s="9">
        <v>-0.07692926190890803</v>
      </c>
      <c r="U8368" s="9">
        <v>-334.08985780086886</v>
      </c>
      <c r="V8368" s="9">
        <v>-0.7031910182228357</v>
      </c>
      <c r="W8368" s="9">
        <v>8.540923126612812</v>
      </c>
      <c r="X8368" s="9">
        <v>8.540923126612812</v>
      </c>
      <c r="Y8368" s="9">
        <v>-120.73505945129553</v>
      </c>
      <c r="Z8368" s="11">
        <v>0.0074031482313412405</v>
      </c>
    </row>
    <row x14ac:dyDescent="0.25" r="8369" customHeight="1" ht="15.75">
      <c r="A8369" s="9">
        <v>2014</v>
      </c>
      <c r="B8369" s="8" t="s">
        <v>520</v>
      </c>
      <c r="C8369" s="8" t="s">
        <v>35</v>
      </c>
      <c r="D8369" s="8" t="s">
        <v>441</v>
      </c>
      <c r="E8369" s="8" t="s">
        <v>437</v>
      </c>
      <c r="F8369" s="10">
        <v>-0.018646158544874527</v>
      </c>
      <c r="G8369" s="10">
        <v>-0.05192412579194614</v>
      </c>
      <c r="H8369" s="9">
        <v>-21285773.780022208</v>
      </c>
      <c r="I8369" s="9">
        <v>-9126733.28748944</v>
      </c>
      <c r="J8369" s="9">
        <v>-5336442.495535895</v>
      </c>
      <c r="K8369" s="9">
        <v>-5334069.233225608</v>
      </c>
      <c r="L8369" s="9">
        <v>-67791.00077703371</v>
      </c>
      <c r="M8369" s="9">
        <v>-67791.00077703371</v>
      </c>
      <c r="N8369" s="9">
        <v>-860444.5385953774</v>
      </c>
      <c r="O8369" s="9">
        <v>69641.23095986401</v>
      </c>
      <c r="P8369" s="9">
        <v>-87.21383910463454</v>
      </c>
      <c r="Q8369" s="9">
        <v>-558306.0178729153</v>
      </c>
      <c r="R8369" s="9">
        <v>-662.6626436583666</v>
      </c>
      <c r="S8369" s="9">
        <v>-4.156976641999144</v>
      </c>
      <c r="T8369" s="9">
        <v>-0.5420588319875993</v>
      </c>
      <c r="U8369" s="9">
        <v>-2349.284715746064</v>
      </c>
      <c r="V8369" s="9">
        <v>-4.954823334368988</v>
      </c>
      <c r="W8369" s="9">
        <v>60.181037738144724</v>
      </c>
      <c r="X8369" s="9">
        <v>60.181037738144724</v>
      </c>
      <c r="Y8369" s="9">
        <v>-848.9837269205339</v>
      </c>
      <c r="Z8369" s="11">
        <v>0.0074355640602049656</v>
      </c>
    </row>
    <row x14ac:dyDescent="0.25" r="8370" customHeight="1" ht="15.75">
      <c r="A8370" s="9">
        <v>2014</v>
      </c>
      <c r="B8370" s="8" t="s">
        <v>535</v>
      </c>
      <c r="C8370" s="8" t="s">
        <v>35</v>
      </c>
      <c r="D8370" s="8" t="s">
        <v>436</v>
      </c>
      <c r="E8370" s="8" t="s">
        <v>437</v>
      </c>
      <c r="F8370" s="10">
        <v>-0.01814026815164789</v>
      </c>
      <c r="G8370" s="10">
        <v>-0.03461856241805708</v>
      </c>
      <c r="H8370" s="9">
        <v>-2769211.057916851</v>
      </c>
      <c r="I8370" s="9">
        <v>-1212781.3676029167</v>
      </c>
      <c r="J8370" s="9">
        <v>-709144.3778412149</v>
      </c>
      <c r="K8370" s="9">
        <v>-708828.9780638834</v>
      </c>
      <c r="L8370" s="9">
        <v>-9008.220805407185</v>
      </c>
      <c r="M8370" s="9">
        <v>-9008.220805407185</v>
      </c>
      <c r="N8370" s="9">
        <v>-114342.37729666839</v>
      </c>
      <c r="O8370" s="9">
        <v>9312.766713523684</v>
      </c>
      <c r="P8370" s="9">
        <v>-11.66266199746445</v>
      </c>
      <c r="Q8370" s="9">
        <v>-14899.800938389188</v>
      </c>
      <c r="R8370" s="9">
        <v>-88.61449639960948</v>
      </c>
      <c r="S8370" s="9">
        <v>-0.5558912897851609</v>
      </c>
      <c r="T8370" s="9">
        <v>-0.07248676362735415</v>
      </c>
      <c r="U8370" s="9">
        <v>-312.19337587589087</v>
      </c>
      <c r="V8370" s="9">
        <v>-0.6625832597114111</v>
      </c>
      <c r="W8370" s="9">
        <v>8.047703311793978</v>
      </c>
      <c r="X8370" s="9">
        <v>8.047703311793978</v>
      </c>
      <c r="Y8370" s="9">
        <v>-112.81518752446422</v>
      </c>
      <c r="Z8370" s="11">
        <v>0.0076562692497566445</v>
      </c>
    </row>
    <row x14ac:dyDescent="0.25" r="8371" customHeight="1" ht="15.75">
      <c r="A8371" s="9">
        <v>2014</v>
      </c>
      <c r="B8371" s="8" t="s">
        <v>544</v>
      </c>
      <c r="C8371" s="8" t="s">
        <v>35</v>
      </c>
      <c r="D8371" s="8" t="s">
        <v>436</v>
      </c>
      <c r="E8371" s="8" t="s">
        <v>437</v>
      </c>
      <c r="F8371" s="10">
        <v>-0.01597194404899504</v>
      </c>
      <c r="G8371" s="10">
        <v>-0.040858566811751325</v>
      </c>
      <c r="H8371" s="9">
        <v>-1798045.0931824325</v>
      </c>
      <c r="I8371" s="9">
        <v>-780196.7026757621</v>
      </c>
      <c r="J8371" s="9">
        <v>-456583.3634018242</v>
      </c>
      <c r="K8371" s="9">
        <v>-456379.9369664171</v>
      </c>
      <c r="L8371" s="9">
        <v>-5795.040197007978</v>
      </c>
      <c r="M8371" s="9">
        <v>-5795.040197007978</v>
      </c>
      <c r="N8371" s="9">
        <v>-73625.38026076728</v>
      </c>
      <c r="O8371" s="9">
        <v>6867.666043407106</v>
      </c>
      <c r="P8371" s="9">
        <v>-8.600587799478483</v>
      </c>
      <c r="Q8371" s="9">
        <v>-26200.62268156843</v>
      </c>
      <c r="R8371" s="9">
        <v>-65.34843904051283</v>
      </c>
      <c r="S8371" s="9">
        <v>-0.409940015907349</v>
      </c>
      <c r="T8371" s="9">
        <v>-0.05345510098917733</v>
      </c>
      <c r="U8371" s="9">
        <v>-201.0618862805039</v>
      </c>
      <c r="V8371" s="9">
        <v>-0.4886196222484681</v>
      </c>
      <c r="W8371" s="9">
        <v>5.934749625110092</v>
      </c>
      <c r="X8371" s="9">
        <v>5.934749625110092</v>
      </c>
      <c r="Y8371" s="9">
        <v>-72.57941687442437</v>
      </c>
      <c r="Z8371" s="11">
        <v>0.00866074263919932</v>
      </c>
    </row>
    <row x14ac:dyDescent="0.25" r="8372" customHeight="1" ht="15.75">
      <c r="A8372" s="9">
        <v>2014</v>
      </c>
      <c r="B8372" s="8" t="s">
        <v>2061</v>
      </c>
      <c r="C8372" s="8" t="s">
        <v>106</v>
      </c>
      <c r="D8372" s="8" t="s">
        <v>506</v>
      </c>
      <c r="E8372" s="8" t="s">
        <v>437</v>
      </c>
      <c r="F8372" s="10">
        <v>-0.015863677723315872</v>
      </c>
      <c r="G8372" s="10">
        <v>-0.056255785575356806</v>
      </c>
      <c r="H8372" s="9">
        <v>-53040936.19708189</v>
      </c>
      <c r="I8372" s="9">
        <v>-21923820.135406744</v>
      </c>
      <c r="J8372" s="9">
        <v>-13021433.871150622</v>
      </c>
      <c r="K8372" s="9">
        <v>-13015459.671533845</v>
      </c>
      <c r="L8372" s="9">
        <v>-162859.7928197465</v>
      </c>
      <c r="M8372" s="9">
        <v>-162859.7928197465</v>
      </c>
      <c r="N8372" s="9">
        <v>-2102691.3783509047</v>
      </c>
      <c r="O8372" s="9">
        <v>581364.1934703746</v>
      </c>
      <c r="P8372" s="9">
        <v>-178.80353327369812</v>
      </c>
      <c r="Q8372" s="9">
        <v>-3223740.4887506077</v>
      </c>
      <c r="R8372" s="9">
        <v>-2576.375846939094</v>
      </c>
      <c r="S8372" s="9">
        <v>-44.85739539492157</v>
      </c>
      <c r="T8372" s="9">
        <v>-9.02792979874829</v>
      </c>
      <c r="U8372" s="9">
        <v>-5739.029560093689</v>
      </c>
      <c r="V8372" s="9">
        <v>-53.46685549690398</v>
      </c>
      <c r="W8372" s="9">
        <v>602.6116091978257</v>
      </c>
      <c r="X8372" s="9">
        <v>602.6116091978257</v>
      </c>
      <c r="Y8372" s="9">
        <v>-2038.9218174264483</v>
      </c>
      <c r="Z8372" s="11">
        <v>0.030459352011014833</v>
      </c>
    </row>
    <row x14ac:dyDescent="0.25" r="8373" customHeight="1" ht="15.75">
      <c r="A8373" s="9">
        <v>2014</v>
      </c>
      <c r="B8373" s="8" t="s">
        <v>2326</v>
      </c>
      <c r="C8373" s="8" t="s">
        <v>211</v>
      </c>
      <c r="D8373" s="8" t="s">
        <v>81</v>
      </c>
      <c r="E8373" s="8" t="s">
        <v>437</v>
      </c>
      <c r="F8373" s="10">
        <v>-0.01584237157283336</v>
      </c>
      <c r="G8373" s="10">
        <v>-0.060983056057506424</v>
      </c>
      <c r="H8373" s="9">
        <v>-127347685.76212983</v>
      </c>
      <c r="I8373" s="9">
        <v>-55700311.6942357</v>
      </c>
      <c r="J8373" s="9">
        <v>-32655877.26281142</v>
      </c>
      <c r="K8373" s="9">
        <v>-32641088.181091618</v>
      </c>
      <c r="L8373" s="9">
        <v>-413806.5280720601</v>
      </c>
      <c r="M8373" s="9">
        <v>-413806.5280720601</v>
      </c>
      <c r="N8373" s="9">
        <v>-5266730.197288781</v>
      </c>
      <c r="O8373" s="9">
        <v>447321.0527903806</v>
      </c>
      <c r="P8373" s="9">
        <v>-556.1328612025201</v>
      </c>
      <c r="Q8373" s="9">
        <v>-682181.2725129679</v>
      </c>
      <c r="R8373" s="9">
        <v>-2179.332650889625</v>
      </c>
      <c r="S8373" s="9">
        <v>-48.36662597337388</v>
      </c>
      <c r="T8373" s="9">
        <v>-15.963251534487533</v>
      </c>
      <c r="U8373" s="9">
        <v>-14362.445783721925</v>
      </c>
      <c r="V8373" s="9">
        <v>-57.64961115160854</v>
      </c>
      <c r="W8373" s="9">
        <v>597.4089004017505</v>
      </c>
      <c r="X8373" s="9">
        <v>597.4089004017505</v>
      </c>
      <c r="Y8373" s="9">
        <v>-5180.07785188104</v>
      </c>
      <c r="Z8373" s="11">
        <v>0.015462210415784662</v>
      </c>
    </row>
    <row x14ac:dyDescent="0.25" r="8374" customHeight="1" ht="15.75">
      <c r="A8374" s="9">
        <v>2014</v>
      </c>
      <c r="B8374" s="8" t="s">
        <v>2059</v>
      </c>
      <c r="C8374" s="8" t="s">
        <v>1776</v>
      </c>
      <c r="D8374" s="8" t="s">
        <v>441</v>
      </c>
      <c r="E8374" s="8" t="s">
        <v>437</v>
      </c>
      <c r="F8374" s="10">
        <v>-0.01571769443780854</v>
      </c>
      <c r="G8374" s="10">
        <v>-0.02908530602999545</v>
      </c>
      <c r="H8374" s="9">
        <v>-3116366.5279537854</v>
      </c>
      <c r="I8374" s="9">
        <v>-1364845.121688715</v>
      </c>
      <c r="J8374" s="9">
        <v>-798764.3623585296</v>
      </c>
      <c r="K8374" s="9">
        <v>-798408.4473077703</v>
      </c>
      <c r="L8374" s="9">
        <v>-10137.607968792903</v>
      </c>
      <c r="M8374" s="9">
        <v>-10137.607968792903</v>
      </c>
      <c r="N8374" s="9">
        <v>-128803.600351633</v>
      </c>
      <c r="O8374" s="9">
        <v>12095.562192966192</v>
      </c>
      <c r="P8374" s="9">
        <v>-15.147641712212407</v>
      </c>
      <c r="Q8374" s="9">
        <v>-16775.61079569784</v>
      </c>
      <c r="R8374" s="9">
        <v>-115.09384755052035</v>
      </c>
      <c r="S8374" s="9">
        <v>-0.7220000108410861</v>
      </c>
      <c r="T8374" s="9">
        <v>-0.09414690441545037</v>
      </c>
      <c r="U8374" s="9">
        <v>-351.75052807610854</v>
      </c>
      <c r="V8374" s="9">
        <v>-0.8605731542936135</v>
      </c>
      <c r="W8374" s="9">
        <v>10.452478722245672</v>
      </c>
      <c r="X8374" s="9">
        <v>10.452478722245672</v>
      </c>
      <c r="Y8374" s="9">
        <v>-126.96792685515145</v>
      </c>
      <c r="Z8374" s="11">
        <v>0.008817292220483003</v>
      </c>
    </row>
    <row x14ac:dyDescent="0.25" r="8375" customHeight="1" ht="15.75">
      <c r="A8375" s="9">
        <v>2014</v>
      </c>
      <c r="B8375" s="8" t="s">
        <v>2327</v>
      </c>
      <c r="C8375" s="8" t="s">
        <v>50</v>
      </c>
      <c r="D8375" s="8" t="s">
        <v>504</v>
      </c>
      <c r="E8375" s="8" t="s">
        <v>437</v>
      </c>
      <c r="F8375" s="10">
        <v>-0.014937400581187954</v>
      </c>
      <c r="G8375" s="10">
        <v>-0.0661290007778994</v>
      </c>
      <c r="H8375" s="9">
        <v>-14483867.012690827</v>
      </c>
      <c r="I8375" s="9">
        <v>-6345896.593505807</v>
      </c>
      <c r="J8375" s="9">
        <v>-3734522.1304493095</v>
      </c>
      <c r="K8375" s="9">
        <v>-3732846.3668372743</v>
      </c>
      <c r="L8375" s="9">
        <v>-47130.24481580438</v>
      </c>
      <c r="M8375" s="9">
        <v>-47130.24481580438</v>
      </c>
      <c r="N8375" s="9">
        <v>-602525.2731209786</v>
      </c>
      <c r="O8375" s="9">
        <v>106459.49723764186</v>
      </c>
      <c r="P8375" s="9">
        <v>-84.88607154805452</v>
      </c>
      <c r="Q8375" s="9">
        <v>-77714.24863495544</v>
      </c>
      <c r="R8375" s="9">
        <v>-405.2267993884759</v>
      </c>
      <c r="S8375" s="9">
        <v>-6.174291018267828</v>
      </c>
      <c r="T8375" s="9">
        <v>-0.5432258360363642</v>
      </c>
      <c r="U8375" s="9">
        <v>-1647.0504112600906</v>
      </c>
      <c r="V8375" s="9">
        <v>-7.35931996860727</v>
      </c>
      <c r="W8375" s="9">
        <v>90.16589118586975</v>
      </c>
      <c r="X8375" s="9">
        <v>90.16589118586975</v>
      </c>
      <c r="Y8375" s="9">
        <v>-590.4994118850766</v>
      </c>
      <c r="Z8375" s="11">
        <v>0.015347767963175723</v>
      </c>
    </row>
    <row x14ac:dyDescent="0.25" r="8376" customHeight="1" ht="15.75">
      <c r="A8376" s="9">
        <v>2014</v>
      </c>
      <c r="B8376" s="8" t="s">
        <v>2060</v>
      </c>
      <c r="C8376" s="8" t="s">
        <v>35</v>
      </c>
      <c r="D8376" s="8" t="s">
        <v>439</v>
      </c>
      <c r="E8376" s="8" t="s">
        <v>437</v>
      </c>
      <c r="F8376" s="10">
        <v>-0.014626111561468218</v>
      </c>
      <c r="G8376" s="10">
        <v>-0.06081383228189417</v>
      </c>
      <c r="H8376" s="9">
        <v>-12071477.756919215</v>
      </c>
      <c r="I8376" s="9">
        <v>-5203686.649230042</v>
      </c>
      <c r="J8376" s="9">
        <v>-3047261.142600531</v>
      </c>
      <c r="K8376" s="9">
        <v>-3045901.620302435</v>
      </c>
      <c r="L8376" s="9">
        <v>-38650.95616557225</v>
      </c>
      <c r="M8376" s="9">
        <v>-38650.95616557225</v>
      </c>
      <c r="N8376" s="9">
        <v>-491410.27834297944</v>
      </c>
      <c r="O8376" s="9">
        <v>50349.82044400496</v>
      </c>
      <c r="P8376" s="9">
        <v>-63.05461690763976</v>
      </c>
      <c r="Q8376" s="9">
        <v>-253977.5715703497</v>
      </c>
      <c r="R8376" s="9">
        <v>-479.0975785935985</v>
      </c>
      <c r="S8376" s="9">
        <v>-3.0054469834860633</v>
      </c>
      <c r="T8376" s="9">
        <v>-0.3919023900710782</v>
      </c>
      <c r="U8376" s="9">
        <v>-1342.1867690818085</v>
      </c>
      <c r="V8376" s="9">
        <v>-3.582281096682838</v>
      </c>
      <c r="W8376" s="9">
        <v>43.51020799726815</v>
      </c>
      <c r="X8376" s="9">
        <v>43.51020799726815</v>
      </c>
      <c r="Y8376" s="9">
        <v>-484.10480667363555</v>
      </c>
      <c r="Z8376" s="11">
        <v>0.009443865766770893</v>
      </c>
    </row>
    <row x14ac:dyDescent="0.25" r="8377" customHeight="1" ht="15.75">
      <c r="A8377" s="9">
        <v>2014</v>
      </c>
      <c r="B8377" s="8" t="s">
        <v>539</v>
      </c>
      <c r="C8377" s="8" t="s">
        <v>534</v>
      </c>
      <c r="D8377" s="8" t="s">
        <v>81</v>
      </c>
      <c r="E8377" s="8" t="s">
        <v>437</v>
      </c>
      <c r="F8377" s="10">
        <v>-0.014276987217299641</v>
      </c>
      <c r="G8377" s="10">
        <v>-0.06027365394172828</v>
      </c>
      <c r="H8377" s="9">
        <v>-14075715.413384462</v>
      </c>
      <c r="I8377" s="9">
        <v>-5797957.573229542</v>
      </c>
      <c r="J8377" s="9">
        <v>-3405396.1199427815</v>
      </c>
      <c r="K8377" s="9">
        <v>-3403539.1984014073</v>
      </c>
      <c r="L8377" s="9">
        <v>-43120.428472529245</v>
      </c>
      <c r="M8377" s="9">
        <v>-43120.428472529245</v>
      </c>
      <c r="N8377" s="9">
        <v>-549267.7836086667</v>
      </c>
      <c r="O8377" s="9">
        <v>-563837.3502392988</v>
      </c>
      <c r="P8377" s="9">
        <v>-687.1393356887656</v>
      </c>
      <c r="Q8377" s="9">
        <v>-261800.9537237361</v>
      </c>
      <c r="R8377" s="9">
        <v>-4674.952106720513</v>
      </c>
      <c r="S8377" s="9">
        <v>-14.798879484185546</v>
      </c>
      <c r="T8377" s="9">
        <v>-34.79457491127072</v>
      </c>
      <c r="U8377" s="9">
        <v>-1527.2455246830782</v>
      </c>
      <c r="V8377" s="9">
        <v>-17.639221892643036</v>
      </c>
      <c r="W8377" s="9">
        <v>-88.06735442105023</v>
      </c>
      <c r="X8377" s="9">
        <v>-88.06735442105023</v>
      </c>
      <c r="Y8377" s="9">
        <v>-542.8729417443275</v>
      </c>
      <c r="Z8377" s="11">
        <v>0.11355296691269622</v>
      </c>
    </row>
    <row x14ac:dyDescent="0.25" r="8378" customHeight="1" ht="15.75">
      <c r="A8378" s="9">
        <v>2014</v>
      </c>
      <c r="B8378" s="8" t="s">
        <v>548</v>
      </c>
      <c r="C8378" s="8" t="s">
        <v>188</v>
      </c>
      <c r="D8378" s="8" t="s">
        <v>439</v>
      </c>
      <c r="E8378" s="8" t="s">
        <v>437</v>
      </c>
      <c r="F8378" s="10">
        <v>-0.014236571918231241</v>
      </c>
      <c r="G8378" s="10">
        <v>-0.02500161003012391</v>
      </c>
      <c r="H8378" s="9">
        <v>-2650278.5314379535</v>
      </c>
      <c r="I8378" s="9">
        <v>-1112669.3923112098</v>
      </c>
      <c r="J8378" s="9">
        <v>-655180.8746404819</v>
      </c>
      <c r="K8378" s="9">
        <v>-654886.8216591899</v>
      </c>
      <c r="L8378" s="9">
        <v>-8264.860987205491</v>
      </c>
      <c r="M8378" s="9">
        <v>-8264.860987205491</v>
      </c>
      <c r="N8378" s="9">
        <v>-105712.08379185096</v>
      </c>
      <c r="O8378" s="9">
        <v>20582.610840140842</v>
      </c>
      <c r="P8378" s="9">
        <v>-5.806407720517921</v>
      </c>
      <c r="Q8378" s="9">
        <v>-125405.8964082546</v>
      </c>
      <c r="R8378" s="9">
        <v>-112.77770490888322</v>
      </c>
      <c r="S8378" s="9">
        <v>-1.2624680706746834</v>
      </c>
      <c r="T8378" s="9">
        <v>-0.11866499031088412</v>
      </c>
      <c r="U8378" s="9">
        <v>-288.48368866777236</v>
      </c>
      <c r="V8378" s="9">
        <v>-1.5047730103353336</v>
      </c>
      <c r="W8378" s="9">
        <v>18.54171609474394</v>
      </c>
      <c r="X8378" s="9">
        <v>18.54171609474394</v>
      </c>
      <c r="Y8378" s="9">
        <v>-103.48121751641295</v>
      </c>
      <c r="Z8378" s="11">
        <v>0.0159057693206313</v>
      </c>
    </row>
    <row x14ac:dyDescent="0.25" r="8379" customHeight="1" ht="15.75">
      <c r="A8379" s="9">
        <v>2014</v>
      </c>
      <c r="B8379" s="8" t="s">
        <v>2063</v>
      </c>
      <c r="C8379" s="8" t="s">
        <v>1404</v>
      </c>
      <c r="D8379" s="8" t="s">
        <v>439</v>
      </c>
      <c r="E8379" s="8" t="s">
        <v>437</v>
      </c>
      <c r="F8379" s="10">
        <v>-0.012344163736843463</v>
      </c>
      <c r="G8379" s="10">
        <v>-0.033989314254544475</v>
      </c>
      <c r="H8379" s="9">
        <v>-1981816.5825787524</v>
      </c>
      <c r="I8379" s="9">
        <v>-857659.2377930684</v>
      </c>
      <c r="J8379" s="9">
        <v>-514622.6570189962</v>
      </c>
      <c r="K8379" s="9">
        <v>-514356.3582556847</v>
      </c>
      <c r="L8379" s="9">
        <v>-6373.77954937649</v>
      </c>
      <c r="M8379" s="9">
        <v>-6373.77954937649</v>
      </c>
      <c r="N8379" s="9">
        <v>-83177.56860379831</v>
      </c>
      <c r="O8379" s="9">
        <v>27590.429702897276</v>
      </c>
      <c r="P8379" s="9">
        <v>-64.94713024587328</v>
      </c>
      <c r="Q8379" s="9">
        <v>-26189.106033386597</v>
      </c>
      <c r="R8379" s="9">
        <v>-337.52612679483593</v>
      </c>
      <c r="S8379" s="9">
        <v>-2.369735060205666</v>
      </c>
      <c r="T8379" s="9">
        <v>-0.792873032376174</v>
      </c>
      <c r="U8379" s="9">
        <v>-228.64371284680533</v>
      </c>
      <c r="V8379" s="9">
        <v>-2.8245572645153563</v>
      </c>
      <c r="W8379" s="9">
        <v>31.30204737475799</v>
      </c>
      <c r="X8379" s="9">
        <v>31.30204737475799</v>
      </c>
      <c r="Y8379" s="9">
        <v>-80.02543746665002</v>
      </c>
      <c r="Z8379" s="11">
        <v>0.04942263554747779</v>
      </c>
    </row>
    <row x14ac:dyDescent="0.25" r="8380" customHeight="1" ht="15.75">
      <c r="A8380" s="9">
        <v>2014</v>
      </c>
      <c r="B8380" s="8" t="s">
        <v>2069</v>
      </c>
      <c r="C8380" s="8" t="s">
        <v>111</v>
      </c>
      <c r="D8380" s="8" t="s">
        <v>554</v>
      </c>
      <c r="E8380" s="8" t="s">
        <v>437</v>
      </c>
      <c r="F8380" s="10">
        <v>-0.012270515215008415</v>
      </c>
      <c r="G8380" s="10">
        <v>-0.07336373606268858</v>
      </c>
      <c r="H8380" s="9">
        <v>-137293064.41269556</v>
      </c>
      <c r="I8380" s="9">
        <v>-59831831.96708271</v>
      </c>
      <c r="J8380" s="9">
        <v>-36347149.76529523</v>
      </c>
      <c r="K8380" s="9">
        <v>-36329137.179899015</v>
      </c>
      <c r="L8380" s="9">
        <v>-444624.06412232097</v>
      </c>
      <c r="M8380" s="9">
        <v>-444624.06412232097</v>
      </c>
      <c r="N8380" s="9">
        <v>-5881539.250523912</v>
      </c>
      <c r="O8380" s="9">
        <v>2752661.827506046</v>
      </c>
      <c r="P8380" s="9">
        <v>-3072.972076846453</v>
      </c>
      <c r="Q8380" s="9">
        <v>-732231.32366799</v>
      </c>
      <c r="R8380" s="9">
        <v>-15960.971477030134</v>
      </c>
      <c r="S8380" s="9">
        <v>-268.25988848662183</v>
      </c>
      <c r="T8380" s="9">
        <v>-81.72315242753524</v>
      </c>
      <c r="U8380" s="9">
        <v>-16068.879845212412</v>
      </c>
      <c r="V8380" s="9">
        <v>-319.74689049720433</v>
      </c>
      <c r="W8380" s="9">
        <v>3375.7515553046137</v>
      </c>
      <c r="X8380" s="9">
        <v>3375.7515553046137</v>
      </c>
      <c r="Y8380" s="9">
        <v>-5567.575268166343</v>
      </c>
      <c r="Z8380" s="11">
        <v>0.07157079946737613</v>
      </c>
    </row>
    <row x14ac:dyDescent="0.25" r="8381" customHeight="1" ht="15.75">
      <c r="A8381" s="9">
        <v>2014</v>
      </c>
      <c r="B8381" s="8" t="s">
        <v>502</v>
      </c>
      <c r="C8381" s="8" t="s">
        <v>47</v>
      </c>
      <c r="D8381" s="8" t="s">
        <v>439</v>
      </c>
      <c r="E8381" s="8" t="s">
        <v>437</v>
      </c>
      <c r="F8381" s="10">
        <v>-0.0122075091544752</v>
      </c>
      <c r="G8381" s="10">
        <v>-0.020796030458560637</v>
      </c>
      <c r="H8381" s="9">
        <v>-24819781.390207235</v>
      </c>
      <c r="I8381" s="9">
        <v>-9453481.221452208</v>
      </c>
      <c r="J8381" s="9">
        <v>-6444699.044158683</v>
      </c>
      <c r="K8381" s="9">
        <v>-6441043.476041309</v>
      </c>
      <c r="L8381" s="9">
        <v>-70258.47794850313</v>
      </c>
      <c r="M8381" s="9">
        <v>-70258.47794850313</v>
      </c>
      <c r="N8381" s="9">
        <v>-1053287.688073774</v>
      </c>
      <c r="O8381" s="9">
        <v>1450077.6617402306</v>
      </c>
      <c r="P8381" s="9">
        <v>-2196.13942806002</v>
      </c>
      <c r="Q8381" s="9">
        <v>-2724901.602481929</v>
      </c>
      <c r="R8381" s="9">
        <v>-9572.929261185498</v>
      </c>
      <c r="S8381" s="9">
        <v>-169.91087959218362</v>
      </c>
      <c r="T8381" s="9">
        <v>-60.347941990962305</v>
      </c>
      <c r="U8381" s="9">
        <v>-2881.0586609598204</v>
      </c>
      <c r="V8381" s="9">
        <v>-202.52179972838164</v>
      </c>
      <c r="W8381" s="9">
        <v>2017.0369521466844</v>
      </c>
      <c r="X8381" s="9">
        <v>2017.0369521466844</v>
      </c>
      <c r="Y8381" s="9">
        <v>-880.2297753254753</v>
      </c>
      <c r="Z8381" s="11">
        <v>0.20427676774577472</v>
      </c>
    </row>
    <row x14ac:dyDescent="0.25" r="8382" customHeight="1" ht="15.75">
      <c r="A8382" s="9">
        <v>2014</v>
      </c>
      <c r="B8382" s="8" t="s">
        <v>2329</v>
      </c>
      <c r="C8382" s="8" t="s">
        <v>35</v>
      </c>
      <c r="D8382" s="8" t="s">
        <v>504</v>
      </c>
      <c r="E8382" s="8" t="s">
        <v>437</v>
      </c>
      <c r="F8382" s="10">
        <v>-0.011606181200416664</v>
      </c>
      <c r="G8382" s="10">
        <v>-0.030550472883000255</v>
      </c>
      <c r="H8382" s="9">
        <v>-1213275.6824258743</v>
      </c>
      <c r="I8382" s="9">
        <v>-531393.9027824299</v>
      </c>
      <c r="J8382" s="9">
        <v>-311721.35648597876</v>
      </c>
      <c r="K8382" s="9">
        <v>-311581.78239274275</v>
      </c>
      <c r="L8382" s="9">
        <v>-3946.908460905242</v>
      </c>
      <c r="M8382" s="9">
        <v>-3946.908460905242</v>
      </c>
      <c r="N8382" s="9">
        <v>-50277.4312103769</v>
      </c>
      <c r="O8382" s="9">
        <v>6377.295130146489</v>
      </c>
      <c r="P8382" s="9">
        <v>-7.986481337814241</v>
      </c>
      <c r="Q8382" s="9">
        <v>-6539.3365750977455</v>
      </c>
      <c r="R8382" s="9">
        <v>-60.68237439352624</v>
      </c>
      <c r="S8382" s="9">
        <v>-0.38066913134307423</v>
      </c>
      <c r="T8382" s="9">
        <v>-0.04963825454894229</v>
      </c>
      <c r="U8382" s="9">
        <v>-137.37837965074158</v>
      </c>
      <c r="V8382" s="9">
        <v>-0.4537307897274025</v>
      </c>
      <c r="W8382" s="9">
        <v>5.510991600878242</v>
      </c>
      <c r="X8382" s="9">
        <v>5.510991600878242</v>
      </c>
      <c r="Y8382" s="9">
        <v>-49.441897227599654</v>
      </c>
      <c r="Z8382" s="11">
        <v>0.011872971146041538</v>
      </c>
    </row>
    <row x14ac:dyDescent="0.25" r="8383" customHeight="1" ht="15.75">
      <c r="A8383" s="9">
        <v>2014</v>
      </c>
      <c r="B8383" s="8" t="s">
        <v>541</v>
      </c>
      <c r="C8383" s="8" t="s">
        <v>44</v>
      </c>
      <c r="D8383" s="8" t="s">
        <v>81</v>
      </c>
      <c r="E8383" s="8" t="s">
        <v>437</v>
      </c>
      <c r="F8383" s="10">
        <v>-0.011575917251605358</v>
      </c>
      <c r="G8383" s="10">
        <v>-0.05720319613298946</v>
      </c>
      <c r="H8383" s="9">
        <v>-98581503.26418312</v>
      </c>
      <c r="I8383" s="9">
        <v>-43029367.87900614</v>
      </c>
      <c r="J8383" s="9">
        <v>-24977809.041626483</v>
      </c>
      <c r="K8383" s="9">
        <v>-24965436.17016906</v>
      </c>
      <c r="L8383" s="9">
        <v>-319994.2160311566</v>
      </c>
      <c r="M8383" s="9">
        <v>-319994.2160311566</v>
      </c>
      <c r="N8383" s="9">
        <v>-4024395.4762197863</v>
      </c>
      <c r="O8383" s="9">
        <v>-378281.5839133222</v>
      </c>
      <c r="P8383" s="9">
        <v>-5614.140097820904</v>
      </c>
      <c r="Q8383" s="9">
        <v>-527102.8919191669</v>
      </c>
      <c r="R8383" s="9">
        <v>-18400.872518904016</v>
      </c>
      <c r="S8383" s="9">
        <v>-4.764618315014874</v>
      </c>
      <c r="T8383" s="9">
        <v>-20.618140324403196</v>
      </c>
      <c r="U8383" s="9">
        <v>-10973.8397214242</v>
      </c>
      <c r="V8383" s="9">
        <v>-5.6790894055262795</v>
      </c>
      <c r="W8383" s="9">
        <v>-50.237396046637855</v>
      </c>
      <c r="X8383" s="9">
        <v>-50.237396046637855</v>
      </c>
      <c r="Y8383" s="9">
        <v>-4001.400288540148</v>
      </c>
      <c r="Z8383" s="11">
        <v>0.008045695575900591</v>
      </c>
    </row>
    <row x14ac:dyDescent="0.25" r="8384" customHeight="1" ht="15.75">
      <c r="A8384" s="9">
        <v>2014</v>
      </c>
      <c r="B8384" s="8" t="s">
        <v>531</v>
      </c>
      <c r="C8384" s="8" t="s">
        <v>72</v>
      </c>
      <c r="D8384" s="8" t="s">
        <v>445</v>
      </c>
      <c r="E8384" s="8" t="s">
        <v>437</v>
      </c>
      <c r="F8384" s="10">
        <v>-0.01114156535200915</v>
      </c>
      <c r="G8384" s="10">
        <v>-0.02087715958163103</v>
      </c>
      <c r="H8384" s="9">
        <v>-1434017.5649571018</v>
      </c>
      <c r="I8384" s="9">
        <v>-575370.7103725246</v>
      </c>
      <c r="J8384" s="9">
        <v>-342526.2154077258</v>
      </c>
      <c r="K8384" s="9">
        <v>-342367.7114650802</v>
      </c>
      <c r="L8384" s="9">
        <v>-4273.114062537931</v>
      </c>
      <c r="M8384" s="9">
        <v>-4273.114062537931</v>
      </c>
      <c r="N8384" s="9">
        <v>-55323.10500072</v>
      </c>
      <c r="O8384" s="9">
        <v>18272.372959245677</v>
      </c>
      <c r="P8384" s="9">
        <v>-28.63152931427271</v>
      </c>
      <c r="Q8384" s="9">
        <v>-127789.26805300251</v>
      </c>
      <c r="R8384" s="9">
        <v>-162.36710982312894</v>
      </c>
      <c r="S8384" s="9">
        <v>-1.1069667271008539</v>
      </c>
      <c r="T8384" s="9">
        <v>-0.17576065896005572</v>
      </c>
      <c r="U8384" s="9">
        <v>-151.6991334046806</v>
      </c>
      <c r="V8384" s="9">
        <v>-1.3194263625141889</v>
      </c>
      <c r="W8384" s="9">
        <v>16.097421721848626</v>
      </c>
      <c r="X8384" s="9">
        <v>16.097421721848626</v>
      </c>
      <c r="Y8384" s="9">
        <v>-53.59440937143352</v>
      </c>
      <c r="Z8384" s="11">
        <v>0.028557547921378004</v>
      </c>
    </row>
    <row x14ac:dyDescent="0.25" r="8385" customHeight="1" ht="15.75">
      <c r="A8385" s="9">
        <v>2014</v>
      </c>
      <c r="B8385" s="8" t="s">
        <v>553</v>
      </c>
      <c r="C8385" s="8" t="s">
        <v>44</v>
      </c>
      <c r="D8385" s="8" t="s">
        <v>554</v>
      </c>
      <c r="E8385" s="8" t="s">
        <v>437</v>
      </c>
      <c r="F8385" s="10">
        <v>-0.010246372821122403</v>
      </c>
      <c r="G8385" s="10">
        <v>-0.03689862483560057</v>
      </c>
      <c r="H8385" s="9">
        <v>-78949790.94177176</v>
      </c>
      <c r="I8385" s="9">
        <v>-34445951.90806698</v>
      </c>
      <c r="J8385" s="9">
        <v>-19991273.78753583</v>
      </c>
      <c r="K8385" s="9">
        <v>-19981225.082588416</v>
      </c>
      <c r="L8385" s="9">
        <v>-256200.16898185553</v>
      </c>
      <c r="M8385" s="9">
        <v>-256200.16898185553</v>
      </c>
      <c r="N8385" s="9">
        <v>-3220887.525094141</v>
      </c>
      <c r="O8385" s="9">
        <v>-342259.8900296408</v>
      </c>
      <c r="P8385" s="9">
        <v>-5079.536129180061</v>
      </c>
      <c r="Q8385" s="9">
        <v>-421959.0745038917</v>
      </c>
      <c r="R8385" s="9">
        <v>-16648.65769995453</v>
      </c>
      <c r="S8385" s="9">
        <v>-4.310909676490789</v>
      </c>
      <c r="T8385" s="9">
        <v>-18.65478717479119</v>
      </c>
      <c r="U8385" s="9">
        <v>-8782.895379957388</v>
      </c>
      <c r="V8385" s="9">
        <v>-5.138300668237921</v>
      </c>
      <c r="W8385" s="9">
        <v>-45.45356257744124</v>
      </c>
      <c r="X8385" s="9">
        <v>-45.45356257744124</v>
      </c>
      <c r="Y8385" s="9">
        <v>-3203.235657341306</v>
      </c>
      <c r="Z8385" s="11">
        <v>0.009086022505331437</v>
      </c>
    </row>
    <row x14ac:dyDescent="0.25" r="8386" customHeight="1" ht="15.75">
      <c r="A8386" s="9">
        <v>2014</v>
      </c>
      <c r="B8386" s="8" t="s">
        <v>571</v>
      </c>
      <c r="C8386" s="8" t="s">
        <v>106</v>
      </c>
      <c r="D8386" s="8" t="s">
        <v>559</v>
      </c>
      <c r="E8386" s="8" t="s">
        <v>437</v>
      </c>
      <c r="F8386" s="10">
        <v>-0.009739500563745493</v>
      </c>
      <c r="G8386" s="10">
        <v>-0.030282675149507957</v>
      </c>
      <c r="H8386" s="9">
        <v>-25498012.4758857</v>
      </c>
      <c r="I8386" s="9">
        <v>-9717459.399688289</v>
      </c>
      <c r="J8386" s="9">
        <v>-5865171.208608761</v>
      </c>
      <c r="K8386" s="9">
        <v>-5862396.272403101</v>
      </c>
      <c r="L8386" s="9">
        <v>-72187.18446701509</v>
      </c>
      <c r="M8386" s="9">
        <v>-72187.18446701509</v>
      </c>
      <c r="N8386" s="9">
        <v>-948526.1160745947</v>
      </c>
      <c r="O8386" s="9">
        <v>455208.7689253986</v>
      </c>
      <c r="P8386" s="9">
        <v>-140.00335276097343</v>
      </c>
      <c r="Q8386" s="9">
        <v>-3410501.576098959</v>
      </c>
      <c r="R8386" s="9">
        <v>-2017.3049712151558</v>
      </c>
      <c r="S8386" s="9">
        <v>-35.12338730913368</v>
      </c>
      <c r="T8386" s="9">
        <v>-7.068878434190235</v>
      </c>
      <c r="U8386" s="9">
        <v>-2590.7978063683527</v>
      </c>
      <c r="V8386" s="9">
        <v>-41.864603534957986</v>
      </c>
      <c r="W8386" s="9">
        <v>471.84551756724983</v>
      </c>
      <c r="X8386" s="9">
        <v>471.84551756724983</v>
      </c>
      <c r="Y8386" s="9">
        <v>-903.8310388692489</v>
      </c>
      <c r="Z8386" s="11">
        <v>0.04806086275784512</v>
      </c>
    </row>
    <row x14ac:dyDescent="0.25" r="8387" customHeight="1" ht="15.75">
      <c r="A8387" s="9">
        <v>2014</v>
      </c>
      <c r="B8387" s="8" t="s">
        <v>545</v>
      </c>
      <c r="C8387" s="8" t="s">
        <v>44</v>
      </c>
      <c r="D8387" s="8" t="s">
        <v>81</v>
      </c>
      <c r="E8387" s="8" t="s">
        <v>437</v>
      </c>
      <c r="F8387" s="10">
        <v>-0.008840258067784242</v>
      </c>
      <c r="G8387" s="10">
        <v>-0.04739075247162819</v>
      </c>
      <c r="H8387" s="9">
        <v>-55748430.78569774</v>
      </c>
      <c r="I8387" s="9">
        <v>-21616114.258198887</v>
      </c>
      <c r="J8387" s="9">
        <v>-12538623.688025411</v>
      </c>
      <c r="K8387" s="9">
        <v>-12532079.259849302</v>
      </c>
      <c r="L8387" s="9">
        <v>-160837.72636833097</v>
      </c>
      <c r="M8387" s="9">
        <v>-160837.72636833097</v>
      </c>
      <c r="N8387" s="9">
        <v>-2020018.3692833723</v>
      </c>
      <c r="O8387" s="9">
        <v>-280119.2017649713</v>
      </c>
      <c r="P8387" s="9">
        <v>-4157.2958073440195</v>
      </c>
      <c r="Q8387" s="9">
        <v>-6414401.295224117</v>
      </c>
      <c r="R8387" s="9">
        <v>-13625.928252842079</v>
      </c>
      <c r="S8387" s="9">
        <v>-3.5282211343985153</v>
      </c>
      <c r="T8387" s="9">
        <v>-15.267824962035082</v>
      </c>
      <c r="U8387" s="9">
        <v>-5508.438929482903</v>
      </c>
      <c r="V8387" s="9">
        <v>-4.205391059672735</v>
      </c>
      <c r="W8387" s="9">
        <v>-37.20101606257264</v>
      </c>
      <c r="X8387" s="9">
        <v>-37.20101606257264</v>
      </c>
      <c r="Y8387" s="9">
        <v>-2010.1941560444143</v>
      </c>
      <c r="Z8387" s="11">
        <v>0.010525354142899797</v>
      </c>
    </row>
    <row x14ac:dyDescent="0.25" r="8388" customHeight="1" ht="15.75">
      <c r="A8388" s="9">
        <v>2014</v>
      </c>
      <c r="B8388" s="8" t="s">
        <v>561</v>
      </c>
      <c r="C8388" s="8" t="s">
        <v>106</v>
      </c>
      <c r="D8388" s="8" t="s">
        <v>559</v>
      </c>
      <c r="E8388" s="8" t="s">
        <v>437</v>
      </c>
      <c r="F8388" s="10">
        <v>-0.00883213977638981</v>
      </c>
      <c r="G8388" s="10">
        <v>-0.030603861077074686</v>
      </c>
      <c r="H8388" s="9">
        <v>-26104634.44082855</v>
      </c>
      <c r="I8388" s="9">
        <v>-11423601.08512219</v>
      </c>
      <c r="J8388" s="9">
        <v>-6884896.5478749825</v>
      </c>
      <c r="K8388" s="9">
        <v>-6881648.037364653</v>
      </c>
      <c r="L8388" s="9">
        <v>-84861.26656212716</v>
      </c>
      <c r="M8388" s="9">
        <v>-84861.26656212716</v>
      </c>
      <c r="N8388" s="9">
        <v>-1113287.5819080342</v>
      </c>
      <c r="O8388" s="9">
        <v>513916.6161174311</v>
      </c>
      <c r="P8388" s="9">
        <v>-158.05945361260362</v>
      </c>
      <c r="Q8388" s="9">
        <v>-139827.1037794316</v>
      </c>
      <c r="R8388" s="9">
        <v>-2277.474897795009</v>
      </c>
      <c r="S8388" s="9">
        <v>-39.65321756675141</v>
      </c>
      <c r="T8388" s="9">
        <v>-7.980545043586119</v>
      </c>
      <c r="U8388" s="9">
        <v>-3040.6239547035766</v>
      </c>
      <c r="V8388" s="9">
        <v>-47.26384211484597</v>
      </c>
      <c r="W8388" s="9">
        <v>532.6989905989243</v>
      </c>
      <c r="X8388" s="9">
        <v>532.6989905989243</v>
      </c>
      <c r="Y8388" s="9">
        <v>-1062.509842787038</v>
      </c>
      <c r="Z8388" s="11">
        <v>0.05256099328050652</v>
      </c>
    </row>
    <row x14ac:dyDescent="0.25" r="8389" customHeight="1" ht="15.75">
      <c r="A8389" s="9">
        <v>2014</v>
      </c>
      <c r="B8389" s="8" t="s">
        <v>514</v>
      </c>
      <c r="C8389" s="8" t="s">
        <v>35</v>
      </c>
      <c r="D8389" s="8" t="s">
        <v>445</v>
      </c>
      <c r="E8389" s="8" t="s">
        <v>437</v>
      </c>
      <c r="F8389" s="10">
        <v>-0.00878643470194214</v>
      </c>
      <c r="G8389" s="10">
        <v>-0.013371420809690558</v>
      </c>
      <c r="H8389" s="9">
        <v>-545479.1571005724</v>
      </c>
      <c r="I8389" s="9">
        <v>-238925.50315658335</v>
      </c>
      <c r="J8389" s="9">
        <v>-140557.48301963898</v>
      </c>
      <c r="K8389" s="9">
        <v>-140494.17568506976</v>
      </c>
      <c r="L8389" s="9">
        <v>-1774.5519790476174</v>
      </c>
      <c r="M8389" s="9">
        <v>-1774.5519790476174</v>
      </c>
      <c r="N8389" s="9">
        <v>-22676.659670916775</v>
      </c>
      <c r="O8389" s="9">
        <v>3787.318630564166</v>
      </c>
      <c r="P8389" s="9">
        <v>-4.74297471672165</v>
      </c>
      <c r="Q8389" s="9">
        <v>-2944.5524734944534</v>
      </c>
      <c r="R8389" s="9">
        <v>-36.03776874008224</v>
      </c>
      <c r="S8389" s="9">
        <v>-0.22607002871814497</v>
      </c>
      <c r="T8389" s="9">
        <v>-0.029478937763631034</v>
      </c>
      <c r="U8389" s="9">
        <v>-62.00335430817894</v>
      </c>
      <c r="V8389" s="9">
        <v>-0.26945954956230966</v>
      </c>
      <c r="W8389" s="9">
        <v>3.2728422845328433</v>
      </c>
      <c r="X8389" s="9">
        <v>3.2728422845328433</v>
      </c>
      <c r="Y8389" s="9">
        <v>-22.234345625910297</v>
      </c>
      <c r="Z8389" s="11">
        <v>0.015574654646680675</v>
      </c>
    </row>
    <row x14ac:dyDescent="0.25" r="8390" customHeight="1" ht="15.75">
      <c r="A8390" s="9">
        <v>2014</v>
      </c>
      <c r="B8390" s="8" t="s">
        <v>563</v>
      </c>
      <c r="C8390" s="8" t="s">
        <v>44</v>
      </c>
      <c r="D8390" s="8" t="s">
        <v>81</v>
      </c>
      <c r="E8390" s="8" t="s">
        <v>437</v>
      </c>
      <c r="F8390" s="10">
        <v>-0.00874529528342524</v>
      </c>
      <c r="G8390" s="10">
        <v>-0.05064234898517708</v>
      </c>
      <c r="H8390" s="9">
        <v>-153323479.03998515</v>
      </c>
      <c r="I8390" s="9">
        <v>-41466694.554086596</v>
      </c>
      <c r="J8390" s="9">
        <v>-24028588.340372123</v>
      </c>
      <c r="K8390" s="9">
        <v>-24015152.83385492</v>
      </c>
      <c r="L8390" s="9">
        <v>-308770.05880455783</v>
      </c>
      <c r="M8390" s="9">
        <v>-308770.05880455783</v>
      </c>
      <c r="N8390" s="9">
        <v>-3870584.2167378846</v>
      </c>
      <c r="O8390" s="9">
        <v>-778770.2692725367</v>
      </c>
      <c r="P8390" s="9">
        <v>-11557.85949314292</v>
      </c>
      <c r="Q8390" s="9">
        <v>-58482026.40088111</v>
      </c>
      <c r="R8390" s="9">
        <v>-37881.97220216786</v>
      </c>
      <c r="S8390" s="9">
        <v>-9.808944569226536</v>
      </c>
      <c r="T8390" s="9">
        <v>-42.446672994828134</v>
      </c>
      <c r="U8390" s="9">
        <v>-10555.312587350287</v>
      </c>
      <c r="V8390" s="9">
        <v>-11.691570971580555</v>
      </c>
      <c r="W8390" s="9">
        <v>-103.423989193605</v>
      </c>
      <c r="X8390" s="9">
        <v>-103.423989193605</v>
      </c>
      <c r="Y8390" s="9">
        <v>-3856.3677212601433</v>
      </c>
      <c r="Z8390" s="11">
        <v>0.010639176546901325</v>
      </c>
    </row>
    <row x14ac:dyDescent="0.25" r="8391" customHeight="1" ht="15.75">
      <c r="A8391" s="9">
        <v>2014</v>
      </c>
      <c r="B8391" s="8" t="s">
        <v>2068</v>
      </c>
      <c r="C8391" s="8" t="s">
        <v>106</v>
      </c>
      <c r="D8391" s="8" t="s">
        <v>559</v>
      </c>
      <c r="E8391" s="8" t="s">
        <v>437</v>
      </c>
      <c r="F8391" s="10">
        <v>-0.008625216826646073</v>
      </c>
      <c r="G8391" s="10">
        <v>-0.02511564477921677</v>
      </c>
      <c r="H8391" s="9">
        <v>-140522032.53971782</v>
      </c>
      <c r="I8391" s="9">
        <v>-55715030.78643809</v>
      </c>
      <c r="J8391" s="9">
        <v>-33733530.32571133</v>
      </c>
      <c r="K8391" s="9">
        <v>-33717477.00831292</v>
      </c>
      <c r="L8391" s="9">
        <v>-413886.87662839185</v>
      </c>
      <c r="M8391" s="9">
        <v>-413886.87662839185</v>
      </c>
      <c r="N8391" s="9">
        <v>-5457027.158217101</v>
      </c>
      <c r="O8391" s="9">
        <v>2832796.510058287</v>
      </c>
      <c r="P8391" s="9">
        <v>-871.2508109938042</v>
      </c>
      <c r="Q8391" s="9">
        <v>-13875824.85734527</v>
      </c>
      <c r="R8391" s="9">
        <v>-12553.832158532206</v>
      </c>
      <c r="S8391" s="9">
        <v>-218.57533462200382</v>
      </c>
      <c r="T8391" s="9">
        <v>-43.99013271574763</v>
      </c>
      <c r="U8391" s="9">
        <v>-14907.411057213596</v>
      </c>
      <c r="V8391" s="9">
        <v>-260.5264021358043</v>
      </c>
      <c r="W8391" s="9">
        <v>2936.3281788409604</v>
      </c>
      <c r="X8391" s="9">
        <v>2936.3281788409604</v>
      </c>
      <c r="Y8391" s="9">
        <v>-5182.230956026049</v>
      </c>
      <c r="Z8391" s="11">
        <v>0.05370782518999743</v>
      </c>
    </row>
    <row x14ac:dyDescent="0.25" r="8392" customHeight="1" ht="15.75">
      <c r="A8392" s="9">
        <v>2014</v>
      </c>
      <c r="B8392" s="8" t="s">
        <v>532</v>
      </c>
      <c r="C8392" s="8" t="s">
        <v>35</v>
      </c>
      <c r="D8392" s="8" t="s">
        <v>445</v>
      </c>
      <c r="E8392" s="8" t="s">
        <v>437</v>
      </c>
      <c r="F8392" s="10">
        <v>-0.008559318323846593</v>
      </c>
      <c r="G8392" s="10">
        <v>-0.01809857886714067</v>
      </c>
      <c r="H8392" s="9">
        <v>-2785423.8512171954</v>
      </c>
      <c r="I8392" s="9">
        <v>-1185990.0911974981</v>
      </c>
      <c r="J8392" s="9">
        <v>-698165.3400757237</v>
      </c>
      <c r="K8392" s="9">
        <v>-697850.4602388709</v>
      </c>
      <c r="L8392" s="9">
        <v>-8808.541106935443</v>
      </c>
      <c r="M8392" s="9">
        <v>-8808.541106935443</v>
      </c>
      <c r="N8392" s="9">
        <v>-112644.66801109529</v>
      </c>
      <c r="O8392" s="9">
        <v>19852.64977642893</v>
      </c>
      <c r="P8392" s="9">
        <v>-24.862079253021765</v>
      </c>
      <c r="Q8392" s="9">
        <v>-92408.23399094708</v>
      </c>
      <c r="R8392" s="9">
        <v>-188.90546883144532</v>
      </c>
      <c r="S8392" s="9">
        <v>-1.1850307679076924</v>
      </c>
      <c r="T8392" s="9">
        <v>-0.15452489856004914</v>
      </c>
      <c r="U8392" s="9">
        <v>-308.04453569048445</v>
      </c>
      <c r="V8392" s="9">
        <v>-1.4124732002223848</v>
      </c>
      <c r="W8392" s="9">
        <v>17.155829225448446</v>
      </c>
      <c r="X8392" s="9">
        <v>17.155829225448446</v>
      </c>
      <c r="Y8392" s="9">
        <v>-110.37281142661577</v>
      </c>
      <c r="Z8392" s="11">
        <v>0.015941930017789895</v>
      </c>
    </row>
    <row x14ac:dyDescent="0.25" r="8393" customHeight="1" ht="15.75">
      <c r="A8393" s="9">
        <v>2014</v>
      </c>
      <c r="B8393" s="8" t="s">
        <v>2081</v>
      </c>
      <c r="C8393" s="8" t="s">
        <v>35</v>
      </c>
      <c r="D8393" s="8" t="s">
        <v>504</v>
      </c>
      <c r="E8393" s="8" t="s">
        <v>437</v>
      </c>
      <c r="F8393" s="10">
        <v>-0.008310151619554082</v>
      </c>
      <c r="G8393" s="10">
        <v>-0.036992276869568415</v>
      </c>
      <c r="H8393" s="9">
        <v>-1188250.3367805276</v>
      </c>
      <c r="I8393" s="9">
        <v>-520473.6274176543</v>
      </c>
      <c r="J8393" s="9">
        <v>-306395.59687124414</v>
      </c>
      <c r="K8393" s="9">
        <v>-306257.40498281</v>
      </c>
      <c r="L8393" s="9">
        <v>-3865.641523976906</v>
      </c>
      <c r="M8393" s="9">
        <v>-3865.641523976906</v>
      </c>
      <c r="N8393" s="9">
        <v>-49435.10948863436</v>
      </c>
      <c r="O8393" s="9">
        <v>8722.989863433319</v>
      </c>
      <c r="P8393" s="9">
        <v>-10.924066447063229</v>
      </c>
      <c r="Q8393" s="9">
        <v>-6416.619223128583</v>
      </c>
      <c r="R8393" s="9">
        <v>-83.00254667869449</v>
      </c>
      <c r="S8393" s="9">
        <v>-0.5206867341501455</v>
      </c>
      <c r="T8393" s="9">
        <v>-0.06789618206974848</v>
      </c>
      <c r="U8393" s="9">
        <v>-135.18854815341362</v>
      </c>
      <c r="V8393" s="9">
        <v>-0.6206219092496057</v>
      </c>
      <c r="W8393" s="9">
        <v>7.538042836481182</v>
      </c>
      <c r="X8393" s="9">
        <v>7.538042836481182</v>
      </c>
      <c r="Y8393" s="9">
        <v>-48.4373321034052</v>
      </c>
      <c r="Z8393" s="11">
        <v>0.0164404361330704</v>
      </c>
    </row>
    <row x14ac:dyDescent="0.25" r="8394" customHeight="1" ht="15.75">
      <c r="A8394" s="9">
        <v>2014</v>
      </c>
      <c r="B8394" s="8" t="s">
        <v>537</v>
      </c>
      <c r="C8394" s="8" t="s">
        <v>35</v>
      </c>
      <c r="D8394" s="8" t="s">
        <v>538</v>
      </c>
      <c r="E8394" s="8" t="s">
        <v>437</v>
      </c>
      <c r="F8394" s="10">
        <v>-0.007666189320193605</v>
      </c>
      <c r="G8394" s="10">
        <v>-0.017479358007498197</v>
      </c>
      <c r="H8394" s="9">
        <v>-9362285.523055267</v>
      </c>
      <c r="I8394" s="9">
        <v>-4092134.92149841</v>
      </c>
      <c r="J8394" s="9">
        <v>-2411564.5216057184</v>
      </c>
      <c r="K8394" s="9">
        <v>-2410474.459971066</v>
      </c>
      <c r="L8394" s="9">
        <v>-30392.57045325749</v>
      </c>
      <c r="M8394" s="9">
        <v>-30392.57045325749</v>
      </c>
      <c r="N8394" s="9">
        <v>-389131.30477627105</v>
      </c>
      <c r="O8394" s="9">
        <v>74502.13370818947</v>
      </c>
      <c r="P8394" s="9">
        <v>-93.3012959797156</v>
      </c>
      <c r="Q8394" s="9">
        <v>-70568.25820337786</v>
      </c>
      <c r="R8394" s="9">
        <v>-708.9159711968758</v>
      </c>
      <c r="S8394" s="9">
        <v>-4.447130318281287</v>
      </c>
      <c r="T8394" s="9">
        <v>-0.5798941090188332</v>
      </c>
      <c r="U8394" s="9">
        <v>-1064.4104230071273</v>
      </c>
      <c r="V8394" s="9">
        <v>-5.300666077691289</v>
      </c>
      <c r="W8394" s="9">
        <v>64.38162649435182</v>
      </c>
      <c r="X8394" s="9">
        <v>64.38162649435182</v>
      </c>
      <c r="Y8394" s="9">
        <v>-380.85767439571373</v>
      </c>
      <c r="Z8394" s="11">
        <v>0.017738785168001182</v>
      </c>
    </row>
    <row x14ac:dyDescent="0.25" r="8395" customHeight="1" ht="15.75">
      <c r="A8395" s="9">
        <v>2014</v>
      </c>
      <c r="B8395" s="8" t="s">
        <v>551</v>
      </c>
      <c r="C8395" s="8" t="s">
        <v>44</v>
      </c>
      <c r="D8395" s="8" t="s">
        <v>81</v>
      </c>
      <c r="E8395" s="8" t="s">
        <v>437</v>
      </c>
      <c r="F8395" s="10">
        <v>-0.007133860070464251</v>
      </c>
      <c r="G8395" s="10">
        <v>-0.03403770834303721</v>
      </c>
      <c r="H8395" s="9">
        <v>-8335638.562714322</v>
      </c>
      <c r="I8395" s="9">
        <v>-3631054.6518713245</v>
      </c>
      <c r="J8395" s="9">
        <v>-2105733.3178116516</v>
      </c>
      <c r="K8395" s="9">
        <v>-2104616.2933866703</v>
      </c>
      <c r="L8395" s="9">
        <v>-27022.01640440644</v>
      </c>
      <c r="M8395" s="9">
        <v>-27022.01640440644</v>
      </c>
      <c r="N8395" s="9">
        <v>-339231.14167352417</v>
      </c>
      <c r="O8395" s="9">
        <v>-51902.64193225134</v>
      </c>
      <c r="P8395" s="9">
        <v>-770.2957681425497</v>
      </c>
      <c r="Q8395" s="9">
        <v>-44480.680703305225</v>
      </c>
      <c r="R8395" s="9">
        <v>-2524.7168728375523</v>
      </c>
      <c r="S8395" s="9">
        <v>-0.6537359704106773</v>
      </c>
      <c r="T8395" s="9">
        <v>-2.828940133685223</v>
      </c>
      <c r="U8395" s="9">
        <v>-925.0683627963011</v>
      </c>
      <c r="V8395" s="9">
        <v>-0.7792072267092246</v>
      </c>
      <c r="W8395" s="9">
        <v>-6.892890612445999</v>
      </c>
      <c r="X8395" s="9">
        <v>-6.892890612445999</v>
      </c>
      <c r="Y8395" s="9">
        <v>-337.6738584457818</v>
      </c>
      <c r="Z8395" s="11">
        <v>0.0130303192979407</v>
      </c>
    </row>
    <row x14ac:dyDescent="0.25" r="8396" customHeight="1" ht="15.75">
      <c r="A8396" s="9">
        <v>2014</v>
      </c>
      <c r="B8396" s="8" t="s">
        <v>550</v>
      </c>
      <c r="C8396" s="8" t="s">
        <v>211</v>
      </c>
      <c r="D8396" s="8" t="s">
        <v>81</v>
      </c>
      <c r="E8396" s="8" t="s">
        <v>437</v>
      </c>
      <c r="F8396" s="10">
        <v>-0.0068072439464883</v>
      </c>
      <c r="G8396" s="10">
        <v>-0.03244675898964652</v>
      </c>
      <c r="H8396" s="9">
        <v>-10917388.301429663</v>
      </c>
      <c r="I8396" s="9">
        <v>-4767749.918826531</v>
      </c>
      <c r="J8396" s="9">
        <v>-2826329.4715449386</v>
      </c>
      <c r="K8396" s="9">
        <v>-2824999.7706549275</v>
      </c>
      <c r="L8396" s="9">
        <v>-35426.31909012369</v>
      </c>
      <c r="M8396" s="9">
        <v>-35426.31909012369</v>
      </c>
      <c r="N8396" s="9">
        <v>-456305.3379325005</v>
      </c>
      <c r="O8396" s="9">
        <v>89247.47118164558</v>
      </c>
      <c r="P8396" s="9">
        <v>-110.95711054448579</v>
      </c>
      <c r="Q8396" s="9">
        <v>-58378.85761094981</v>
      </c>
      <c r="R8396" s="9">
        <v>-434.8105834550019</v>
      </c>
      <c r="S8396" s="9">
        <v>-9.649890231602672</v>
      </c>
      <c r="T8396" s="9">
        <v>-3.1849156716465923</v>
      </c>
      <c r="U8396" s="9">
        <v>-1244.5804196618349</v>
      </c>
      <c r="V8396" s="9">
        <v>-11.501989405129336</v>
      </c>
      <c r="W8396" s="9">
        <v>119.19231900593962</v>
      </c>
      <c r="X8396" s="9">
        <v>119.19231900593962</v>
      </c>
      <c r="Y8396" s="9">
        <v>-443.47759025237485</v>
      </c>
      <c r="Z8396" s="11">
        <v>0.034903641158978066</v>
      </c>
    </row>
    <row x14ac:dyDescent="0.25" r="8397" customHeight="1" ht="15.75">
      <c r="A8397" s="9">
        <v>2014</v>
      </c>
      <c r="B8397" s="8" t="s">
        <v>552</v>
      </c>
      <c r="C8397" s="8" t="s">
        <v>52</v>
      </c>
      <c r="D8397" s="8" t="s">
        <v>81</v>
      </c>
      <c r="E8397" s="8" t="s">
        <v>437</v>
      </c>
      <c r="F8397" s="10">
        <v>-0.006101188070840014</v>
      </c>
      <c r="G8397" s="10">
        <v>-0.056287073707147</v>
      </c>
      <c r="H8397" s="9">
        <v>-30668525.763525456</v>
      </c>
      <c r="I8397" s="9">
        <v>-12984922.306922328</v>
      </c>
      <c r="J8397" s="9">
        <v>-7686519.966197122</v>
      </c>
      <c r="K8397" s="9">
        <v>-7677189.831428406</v>
      </c>
      <c r="L8397" s="9">
        <v>-97617.0041466856</v>
      </c>
      <c r="M8397" s="9">
        <v>-97617.0041466856</v>
      </c>
      <c r="N8397" s="9">
        <v>-1240100.4877610116</v>
      </c>
      <c r="O8397" s="9">
        <v>195635.47823163416</v>
      </c>
      <c r="P8397" s="9">
        <v>-415.21064761477464</v>
      </c>
      <c r="Q8397" s="9">
        <v>-1074334.1772100704</v>
      </c>
      <c r="R8397" s="9">
        <v>-1573.1287451693854</v>
      </c>
      <c r="S8397" s="9">
        <v>-26.7848029371267</v>
      </c>
      <c r="T8397" s="9">
        <v>-2.3503503390364737</v>
      </c>
      <c r="U8397" s="9">
        <v>-3383.340234228503</v>
      </c>
      <c r="V8397" s="9">
        <v>-31.925598344359834</v>
      </c>
      <c r="W8397" s="9">
        <v>389.8030043664098</v>
      </c>
      <c r="X8397" s="9">
        <v>389.8030043664098</v>
      </c>
      <c r="Y8397" s="9">
        <v>-1207.3295748730745</v>
      </c>
      <c r="Z8397" s="11">
        <v>0.03788643730165267</v>
      </c>
    </row>
    <row x14ac:dyDescent="0.25" r="8398" customHeight="1" ht="15.75">
      <c r="A8398" s="9">
        <v>2014</v>
      </c>
      <c r="B8398" s="8" t="s">
        <v>2065</v>
      </c>
      <c r="C8398" s="8" t="s">
        <v>76</v>
      </c>
      <c r="D8398" s="8" t="s">
        <v>81</v>
      </c>
      <c r="E8398" s="8" t="s">
        <v>437</v>
      </c>
      <c r="F8398" s="10">
        <v>-0.00585276305299438</v>
      </c>
      <c r="G8398" s="13" t="s">
        <v>45</v>
      </c>
      <c r="H8398" s="9">
        <v>-20251352.3336562</v>
      </c>
      <c r="I8398" s="9">
        <v>-7176194.5863833</v>
      </c>
      <c r="J8398" s="9">
        <v>-3930770.4314262043</v>
      </c>
      <c r="K8398" s="9">
        <v>-3926282.5837050728</v>
      </c>
      <c r="L8398" s="9">
        <v>-54047.04798722879</v>
      </c>
      <c r="M8398" s="9">
        <v>-54047.04798722879</v>
      </c>
      <c r="N8398" s="9">
        <v>-629265.5082012186</v>
      </c>
      <c r="O8398" s="9">
        <v>-1991120.6133988022</v>
      </c>
      <c r="P8398" s="9">
        <v>-1832.2621007007676</v>
      </c>
      <c r="Q8398" s="9">
        <v>-2476547.404971877</v>
      </c>
      <c r="R8398" s="9">
        <v>-7612.216657358246</v>
      </c>
      <c r="S8398" s="9">
        <v>-0.4691564875715971</v>
      </c>
      <c r="T8398" s="9">
        <v>-82.40103608817253</v>
      </c>
      <c r="U8398" s="9">
        <v>-1719.9769952878767</v>
      </c>
      <c r="V8398" s="9">
        <v>-0.5592014851862191</v>
      </c>
      <c r="W8398" s="9">
        <v>-577.4682370025349</v>
      </c>
      <c r="X8398" s="9">
        <v>-577.4682370025349</v>
      </c>
      <c r="Y8398" s="9">
        <v>-674.2879738471938</v>
      </c>
      <c r="Z8398" s="11">
        <v>0.12523823942406143</v>
      </c>
    </row>
    <row x14ac:dyDescent="0.25" r="8399" customHeight="1" ht="15.75">
      <c r="A8399" s="9">
        <v>2014</v>
      </c>
      <c r="B8399" s="8" t="s">
        <v>2064</v>
      </c>
      <c r="C8399" s="8" t="s">
        <v>89</v>
      </c>
      <c r="D8399" s="8" t="s">
        <v>81</v>
      </c>
      <c r="E8399" s="8" t="s">
        <v>437</v>
      </c>
      <c r="F8399" s="10">
        <v>-0.005805007958881352</v>
      </c>
      <c r="G8399" s="10">
        <v>-0.016888235795579628</v>
      </c>
      <c r="H8399" s="9">
        <v>-8678165.039098345</v>
      </c>
      <c r="I8399" s="9">
        <v>-3266479.7335892064</v>
      </c>
      <c r="J8399" s="9">
        <v>-2048036.5602081378</v>
      </c>
      <c r="K8399" s="9">
        <v>-2046762.5683345941</v>
      </c>
      <c r="L8399" s="9">
        <v>-24291.098666325102</v>
      </c>
      <c r="M8399" s="9">
        <v>-24291.098666325102</v>
      </c>
      <c r="N8399" s="9">
        <v>-332330.90375336737</v>
      </c>
      <c r="O8399" s="9">
        <v>256910.44759339743</v>
      </c>
      <c r="P8399" s="9">
        <v>-604.7602911969808</v>
      </c>
      <c r="Q8399" s="9">
        <v>-1188433.3937596725</v>
      </c>
      <c r="R8399" s="9">
        <v>-3142.900971209639</v>
      </c>
      <c r="S8399" s="9">
        <v>-22.065973656483976</v>
      </c>
      <c r="T8399" s="9">
        <v>-7.382899354086786</v>
      </c>
      <c r="U8399" s="9">
        <v>-923.3639212710927</v>
      </c>
      <c r="V8399" s="9">
        <v>-26.301086242365447</v>
      </c>
      <c r="W8399" s="9">
        <v>291.471466310448</v>
      </c>
      <c r="X8399" s="9">
        <v>291.471466310448</v>
      </c>
      <c r="Y8399" s="9">
        <v>-306.2975037990764</v>
      </c>
      <c r="Z8399" s="11">
        <v>0.0966124400897379</v>
      </c>
    </row>
    <row x14ac:dyDescent="0.25" r="8400" customHeight="1" ht="15.75">
      <c r="A8400" s="9">
        <v>2014</v>
      </c>
      <c r="B8400" s="8" t="s">
        <v>568</v>
      </c>
      <c r="C8400" s="8" t="s">
        <v>106</v>
      </c>
      <c r="D8400" s="8" t="s">
        <v>81</v>
      </c>
      <c r="E8400" s="8" t="s">
        <v>437</v>
      </c>
      <c r="F8400" s="10">
        <v>-0.005660591621373025</v>
      </c>
      <c r="G8400" s="10">
        <v>-0.015136406434759804</v>
      </c>
      <c r="H8400" s="9">
        <v>-121136660.69738272</v>
      </c>
      <c r="I8400" s="9">
        <v>-52990780.46896944</v>
      </c>
      <c r="J8400" s="9">
        <v>-32570504.603266064</v>
      </c>
      <c r="K8400" s="9">
        <v>-32554576.405049957</v>
      </c>
      <c r="L8400" s="9">
        <v>-393657.8013992601</v>
      </c>
      <c r="M8400" s="9">
        <v>-393657.8013992601</v>
      </c>
      <c r="N8400" s="9">
        <v>-5276139.847709768</v>
      </c>
      <c r="O8400" s="9">
        <v>3720957.851414641</v>
      </c>
      <c r="P8400" s="9">
        <v>-1144.4124328055123</v>
      </c>
      <c r="Q8400" s="9">
        <v>-648341.7998984009</v>
      </c>
      <c r="R8400" s="9">
        <v>-16489.811453019225</v>
      </c>
      <c r="S8400" s="9">
        <v>-287.10484660636394</v>
      </c>
      <c r="T8400" s="9">
        <v>-57.782275970844545</v>
      </c>
      <c r="U8400" s="9">
        <v>-14423.01802326461</v>
      </c>
      <c r="V8400" s="9">
        <v>-342.208753112338</v>
      </c>
      <c r="W8400" s="9">
        <v>3856.9496088384826</v>
      </c>
      <c r="X8400" s="9">
        <v>3856.9496088384826</v>
      </c>
      <c r="Y8400" s="9">
        <v>-4929.382538082783</v>
      </c>
      <c r="Z8400" s="11">
        <v>0.07813252215294718</v>
      </c>
    </row>
    <row x14ac:dyDescent="0.25" r="8401" customHeight="1" ht="15.75">
      <c r="A8401" s="9">
        <v>2014</v>
      </c>
      <c r="B8401" s="8" t="s">
        <v>583</v>
      </c>
      <c r="C8401" s="8" t="s">
        <v>106</v>
      </c>
      <c r="D8401" s="8" t="s">
        <v>81</v>
      </c>
      <c r="E8401" s="8" t="s">
        <v>437</v>
      </c>
      <c r="F8401" s="10">
        <v>-0.005622443868920061</v>
      </c>
      <c r="G8401" s="10">
        <v>-0.014373600138399781</v>
      </c>
      <c r="H8401" s="9">
        <v>-496866609.58420366</v>
      </c>
      <c r="I8401" s="9">
        <v>-169767573.33848304</v>
      </c>
      <c r="J8401" s="9">
        <v>-105978864.87382387</v>
      </c>
      <c r="K8401" s="9">
        <v>-105925621.41375956</v>
      </c>
      <c r="L8401" s="9">
        <v>-1261197.1804627036</v>
      </c>
      <c r="M8401" s="9">
        <v>-1261197.1804627036</v>
      </c>
      <c r="N8401" s="9">
        <v>-17191634.76126616</v>
      </c>
      <c r="O8401" s="9">
        <v>15365817.16099134</v>
      </c>
      <c r="P8401" s="9">
        <v>-4725.888575321904</v>
      </c>
      <c r="Q8401" s="9">
        <v>-110739712.35981515</v>
      </c>
      <c r="R8401" s="9">
        <v>-68095.21578159883</v>
      </c>
      <c r="S8401" s="9">
        <v>-1185.6088553410093</v>
      </c>
      <c r="T8401" s="9">
        <v>-238.6137986960502</v>
      </c>
      <c r="U8401" s="9">
        <v>-47027.769223095514</v>
      </c>
      <c r="V8401" s="9">
        <v>-1413.1622397216606</v>
      </c>
      <c r="W8401" s="9">
        <v>15927.399571601605</v>
      </c>
      <c r="X8401" s="9">
        <v>15927.399571601605</v>
      </c>
      <c r="Y8401" s="9">
        <v>-15794.177791145627</v>
      </c>
      <c r="Z8401" s="11">
        <v>0.07859243071774949</v>
      </c>
    </row>
    <row x14ac:dyDescent="0.25" r="8402" customHeight="1" ht="15.75">
      <c r="A8402" s="9">
        <v>2014</v>
      </c>
      <c r="B8402" s="8" t="s">
        <v>582</v>
      </c>
      <c r="C8402" s="8" t="s">
        <v>106</v>
      </c>
      <c r="D8402" s="8" t="s">
        <v>81</v>
      </c>
      <c r="E8402" s="8" t="s">
        <v>437</v>
      </c>
      <c r="F8402" s="10">
        <v>-0.00551541168703336</v>
      </c>
      <c r="G8402" s="10">
        <v>-0.058392597767492074</v>
      </c>
      <c r="H8402" s="9">
        <v>-518818231.1641671</v>
      </c>
      <c r="I8402" s="9">
        <v>-184948693.0670964</v>
      </c>
      <c r="J8402" s="9">
        <v>-107044893.52280714</v>
      </c>
      <c r="K8402" s="9">
        <v>-106997679.52734868</v>
      </c>
      <c r="L8402" s="9">
        <v>-1374425.517935552</v>
      </c>
      <c r="M8402" s="9">
        <v>-1374425.517935552</v>
      </c>
      <c r="N8402" s="9">
        <v>-17242640.789852303</v>
      </c>
      <c r="O8402" s="9">
        <v>-5160937.280448009</v>
      </c>
      <c r="P8402" s="9">
        <v>-5030.441323211035</v>
      </c>
      <c r="Q8402" s="9">
        <v>-94529973.5225871</v>
      </c>
      <c r="R8402" s="9">
        <v>-72483.50906313829</v>
      </c>
      <c r="S8402" s="9">
        <v>-31.277100000000004</v>
      </c>
      <c r="T8402" s="9">
        <v>-253.9824896718452</v>
      </c>
      <c r="U8402" s="9">
        <v>-47032.79739065556</v>
      </c>
      <c r="V8402" s="9">
        <v>-37.280100000000004</v>
      </c>
      <c r="W8402" s="9">
        <v>-1235.0706912338221</v>
      </c>
      <c r="X8402" s="9">
        <v>-1235.0706912338221</v>
      </c>
      <c r="Y8402" s="9">
        <v>-17222.98930720061</v>
      </c>
      <c r="Z8402" s="11">
        <v>0.013938502004483043</v>
      </c>
    </row>
    <row x14ac:dyDescent="0.25" r="8403" customHeight="1" ht="15.75">
      <c r="A8403" s="9">
        <v>2014</v>
      </c>
      <c r="B8403" s="8" t="s">
        <v>556</v>
      </c>
      <c r="C8403" s="8" t="s">
        <v>149</v>
      </c>
      <c r="D8403" s="8" t="s">
        <v>81</v>
      </c>
      <c r="E8403" s="8" t="s">
        <v>437</v>
      </c>
      <c r="F8403" s="10">
        <v>-0.005310707262003301</v>
      </c>
      <c r="G8403" s="13" t="s">
        <v>45</v>
      </c>
      <c r="H8403" s="9">
        <v>-25521547.90573982</v>
      </c>
      <c r="I8403" s="9">
        <v>-7044671.181189383</v>
      </c>
      <c r="J8403" s="9">
        <v>-4224669.6190610975</v>
      </c>
      <c r="K8403" s="9">
        <v>-4222400.286339726</v>
      </c>
      <c r="L8403" s="9">
        <v>-52355.692906588636</v>
      </c>
      <c r="M8403" s="9">
        <v>-52355.692906588636</v>
      </c>
      <c r="N8403" s="9">
        <v>-682784.3962425614</v>
      </c>
      <c r="O8403" s="9">
        <v>277141.7975874886</v>
      </c>
      <c r="P8403" s="9">
        <v>-984.9951482485009</v>
      </c>
      <c r="Q8403" s="9">
        <v>-9512394.357369233</v>
      </c>
      <c r="R8403" s="9">
        <v>-3977.1647312108657</v>
      </c>
      <c r="S8403" s="9">
        <v>-16.838314329891247</v>
      </c>
      <c r="T8403" s="9">
        <v>-2.0381775251442753</v>
      </c>
      <c r="U8403" s="9">
        <v>-1879.5986062134573</v>
      </c>
      <c r="V8403" s="9">
        <v>-20.07008456825533</v>
      </c>
      <c r="W8403" s="9">
        <v>239.52511722249008</v>
      </c>
      <c r="X8403" s="9">
        <v>239.52511722249008</v>
      </c>
      <c r="Y8403" s="9">
        <v>-656.8224844707732</v>
      </c>
      <c r="Z8403" s="11">
        <v>0.02613715536716637</v>
      </c>
    </row>
    <row x14ac:dyDescent="0.25" r="8404" customHeight="1" ht="15.75">
      <c r="A8404" s="9">
        <v>2014</v>
      </c>
      <c r="B8404" s="8" t="s">
        <v>592</v>
      </c>
      <c r="C8404" s="8" t="s">
        <v>106</v>
      </c>
      <c r="D8404" s="8" t="s">
        <v>559</v>
      </c>
      <c r="E8404" s="8" t="s">
        <v>437</v>
      </c>
      <c r="F8404" s="10">
        <v>-0.005188108963884327</v>
      </c>
      <c r="G8404" s="10">
        <v>-0.017774379607764335</v>
      </c>
      <c r="H8404" s="9">
        <v>-22573462.101860706</v>
      </c>
      <c r="I8404" s="9">
        <v>-9873750.00128</v>
      </c>
      <c r="J8404" s="9">
        <v>-6098797.007378414</v>
      </c>
      <c r="K8404" s="9">
        <v>-6095788.487387511</v>
      </c>
      <c r="L8404" s="9">
        <v>-73350.61086037153</v>
      </c>
      <c r="M8404" s="9">
        <v>-73350.61086037153</v>
      </c>
      <c r="N8404" s="9">
        <v>-988392.2747075347</v>
      </c>
      <c r="O8404" s="9">
        <v>756536.8042759394</v>
      </c>
      <c r="P8404" s="9">
        <v>-232.67936893162545</v>
      </c>
      <c r="Q8404" s="9">
        <v>-120792.22337484403</v>
      </c>
      <c r="R8404" s="9">
        <v>-3352.67147813489</v>
      </c>
      <c r="S8404" s="9">
        <v>-58.3735134385182</v>
      </c>
      <c r="T8404" s="9">
        <v>-11.74816274528713</v>
      </c>
      <c r="U8404" s="9">
        <v>-2702.490130198893</v>
      </c>
      <c r="V8404" s="9">
        <v>-69.57711611176555</v>
      </c>
      <c r="W8404" s="9">
        <v>784.1863433671137</v>
      </c>
      <c r="X8404" s="9">
        <v>784.1863433671137</v>
      </c>
      <c r="Y8404" s="9">
        <v>-918.5232047622235</v>
      </c>
      <c r="Z8404" s="11">
        <v>0.08423794059233285</v>
      </c>
    </row>
    <row x14ac:dyDescent="0.25" r="8405" customHeight="1" ht="15.75">
      <c r="A8405" s="9">
        <v>2014</v>
      </c>
      <c r="B8405" s="8" t="s">
        <v>546</v>
      </c>
      <c r="C8405" s="8" t="s">
        <v>76</v>
      </c>
      <c r="D8405" s="8" t="s">
        <v>81</v>
      </c>
      <c r="E8405" s="8" t="s">
        <v>437</v>
      </c>
      <c r="F8405" s="10">
        <v>-0.004902814510323021</v>
      </c>
      <c r="G8405" s="13" t="s">
        <v>45</v>
      </c>
      <c r="H8405" s="9">
        <v>-22813471.20640383</v>
      </c>
      <c r="I8405" s="9">
        <v>-8120435.009337818</v>
      </c>
      <c r="J8405" s="9">
        <v>-4442853.980272989</v>
      </c>
      <c r="K8405" s="9">
        <v>-4440881.959462699</v>
      </c>
      <c r="L8405" s="9">
        <v>-60574.30167256875</v>
      </c>
      <c r="M8405" s="9">
        <v>-60574.30167256875</v>
      </c>
      <c r="N8405" s="9">
        <v>-711529.7593763897</v>
      </c>
      <c r="O8405" s="9">
        <v>-2463894.9547143206</v>
      </c>
      <c r="P8405" s="9">
        <v>-2463.9983872152047</v>
      </c>
      <c r="Q8405" s="9">
        <v>-2495751.034878426</v>
      </c>
      <c r="R8405" s="9">
        <v>-10236.793938863779</v>
      </c>
      <c r="S8405" s="9">
        <v>-4.316239660801887</v>
      </c>
      <c r="T8405" s="9">
        <v>-110.8054192901439</v>
      </c>
      <c r="U8405" s="9">
        <v>-1946.2458443410771</v>
      </c>
      <c r="V8405" s="9">
        <v>-5.144653634085655</v>
      </c>
      <c r="W8405" s="9">
        <v>-722.1056417951868</v>
      </c>
      <c r="X8405" s="9">
        <v>-722.1056417951868</v>
      </c>
      <c r="Y8405" s="9">
        <v>-764.3892494503145</v>
      </c>
      <c r="Z8405" s="11">
        <v>0.1390950446311428</v>
      </c>
    </row>
    <row x14ac:dyDescent="0.25" r="8406" customHeight="1" ht="15.75">
      <c r="A8406" s="9">
        <v>2014</v>
      </c>
      <c r="B8406" s="8" t="s">
        <v>584</v>
      </c>
      <c r="C8406" s="8" t="s">
        <v>113</v>
      </c>
      <c r="D8406" s="8" t="s">
        <v>81</v>
      </c>
      <c r="E8406" s="8" t="s">
        <v>437</v>
      </c>
      <c r="F8406" s="10">
        <v>-0.0046129745778346705</v>
      </c>
      <c r="G8406" s="10">
        <v>-0.03638621022884716</v>
      </c>
      <c r="H8406" s="9">
        <v>-179361887.90726274</v>
      </c>
      <c r="I8406" s="9">
        <v>-38350539.563638434</v>
      </c>
      <c r="J8406" s="9">
        <v>-23597980.60899021</v>
      </c>
      <c r="K8406" s="9">
        <v>-23584979.606801685</v>
      </c>
      <c r="L8406" s="9">
        <v>-285077.66911887244</v>
      </c>
      <c r="M8406" s="9">
        <v>-285077.66911887244</v>
      </c>
      <c r="N8406" s="9">
        <v>-3822904.8214004245</v>
      </c>
      <c r="O8406" s="9">
        <v>3075701.159630824</v>
      </c>
      <c r="P8406" s="9">
        <v>-1790.634686290601</v>
      </c>
      <c r="Q8406" s="9">
        <v>-92478536.76435506</v>
      </c>
      <c r="R8406" s="9">
        <v>-21751.447868844436</v>
      </c>
      <c r="S8406" s="9">
        <v>-192.34287587633378</v>
      </c>
      <c r="T8406" s="9">
        <v>-19.579574342398114</v>
      </c>
      <c r="U8406" s="9">
        <v>-10497.691381735212</v>
      </c>
      <c r="V8406" s="9">
        <v>-229.25915915981057</v>
      </c>
      <c r="W8406" s="9">
        <v>2780.1982351728193</v>
      </c>
      <c r="X8406" s="9">
        <v>2780.1982351728193</v>
      </c>
      <c r="Y8406" s="9">
        <v>-3571.8043940810303</v>
      </c>
      <c r="Z8406" s="11">
        <v>0.03648149672685503</v>
      </c>
    </row>
    <row x14ac:dyDescent="0.25" r="8407" customHeight="1" ht="15.75">
      <c r="A8407" s="9">
        <v>2014</v>
      </c>
      <c r="B8407" s="8" t="s">
        <v>596</v>
      </c>
      <c r="C8407" s="8" t="s">
        <v>35</v>
      </c>
      <c r="D8407" s="8" t="s">
        <v>81</v>
      </c>
      <c r="E8407" s="8" t="s">
        <v>437</v>
      </c>
      <c r="F8407" s="10">
        <v>-0.004504583970206266</v>
      </c>
      <c r="G8407" s="10">
        <v>-0.02184736471729132</v>
      </c>
      <c r="H8407" s="9">
        <v>-67709671.04793319</v>
      </c>
      <c r="I8407" s="9">
        <v>-28642762.436229125</v>
      </c>
      <c r="J8407" s="9">
        <v>-17052160.547388434</v>
      </c>
      <c r="K8407" s="9">
        <v>-17044293.386760015</v>
      </c>
      <c r="L8407" s="9">
        <v>-212706.71638973447</v>
      </c>
      <c r="M8407" s="9">
        <v>-212706.71638973447</v>
      </c>
      <c r="N8407" s="9">
        <v>-2754195.0024801907</v>
      </c>
      <c r="O8407" s="9">
        <v>916985.3265005089</v>
      </c>
      <c r="P8407" s="9">
        <v>-1148.3687123913285</v>
      </c>
      <c r="Q8407" s="9">
        <v>-2689196.389093752</v>
      </c>
      <c r="R8407" s="9">
        <v>-8725.46209019428</v>
      </c>
      <c r="S8407" s="9">
        <v>-54.73605981369656</v>
      </c>
      <c r="T8407" s="9">
        <v>-7.137438385015068</v>
      </c>
      <c r="U8407" s="9">
        <v>-7551.4410172490425</v>
      </c>
      <c r="V8407" s="9">
        <v>-65.24152761798854</v>
      </c>
      <c r="W8407" s="9">
        <v>792.4203489633413</v>
      </c>
      <c r="X8407" s="9">
        <v>792.4203489633413</v>
      </c>
      <c r="Y8407" s="9">
        <v>-2667.6335549578316</v>
      </c>
      <c r="Z8407" s="11">
        <v>0.029515121952085888</v>
      </c>
    </row>
    <row x14ac:dyDescent="0.25" r="8408" customHeight="1" ht="15.75">
      <c r="A8408" s="9">
        <v>2014</v>
      </c>
      <c r="B8408" s="8" t="s">
        <v>601</v>
      </c>
      <c r="C8408" s="8" t="s">
        <v>35</v>
      </c>
      <c r="D8408" s="8" t="s">
        <v>81</v>
      </c>
      <c r="E8408" s="8" t="s">
        <v>437</v>
      </c>
      <c r="F8408" s="10">
        <v>-0.00439303547345661</v>
      </c>
      <c r="G8408" s="10">
        <v>-0.025343583765592072</v>
      </c>
      <c r="H8408" s="9">
        <v>-219523871.52913082</v>
      </c>
      <c r="I8408" s="9">
        <v>-95057959.93007088</v>
      </c>
      <c r="J8408" s="9">
        <v>-56594020.26693761</v>
      </c>
      <c r="K8408" s="9">
        <v>-56567908.039423585</v>
      </c>
      <c r="L8408" s="9">
        <v>-705918.5387889083</v>
      </c>
      <c r="M8408" s="9">
        <v>-705918.5387889083</v>
      </c>
      <c r="N8408" s="9">
        <v>-9140868.695660412</v>
      </c>
      <c r="O8408" s="9">
        <v>3048480.43787838</v>
      </c>
      <c r="P8408" s="9">
        <v>-3817.7050973722494</v>
      </c>
      <c r="Q8408" s="9">
        <v>-3737863.1136967717</v>
      </c>
      <c r="R8408" s="9">
        <v>-29007.443984865014</v>
      </c>
      <c r="S8408" s="9">
        <v>-181.9678055540863</v>
      </c>
      <c r="T8408" s="9">
        <v>-23.72812373815954</v>
      </c>
      <c r="U8408" s="9">
        <v>-25062.630502294942</v>
      </c>
      <c r="V8408" s="9">
        <v>-216.89280616927056</v>
      </c>
      <c r="W8408" s="9">
        <v>2634.3692342498625</v>
      </c>
      <c r="X8408" s="9">
        <v>2634.3692342498625</v>
      </c>
      <c r="Y8408" s="9">
        <v>-8853.213790577167</v>
      </c>
      <c r="Z8408" s="11">
        <v>0.030223035942055956</v>
      </c>
    </row>
    <row x14ac:dyDescent="0.25" r="8409" customHeight="1" ht="15.75">
      <c r="A8409" s="9">
        <v>2014</v>
      </c>
      <c r="B8409" s="8" t="s">
        <v>587</v>
      </c>
      <c r="C8409" s="8" t="s">
        <v>35</v>
      </c>
      <c r="D8409" s="8" t="s">
        <v>81</v>
      </c>
      <c r="E8409" s="8" t="s">
        <v>437</v>
      </c>
      <c r="F8409" s="10">
        <v>-0.004385608075509103</v>
      </c>
      <c r="G8409" s="10">
        <v>-0.013872039880418581</v>
      </c>
      <c r="H8409" s="9">
        <v>-132769058.49574958</v>
      </c>
      <c r="I8409" s="9">
        <v>-57172156.75920803</v>
      </c>
      <c r="J8409" s="9">
        <v>-34044031.96555866</v>
      </c>
      <c r="K8409" s="9">
        <v>-34028318.872490674</v>
      </c>
      <c r="L8409" s="9">
        <v>-424570.4922004702</v>
      </c>
      <c r="M8409" s="9">
        <v>-424570.4922004702</v>
      </c>
      <c r="N8409" s="9">
        <v>-5498761.876215983</v>
      </c>
      <c r="O8409" s="9">
        <v>1846857.6684684607</v>
      </c>
      <c r="P8409" s="9">
        <v>-2312.8762275870513</v>
      </c>
      <c r="Q8409" s="9">
        <v>-2986153.2168835048</v>
      </c>
      <c r="R8409" s="9">
        <v>-17573.549005091092</v>
      </c>
      <c r="S8409" s="9">
        <v>-110.24136252480999</v>
      </c>
      <c r="T8409" s="9">
        <v>-14.3751840227281</v>
      </c>
      <c r="U8409" s="9">
        <v>-15077.216824241277</v>
      </c>
      <c r="V8409" s="9">
        <v>-131.39993858321802</v>
      </c>
      <c r="W8409" s="9">
        <v>1595.9771174512773</v>
      </c>
      <c r="X8409" s="9">
        <v>1595.9771174512773</v>
      </c>
      <c r="Y8409" s="9">
        <v>-5324.7851530549815</v>
      </c>
      <c r="Z8409" s="11">
        <v>0.030271379777281383</v>
      </c>
    </row>
    <row x14ac:dyDescent="0.25" r="8410" customHeight="1" ht="15.75">
      <c r="A8410" s="9">
        <v>2014</v>
      </c>
      <c r="B8410" s="8" t="s">
        <v>560</v>
      </c>
      <c r="C8410" s="8" t="s">
        <v>50</v>
      </c>
      <c r="D8410" s="8" t="s">
        <v>559</v>
      </c>
      <c r="E8410" s="8" t="s">
        <v>437</v>
      </c>
      <c r="F8410" s="10">
        <v>-0.004222855888514142</v>
      </c>
      <c r="G8410" s="10">
        <v>-0.025541860770393762</v>
      </c>
      <c r="H8410" s="9">
        <v>-11219964.82383795</v>
      </c>
      <c r="I8410" s="9">
        <v>-4922652.322705268</v>
      </c>
      <c r="J8410" s="9">
        <v>-2985677.1080513387</v>
      </c>
      <c r="K8410" s="9">
        <v>-2984269.790070723</v>
      </c>
      <c r="L8410" s="9">
        <v>-36543.287682115406</v>
      </c>
      <c r="M8410" s="9">
        <v>-36543.287682115406</v>
      </c>
      <c r="N8410" s="9">
        <v>-483073.90274435823</v>
      </c>
      <c r="O8410" s="9">
        <v>291715.9293288247</v>
      </c>
      <c r="P8410" s="9">
        <v>-232.60131685046397</v>
      </c>
      <c r="Q8410" s="9">
        <v>-60246.10807553674</v>
      </c>
      <c r="R8410" s="9">
        <v>-1110.3857846395827</v>
      </c>
      <c r="S8410" s="9">
        <v>-16.91853793297616</v>
      </c>
      <c r="T8410" s="9">
        <v>-1.4885250607659724</v>
      </c>
      <c r="U8410" s="9">
        <v>-1328.6392505293813</v>
      </c>
      <c r="V8410" s="9">
        <v>-20.165705452076583</v>
      </c>
      <c r="W8410" s="9">
        <v>247.06886114945456</v>
      </c>
      <c r="X8410" s="9">
        <v>247.06886114945456</v>
      </c>
      <c r="Y8410" s="9">
        <v>-458.8847571509134</v>
      </c>
      <c r="Z8410" s="11">
        <v>0.050577347323797685</v>
      </c>
    </row>
    <row x14ac:dyDescent="0.25" r="8411" customHeight="1" ht="15.75">
      <c r="A8411" s="9">
        <v>2014</v>
      </c>
      <c r="B8411" s="8" t="s">
        <v>2078</v>
      </c>
      <c r="C8411" s="8" t="s">
        <v>106</v>
      </c>
      <c r="D8411" s="8" t="s">
        <v>528</v>
      </c>
      <c r="E8411" s="8" t="s">
        <v>437</v>
      </c>
      <c r="F8411" s="10">
        <v>-0.004125973518172229</v>
      </c>
      <c r="G8411" s="10">
        <v>-0.015601274192304839</v>
      </c>
      <c r="H8411" s="9">
        <v>-63684401.25298835</v>
      </c>
      <c r="I8411" s="9">
        <v>-27847824.997991223</v>
      </c>
      <c r="J8411" s="9">
        <v>-17461588.913493846</v>
      </c>
      <c r="K8411" s="9">
        <v>-17452750.202609986</v>
      </c>
      <c r="L8411" s="9">
        <v>-206881.82311448734</v>
      </c>
      <c r="M8411" s="9">
        <v>-206881.82311448734</v>
      </c>
      <c r="N8411" s="9">
        <v>-2833695.3642481975</v>
      </c>
      <c r="O8411" s="9">
        <v>2683784.3194665886</v>
      </c>
      <c r="P8411" s="9">
        <v>-825.4208364650974</v>
      </c>
      <c r="Q8411" s="9">
        <v>-340567.7554579448</v>
      </c>
      <c r="R8411" s="9">
        <v>-11893.46914847438</v>
      </c>
      <c r="S8411" s="9">
        <v>-207.07772464342185</v>
      </c>
      <c r="T8411" s="9">
        <v>-41.67614157056007</v>
      </c>
      <c r="U8411" s="9">
        <v>-7753.082085888282</v>
      </c>
      <c r="V8411" s="9">
        <v>-246.8220609480812</v>
      </c>
      <c r="W8411" s="9">
        <v>2781.869963197288</v>
      </c>
      <c r="X8411" s="9">
        <v>2781.869963197288</v>
      </c>
      <c r="Y8411" s="9">
        <v>-2590.8843531489138</v>
      </c>
      <c r="Z8411" s="11">
        <v>0.10218858309419017</v>
      </c>
    </row>
    <row x14ac:dyDescent="0.25" r="8412" customHeight="1" ht="15.75">
      <c r="A8412" s="9">
        <v>2014</v>
      </c>
      <c r="B8412" s="8" t="s">
        <v>588</v>
      </c>
      <c r="C8412" s="8" t="s">
        <v>52</v>
      </c>
      <c r="D8412" s="8" t="s">
        <v>81</v>
      </c>
      <c r="E8412" s="8" t="s">
        <v>437</v>
      </c>
      <c r="F8412" s="10">
        <v>-0.0038495676224714645</v>
      </c>
      <c r="G8412" s="10">
        <v>-0.025101882836488256</v>
      </c>
      <c r="H8412" s="9">
        <v>-28343532.09671227</v>
      </c>
      <c r="I8412" s="9">
        <v>-8883152.655083062</v>
      </c>
      <c r="J8412" s="9">
        <v>-5365698.491936338</v>
      </c>
      <c r="K8412" s="9">
        <v>-5354621.607262993</v>
      </c>
      <c r="L8412" s="9">
        <v>-67688.2274731541</v>
      </c>
      <c r="M8412" s="9">
        <v>-67688.2274731541</v>
      </c>
      <c r="N8412" s="9">
        <v>-866754.6833860263</v>
      </c>
      <c r="O8412" s="9">
        <v>286557.08177920687</v>
      </c>
      <c r="P8412" s="9">
        <v>-608.1798280129394</v>
      </c>
      <c r="Q8412" s="9">
        <v>-8019433.158484977</v>
      </c>
      <c r="R8412" s="9">
        <v>-2304.240450420674</v>
      </c>
      <c r="S8412" s="9">
        <v>-39.2330421612303</v>
      </c>
      <c r="T8412" s="9">
        <v>-3.442675839786176</v>
      </c>
      <c r="U8412" s="9">
        <v>-2366.316921795448</v>
      </c>
      <c r="V8412" s="9">
        <v>-46.7630226291722</v>
      </c>
      <c r="W8412" s="9">
        <v>570.9639806116919</v>
      </c>
      <c r="X8412" s="9">
        <v>570.9639806116919</v>
      </c>
      <c r="Y8412" s="9">
        <v>-825.8794121202026</v>
      </c>
      <c r="Z8412" s="11">
        <v>0.05825643241897232</v>
      </c>
    </row>
    <row x14ac:dyDescent="0.25" r="8413" customHeight="1" ht="15.75">
      <c r="A8413" s="9">
        <v>2014</v>
      </c>
      <c r="B8413" s="8" t="s">
        <v>579</v>
      </c>
      <c r="C8413" s="8" t="s">
        <v>111</v>
      </c>
      <c r="D8413" s="8" t="s">
        <v>81</v>
      </c>
      <c r="E8413" s="8" t="s">
        <v>437</v>
      </c>
      <c r="F8413" s="10">
        <v>-0.0036746892012681867</v>
      </c>
      <c r="G8413" s="10">
        <v>-0.010408452317596236</v>
      </c>
      <c r="H8413" s="9">
        <v>-85725053.18037285</v>
      </c>
      <c r="I8413" s="9">
        <v>-34881272.87312634</v>
      </c>
      <c r="J8413" s="9">
        <v>-19870322.78589945</v>
      </c>
      <c r="K8413" s="9">
        <v>-19858158.13256492</v>
      </c>
      <c r="L8413" s="9">
        <v>-260012.38117074955</v>
      </c>
      <c r="M8413" s="9">
        <v>-260012.38117074955</v>
      </c>
      <c r="N8413" s="9">
        <v>-3195194.3815333312</v>
      </c>
      <c r="O8413" s="9">
        <v>-4000403.8500249838</v>
      </c>
      <c r="P8413" s="9">
        <v>-6407.077299705738</v>
      </c>
      <c r="Q8413" s="9">
        <v>-3345330.201601537</v>
      </c>
      <c r="R8413" s="9">
        <v>-33278.264648820084</v>
      </c>
      <c r="S8413" s="9">
        <v>-0.08340559813573957</v>
      </c>
      <c r="T8413" s="9">
        <v>-170.39092503443396</v>
      </c>
      <c r="U8413" s="9">
        <v>-8771.69745170818</v>
      </c>
      <c r="V8413" s="9">
        <v>-0.09941359777793288</v>
      </c>
      <c r="W8413" s="9">
        <v>-1226.4537366852062</v>
      </c>
      <c r="X8413" s="9">
        <v>-1226.4537366852062</v>
      </c>
      <c r="Y8413" s="9">
        <v>-3265.6726629215696</v>
      </c>
      <c r="Z8413" s="11">
        <v>0.06329655521120511</v>
      </c>
    </row>
    <row x14ac:dyDescent="0.25" r="8414" customHeight="1" ht="15.75">
      <c r="A8414" s="9">
        <v>2014</v>
      </c>
      <c r="B8414" s="8" t="s">
        <v>2071</v>
      </c>
      <c r="C8414" s="8" t="s">
        <v>111</v>
      </c>
      <c r="D8414" s="8" t="s">
        <v>559</v>
      </c>
      <c r="E8414" s="8" t="s">
        <v>437</v>
      </c>
      <c r="F8414" s="10">
        <v>-0.0036135896020783485</v>
      </c>
      <c r="G8414" s="10">
        <v>-0.00886375842227841</v>
      </c>
      <c r="H8414" s="9">
        <v>-23075649.0835838</v>
      </c>
      <c r="I8414" s="9">
        <v>-9654301.646866828</v>
      </c>
      <c r="J8414" s="9">
        <v>-5480694.468806655</v>
      </c>
      <c r="K8414" s="9">
        <v>-5477360.748533023</v>
      </c>
      <c r="L8414" s="9">
        <v>-71991.54207203722</v>
      </c>
      <c r="M8414" s="9">
        <v>-71991.54207203722</v>
      </c>
      <c r="N8414" s="9">
        <v>-881003.0182026783</v>
      </c>
      <c r="O8414" s="9">
        <v>-1125291.1671655797</v>
      </c>
      <c r="P8414" s="9">
        <v>-1753.831684051003</v>
      </c>
      <c r="Q8414" s="9">
        <v>-298125.6431692198</v>
      </c>
      <c r="R8414" s="9">
        <v>-9109.375804474159</v>
      </c>
      <c r="S8414" s="9">
        <v>0</v>
      </c>
      <c r="T8414" s="9">
        <v>-46.64170401282258</v>
      </c>
      <c r="U8414" s="9">
        <v>-2404.981519290898</v>
      </c>
      <c r="V8414" s="9">
        <v>0</v>
      </c>
      <c r="W8414" s="9">
        <v>-336.05888687480916</v>
      </c>
      <c r="X8414" s="9">
        <v>-336.05888687480916</v>
      </c>
      <c r="Y8414" s="9">
        <v>-902.3582101562064</v>
      </c>
      <c r="Z8414" s="11">
        <v>0.06161724415501111</v>
      </c>
    </row>
    <row x14ac:dyDescent="0.25" r="8415" customHeight="1" ht="15.75">
      <c r="A8415" s="9">
        <v>2014</v>
      </c>
      <c r="B8415" s="8" t="s">
        <v>578</v>
      </c>
      <c r="C8415" s="8" t="s">
        <v>35</v>
      </c>
      <c r="D8415" s="8" t="s">
        <v>439</v>
      </c>
      <c r="E8415" s="8" t="s">
        <v>437</v>
      </c>
      <c r="F8415" s="10">
        <v>-0.0034362902741618836</v>
      </c>
      <c r="G8415" s="10">
        <v>-0.007894876904886928</v>
      </c>
      <c r="H8415" s="9">
        <v>-492419.2440497424</v>
      </c>
      <c r="I8415" s="9">
        <v>-204901.75444009938</v>
      </c>
      <c r="J8415" s="9">
        <v>-122937.77351311137</v>
      </c>
      <c r="K8415" s="9">
        <v>-122880.1848695363</v>
      </c>
      <c r="L8415" s="9">
        <v>-1521.501896229228</v>
      </c>
      <c r="M8415" s="9">
        <v>-1521.501896229228</v>
      </c>
      <c r="N8415" s="9">
        <v>-19870.875204257827</v>
      </c>
      <c r="O8415" s="9">
        <v>8742.014923113647</v>
      </c>
      <c r="P8415" s="9">
        <v>-10.947892109979396</v>
      </c>
      <c r="Q8415" s="9">
        <v>-27373.76049054797</v>
      </c>
      <c r="R8415" s="9">
        <v>-83.18357731485301</v>
      </c>
      <c r="S8415" s="9">
        <v>-0.5218223649770816</v>
      </c>
      <c r="T8415" s="9">
        <v>-0.06804426534580027</v>
      </c>
      <c r="U8415" s="9">
        <v>-54.57875293382304</v>
      </c>
      <c r="V8415" s="9">
        <v>-0.6219755011999863</v>
      </c>
      <c r="W8415" s="9">
        <v>7.554483496975142</v>
      </c>
      <c r="X8415" s="9">
        <v>7.554483496975142</v>
      </c>
      <c r="Y8415" s="9">
        <v>-19.09356534837753</v>
      </c>
      <c r="Z8415" s="11">
        <v>0.03805067628204705</v>
      </c>
    </row>
    <row x14ac:dyDescent="0.25" r="8416" customHeight="1" ht="15.75">
      <c r="A8416" s="9">
        <v>2014</v>
      </c>
      <c r="B8416" s="8" t="s">
        <v>2333</v>
      </c>
      <c r="C8416" s="8" t="s">
        <v>106</v>
      </c>
      <c r="D8416" s="8" t="s">
        <v>538</v>
      </c>
      <c r="E8416" s="8" t="s">
        <v>437</v>
      </c>
      <c r="F8416" s="10">
        <v>-0.0033270099290488133</v>
      </c>
      <c r="G8416" s="10">
        <v>-0.012057067834788911</v>
      </c>
      <c r="H8416" s="9">
        <v>-79492248.2347633</v>
      </c>
      <c r="I8416" s="9">
        <v>-29921306.016929872</v>
      </c>
      <c r="J8416" s="9">
        <v>-19363820.466638345</v>
      </c>
      <c r="K8416" s="9">
        <v>-19353506.912536293</v>
      </c>
      <c r="L8416" s="9">
        <v>-222296.13357451552</v>
      </c>
      <c r="M8416" s="9">
        <v>-222296.13357451552</v>
      </c>
      <c r="N8416" s="9">
        <v>-3151062.4915455794</v>
      </c>
      <c r="O8416" s="9">
        <v>4154432.053450936</v>
      </c>
      <c r="P8416" s="9">
        <v>-1277.7311335057059</v>
      </c>
      <c r="Q8416" s="9">
        <v>-11389131.503458252</v>
      </c>
      <c r="R8416" s="9">
        <v>-18410.797432102256</v>
      </c>
      <c r="S8416" s="9">
        <v>-320.5512196245726</v>
      </c>
      <c r="T8416" s="9">
        <v>-64.51364111081256</v>
      </c>
      <c r="U8416" s="9">
        <v>-8633.027450291464</v>
      </c>
      <c r="V8416" s="9">
        <v>-382.0744737436024</v>
      </c>
      <c r="W8416" s="9">
        <v>4306.2662151391505</v>
      </c>
      <c r="X8416" s="9">
        <v>4306.2662151391505</v>
      </c>
      <c r="Y8416" s="9">
        <v>-2784.4670367237445</v>
      </c>
      <c r="Z8416" s="11">
        <v>0.1216957796330572</v>
      </c>
    </row>
    <row x14ac:dyDescent="0.25" r="8417" customHeight="1" ht="15.75">
      <c r="A8417" s="9">
        <v>2014</v>
      </c>
      <c r="B8417" s="8" t="s">
        <v>590</v>
      </c>
      <c r="C8417" s="8" t="s">
        <v>87</v>
      </c>
      <c r="D8417" s="8" t="s">
        <v>559</v>
      </c>
      <c r="E8417" s="8" t="s">
        <v>437</v>
      </c>
      <c r="F8417" s="10">
        <v>-0.0032882657886470277</v>
      </c>
      <c r="G8417" s="10">
        <v>-0.014892237857290718</v>
      </c>
      <c r="H8417" s="9">
        <v>-5621237.59136466</v>
      </c>
      <c r="I8417" s="9">
        <v>-2335744.4624285703</v>
      </c>
      <c r="J8417" s="9">
        <v>-1451716.7507739149</v>
      </c>
      <c r="K8417" s="9">
        <v>-1451005.016243512</v>
      </c>
      <c r="L8417" s="9">
        <v>-17336.60882902903</v>
      </c>
      <c r="M8417" s="9">
        <v>-17336.60882902903</v>
      </c>
      <c r="N8417" s="9">
        <v>-235406.409743408</v>
      </c>
      <c r="O8417" s="9">
        <v>218562.00550030268</v>
      </c>
      <c r="P8417" s="9">
        <v>-586.9199629880651</v>
      </c>
      <c r="Q8417" s="9">
        <v>-327450.95172267006</v>
      </c>
      <c r="R8417" s="9">
        <v>-2696.0418748788484</v>
      </c>
      <c r="S8417" s="9">
        <v>-13.153210292589064</v>
      </c>
      <c r="T8417" s="9">
        <v>-1.5178254686992125</v>
      </c>
      <c r="U8417" s="9">
        <v>-650.0759058337266</v>
      </c>
      <c r="V8417" s="9">
        <v>-15.677700139359134</v>
      </c>
      <c r="W8417" s="9">
        <v>189.25555097163743</v>
      </c>
      <c r="X8417" s="9">
        <v>189.25555097163743</v>
      </c>
      <c r="Y8417" s="9">
        <v>-217.91291717086315</v>
      </c>
      <c r="Z8417" s="11">
        <v>0.07599405214151554</v>
      </c>
    </row>
    <row x14ac:dyDescent="0.25" r="8418" customHeight="1" ht="15.75">
      <c r="A8418" s="9">
        <v>2014</v>
      </c>
      <c r="B8418" s="8" t="s">
        <v>2075</v>
      </c>
      <c r="C8418" s="8" t="s">
        <v>106</v>
      </c>
      <c r="D8418" s="8" t="s">
        <v>81</v>
      </c>
      <c r="E8418" s="8" t="s">
        <v>437</v>
      </c>
      <c r="F8418" s="10">
        <v>-0.003220155011073966</v>
      </c>
      <c r="G8418" s="10">
        <v>-0.011035991774324452</v>
      </c>
      <c r="H8418" s="9">
        <v>-328784266.94067407</v>
      </c>
      <c r="I8418" s="9">
        <v>-121444199.18082215</v>
      </c>
      <c r="J8418" s="9">
        <v>-79015841.11168166</v>
      </c>
      <c r="K8418" s="9">
        <v>-78973407.84362088</v>
      </c>
      <c r="L8418" s="9">
        <v>-902259.8823635885</v>
      </c>
      <c r="M8418" s="9">
        <v>-902259.8823635885</v>
      </c>
      <c r="N8418" s="9">
        <v>-12864089.678500252</v>
      </c>
      <c r="O8418" s="9">
        <v>17753141.98809054</v>
      </c>
      <c r="P8418" s="9">
        <v>-5460.130757677964</v>
      </c>
      <c r="Q8418" s="9">
        <v>-52338188.15786844</v>
      </c>
      <c r="R8418" s="9">
        <v>-78674.89387739106</v>
      </c>
      <c r="S8418" s="9">
        <v>-1369.8121050562133</v>
      </c>
      <c r="T8418" s="9">
        <v>-275.68625893341914</v>
      </c>
      <c r="U8418" s="9">
        <v>-35251.87048836575</v>
      </c>
      <c r="V8418" s="9">
        <v>-1632.7195378633614</v>
      </c>
      <c r="W8418" s="9">
        <v>18401.97518512274</v>
      </c>
      <c r="X8418" s="9">
        <v>18401.97518512274</v>
      </c>
      <c r="Y8418" s="9">
        <v>-11302.0288889007</v>
      </c>
      <c r="Z8418" s="11">
        <v>0.12488413920971103</v>
      </c>
    </row>
    <row x14ac:dyDescent="0.25" r="8419" customHeight="1" ht="15.75">
      <c r="A8419" s="9">
        <v>2014</v>
      </c>
      <c r="B8419" s="8" t="s">
        <v>602</v>
      </c>
      <c r="C8419" s="8" t="s">
        <v>106</v>
      </c>
      <c r="D8419" s="8" t="s">
        <v>528</v>
      </c>
      <c r="E8419" s="8" t="s">
        <v>437</v>
      </c>
      <c r="F8419" s="10">
        <v>-0.0031852643806621448</v>
      </c>
      <c r="G8419" s="10">
        <v>-0.012076814017960001</v>
      </c>
      <c r="H8419" s="9">
        <v>-14373824.044175994</v>
      </c>
      <c r="I8419" s="9">
        <v>-6282739.833305294</v>
      </c>
      <c r="J8419" s="9">
        <v>-4024379.8974847496</v>
      </c>
      <c r="K8419" s="9">
        <v>-4022270.663411584</v>
      </c>
      <c r="L8419" s="9">
        <v>-46676.01437123846</v>
      </c>
      <c r="M8419" s="9">
        <v>-46676.01437123846</v>
      </c>
      <c r="N8419" s="9">
        <v>-654305.1782437423</v>
      </c>
      <c r="O8419" s="9">
        <v>784635.2523501731</v>
      </c>
      <c r="P8419" s="9">
        <v>-241.32128711580162</v>
      </c>
      <c r="Q8419" s="9">
        <v>-76798.45612194375</v>
      </c>
      <c r="R8419" s="9">
        <v>-3477.1926711632964</v>
      </c>
      <c r="S8419" s="9">
        <v>-60.54155751382606</v>
      </c>
      <c r="T8419" s="9">
        <v>-12.184499932057621</v>
      </c>
      <c r="U8419" s="9">
        <v>-1791.8379919395827</v>
      </c>
      <c r="V8419" s="9">
        <v>-72.16127192966057</v>
      </c>
      <c r="W8419" s="9">
        <v>813.3117198525482</v>
      </c>
      <c r="X8419" s="9">
        <v>813.3117198525482</v>
      </c>
      <c r="Y8419" s="9">
        <v>-584.6233764829533</v>
      </c>
      <c r="Z8419" s="11">
        <v>0.12596170703574996</v>
      </c>
    </row>
    <row x14ac:dyDescent="0.25" r="8420" customHeight="1" ht="15.75">
      <c r="A8420" s="9">
        <v>2014</v>
      </c>
      <c r="B8420" s="8" t="s">
        <v>597</v>
      </c>
      <c r="C8420" s="8" t="s">
        <v>106</v>
      </c>
      <c r="D8420" s="8" t="s">
        <v>81</v>
      </c>
      <c r="E8420" s="8" t="s">
        <v>437</v>
      </c>
      <c r="F8420" s="10">
        <v>-0.0030664822421207047</v>
      </c>
      <c r="G8420" s="10">
        <v>-0.018869192460374332</v>
      </c>
      <c r="H8420" s="9">
        <v>-279037618.10401565</v>
      </c>
      <c r="I8420" s="9">
        <v>-100410260.60407418</v>
      </c>
      <c r="J8420" s="9">
        <v>-65872303.61520127</v>
      </c>
      <c r="K8420" s="9">
        <v>-65836484.65632747</v>
      </c>
      <c r="L8420" s="9">
        <v>-745999.2880825229</v>
      </c>
      <c r="M8420" s="9">
        <v>-745999.2880825229</v>
      </c>
      <c r="N8420" s="9">
        <v>-10731789.977706121</v>
      </c>
      <c r="O8420" s="9">
        <v>15822069.189127414</v>
      </c>
      <c r="P8420" s="9">
        <v>-4866.212791381795</v>
      </c>
      <c r="Q8420" s="9">
        <v>-50432981.67735684</v>
      </c>
      <c r="R8420" s="9">
        <v>-70117.14406443633</v>
      </c>
      <c r="S8420" s="9">
        <v>-1220.8127393361071</v>
      </c>
      <c r="T8420" s="9">
        <v>-245.6988777683631</v>
      </c>
      <c r="U8420" s="9">
        <v>-29418.707620152254</v>
      </c>
      <c r="V8420" s="9">
        <v>-1455.1227896359958</v>
      </c>
      <c r="W8420" s="9">
        <v>16400.32647690965</v>
      </c>
      <c r="X8420" s="9">
        <v>16400.32647690965</v>
      </c>
      <c r="Y8420" s="9">
        <v>-9345.140383121832</v>
      </c>
      <c r="Z8420" s="11">
        <v>0.12977382887739067</v>
      </c>
    </row>
    <row x14ac:dyDescent="0.25" r="8421" customHeight="1" ht="15.75">
      <c r="A8421" s="9">
        <v>2014</v>
      </c>
      <c r="B8421" s="8" t="s">
        <v>2554</v>
      </c>
      <c r="C8421" s="8" t="s">
        <v>111</v>
      </c>
      <c r="D8421" s="8" t="s">
        <v>559</v>
      </c>
      <c r="E8421" s="8" t="s">
        <v>437</v>
      </c>
      <c r="F8421" s="10">
        <v>-0.002809809078986925</v>
      </c>
      <c r="G8421" s="10">
        <v>-0.010017227183370375</v>
      </c>
      <c r="H8421" s="9">
        <v>-3873994.1236028606</v>
      </c>
      <c r="I8421" s="9">
        <v>-1660872.497546842</v>
      </c>
      <c r="J8421" s="9">
        <v>-1158108.1934806625</v>
      </c>
      <c r="K8421" s="9">
        <v>-1157347.7337327234</v>
      </c>
      <c r="L8421" s="9">
        <v>-12359.49290573499</v>
      </c>
      <c r="M8421" s="9">
        <v>-12359.49290573499</v>
      </c>
      <c r="N8421" s="9">
        <v>-189608.23061333748</v>
      </c>
      <c r="O8421" s="9">
        <v>339194.81591755943</v>
      </c>
      <c r="P8421" s="9">
        <v>-378.6648209054091</v>
      </c>
      <c r="Q8421" s="9">
        <v>-20261.392603803823</v>
      </c>
      <c r="R8421" s="9">
        <v>-1966.779474295871</v>
      </c>
      <c r="S8421" s="9">
        <v>-33.0561359132608</v>
      </c>
      <c r="T8421" s="9">
        <v>-10.070277927665119</v>
      </c>
      <c r="U8421" s="9">
        <v>-520.9479997169373</v>
      </c>
      <c r="V8421" s="9">
        <v>-39.400585490980745</v>
      </c>
      <c r="W8421" s="9">
        <v>415.97460899233846</v>
      </c>
      <c r="X8421" s="9">
        <v>415.97460899233846</v>
      </c>
      <c r="Y8421" s="9">
        <v>-154.93565531398883</v>
      </c>
      <c r="Z8421" s="11">
        <v>0.2275892905600576</v>
      </c>
    </row>
    <row x14ac:dyDescent="0.25" r="8422" customHeight="1" ht="15.75">
      <c r="A8422" s="9">
        <v>2014</v>
      </c>
      <c r="B8422" s="8" t="s">
        <v>2331</v>
      </c>
      <c r="C8422" s="8" t="s">
        <v>87</v>
      </c>
      <c r="D8422" s="8" t="s">
        <v>625</v>
      </c>
      <c r="E8422" s="8" t="s">
        <v>437</v>
      </c>
      <c r="F8422" s="10">
        <v>-0.0027195346674284107</v>
      </c>
      <c r="G8422" s="10">
        <v>-0.016336891926474785</v>
      </c>
      <c r="H8422" s="9">
        <v>-4052300.448490019</v>
      </c>
      <c r="I8422" s="9">
        <v>-1778935.6470834413</v>
      </c>
      <c r="J8422" s="9">
        <v>-1115965.7714838074</v>
      </c>
      <c r="K8422" s="9">
        <v>-1115411.0443361886</v>
      </c>
      <c r="L8422" s="9">
        <v>-13202.282681758465</v>
      </c>
      <c r="M8422" s="9">
        <v>-13202.282681758465</v>
      </c>
      <c r="N8422" s="9">
        <v>-181112.34844203</v>
      </c>
      <c r="O8422" s="9">
        <v>190509.51767460394</v>
      </c>
      <c r="P8422" s="9">
        <v>-511.5886396013959</v>
      </c>
      <c r="Q8422" s="9">
        <v>-21755.44497313527</v>
      </c>
      <c r="R8422" s="9">
        <v>-2350.004228950914</v>
      </c>
      <c r="S8422" s="9">
        <v>-11.46499247651856</v>
      </c>
      <c r="T8422" s="9">
        <v>-1.3230121918684357</v>
      </c>
      <c r="U8422" s="9">
        <v>-500.98242286578454</v>
      </c>
      <c r="V8422" s="9">
        <v>-13.665463422883182</v>
      </c>
      <c r="W8422" s="9">
        <v>164.96455388170446</v>
      </c>
      <c r="X8422" s="9">
        <v>164.96455388170446</v>
      </c>
      <c r="Y8422" s="9">
        <v>-166.04483075686142</v>
      </c>
      <c r="Z8422" s="11">
        <v>0.0892797464701421</v>
      </c>
    </row>
    <row x14ac:dyDescent="0.25" r="8423" customHeight="1" ht="15.75">
      <c r="A8423" s="9">
        <v>2014</v>
      </c>
      <c r="B8423" s="8" t="s">
        <v>595</v>
      </c>
      <c r="C8423" s="8" t="s">
        <v>64</v>
      </c>
      <c r="D8423" s="8" t="s">
        <v>81</v>
      </c>
      <c r="E8423" s="8" t="s">
        <v>437</v>
      </c>
      <c r="F8423" s="10">
        <v>-0.0026999037593443925</v>
      </c>
      <c r="G8423" s="10">
        <v>-0.0728796567006191</v>
      </c>
      <c r="H8423" s="9">
        <v>-29967540.918080963</v>
      </c>
      <c r="I8423" s="9">
        <v>-13099223.80779068</v>
      </c>
      <c r="J8423" s="9">
        <v>-7869455.427377822</v>
      </c>
      <c r="K8423" s="9">
        <v>-7865693.534686858</v>
      </c>
      <c r="L8423" s="9">
        <v>-97321.58926368998</v>
      </c>
      <c r="M8423" s="9">
        <v>-97321.58926368998</v>
      </c>
      <c r="N8423" s="9">
        <v>-1272101.99953827</v>
      </c>
      <c r="O8423" s="9">
        <v>501822.40728004515</v>
      </c>
      <c r="P8423" s="9">
        <v>-508.9214160281601</v>
      </c>
      <c r="Q8423" s="9">
        <v>-160348.31785147398</v>
      </c>
      <c r="R8423" s="9">
        <v>-3685.6335422057127</v>
      </c>
      <c r="S8423" s="9">
        <v>-41.869181991049466</v>
      </c>
      <c r="T8423" s="9">
        <v>-9.989806658895365</v>
      </c>
      <c r="U8423" s="9">
        <v>-3475.377756809733</v>
      </c>
      <c r="V8423" s="9">
        <v>-49.905115613164995</v>
      </c>
      <c r="W8423" s="9">
        <v>546.5372323740131</v>
      </c>
      <c r="X8423" s="9">
        <v>546.5372323740131</v>
      </c>
      <c r="Y8423" s="9">
        <v>-1218.4372339567528</v>
      </c>
      <c r="Z8423" s="11">
        <v>0.05067477828047821</v>
      </c>
    </row>
    <row x14ac:dyDescent="0.25" r="8424" customHeight="1" ht="15.75">
      <c r="A8424" s="9">
        <v>2014</v>
      </c>
      <c r="B8424" s="8" t="s">
        <v>616</v>
      </c>
      <c r="C8424" s="8" t="s">
        <v>87</v>
      </c>
      <c r="D8424" s="8" t="s">
        <v>81</v>
      </c>
      <c r="E8424" s="8" t="s">
        <v>437</v>
      </c>
      <c r="F8424" s="10">
        <v>-0.00261721151608703</v>
      </c>
      <c r="G8424" s="10">
        <v>-0.024040000767931977</v>
      </c>
      <c r="H8424" s="9">
        <v>-38257973.25306626</v>
      </c>
      <c r="I8424" s="9">
        <v>-16592657.595398657</v>
      </c>
      <c r="J8424" s="9">
        <v>-10448408.532985983</v>
      </c>
      <c r="K8424" s="9">
        <v>-10443186.003767332</v>
      </c>
      <c r="L8424" s="9">
        <v>-123135.76741745131</v>
      </c>
      <c r="M8424" s="9">
        <v>-123135.76741745131</v>
      </c>
      <c r="N8424" s="9">
        <v>-1696263.3665342336</v>
      </c>
      <c r="O8424" s="9">
        <v>1868928.8831893466</v>
      </c>
      <c r="P8424" s="9">
        <v>-5018.766498037546</v>
      </c>
      <c r="Q8424" s="9">
        <v>-668775.225645106</v>
      </c>
      <c r="R8424" s="9">
        <v>-23053.917897189403</v>
      </c>
      <c r="S8424" s="9">
        <v>-112.47341259617538</v>
      </c>
      <c r="T8424" s="9">
        <v>-12.978961515286958</v>
      </c>
      <c r="U8424" s="9">
        <v>-4695.284860282479</v>
      </c>
      <c r="V8424" s="9">
        <v>-134.0603850397472</v>
      </c>
      <c r="W8424" s="9">
        <v>1618.3286967245406</v>
      </c>
      <c r="X8424" s="9">
        <v>1618.3286967245406</v>
      </c>
      <c r="Y8424" s="9">
        <v>-1549.0524681573856</v>
      </c>
      <c r="Z8424" s="11">
        <v>0.0921791196907223</v>
      </c>
    </row>
    <row x14ac:dyDescent="0.25" r="8425" customHeight="1" ht="15.75">
      <c r="A8425" s="9">
        <v>2014</v>
      </c>
      <c r="B8425" s="8" t="s">
        <v>2334</v>
      </c>
      <c r="C8425" s="8" t="s">
        <v>106</v>
      </c>
      <c r="D8425" s="8" t="s">
        <v>522</v>
      </c>
      <c r="E8425" s="8" t="s">
        <v>437</v>
      </c>
      <c r="F8425" s="10">
        <v>-0.0023743088836998276</v>
      </c>
      <c r="G8425" s="10">
        <v>-0.025093886121709704</v>
      </c>
      <c r="H8425" s="9">
        <v>-90112145.06305955</v>
      </c>
      <c r="I8425" s="9">
        <v>-39362991.83106157</v>
      </c>
      <c r="J8425" s="9">
        <v>-26011239.14157286</v>
      </c>
      <c r="K8425" s="9">
        <v>-25996942.484131873</v>
      </c>
      <c r="L8425" s="9">
        <v>-292451.0842746462</v>
      </c>
      <c r="M8425" s="9">
        <v>-292451.0842746462</v>
      </c>
      <c r="N8425" s="9">
        <v>-4240287.183921228</v>
      </c>
      <c r="O8425" s="9">
        <v>6599136.137137379</v>
      </c>
      <c r="P8425" s="9">
        <v>-2029.6207973022247</v>
      </c>
      <c r="Q8425" s="9">
        <v>-480815.16114650335</v>
      </c>
      <c r="R8425" s="9">
        <v>-29244.7576671233</v>
      </c>
      <c r="S8425" s="9">
        <v>-509.1817870678192</v>
      </c>
      <c r="T8425" s="9">
        <v>-102.47713644492818</v>
      </c>
      <c r="U8425" s="9">
        <v>-11627.213335423257</v>
      </c>
      <c r="V8425" s="9">
        <v>-606.9088227510543</v>
      </c>
      <c r="W8425" s="9">
        <v>6840.318154404059</v>
      </c>
      <c r="X8425" s="9">
        <v>6840.318154404059</v>
      </c>
      <c r="Y8425" s="9">
        <v>-3663.706576261496</v>
      </c>
      <c r="Z8425" s="11">
        <v>0.15756071783350659</v>
      </c>
    </row>
    <row x14ac:dyDescent="0.25" r="8426" customHeight="1" ht="15.75">
      <c r="A8426" s="9">
        <v>2014</v>
      </c>
      <c r="B8426" s="8" t="s">
        <v>2332</v>
      </c>
      <c r="C8426" s="8" t="s">
        <v>106</v>
      </c>
      <c r="D8426" s="8" t="s">
        <v>528</v>
      </c>
      <c r="E8426" s="8" t="s">
        <v>437</v>
      </c>
      <c r="F8426" s="10">
        <v>-0.002127003556003673</v>
      </c>
      <c r="G8426" s="10">
        <v>-0.008770607255620082</v>
      </c>
      <c r="H8426" s="9">
        <v>-22733414.006567255</v>
      </c>
      <c r="I8426" s="9">
        <v>-9927620.528025815</v>
      </c>
      <c r="J8426" s="9">
        <v>-6652149.179629768</v>
      </c>
      <c r="K8426" s="9">
        <v>-6648418.754085368</v>
      </c>
      <c r="L8426" s="9">
        <v>-73759.7863590211</v>
      </c>
      <c r="M8426" s="9">
        <v>-73759.7863590211</v>
      </c>
      <c r="N8426" s="9">
        <v>-1085672.9018043126</v>
      </c>
      <c r="O8426" s="9">
        <v>1858392.4072859662</v>
      </c>
      <c r="P8426" s="9">
        <v>-571.5644898049213</v>
      </c>
      <c r="Q8426" s="9">
        <v>-121224.9210568911</v>
      </c>
      <c r="R8426" s="9">
        <v>-8235.659103264928</v>
      </c>
      <c r="S8426" s="9">
        <v>-143.39142993125316</v>
      </c>
      <c r="T8426" s="9">
        <v>-28.858736709176934</v>
      </c>
      <c r="U8426" s="9">
        <v>-2978.6794742555203</v>
      </c>
      <c r="V8426" s="9">
        <v>-170.91248379741444</v>
      </c>
      <c r="W8426" s="9">
        <v>1926.312028937649</v>
      </c>
      <c r="X8426" s="9">
        <v>1926.312028937649</v>
      </c>
      <c r="Y8426" s="9">
        <v>-924.1148731274752</v>
      </c>
      <c r="Z8426" s="11">
        <v>0.17061290451370936</v>
      </c>
    </row>
    <row x14ac:dyDescent="0.25" r="8427" customHeight="1" ht="15.75">
      <c r="A8427" s="9">
        <v>2014</v>
      </c>
      <c r="B8427" s="8" t="s">
        <v>611</v>
      </c>
      <c r="C8427" s="8" t="s">
        <v>50</v>
      </c>
      <c r="D8427" s="8" t="s">
        <v>81</v>
      </c>
      <c r="E8427" s="8" t="s">
        <v>437</v>
      </c>
      <c r="F8427" s="10">
        <v>-0.002033516191689119</v>
      </c>
      <c r="G8427" s="10">
        <v>-0.007322862025864049</v>
      </c>
      <c r="H8427" s="9">
        <v>-64203413.237976536</v>
      </c>
      <c r="I8427" s="9">
        <v>-22049735.629349377</v>
      </c>
      <c r="J8427" s="9">
        <v>-14289862.018664222</v>
      </c>
      <c r="K8427" s="9">
        <v>-14282449.240327515</v>
      </c>
      <c r="L8427" s="9">
        <v>-163513.7979702842</v>
      </c>
      <c r="M8427" s="9">
        <v>-163513.7979702842</v>
      </c>
      <c r="N8427" s="9">
        <v>-2325753.9927161103</v>
      </c>
      <c r="O8427" s="9">
        <v>3466453.607469288</v>
      </c>
      <c r="P8427" s="9">
        <v>-2763.99604146926</v>
      </c>
      <c r="Q8427" s="9">
        <v>-14375951.374538423</v>
      </c>
      <c r="R8427" s="9">
        <v>-13194.688468684062</v>
      </c>
      <c r="S8427" s="9">
        <v>-201.04259299725604</v>
      </c>
      <c r="T8427" s="9">
        <v>-17.688108697294897</v>
      </c>
      <c r="U8427" s="9">
        <v>-6477.84081592723</v>
      </c>
      <c r="V8427" s="9">
        <v>-239.6286091484506</v>
      </c>
      <c r="W8427" s="9">
        <v>2935.9135340856024</v>
      </c>
      <c r="X8427" s="9">
        <v>2935.9135340856024</v>
      </c>
      <c r="Y8427" s="9">
        <v>-2063.9363408350237</v>
      </c>
      <c r="Z8427" s="11">
        <v>0.09525482521122593</v>
      </c>
    </row>
    <row x14ac:dyDescent="0.25" r="8428" customHeight="1" ht="15.75">
      <c r="A8428" s="9">
        <v>2014</v>
      </c>
      <c r="B8428" s="8" t="s">
        <v>604</v>
      </c>
      <c r="C8428" s="8" t="s">
        <v>35</v>
      </c>
      <c r="D8428" s="8" t="s">
        <v>522</v>
      </c>
      <c r="E8428" s="8" t="s">
        <v>437</v>
      </c>
      <c r="F8428" s="10">
        <v>-0.0018155766551979538</v>
      </c>
      <c r="G8428" s="10">
        <v>-0.003889402668153854</v>
      </c>
      <c r="H8428" s="9">
        <v>-1171241.8172970046</v>
      </c>
      <c r="I8428" s="9">
        <v>-513525.1572175807</v>
      </c>
      <c r="J8428" s="9">
        <v>-315715.4700110182</v>
      </c>
      <c r="K8428" s="9">
        <v>-315560.6736909424</v>
      </c>
      <c r="L8428" s="9">
        <v>-3812.085024327473</v>
      </c>
      <c r="M8428" s="9">
        <v>-3812.085024327473</v>
      </c>
      <c r="N8428" s="9">
        <v>-51145.01865020853</v>
      </c>
      <c r="O8428" s="9">
        <v>39354.857953546125</v>
      </c>
      <c r="P8428" s="9">
        <v>-49.28528979512772</v>
      </c>
      <c r="Q8428" s="9">
        <v>-6475.806600818587</v>
      </c>
      <c r="R8428" s="9">
        <v>-374.4763533448503</v>
      </c>
      <c r="S8428" s="9">
        <v>-2.3491432159832244</v>
      </c>
      <c r="T8428" s="9">
        <v>-0.3063221031752243</v>
      </c>
      <c r="U8428" s="9">
        <v>-141.24637539103236</v>
      </c>
      <c r="V8428" s="9">
        <v>-2.8000132367187556</v>
      </c>
      <c r="W8428" s="9">
        <v>34.008821484598144</v>
      </c>
      <c r="X8428" s="9">
        <v>34.008821484598144</v>
      </c>
      <c r="Y8428" s="9">
        <v>-47.933177209557066</v>
      </c>
      <c r="Z8428" s="11">
        <v>0.067938745137609</v>
      </c>
    </row>
    <row x14ac:dyDescent="0.25" r="8429" customHeight="1" ht="15.75">
      <c r="A8429" s="9">
        <v>2014</v>
      </c>
      <c r="B8429" s="8" t="s">
        <v>2074</v>
      </c>
      <c r="C8429" s="8" t="s">
        <v>83</v>
      </c>
      <c r="D8429" s="8" t="s">
        <v>81</v>
      </c>
      <c r="E8429" s="8" t="s">
        <v>437</v>
      </c>
      <c r="F8429" s="10">
        <v>-0.0017865343575684202</v>
      </c>
      <c r="G8429" s="10">
        <v>-0.005029306471858327</v>
      </c>
      <c r="H8429" s="9">
        <v>-13547075.014160609</v>
      </c>
      <c r="I8429" s="9">
        <v>-5467780.595027075</v>
      </c>
      <c r="J8429" s="9">
        <v>-3934526.032422331</v>
      </c>
      <c r="K8429" s="9">
        <v>-3930899.70177913</v>
      </c>
      <c r="L8429" s="9">
        <v>-40752.6316828508</v>
      </c>
      <c r="M8429" s="9">
        <v>-40752.6316828508</v>
      </c>
      <c r="N8429" s="9">
        <v>-645658.8372221974</v>
      </c>
      <c r="O8429" s="9">
        <v>1303139.3018319597</v>
      </c>
      <c r="P8429" s="9">
        <v>-3067.554904942604</v>
      </c>
      <c r="Q8429" s="9">
        <v>-771139.3131694584</v>
      </c>
      <c r="R8429" s="9">
        <v>-15941.888762076074</v>
      </c>
      <c r="S8429" s="9">
        <v>-111.92630651775775</v>
      </c>
      <c r="T8429" s="9">
        <v>-37.448637842112944</v>
      </c>
      <c r="U8429" s="9">
        <v>-1847.823504983867</v>
      </c>
      <c r="V8429" s="9">
        <v>-133.4082731331441</v>
      </c>
      <c r="W8429" s="9">
        <v>1478.4448303670163</v>
      </c>
      <c r="X8429" s="9">
        <v>1478.4448303670163</v>
      </c>
      <c r="Y8429" s="9">
        <v>-521.4122779073251</v>
      </c>
      <c r="Z8429" s="11">
        <v>0.23379349399138089</v>
      </c>
    </row>
    <row x14ac:dyDescent="0.25" r="8430" customHeight="1" ht="15.75">
      <c r="A8430" s="9">
        <v>2014</v>
      </c>
      <c r="B8430" s="8" t="s">
        <v>615</v>
      </c>
      <c r="C8430" s="8" t="s">
        <v>211</v>
      </c>
      <c r="D8430" s="8" t="s">
        <v>81</v>
      </c>
      <c r="E8430" s="8" t="s">
        <v>437</v>
      </c>
      <c r="F8430" s="10">
        <v>-0.0017791978813699383</v>
      </c>
      <c r="G8430" s="10">
        <v>-0.008158383524460919</v>
      </c>
      <c r="H8430" s="9">
        <v>-4763966.575875996</v>
      </c>
      <c r="I8430" s="9">
        <v>-1765311.4164971996</v>
      </c>
      <c r="J8430" s="9">
        <v>-1117252.333458061</v>
      </c>
      <c r="K8430" s="9">
        <v>-1116614.800605342</v>
      </c>
      <c r="L8430" s="9">
        <v>-13130.502454774263</v>
      </c>
      <c r="M8430" s="9">
        <v>-13130.502454774263</v>
      </c>
      <c r="N8430" s="9">
        <v>-181448.88559472197</v>
      </c>
      <c r="O8430" s="9">
        <v>149002.28532676862</v>
      </c>
      <c r="P8430" s="9">
        <v>-185.24741178082127</v>
      </c>
      <c r="Q8430" s="9">
        <v>-704866.7923373507</v>
      </c>
      <c r="R8430" s="9">
        <v>-725.9339649769822</v>
      </c>
      <c r="S8430" s="9">
        <v>-16.110884472399082</v>
      </c>
      <c r="T8430" s="9">
        <v>-5.317346333348874</v>
      </c>
      <c r="U8430" s="9">
        <v>-495.42076324304037</v>
      </c>
      <c r="V8430" s="9">
        <v>-19.203039419239158</v>
      </c>
      <c r="W8430" s="9">
        <v>198.99642746331065</v>
      </c>
      <c r="X8430" s="9">
        <v>198.99642746331065</v>
      </c>
      <c r="Y8430" s="9">
        <v>-164.3872452399402</v>
      </c>
      <c r="Z8430" s="11">
        <v>0.11623530649999145</v>
      </c>
    </row>
    <row x14ac:dyDescent="0.25" r="8431" customHeight="1" ht="15.75">
      <c r="A8431" s="9">
        <v>2014</v>
      </c>
      <c r="B8431" s="8" t="s">
        <v>620</v>
      </c>
      <c r="C8431" s="8" t="s">
        <v>35</v>
      </c>
      <c r="D8431" s="8" t="s">
        <v>599</v>
      </c>
      <c r="E8431" s="8" t="s">
        <v>437</v>
      </c>
      <c r="F8431" s="10">
        <v>-0.00176544247041858</v>
      </c>
      <c r="G8431" s="10">
        <v>-0.004613440462193179</v>
      </c>
      <c r="H8431" s="9">
        <v>-883390.9583578468</v>
      </c>
      <c r="I8431" s="9">
        <v>-379852.6642372125</v>
      </c>
      <c r="J8431" s="9">
        <v>-234150.7241604193</v>
      </c>
      <c r="K8431" s="9">
        <v>-234035.37283893925</v>
      </c>
      <c r="L8431" s="9">
        <v>-2819.6955295931175</v>
      </c>
      <c r="M8431" s="9">
        <v>-2819.6955295931175</v>
      </c>
      <c r="N8431" s="9">
        <v>-37940.845666714806</v>
      </c>
      <c r="O8431" s="9">
        <v>30525.708257096525</v>
      </c>
      <c r="P8431" s="9">
        <v>-38.22827614899226</v>
      </c>
      <c r="Q8431" s="9">
        <v>-21877.199422292302</v>
      </c>
      <c r="R8431" s="9">
        <v>-290.46365571639103</v>
      </c>
      <c r="S8431" s="9">
        <v>-1.8221196618187754</v>
      </c>
      <c r="T8431" s="9">
        <v>-0.23759961642510674</v>
      </c>
      <c r="U8431" s="9">
        <v>-104.84126808757283</v>
      </c>
      <c r="V8431" s="9">
        <v>-2.171838284386024</v>
      </c>
      <c r="W8431" s="9">
        <v>26.379039762560648</v>
      </c>
      <c r="X8431" s="9">
        <v>26.379039762560648</v>
      </c>
      <c r="Y8431" s="9">
        <v>-35.462552188361265</v>
      </c>
      <c r="Z8431" s="11">
        <v>0.0694744703565477</v>
      </c>
    </row>
    <row x14ac:dyDescent="0.25" r="8432" customHeight="1" ht="15.75">
      <c r="A8432" s="9">
        <v>2014</v>
      </c>
      <c r="B8432" s="8" t="s">
        <v>626</v>
      </c>
      <c r="C8432" s="8" t="s">
        <v>35</v>
      </c>
      <c r="D8432" s="8" t="s">
        <v>528</v>
      </c>
      <c r="E8432" s="8" t="s">
        <v>437</v>
      </c>
      <c r="F8432" s="10">
        <v>-0.0015294644594155984</v>
      </c>
      <c r="G8432" s="10">
        <v>-0.009740247190493101</v>
      </c>
      <c r="H8432" s="9">
        <v>-692768.7333373424</v>
      </c>
      <c r="I8432" s="9">
        <v>-303812.0183905747</v>
      </c>
      <c r="J8432" s="9">
        <v>-188680.50909141207</v>
      </c>
      <c r="K8432" s="9">
        <v>-188586.31893739928</v>
      </c>
      <c r="L8432" s="9">
        <v>-2255.0320286969395</v>
      </c>
      <c r="M8432" s="9">
        <v>-2255.0320286969395</v>
      </c>
      <c r="N8432" s="9">
        <v>-30593.6386237766</v>
      </c>
      <c r="O8432" s="9">
        <v>27632.186930314467</v>
      </c>
      <c r="P8432" s="9">
        <v>-34.6046310760722</v>
      </c>
      <c r="Q8432" s="9">
        <v>-3851.707788704872</v>
      </c>
      <c r="R8432" s="9">
        <v>-262.9307062630374</v>
      </c>
      <c r="S8432" s="9">
        <v>-1.6494015693500825</v>
      </c>
      <c r="T8432" s="9">
        <v>-0.21507763097038907</v>
      </c>
      <c r="U8432" s="9">
        <v>-84.67634494590943</v>
      </c>
      <c r="V8432" s="9">
        <v>-1.9659704846526056</v>
      </c>
      <c r="W8432" s="9">
        <v>23.878579708034096</v>
      </c>
      <c r="X8432" s="9">
        <v>23.878579708034096</v>
      </c>
      <c r="Y8432" s="9">
        <v>-28.37840584126878</v>
      </c>
      <c r="Z8432" s="11">
        <v>0.07881484819647147</v>
      </c>
    </row>
    <row x14ac:dyDescent="0.25" r="8433" customHeight="1" ht="15.75">
      <c r="A8433" s="9">
        <v>2014</v>
      </c>
      <c r="B8433" s="8" t="s">
        <v>621</v>
      </c>
      <c r="C8433" s="8" t="s">
        <v>35</v>
      </c>
      <c r="D8433" s="8" t="s">
        <v>81</v>
      </c>
      <c r="E8433" s="8" t="s">
        <v>437</v>
      </c>
      <c r="F8433" s="10">
        <v>-0.0014817895987073366</v>
      </c>
      <c r="G8433" s="10">
        <v>-0.006255014754686412</v>
      </c>
      <c r="H8433" s="9">
        <v>-1908749.0192285944</v>
      </c>
      <c r="I8433" s="9">
        <v>-837117.115873616</v>
      </c>
      <c r="J8433" s="9">
        <v>-520952.9508501614</v>
      </c>
      <c r="K8433" s="9">
        <v>-520691.953769622</v>
      </c>
      <c r="L8433" s="9">
        <v>-6213.311820008956</v>
      </c>
      <c r="M8433" s="9">
        <v>-6213.311820008956</v>
      </c>
      <c r="N8433" s="9">
        <v>-84485.56750531045</v>
      </c>
      <c r="O8433" s="9">
        <v>78583.0090096212</v>
      </c>
      <c r="P8433" s="9">
        <v>-98.41190067523374</v>
      </c>
      <c r="Q8433" s="9">
        <v>-10624.43515786828</v>
      </c>
      <c r="R8433" s="9">
        <v>-747.7470426528846</v>
      </c>
      <c r="S8433" s="9">
        <v>-4.690723130659054</v>
      </c>
      <c r="T8433" s="9">
        <v>-0.6116579717319437</v>
      </c>
      <c r="U8433" s="9">
        <v>-233.94081657071956</v>
      </c>
      <c r="V8433" s="9">
        <v>-5.591011551047975</v>
      </c>
      <c r="W8433" s="9">
        <v>67.90814817030649</v>
      </c>
      <c r="X8433" s="9">
        <v>67.90814817030649</v>
      </c>
      <c r="Y8433" s="9">
        <v>-78.2045854075576</v>
      </c>
      <c r="Z8433" s="11">
        <v>0.08097487500840009</v>
      </c>
    </row>
    <row x14ac:dyDescent="0.25" r="8434" customHeight="1" ht="15.75">
      <c r="A8434" s="9">
        <v>2014</v>
      </c>
      <c r="B8434" s="8" t="s">
        <v>2077</v>
      </c>
      <c r="C8434" s="8" t="s">
        <v>35</v>
      </c>
      <c r="D8434" s="8" t="s">
        <v>81</v>
      </c>
      <c r="E8434" s="8" t="s">
        <v>437</v>
      </c>
      <c r="F8434" s="10">
        <v>-0.0014600407714417307</v>
      </c>
      <c r="G8434" s="10">
        <v>-0.030518806095131062</v>
      </c>
      <c r="H8434" s="9">
        <v>-94890417.32310393</v>
      </c>
      <c r="I8434" s="9">
        <v>-40622932.62907299</v>
      </c>
      <c r="J8434" s="9">
        <v>-25346412.50461843</v>
      </c>
      <c r="K8434" s="9">
        <v>-25333656.204359245</v>
      </c>
      <c r="L8434" s="9">
        <v>-301504.9009058277</v>
      </c>
      <c r="M8434" s="9">
        <v>-301504.9009058277</v>
      </c>
      <c r="N8434" s="9">
        <v>-4111516.061484116</v>
      </c>
      <c r="O8434" s="9">
        <v>3964822.4373816866</v>
      </c>
      <c r="P8434" s="9">
        <v>-4965.268151729502</v>
      </c>
      <c r="Q8434" s="9">
        <v>-2786136.404344228</v>
      </c>
      <c r="R8434" s="9">
        <v>-37726.7845754415</v>
      </c>
      <c r="S8434" s="9">
        <v>-236.6654643334576</v>
      </c>
      <c r="T8434" s="9">
        <v>-30.86055472919429</v>
      </c>
      <c r="U8434" s="9">
        <v>-11391.205134847105</v>
      </c>
      <c r="V8434" s="9">
        <v>-282.08856245936266</v>
      </c>
      <c r="W8434" s="9">
        <v>3426.233646941501</v>
      </c>
      <c r="X8434" s="9">
        <v>3426.233646941501</v>
      </c>
      <c r="Y8434" s="9">
        <v>-3795.749645254837</v>
      </c>
      <c r="Z8434" s="11">
        <v>0.08182604600045303</v>
      </c>
    </row>
    <row x14ac:dyDescent="0.25" r="8435" customHeight="1" ht="15.75">
      <c r="A8435" s="9">
        <v>2014</v>
      </c>
      <c r="B8435" s="8" t="s">
        <v>622</v>
      </c>
      <c r="C8435" s="8" t="s">
        <v>87</v>
      </c>
      <c r="D8435" s="8" t="s">
        <v>81</v>
      </c>
      <c r="E8435" s="8" t="s">
        <v>437</v>
      </c>
      <c r="F8435" s="10">
        <v>-0.0014468306995536343</v>
      </c>
      <c r="G8435" s="10">
        <v>-0.01166310151004016</v>
      </c>
      <c r="H8435" s="9">
        <v>-28362248.937416885</v>
      </c>
      <c r="I8435" s="9">
        <v>-12282316.907954536</v>
      </c>
      <c r="J8435" s="9">
        <v>-8215926.619315284</v>
      </c>
      <c r="K8435" s="9">
        <v>-8211469.668977304</v>
      </c>
      <c r="L8435" s="9">
        <v>-91077.28203656717</v>
      </c>
      <c r="M8435" s="9">
        <v>-91077.28203656717</v>
      </c>
      <c r="N8435" s="9">
        <v>-1340758.3547254766</v>
      </c>
      <c r="O8435" s="9">
        <v>2506297.3130328013</v>
      </c>
      <c r="P8435" s="9">
        <v>-6730.336880077087</v>
      </c>
      <c r="Q8435" s="9">
        <v>-597365.9121164781</v>
      </c>
      <c r="R8435" s="9">
        <v>-30916.08942444213</v>
      </c>
      <c r="S8435" s="9">
        <v>-150.83067863790117</v>
      </c>
      <c r="T8435" s="9">
        <v>-17.405229628753194</v>
      </c>
      <c r="U8435" s="9">
        <v>-3749.897688420979</v>
      </c>
      <c r="V8435" s="9">
        <v>-179.77954422529007</v>
      </c>
      <c r="W8435" s="9">
        <v>2170.23392419457</v>
      </c>
      <c r="X8435" s="9">
        <v>2170.23392419457</v>
      </c>
      <c r="Y8435" s="9">
        <v>-1150.3516904176056</v>
      </c>
      <c r="Z8435" s="11">
        <v>0.14665441726221864</v>
      </c>
    </row>
    <row x14ac:dyDescent="0.25" r="8436" customHeight="1" ht="15.75">
      <c r="A8436" s="9">
        <v>2014</v>
      </c>
      <c r="B8436" s="8" t="s">
        <v>2086</v>
      </c>
      <c r="C8436" s="8" t="s">
        <v>113</v>
      </c>
      <c r="D8436" s="8" t="s">
        <v>81</v>
      </c>
      <c r="E8436" s="8" t="s">
        <v>437</v>
      </c>
      <c r="F8436" s="10">
        <v>-0.00139897348510676</v>
      </c>
      <c r="G8436" s="10">
        <v>-0.008223863087726095</v>
      </c>
      <c r="H8436" s="9">
        <v>-10402755.407583546</v>
      </c>
      <c r="I8436" s="9">
        <v>-429144.0711991928</v>
      </c>
      <c r="J8436" s="9">
        <v>-267774.4309816936</v>
      </c>
      <c r="K8436" s="9">
        <v>-267205.20025900594</v>
      </c>
      <c r="L8436" s="9">
        <v>-3259.7193210995424</v>
      </c>
      <c r="M8436" s="9">
        <v>-3259.7193210995424</v>
      </c>
      <c r="N8436" s="9">
        <v>-43384.3445003122</v>
      </c>
      <c r="O8436" s="9">
        <v>-24650.654489792127</v>
      </c>
      <c r="P8436" s="9">
        <v>-342.4497012254662</v>
      </c>
      <c r="Q8436" s="9">
        <v>-9359417.141503466</v>
      </c>
      <c r="R8436" s="9">
        <v>-4159.852861634014</v>
      </c>
      <c r="S8436" s="9">
        <v>-1.5951320701718332</v>
      </c>
      <c r="T8436" s="9">
        <v>-3.7444931872541005</v>
      </c>
      <c r="U8436" s="9">
        <v>-131.9920640536931</v>
      </c>
      <c r="V8436" s="9">
        <v>-1.9012850644469261</v>
      </c>
      <c r="W8436" s="9">
        <v>11.638470314992416</v>
      </c>
      <c r="X8436" s="9">
        <v>11.638470314992416</v>
      </c>
      <c r="Y8436" s="9">
        <v>-41.86741127941337</v>
      </c>
      <c r="Z8436" s="11">
        <v>0.017345755431485664</v>
      </c>
    </row>
    <row x14ac:dyDescent="0.25" r="8437" customHeight="1" ht="15.75">
      <c r="A8437" s="9">
        <v>2014</v>
      </c>
      <c r="B8437" s="8" t="s">
        <v>2557</v>
      </c>
      <c r="C8437" s="8" t="s">
        <v>87</v>
      </c>
      <c r="D8437" s="8" t="s">
        <v>522</v>
      </c>
      <c r="E8437" s="8" t="s">
        <v>437</v>
      </c>
      <c r="F8437" s="10">
        <v>-0.0013954877162787092</v>
      </c>
      <c r="G8437" s="10">
        <v>-0.010126592781751436</v>
      </c>
      <c r="H8437" s="9">
        <v>-1318540.098733516</v>
      </c>
      <c r="I8437" s="9">
        <v>-580203.4907958191</v>
      </c>
      <c r="J8437" s="9">
        <v>-389144.6680369904</v>
      </c>
      <c r="K8437" s="9">
        <v>-388932.85886784876</v>
      </c>
      <c r="L8437" s="9">
        <v>-4302.240922080504</v>
      </c>
      <c r="M8437" s="9">
        <v>-4302.240922080504</v>
      </c>
      <c r="N8437" s="9">
        <v>-63518.57103871841</v>
      </c>
      <c r="O8437" s="9">
        <v>120802.78957156205</v>
      </c>
      <c r="P8437" s="9">
        <v>-324.40024798408086</v>
      </c>
      <c r="Q8437" s="9">
        <v>-7084.627365699196</v>
      </c>
      <c r="R8437" s="9">
        <v>-1490.1463707819892</v>
      </c>
      <c r="S8437" s="9">
        <v>-7.26999412148028</v>
      </c>
      <c r="T8437" s="9">
        <v>-0.838926922737148</v>
      </c>
      <c r="U8437" s="9">
        <v>-177.7294404532375</v>
      </c>
      <c r="V8437" s="9">
        <v>-8.665320884870944</v>
      </c>
      <c r="W8437" s="9">
        <v>104.60463357728977</v>
      </c>
      <c r="X8437" s="9">
        <v>104.60463357728977</v>
      </c>
      <c r="Y8437" s="9">
        <v>-54.34932184642118</v>
      </c>
      <c r="Z8437" s="11">
        <v>0.15055764390644114</v>
      </c>
    </row>
    <row x14ac:dyDescent="0.25" r="8438" customHeight="1" ht="15.75">
      <c r="A8438" s="9">
        <v>2014</v>
      </c>
      <c r="B8438" s="8" t="s">
        <v>2556</v>
      </c>
      <c r="C8438" s="8" t="s">
        <v>59</v>
      </c>
      <c r="D8438" s="8" t="s">
        <v>528</v>
      </c>
      <c r="E8438" s="8" t="s">
        <v>437</v>
      </c>
      <c r="F8438" s="10">
        <v>-0.0012978419811657173</v>
      </c>
      <c r="G8438" s="10">
        <v>-0.04910182751558698</v>
      </c>
      <c r="H8438" s="9">
        <v>-998175.0262932952</v>
      </c>
      <c r="I8438" s="9">
        <v>-421312.2204269848</v>
      </c>
      <c r="J8438" s="9">
        <v>-273241.74033378356</v>
      </c>
      <c r="K8438" s="9">
        <v>-273085.1432192934</v>
      </c>
      <c r="L8438" s="9">
        <v>-3132.37879510777</v>
      </c>
      <c r="M8438" s="9">
        <v>-3132.37879510777</v>
      </c>
      <c r="N8438" s="9">
        <v>-44471.11467610797</v>
      </c>
      <c r="O8438" s="9">
        <v>51986.66983397491</v>
      </c>
      <c r="P8438" s="9">
        <v>-61.05640476657397</v>
      </c>
      <c r="Q8438" s="9">
        <v>-31354.51989646282</v>
      </c>
      <c r="R8438" s="9">
        <v>-321.81010909281304</v>
      </c>
      <c r="S8438" s="9">
        <v>-4.742857687852094</v>
      </c>
      <c r="T8438" s="9">
        <v>-1.402932810770652</v>
      </c>
      <c r="U8438" s="9">
        <v>-122.03494719971599</v>
      </c>
      <c r="V8438" s="9">
        <v>-5.653152270795402</v>
      </c>
      <c r="W8438" s="9">
        <v>61.92569470634279</v>
      </c>
      <c r="X8438" s="9">
        <v>61.92569470634279</v>
      </c>
      <c r="Y8438" s="9">
        <v>-39.35097000582162</v>
      </c>
      <c r="Z8438" s="11">
        <v>0.16774851485534656</v>
      </c>
    </row>
    <row x14ac:dyDescent="0.25" r="8439" customHeight="1" ht="15.75">
      <c r="A8439" s="9">
        <v>2014</v>
      </c>
      <c r="B8439" s="8" t="s">
        <v>2076</v>
      </c>
      <c r="C8439" s="8" t="s">
        <v>113</v>
      </c>
      <c r="D8439" s="8" t="s">
        <v>81</v>
      </c>
      <c r="E8439" s="8" t="s">
        <v>437</v>
      </c>
      <c r="F8439" s="10">
        <v>-0.0012194082664110269</v>
      </c>
      <c r="G8439" s="10">
        <v>-0.007272390446146767</v>
      </c>
      <c r="H8439" s="9">
        <v>-3827371.226720329</v>
      </c>
      <c r="I8439" s="9">
        <v>-1077285.2802973392</v>
      </c>
      <c r="J8439" s="9">
        <v>-731400.7596478215</v>
      </c>
      <c r="K8439" s="9">
        <v>-730866.9104887301</v>
      </c>
      <c r="L8439" s="9">
        <v>-8018.5646271119795</v>
      </c>
      <c r="M8439" s="9">
        <v>-8018.5646271119795</v>
      </c>
      <c r="N8439" s="9">
        <v>-119486.13115575294</v>
      </c>
      <c r="O8439" s="9">
        <v>248282.7139168753</v>
      </c>
      <c r="P8439" s="9">
        <v>-144.54708584213893</v>
      </c>
      <c r="Q8439" s="9">
        <v>-1398658.1559618951</v>
      </c>
      <c r="R8439" s="9">
        <v>-1755.8625588795342</v>
      </c>
      <c r="S8439" s="9">
        <v>-15.526674649654492</v>
      </c>
      <c r="T8439" s="9">
        <v>-1.580540372020837</v>
      </c>
      <c r="U8439" s="9">
        <v>-331.77204931036886</v>
      </c>
      <c r="V8439" s="9">
        <v>-18.506702463034756</v>
      </c>
      <c r="W8439" s="9">
        <v>224.4285537605572</v>
      </c>
      <c r="X8439" s="9">
        <v>224.4285537605572</v>
      </c>
      <c r="Y8439" s="9">
        <v>-100.6353274447624</v>
      </c>
      <c r="Z8439" s="11">
        <v>0.11636924850343505</v>
      </c>
    </row>
    <row x14ac:dyDescent="0.25" r="8440" customHeight="1" ht="15.75">
      <c r="A8440" s="9">
        <v>2014</v>
      </c>
      <c r="B8440" s="8" t="s">
        <v>629</v>
      </c>
      <c r="C8440" s="8" t="s">
        <v>50</v>
      </c>
      <c r="D8440" s="8" t="s">
        <v>625</v>
      </c>
      <c r="E8440" s="8" t="s">
        <v>437</v>
      </c>
      <c r="F8440" s="10">
        <v>-0.0011942092972727688</v>
      </c>
      <c r="G8440" s="10">
        <v>-0.007447825649479527</v>
      </c>
      <c r="H8440" s="9">
        <v>-11395608.972716082</v>
      </c>
      <c r="I8440" s="9">
        <v>-5024087.388168951</v>
      </c>
      <c r="J8440" s="9">
        <v>-3365374.080041609</v>
      </c>
      <c r="K8440" s="9">
        <v>-3363552.6534109116</v>
      </c>
      <c r="L8440" s="9">
        <v>-37236.45550161342</v>
      </c>
      <c r="M8440" s="9">
        <v>-37236.45550161342</v>
      </c>
      <c r="N8440" s="9">
        <v>-549263.4551749007</v>
      </c>
      <c r="O8440" s="9">
        <v>1047688.074690427</v>
      </c>
      <c r="P8440" s="9">
        <v>-835.3799066859564</v>
      </c>
      <c r="Q8440" s="9">
        <v>-61349.27217066623</v>
      </c>
      <c r="R8440" s="9">
        <v>-3987.91367872592</v>
      </c>
      <c r="S8440" s="9">
        <v>-60.76236726036509</v>
      </c>
      <c r="T8440" s="9">
        <v>-5.345988334029095</v>
      </c>
      <c r="U8440" s="9">
        <v>-1538.8545838675925</v>
      </c>
      <c r="V8440" s="9">
        <v>-72.42446159340656</v>
      </c>
      <c r="W8440" s="9">
        <v>887.3396116872636</v>
      </c>
      <c r="X8440" s="9">
        <v>887.3396116872636</v>
      </c>
      <c r="Y8440" s="9">
        <v>-471.28567314708727</v>
      </c>
      <c r="Z8440" s="11">
        <v>0.1440290432602304</v>
      </c>
    </row>
    <row x14ac:dyDescent="0.25" r="8441" customHeight="1" ht="15.75">
      <c r="A8441" s="9">
        <v>2014</v>
      </c>
      <c r="B8441" s="8" t="s">
        <v>2085</v>
      </c>
      <c r="C8441" s="8" t="s">
        <v>44</v>
      </c>
      <c r="D8441" s="8" t="s">
        <v>441</v>
      </c>
      <c r="E8441" s="8" t="s">
        <v>437</v>
      </c>
      <c r="F8441" s="10">
        <v>-0.0011580061144139862</v>
      </c>
      <c r="G8441" s="10">
        <v>-0.002464120613951153</v>
      </c>
      <c r="H8441" s="9">
        <v>-661679.5012428795</v>
      </c>
      <c r="I8441" s="9">
        <v>-280408.6434490028</v>
      </c>
      <c r="J8441" s="9">
        <v>-160442.45678533302</v>
      </c>
      <c r="K8441" s="9">
        <v>-160278.18055628182</v>
      </c>
      <c r="L8441" s="9">
        <v>-2107.257165736783</v>
      </c>
      <c r="M8441" s="9">
        <v>-2107.257165736783</v>
      </c>
      <c r="N8441" s="9">
        <v>-25801.953796602793</v>
      </c>
      <c r="O8441" s="9">
        <v>-25381.19139126475</v>
      </c>
      <c r="P8441" s="9">
        <v>-376.6864959326609</v>
      </c>
      <c r="Q8441" s="9">
        <v>-3435.925091914156</v>
      </c>
      <c r="R8441" s="9">
        <v>-1234.6254404908627</v>
      </c>
      <c r="S8441" s="9">
        <v>-0.31968695940383823</v>
      </c>
      <c r="T8441" s="9">
        <v>-1.3833953011721043</v>
      </c>
      <c r="U8441" s="9">
        <v>-70.40675783226334</v>
      </c>
      <c r="V8441" s="9">
        <v>-0.3810443364401121</v>
      </c>
      <c r="W8441" s="9">
        <v>-3.3707296846643477</v>
      </c>
      <c r="X8441" s="9">
        <v>-3.3707296846643477</v>
      </c>
      <c r="Y8441" s="9">
        <v>-26.09156078450301</v>
      </c>
      <c r="Z8441" s="11">
        <v>0.07824124626572031</v>
      </c>
    </row>
    <row x14ac:dyDescent="0.25" r="8442" customHeight="1" ht="15.75">
      <c r="A8442" s="9">
        <v>2014</v>
      </c>
      <c r="B8442" s="8" t="s">
        <v>605</v>
      </c>
      <c r="C8442" s="8" t="s">
        <v>606</v>
      </c>
      <c r="D8442" s="8" t="s">
        <v>81</v>
      </c>
      <c r="E8442" s="8" t="s">
        <v>437</v>
      </c>
      <c r="F8442" s="10">
        <v>-0.0010378887354546157</v>
      </c>
      <c r="G8442" s="10">
        <v>-0.004061919096483746</v>
      </c>
      <c r="H8442" s="9">
        <v>-871344.4889720415</v>
      </c>
      <c r="I8442" s="9">
        <v>-342463.3079860861</v>
      </c>
      <c r="J8442" s="9">
        <v>-206536.00786051137</v>
      </c>
      <c r="K8442" s="9">
        <v>-206397.49464216994</v>
      </c>
      <c r="L8442" s="9">
        <v>-2552.4260030263995</v>
      </c>
      <c r="M8442" s="9">
        <v>-2552.4260030263995</v>
      </c>
      <c r="N8442" s="9">
        <v>-33392.7921038076</v>
      </c>
      <c r="O8442" s="9">
        <v>-27869.785275150585</v>
      </c>
      <c r="P8442" s="9">
        <v>-36.53019622843411</v>
      </c>
      <c r="Q8442" s="9">
        <v>-49237.607735700214</v>
      </c>
      <c r="R8442" s="9">
        <v>-192.16012760806328</v>
      </c>
      <c r="S8442" s="9">
        <v>-2.133623182093031</v>
      </c>
      <c r="T8442" s="9">
        <v>-2.4536322746008947</v>
      </c>
      <c r="U8442" s="9">
        <v>-91.72820474299736</v>
      </c>
      <c r="V8442" s="9">
        <v>-2.543128537835874</v>
      </c>
      <c r="W8442" s="9">
        <v>8.43416233770702</v>
      </c>
      <c r="X8442" s="9">
        <v>8.43416233770702</v>
      </c>
      <c r="Y8442" s="9">
        <v>-31.960774663997807</v>
      </c>
      <c r="Z8442" s="11">
        <v>0.15114277285160463</v>
      </c>
    </row>
    <row x14ac:dyDescent="0.25" r="8443" customHeight="1" ht="15.75">
      <c r="A8443" s="9">
        <v>2014</v>
      </c>
      <c r="B8443" s="8" t="s">
        <v>612</v>
      </c>
      <c r="C8443" s="8" t="s">
        <v>59</v>
      </c>
      <c r="D8443" s="8" t="s">
        <v>559</v>
      </c>
      <c r="E8443" s="8" t="s">
        <v>437</v>
      </c>
      <c r="F8443" s="10">
        <v>-0.0010174777181653704</v>
      </c>
      <c r="G8443" s="10">
        <v>-0.005927379154820399</v>
      </c>
      <c r="H8443" s="9">
        <v>-551051.6677472228</v>
      </c>
      <c r="I8443" s="9">
        <v>-230187.96149161673</v>
      </c>
      <c r="J8443" s="9">
        <v>-153754.60628537668</v>
      </c>
      <c r="K8443" s="9">
        <v>-153661.31950461742</v>
      </c>
      <c r="L8443" s="9">
        <v>-1711.8434464940397</v>
      </c>
      <c r="M8443" s="9">
        <v>-1711.8434464940397</v>
      </c>
      <c r="N8443" s="9">
        <v>-25086.102951963352</v>
      </c>
      <c r="O8443" s="9">
        <v>36607.875877053084</v>
      </c>
      <c r="P8443" s="9">
        <v>-42.99458484900131</v>
      </c>
      <c r="Q8443" s="9">
        <v>-21264.688944307374</v>
      </c>
      <c r="R8443" s="9">
        <v>-226.611640393082</v>
      </c>
      <c r="S8443" s="9">
        <v>-3.3398166509589817</v>
      </c>
      <c r="T8443" s="9">
        <v>-0.9879146012728999</v>
      </c>
      <c r="U8443" s="9">
        <v>-68.94885847548008</v>
      </c>
      <c r="V8443" s="9">
        <v>-3.9808261868720543</v>
      </c>
      <c r="W8443" s="9">
        <v>43.60671981201891</v>
      </c>
      <c r="X8443" s="9">
        <v>43.60671981201891</v>
      </c>
      <c r="Y8443" s="9">
        <v>-21.52735187339049</v>
      </c>
      <c r="Z8443" s="11">
        <v>0.20102932068337115</v>
      </c>
    </row>
    <row x14ac:dyDescent="0.25" r="8444" customHeight="1" ht="15.75">
      <c r="A8444" s="9">
        <v>2014</v>
      </c>
      <c r="B8444" s="8" t="s">
        <v>624</v>
      </c>
      <c r="C8444" s="8" t="s">
        <v>59</v>
      </c>
      <c r="D8444" s="8" t="s">
        <v>625</v>
      </c>
      <c r="E8444" s="8" t="s">
        <v>437</v>
      </c>
      <c r="F8444" s="10">
        <v>-0.0010140225758411487</v>
      </c>
      <c r="G8444" s="10">
        <v>-0.0066382660735184165</v>
      </c>
      <c r="H8444" s="9">
        <v>-37169429.360730864</v>
      </c>
      <c r="I8444" s="9">
        <v>-16070960.743324867</v>
      </c>
      <c r="J8444" s="9">
        <v>-10692088.39159584</v>
      </c>
      <c r="K8444" s="9">
        <v>-10685649.042568423</v>
      </c>
      <c r="L8444" s="9">
        <v>-119511.06149365667</v>
      </c>
      <c r="M8444" s="9">
        <v>-119511.06149365667</v>
      </c>
      <c r="N8444" s="9">
        <v>-1743913.2988281385</v>
      </c>
      <c r="O8444" s="9">
        <v>2477680.9750454747</v>
      </c>
      <c r="P8444" s="9">
        <v>-2909.943894808801</v>
      </c>
      <c r="Q8444" s="9">
        <v>-196274.93304725038</v>
      </c>
      <c r="R8444" s="9">
        <v>-15337.446838256277</v>
      </c>
      <c r="S8444" s="9">
        <v>-226.0442590007846</v>
      </c>
      <c r="T8444" s="9">
        <v>-66.86367766226546</v>
      </c>
      <c r="U8444" s="9">
        <v>-4792.11860036499</v>
      </c>
      <c r="V8444" s="9">
        <v>-269.42883387446886</v>
      </c>
      <c r="W8444" s="9">
        <v>2951.3741913144645</v>
      </c>
      <c r="X8444" s="9">
        <v>2951.3741913144645</v>
      </c>
      <c r="Y8444" s="9">
        <v>-1502.7057031668307</v>
      </c>
      <c r="Z8444" s="11">
        <v>0.17735125204836133</v>
      </c>
    </row>
    <row x14ac:dyDescent="0.25" r="8445" customHeight="1" ht="15.75">
      <c r="A8445" s="9">
        <v>2014</v>
      </c>
      <c r="B8445" s="8" t="s">
        <v>589</v>
      </c>
      <c r="C8445" s="8" t="s">
        <v>211</v>
      </c>
      <c r="D8445" s="8" t="s">
        <v>538</v>
      </c>
      <c r="E8445" s="8" t="s">
        <v>437</v>
      </c>
      <c r="F8445" s="10">
        <v>-0.000988963934286174</v>
      </c>
      <c r="G8445" s="10">
        <v>-0.0036323356159878315</v>
      </c>
      <c r="H8445" s="9">
        <v>-824844.2183956084</v>
      </c>
      <c r="I8445" s="9">
        <v>-208971.63398572983</v>
      </c>
      <c r="J8445" s="9">
        <v>-149818.782812245</v>
      </c>
      <c r="K8445" s="9">
        <v>-149707.2835232529</v>
      </c>
      <c r="L8445" s="9">
        <v>-1557.7000654210942</v>
      </c>
      <c r="M8445" s="9">
        <v>-1557.7000654210942</v>
      </c>
      <c r="N8445" s="9">
        <v>-24580.383494008467</v>
      </c>
      <c r="O8445" s="9">
        <v>46413.033798077646</v>
      </c>
      <c r="P8445" s="9">
        <v>-57.7031041177261</v>
      </c>
      <c r="Q8445" s="9">
        <v>-334804.51978946995</v>
      </c>
      <c r="R8445" s="9">
        <v>-226.12269051954055</v>
      </c>
      <c r="S8445" s="9">
        <v>-5.018413133023583</v>
      </c>
      <c r="T8445" s="9">
        <v>-1.656311341430602</v>
      </c>
      <c r="U8445" s="9">
        <v>-67.23249672443585</v>
      </c>
      <c r="V8445" s="9">
        <v>-5.981594950952373</v>
      </c>
      <c r="W8445" s="9">
        <v>61.98581379672348</v>
      </c>
      <c r="X8445" s="9">
        <v>61.98581379672348</v>
      </c>
      <c r="Y8445" s="9">
        <v>-19.505474943808185</v>
      </c>
      <c r="Z8445" s="11">
        <v>0.18340089272163043</v>
      </c>
    </row>
    <row x14ac:dyDescent="0.25" r="8446" customHeight="1" ht="15.75">
      <c r="A8446" s="9">
        <v>2014</v>
      </c>
      <c r="B8446" s="8" t="s">
        <v>638</v>
      </c>
      <c r="C8446" s="8" t="s">
        <v>62</v>
      </c>
      <c r="D8446" s="8" t="s">
        <v>81</v>
      </c>
      <c r="E8446" s="8" t="s">
        <v>437</v>
      </c>
      <c r="F8446" s="10">
        <v>-0.000977281480909485</v>
      </c>
      <c r="G8446" s="10">
        <v>-0.0031050247973020565</v>
      </c>
      <c r="H8446" s="9">
        <v>-7828264.42094474</v>
      </c>
      <c r="I8446" s="9">
        <v>-3235498.782830387</v>
      </c>
      <c r="J8446" s="9">
        <v>-1960737.761179794</v>
      </c>
      <c r="K8446" s="9">
        <v>-1959783.3731869282</v>
      </c>
      <c r="L8446" s="9">
        <v>-24027.794855836615</v>
      </c>
      <c r="M8446" s="9">
        <v>-24027.794855836615</v>
      </c>
      <c r="N8446" s="9">
        <v>-317211.68487990566</v>
      </c>
      <c r="O8446" s="9">
        <v>145660.90909314863</v>
      </c>
      <c r="P8446" s="9">
        <v>-745.6656368761554</v>
      </c>
      <c r="Q8446" s="9">
        <v>-448368.5542989851</v>
      </c>
      <c r="R8446" s="9">
        <v>-2627.510165206682</v>
      </c>
      <c r="S8446" s="9">
        <v>-11.74980273477676</v>
      </c>
      <c r="T8446" s="9">
        <v>-3.55377113859361</v>
      </c>
      <c r="U8446" s="9">
        <v>-873.5809889526935</v>
      </c>
      <c r="V8446" s="9">
        <v>-14.004937188318324</v>
      </c>
      <c r="W8446" s="9">
        <v>154.2104939913621</v>
      </c>
      <c r="X8446" s="9">
        <v>154.2104939913621</v>
      </c>
      <c r="Y8446" s="9">
        <v>-301.93963609789915</v>
      </c>
      <c r="Z8446" s="11">
        <v>0.05944321074772112</v>
      </c>
    </row>
    <row x14ac:dyDescent="0.25" r="8447" customHeight="1" ht="15.75">
      <c r="A8447" s="9">
        <v>2014</v>
      </c>
      <c r="B8447" s="8" t="s">
        <v>623</v>
      </c>
      <c r="C8447" s="8" t="s">
        <v>35</v>
      </c>
      <c r="D8447" s="8" t="s">
        <v>528</v>
      </c>
      <c r="E8447" s="8" t="s">
        <v>437</v>
      </c>
      <c r="F8447" s="10">
        <v>-0.0009221882795136296</v>
      </c>
      <c r="G8447" s="10">
        <v>-0.001588809899287708</v>
      </c>
      <c r="H8447" s="9">
        <v>-515357.71234377305</v>
      </c>
      <c r="I8447" s="9">
        <v>-226229.58946795695</v>
      </c>
      <c r="J8447" s="9">
        <v>-146393.33506726415</v>
      </c>
      <c r="K8447" s="9">
        <v>-146315.08768972816</v>
      </c>
      <c r="L8447" s="9">
        <v>-1678.3229088754633</v>
      </c>
      <c r="M8447" s="9">
        <v>-1678.3229088754633</v>
      </c>
      <c r="N8447" s="9">
        <v>-23822.89615104594</v>
      </c>
      <c r="O8447" s="9">
        <v>34092.24107007041</v>
      </c>
      <c r="P8447" s="9">
        <v>-42.69475404757178</v>
      </c>
      <c r="Q8447" s="9">
        <v>-2931.7965153633795</v>
      </c>
      <c r="R8447" s="9">
        <v>-324.4005639238533</v>
      </c>
      <c r="S8447" s="9">
        <v>-2.0350106947903286</v>
      </c>
      <c r="T8447" s="9">
        <v>-0.2653600477701567</v>
      </c>
      <c r="U8447" s="9">
        <v>-66.50936081577278</v>
      </c>
      <c r="V8447" s="9">
        <v>-2.425589399364165</v>
      </c>
      <c r="W8447" s="9">
        <v>29.461088182061072</v>
      </c>
      <c r="X8447" s="9">
        <v>29.461088182061072</v>
      </c>
      <c r="Y8447" s="9">
        <v>-21.194242168758976</v>
      </c>
      <c r="Z8447" s="11">
        <v>0.11937775598733008</v>
      </c>
    </row>
    <row x14ac:dyDescent="0.25" r="8448" customHeight="1" ht="15.75">
      <c r="A8448" s="9">
        <v>2014</v>
      </c>
      <c r="B8448" s="8" t="s">
        <v>617</v>
      </c>
      <c r="C8448" s="8" t="s">
        <v>113</v>
      </c>
      <c r="D8448" s="8" t="s">
        <v>81</v>
      </c>
      <c r="E8448" s="8" t="s">
        <v>437</v>
      </c>
      <c r="F8448" s="10">
        <v>-0.0009216191543666459</v>
      </c>
      <c r="G8448" s="10">
        <v>-0.008207259956435677</v>
      </c>
      <c r="H8448" s="9">
        <v>-84191465.55608891</v>
      </c>
      <c r="I8448" s="9">
        <v>-37043600.019409925</v>
      </c>
      <c r="J8448" s="9">
        <v>-24594976.669745106</v>
      </c>
      <c r="K8448" s="9">
        <v>-24577985.69085041</v>
      </c>
      <c r="L8448" s="9">
        <v>-275641.05891681026</v>
      </c>
      <c r="M8448" s="9">
        <v>-275641.05891681026</v>
      </c>
      <c r="N8448" s="9">
        <v>-4010658.917121311</v>
      </c>
      <c r="O8448" s="9">
        <v>7226227.136990515</v>
      </c>
      <c r="P8448" s="9">
        <v>-4207.018917293892</v>
      </c>
      <c r="Q8448" s="9">
        <v>-581337.9775659053</v>
      </c>
      <c r="R8448" s="9">
        <v>-51104.088043958254</v>
      </c>
      <c r="S8448" s="9">
        <v>-451.9012859595216</v>
      </c>
      <c r="T8448" s="9">
        <v>-46.00136492478452</v>
      </c>
      <c r="U8448" s="9">
        <v>-11109.55818913261</v>
      </c>
      <c r="V8448" s="9">
        <v>-538.6345003436878</v>
      </c>
      <c r="W8448" s="9">
        <v>6531.955768950714</v>
      </c>
      <c r="X8448" s="9">
        <v>6531.955768950714</v>
      </c>
      <c r="Y8448" s="9">
        <v>-3458.0097894077353</v>
      </c>
      <c r="Z8448" s="11">
        <v>0.14517680540944586</v>
      </c>
    </row>
    <row x14ac:dyDescent="0.25" r="8449" customHeight="1" ht="15.75">
      <c r="A8449" s="9">
        <v>2014</v>
      </c>
      <c r="B8449" s="8" t="s">
        <v>598</v>
      </c>
      <c r="C8449" s="8" t="s">
        <v>72</v>
      </c>
      <c r="D8449" s="8" t="s">
        <v>599</v>
      </c>
      <c r="E8449" s="8" t="s">
        <v>437</v>
      </c>
      <c r="F8449" s="10">
        <v>-0.000888143702944023</v>
      </c>
      <c r="G8449" s="10">
        <v>-0.003848622712757433</v>
      </c>
      <c r="H8449" s="9">
        <v>-1327483.4964978246</v>
      </c>
      <c r="I8449" s="9">
        <v>-562889.062182436</v>
      </c>
      <c r="J8449" s="9">
        <v>-420375.08498519904</v>
      </c>
      <c r="K8449" s="9">
        <v>-420097.4868876069</v>
      </c>
      <c r="L8449" s="9">
        <v>-4171.183497246778</v>
      </c>
      <c r="M8449" s="9">
        <v>-4171.183497246778</v>
      </c>
      <c r="N8449" s="9">
        <v>-69192.48745627694</v>
      </c>
      <c r="O8449" s="9">
        <v>212193.7469878927</v>
      </c>
      <c r="P8449" s="9">
        <v>-332.4927474247451</v>
      </c>
      <c r="Q8449" s="9">
        <v>-56654.3829926255</v>
      </c>
      <c r="R8449" s="9">
        <v>-1885.539743404335</v>
      </c>
      <c r="S8449" s="9">
        <v>-12.855003460051476</v>
      </c>
      <c r="T8449" s="9">
        <v>-2.0410765958520027</v>
      </c>
      <c r="U8449" s="9">
        <v>-198.57508434811143</v>
      </c>
      <c r="V8449" s="9">
        <v>-15.322258601055244</v>
      </c>
      <c r="W8449" s="9">
        <v>186.9364334682651</v>
      </c>
      <c r="X8449" s="9">
        <v>186.9364334682651</v>
      </c>
      <c r="Y8449" s="9">
        <v>-53.418940181322384</v>
      </c>
      <c r="Z8449" s="11">
        <v>0.22411484137627072</v>
      </c>
    </row>
    <row x14ac:dyDescent="0.25" r="8450" customHeight="1" ht="15.75">
      <c r="A8450" s="9">
        <v>2014</v>
      </c>
      <c r="B8450" s="8" t="s">
        <v>2337</v>
      </c>
      <c r="C8450" s="8" t="s">
        <v>133</v>
      </c>
      <c r="D8450" s="8" t="s">
        <v>554</v>
      </c>
      <c r="E8450" s="8" t="s">
        <v>437</v>
      </c>
      <c r="F8450" s="10">
        <v>-0.0008868253292146993</v>
      </c>
      <c r="G8450" s="10">
        <v>-0.01016888878466797</v>
      </c>
      <c r="H8450" s="9">
        <v>-112206.44978707997</v>
      </c>
      <c r="I8450" s="9">
        <v>-49347.349612205115</v>
      </c>
      <c r="J8450" s="9">
        <v>-30977.4486232597</v>
      </c>
      <c r="K8450" s="9">
        <v>-30962.151623163074</v>
      </c>
      <c r="L8450" s="9">
        <v>-366.43822711103303</v>
      </c>
      <c r="M8450" s="9">
        <v>-366.43822711103303</v>
      </c>
      <c r="N8450" s="9">
        <v>-5027.658450042881</v>
      </c>
      <c r="O8450" s="9">
        <v>5486.870191736506</v>
      </c>
      <c r="P8450" s="9">
        <v>-2.110131964656786</v>
      </c>
      <c r="Q8450" s="9">
        <v>-603.4788646621552</v>
      </c>
      <c r="R8450" s="9">
        <v>-31.055440877505543</v>
      </c>
      <c r="S8450" s="9">
        <v>-0.3476438895264001</v>
      </c>
      <c r="T8450" s="9">
        <v>-0.03919269504935227</v>
      </c>
      <c r="U8450" s="9">
        <v>-13.793996045290688</v>
      </c>
      <c r="V8450" s="9">
        <v>-0.4143670278233323</v>
      </c>
      <c r="W8450" s="9">
        <v>4.999278827467642</v>
      </c>
      <c r="X8450" s="9">
        <v>4.999278827467642</v>
      </c>
      <c r="Y8450" s="9">
        <v>-4.594136416528697</v>
      </c>
      <c r="Z8450" s="11">
        <v>0.09151187379729935</v>
      </c>
    </row>
    <row x14ac:dyDescent="0.25" r="8451" customHeight="1" ht="15.75">
      <c r="A8451" s="9">
        <v>2014</v>
      </c>
      <c r="B8451" s="8" t="s">
        <v>641</v>
      </c>
      <c r="C8451" s="8" t="s">
        <v>35</v>
      </c>
      <c r="D8451" s="8" t="s">
        <v>538</v>
      </c>
      <c r="E8451" s="8" t="s">
        <v>437</v>
      </c>
      <c r="F8451" s="10">
        <v>-0.000798816640261029</v>
      </c>
      <c r="G8451" s="10">
        <v>-0.0037022277463541102</v>
      </c>
      <c r="H8451" s="9">
        <v>-1339886.2628559254</v>
      </c>
      <c r="I8451" s="9">
        <v>-588400.9413094969</v>
      </c>
      <c r="J8451" s="9">
        <v>-386710.38489291753</v>
      </c>
      <c r="K8451" s="9">
        <v>-386498.6775712183</v>
      </c>
      <c r="L8451" s="9">
        <v>-4364.287420653837</v>
      </c>
      <c r="M8451" s="9">
        <v>-4364.287420653837</v>
      </c>
      <c r="N8451" s="9">
        <v>-63013.5069989472</v>
      </c>
      <c r="O8451" s="9">
        <v>102326.2834906785</v>
      </c>
      <c r="P8451" s="9">
        <v>-128.14632799461194</v>
      </c>
      <c r="Q8451" s="9">
        <v>-7689.644927714455</v>
      </c>
      <c r="R8451" s="9">
        <v>-973.673276578753</v>
      </c>
      <c r="S8451" s="9">
        <v>-6.107990402675153</v>
      </c>
      <c r="T8451" s="9">
        <v>-0.796465900244585</v>
      </c>
      <c r="U8451" s="9">
        <v>-176.47620784980396</v>
      </c>
      <c r="V8451" s="9">
        <v>-7.280294305123236</v>
      </c>
      <c r="W8451" s="9">
        <v>88.42609246676999</v>
      </c>
      <c r="X8451" s="9">
        <v>88.42609246676999</v>
      </c>
      <c r="Y8451" s="9">
        <v>-55.1874269037401</v>
      </c>
      <c r="Z8451" s="11">
        <v>0.13331687229774636</v>
      </c>
    </row>
    <row x14ac:dyDescent="0.25" r="8452" customHeight="1" ht="15.75">
      <c r="A8452" s="9">
        <v>2014</v>
      </c>
      <c r="B8452" s="8" t="s">
        <v>610</v>
      </c>
      <c r="C8452" s="8" t="s">
        <v>87</v>
      </c>
      <c r="D8452" s="8" t="s">
        <v>81</v>
      </c>
      <c r="E8452" s="8" t="s">
        <v>437</v>
      </c>
      <c r="F8452" s="10">
        <v>-0.0007490363228749659</v>
      </c>
      <c r="G8452" s="10">
        <v>-0.009561751516035753</v>
      </c>
      <c r="H8452" s="9">
        <v>-9873450.853936769</v>
      </c>
      <c r="I8452" s="9">
        <v>-4135858.3048922475</v>
      </c>
      <c r="J8452" s="9">
        <v>-2372136.6042671683</v>
      </c>
      <c r="K8452" s="9">
        <v>-2370739.0220567496</v>
      </c>
      <c r="L8452" s="9">
        <v>-30843.233310748932</v>
      </c>
      <c r="M8452" s="9">
        <v>-30843.233310748932</v>
      </c>
      <c r="N8452" s="9">
        <v>-381709.04027789604</v>
      </c>
      <c r="O8452" s="9">
        <v>-215932.24187474418</v>
      </c>
      <c r="P8452" s="9">
        <v>-4525.639372442533</v>
      </c>
      <c r="Q8452" s="9">
        <v>-308556.01479143195</v>
      </c>
      <c r="R8452" s="9">
        <v>-20788.71741998255</v>
      </c>
      <c r="S8452" s="9">
        <v>0</v>
      </c>
      <c r="T8452" s="9">
        <v>-11.703692385363421</v>
      </c>
      <c r="U8452" s="9">
        <v>-1041.7726495572997</v>
      </c>
      <c r="V8452" s="9">
        <v>0</v>
      </c>
      <c r="W8452" s="9">
        <v>-39.58702565681845</v>
      </c>
      <c r="X8452" s="9">
        <v>-39.58702565681845</v>
      </c>
      <c r="Y8452" s="9">
        <v>-386.15196934894846</v>
      </c>
      <c r="Z8452" s="11">
        <v>0.03155804345697972</v>
      </c>
    </row>
    <row x14ac:dyDescent="0.25" r="8453" customHeight="1" ht="15.75">
      <c r="A8453" s="9">
        <v>2014</v>
      </c>
      <c r="B8453" s="8" t="s">
        <v>586</v>
      </c>
      <c r="C8453" s="8" t="s">
        <v>87</v>
      </c>
      <c r="D8453" s="8" t="s">
        <v>559</v>
      </c>
      <c r="E8453" s="8" t="s">
        <v>437</v>
      </c>
      <c r="F8453" s="10">
        <v>-0.0007368789521509083</v>
      </c>
      <c r="G8453" s="10">
        <v>-0.003505619366679947</v>
      </c>
      <c r="H8453" s="9">
        <v>-1892859.2981195904</v>
      </c>
      <c r="I8453" s="9">
        <v>-799263.7542700878</v>
      </c>
      <c r="J8453" s="9">
        <v>-605575.7203789887</v>
      </c>
      <c r="K8453" s="9">
        <v>-605198.6565584196</v>
      </c>
      <c r="L8453" s="9">
        <v>-5916.338425413779</v>
      </c>
      <c r="M8453" s="9">
        <v>-5916.338425413779</v>
      </c>
      <c r="N8453" s="9">
        <v>-99784.62023563522</v>
      </c>
      <c r="O8453" s="9">
        <v>328421.68145080574</v>
      </c>
      <c r="P8453" s="9">
        <v>-881.9338964261016</v>
      </c>
      <c r="Q8453" s="9">
        <v>-94855.7655853358</v>
      </c>
      <c r="R8453" s="9">
        <v>-4051.200956829927</v>
      </c>
      <c r="S8453" s="9">
        <v>-19.764640386053564</v>
      </c>
      <c r="T8453" s="9">
        <v>-2.280756856334585</v>
      </c>
      <c r="U8453" s="9">
        <v>-284.41263396216857</v>
      </c>
      <c r="V8453" s="9">
        <v>-23.55805909295029</v>
      </c>
      <c r="W8453" s="9">
        <v>284.38440675782385</v>
      </c>
      <c r="X8453" s="9">
        <v>284.38440675782385</v>
      </c>
      <c r="Y8453" s="9">
        <v>-75.40356106294844</v>
      </c>
      <c r="Z8453" s="11">
        <v>0.22860569756590599</v>
      </c>
    </row>
    <row x14ac:dyDescent="0.25" r="8454" customHeight="1" ht="15.75">
      <c r="A8454" s="9">
        <v>2014</v>
      </c>
      <c r="B8454" s="8" t="s">
        <v>628</v>
      </c>
      <c r="C8454" s="8" t="s">
        <v>50</v>
      </c>
      <c r="D8454" s="8" t="s">
        <v>81</v>
      </c>
      <c r="E8454" s="8" t="s">
        <v>437</v>
      </c>
      <c r="F8454" s="10">
        <v>-0.0007266607518451862</v>
      </c>
      <c r="G8454" s="10">
        <v>-0.002491077608010482</v>
      </c>
      <c r="H8454" s="9">
        <v>-24340105.80130439</v>
      </c>
      <c r="I8454" s="9">
        <v>-10777750.224557608</v>
      </c>
      <c r="J8454" s="9">
        <v>-7826176.967499256</v>
      </c>
      <c r="K8454" s="9">
        <v>-7821535.25290121</v>
      </c>
      <c r="L8454" s="9">
        <v>-79766.12350580763</v>
      </c>
      <c r="M8454" s="9">
        <v>-79766.12350580763</v>
      </c>
      <c r="N8454" s="9">
        <v>-1285523.2789139252</v>
      </c>
      <c r="O8454" s="9">
        <v>3677609.9679305004</v>
      </c>
      <c r="P8454" s="9">
        <v>-2932.362738542103</v>
      </c>
      <c r="Q8454" s="9">
        <v>-131343.77615173432</v>
      </c>
      <c r="R8454" s="9">
        <v>-13998.432787795517</v>
      </c>
      <c r="S8454" s="9">
        <v>-213.2889482184867</v>
      </c>
      <c r="T8454" s="9">
        <v>-18.765566260239126</v>
      </c>
      <c r="U8454" s="9">
        <v>-3649.826075894363</v>
      </c>
      <c r="V8454" s="9">
        <v>-254.2254019228127</v>
      </c>
      <c r="W8454" s="9">
        <v>3114.7524532479797</v>
      </c>
      <c r="X8454" s="9">
        <v>3114.7524532479797</v>
      </c>
      <c r="Y8454" s="9">
        <v>-1016.6255873873466</v>
      </c>
      <c r="Z8454" s="11">
        <v>0.20150664204989605</v>
      </c>
    </row>
    <row x14ac:dyDescent="0.25" r="8455" customHeight="1" ht="15.75">
      <c r="A8455" s="9">
        <v>2014</v>
      </c>
      <c r="B8455" s="8" t="s">
        <v>2084</v>
      </c>
      <c r="C8455" s="8" t="s">
        <v>66</v>
      </c>
      <c r="D8455" s="8" t="s">
        <v>81</v>
      </c>
      <c r="E8455" s="8" t="s">
        <v>437</v>
      </c>
      <c r="F8455" s="10">
        <v>-0.0007107485577324659</v>
      </c>
      <c r="G8455" s="10">
        <v>-0.003969944927433717</v>
      </c>
      <c r="H8455" s="9">
        <v>-43686721.18048629</v>
      </c>
      <c r="I8455" s="9">
        <v>-15207947.708083658</v>
      </c>
      <c r="J8455" s="9">
        <v>-8251969.733038002</v>
      </c>
      <c r="K8455" s="9">
        <v>-8248233.8991799485</v>
      </c>
      <c r="L8455" s="9">
        <v>-113190.41758808099</v>
      </c>
      <c r="M8455" s="9">
        <v>-113190.41758808099</v>
      </c>
      <c r="N8455" s="9">
        <v>-1320445.515077946</v>
      </c>
      <c r="O8455" s="9">
        <v>-5802275.49804339</v>
      </c>
      <c r="P8455" s="9">
        <v>-4518.738616611155</v>
      </c>
      <c r="Q8455" s="9">
        <v>-4579816.606844669</v>
      </c>
      <c r="R8455" s="9">
        <v>-35664.34168959735</v>
      </c>
      <c r="S8455" s="9">
        <v>-10.201273711202813</v>
      </c>
      <c r="T8455" s="9">
        <v>-216.7799435866391</v>
      </c>
      <c r="U8455" s="9">
        <v>-3602.8979424407003</v>
      </c>
      <c r="V8455" s="9">
        <v>-12.159199672636271</v>
      </c>
      <c r="W8455" s="9">
        <v>-2104.744816639985</v>
      </c>
      <c r="X8455" s="9">
        <v>-2104.744816639985</v>
      </c>
      <c r="Y8455" s="9">
        <v>-1416.7767436082222</v>
      </c>
      <c r="Z8455" s="11">
        <v>0.1753110291847865</v>
      </c>
    </row>
    <row x14ac:dyDescent="0.25" r="8456" customHeight="1" ht="15.75">
      <c r="A8456" s="9">
        <v>2014</v>
      </c>
      <c r="B8456" s="8" t="s">
        <v>2336</v>
      </c>
      <c r="C8456" s="8" t="s">
        <v>35</v>
      </c>
      <c r="D8456" s="8" t="s">
        <v>528</v>
      </c>
      <c r="E8456" s="8" t="s">
        <v>437</v>
      </c>
      <c r="F8456" s="10">
        <v>-0.0006733581847615158</v>
      </c>
      <c r="G8456" s="10">
        <v>-0.0019123372447227046</v>
      </c>
      <c r="H8456" s="9">
        <v>-29819.073551090674</v>
      </c>
      <c r="I8456" s="9">
        <v>-13101.740060665252</v>
      </c>
      <c r="J8456" s="9">
        <v>-8795.283150212508</v>
      </c>
      <c r="K8456" s="9">
        <v>-8790.31527007142</v>
      </c>
      <c r="L8456" s="9">
        <v>-97.15140633213397</v>
      </c>
      <c r="M8456" s="9">
        <v>-97.15140633213397</v>
      </c>
      <c r="N8456" s="9">
        <v>-1435.7112109320258</v>
      </c>
      <c r="O8456" s="9">
        <v>2701.5584746074833</v>
      </c>
      <c r="P8456" s="9">
        <v>-3.3832441340959183</v>
      </c>
      <c r="Q8456" s="9">
        <v>-173.21604591246174</v>
      </c>
      <c r="R8456" s="9">
        <v>-25.706350334513882</v>
      </c>
      <c r="S8456" s="9">
        <v>-0.1612595774249088</v>
      </c>
      <c r="T8456" s="9">
        <v>-0.021027825199355036</v>
      </c>
      <c r="U8456" s="9">
        <v>-4.037728952720527</v>
      </c>
      <c r="V8456" s="9">
        <v>-0.19221005695407634</v>
      </c>
      <c r="W8456" s="9">
        <v>2.334573790142482</v>
      </c>
      <c r="X8456" s="9">
        <v>2.334573790142482</v>
      </c>
      <c r="Y8456" s="9">
        <v>-1.2308019395832213</v>
      </c>
      <c r="Z8456" s="11">
        <v>0.15127981183371933</v>
      </c>
    </row>
    <row x14ac:dyDescent="0.25" r="8457" customHeight="1" ht="15.75">
      <c r="A8457" s="9">
        <v>2014</v>
      </c>
      <c r="B8457" s="8" t="s">
        <v>2485</v>
      </c>
      <c r="C8457" s="8" t="s">
        <v>59</v>
      </c>
      <c r="D8457" s="8" t="s">
        <v>528</v>
      </c>
      <c r="E8457" s="8" t="s">
        <v>437</v>
      </c>
      <c r="F8457" s="10">
        <v>-0.0006584745755724913</v>
      </c>
      <c r="G8457" s="10">
        <v>-0.004200521466054222</v>
      </c>
      <c r="H8457" s="9">
        <v>-1902160.5549532385</v>
      </c>
      <c r="I8457" s="9">
        <v>-693935.9004686179</v>
      </c>
      <c r="J8457" s="9">
        <v>-448965.27034716675</v>
      </c>
      <c r="K8457" s="9">
        <v>-438163.2664320355</v>
      </c>
      <c r="L8457" s="9">
        <v>-7252.774678103559</v>
      </c>
      <c r="M8457" s="9">
        <v>-7252.774678103559</v>
      </c>
      <c r="N8457" s="9">
        <v>-71747.55887600053</v>
      </c>
      <c r="O8457" s="9">
        <v>-225080.87934904144</v>
      </c>
      <c r="P8457" s="9">
        <v>-229.32663920551428</v>
      </c>
      <c r="Q8457" s="9">
        <v>-8481.006798928924</v>
      </c>
      <c r="R8457" s="9">
        <v>-1208.7123547932385</v>
      </c>
      <c r="S8457" s="9">
        <v>-17.814078931496653</v>
      </c>
      <c r="T8457" s="9">
        <v>-5.287073009112884</v>
      </c>
      <c r="U8457" s="9">
        <v>-198.54613367886188</v>
      </c>
      <c r="V8457" s="9">
        <v>-21.233127239228967</v>
      </c>
      <c r="W8457" s="9">
        <v>232.5916748908694</v>
      </c>
      <c r="X8457" s="9">
        <v>232.5916748908694</v>
      </c>
      <c r="Y8457" s="9">
        <v>-65.38726816399385</v>
      </c>
      <c r="Z8457" s="11">
        <v>0.2352109275849382</v>
      </c>
    </row>
    <row x14ac:dyDescent="0.25" r="8458" customHeight="1" ht="15.75">
      <c r="A8458" s="9">
        <v>2014</v>
      </c>
      <c r="B8458" s="8" t="s">
        <v>627</v>
      </c>
      <c r="C8458" s="8" t="s">
        <v>66</v>
      </c>
      <c r="D8458" s="8" t="s">
        <v>81</v>
      </c>
      <c r="E8458" s="8" t="s">
        <v>437</v>
      </c>
      <c r="F8458" s="10">
        <v>-0.0006536340671081984</v>
      </c>
      <c r="G8458" s="10">
        <v>-0.007163990930145342</v>
      </c>
      <c r="H8458" s="9">
        <v>-46542803.37876571</v>
      </c>
      <c r="I8458" s="9">
        <v>-15902227.850928625</v>
      </c>
      <c r="J8458" s="9">
        <v>-8562178.504636174</v>
      </c>
      <c r="K8458" s="9">
        <v>-8558288.944476804</v>
      </c>
      <c r="L8458" s="9">
        <v>-118382.92636205745</v>
      </c>
      <c r="M8458" s="9">
        <v>-118382.92636205745</v>
      </c>
      <c r="N8458" s="9">
        <v>-1368951.7479241511</v>
      </c>
      <c r="O8458" s="9">
        <v>-6721755.959548147</v>
      </c>
      <c r="P8458" s="9">
        <v>-5234.818346024568</v>
      </c>
      <c r="Q8458" s="9">
        <v>-5135712.755585853</v>
      </c>
      <c r="R8458" s="9">
        <v>-41316.03219741148</v>
      </c>
      <c r="S8458" s="9">
        <v>-11.817858767027227</v>
      </c>
      <c r="T8458" s="9">
        <v>-251.13283197348548</v>
      </c>
      <c r="U8458" s="9">
        <v>-3735.5580298128584</v>
      </c>
      <c r="V8458" s="9">
        <v>-14.086055184804591</v>
      </c>
      <c r="W8458" s="9">
        <v>-2438.2815016882005</v>
      </c>
      <c r="X8458" s="9">
        <v>-2438.2815016882005</v>
      </c>
      <c r="Y8458" s="9">
        <v>-1481.7546192828825</v>
      </c>
      <c r="Z8458" s="11">
        <v>0.19037953758955245</v>
      </c>
    </row>
    <row x14ac:dyDescent="0.25" r="8459" customHeight="1" ht="15.75">
      <c r="A8459" s="9">
        <v>2014</v>
      </c>
      <c r="B8459" s="8" t="s">
        <v>2559</v>
      </c>
      <c r="C8459" s="8" t="s">
        <v>50</v>
      </c>
      <c r="D8459" s="8" t="s">
        <v>439</v>
      </c>
      <c r="E8459" s="8" t="s">
        <v>437</v>
      </c>
      <c r="F8459" s="10">
        <v>-0.0005482319814769683</v>
      </c>
      <c r="G8459" s="10">
        <v>-0.0007173192914157057</v>
      </c>
      <c r="H8459" s="9">
        <v>-57220.754821431154</v>
      </c>
      <c r="I8459" s="9">
        <v>-25428.50627346964</v>
      </c>
      <c r="J8459" s="9">
        <v>-19645.273342983568</v>
      </c>
      <c r="K8459" s="9">
        <v>-19632.892979199405</v>
      </c>
      <c r="L8459" s="9">
        <v>-187.97434726513956</v>
      </c>
      <c r="M8459" s="9">
        <v>-187.97434726513956</v>
      </c>
      <c r="N8459" s="9">
        <v>-3241.6599059712744</v>
      </c>
      <c r="O8459" s="9">
        <v>11459.459279442266</v>
      </c>
      <c r="P8459" s="9">
        <v>-9.137263518400403</v>
      </c>
      <c r="Q8459" s="9">
        <v>-309.37321626809216</v>
      </c>
      <c r="R8459" s="9">
        <v>-43.61921789058619</v>
      </c>
      <c r="S8459" s="9">
        <v>-0.6646099064823419</v>
      </c>
      <c r="T8459" s="9">
        <v>-0.058473640296308284</v>
      </c>
      <c r="U8459" s="9">
        <v>-9.289631969621032</v>
      </c>
      <c r="V8459" s="9">
        <v>-0.7921681925323112</v>
      </c>
      <c r="W8459" s="9">
        <v>9.705591189601824</v>
      </c>
      <c r="X8459" s="9">
        <v>9.705591189601824</v>
      </c>
      <c r="Y8459" s="9">
        <v>-2.4095057124183885</v>
      </c>
      <c r="Z8459" s="11">
        <v>0.23770855552881642</v>
      </c>
    </row>
    <row x14ac:dyDescent="0.25" r="8460" customHeight="1" ht="15.75">
      <c r="A8460" s="9">
        <v>2014</v>
      </c>
      <c r="B8460" s="8" t="s">
        <v>2486</v>
      </c>
      <c r="C8460" s="8" t="s">
        <v>188</v>
      </c>
      <c r="D8460" s="8" t="s">
        <v>81</v>
      </c>
      <c r="E8460" s="8" t="s">
        <v>437</v>
      </c>
      <c r="F8460" s="10">
        <v>-0.0005023521995136976</v>
      </c>
      <c r="G8460" s="10">
        <v>-0.007638056730563026</v>
      </c>
      <c r="H8460" s="9">
        <v>-31854961.523221042</v>
      </c>
      <c r="I8460" s="9">
        <v>-13890528.915063815</v>
      </c>
      <c r="J8460" s="9">
        <v>-10903150.570106456</v>
      </c>
      <c r="K8460" s="9">
        <v>-10896258.82131414</v>
      </c>
      <c r="L8460" s="9">
        <v>-103081.1251867252</v>
      </c>
      <c r="M8460" s="9">
        <v>-103081.1251867252</v>
      </c>
      <c r="N8460" s="9">
        <v>-1801061.1024498318</v>
      </c>
      <c r="O8460" s="9">
        <v>7011051.33969483</v>
      </c>
      <c r="P8460" s="9">
        <v>-1977.8357052915555</v>
      </c>
      <c r="Q8460" s="9">
        <v>-1133814.0951819574</v>
      </c>
      <c r="R8460" s="9">
        <v>-38415.45104409716</v>
      </c>
      <c r="S8460" s="9">
        <v>-430.03429093474125</v>
      </c>
      <c r="T8460" s="9">
        <v>-40.420836100708456</v>
      </c>
      <c r="U8460" s="9">
        <v>-4994.681563223637</v>
      </c>
      <c r="V8460" s="9">
        <v>-512.5705826139971</v>
      </c>
      <c r="W8460" s="9">
        <v>6315.861698787586</v>
      </c>
      <c r="X8460" s="9">
        <v>6315.861698787586</v>
      </c>
      <c r="Y8460" s="9">
        <v>-1297.8378015268445</v>
      </c>
      <c r="Z8460" s="11">
        <v>0.24805889201687073</v>
      </c>
    </row>
    <row x14ac:dyDescent="0.25" r="8461" customHeight="1" ht="15.75">
      <c r="A8461" s="9">
        <v>2014</v>
      </c>
      <c r="B8461" s="8" t="s">
        <v>632</v>
      </c>
      <c r="C8461" s="8" t="s">
        <v>52</v>
      </c>
      <c r="D8461" s="8" t="s">
        <v>538</v>
      </c>
      <c r="E8461" s="8" t="s">
        <v>437</v>
      </c>
      <c r="F8461" s="10">
        <v>-0.0004347846601028661</v>
      </c>
      <c r="G8461" s="10">
        <v>-0.0009964240206655844</v>
      </c>
      <c r="H8461" s="9">
        <v>-98153.30432796206</v>
      </c>
      <c r="I8461" s="9">
        <v>-39363.841827254175</v>
      </c>
      <c r="J8461" s="9">
        <v>-21081.421318477525</v>
      </c>
      <c r="K8461" s="9">
        <v>-20806.654019254565</v>
      </c>
      <c r="L8461" s="9">
        <v>-345.87325661267016</v>
      </c>
      <c r="M8461" s="9">
        <v>-345.87325661267016</v>
      </c>
      <c r="N8461" s="9">
        <v>-3336.0249103645165</v>
      </c>
      <c r="O8461" s="9">
        <v>-12287.937856956178</v>
      </c>
      <c r="P8461" s="9">
        <v>-18.64750387616299</v>
      </c>
      <c r="Q8461" s="9">
        <v>-482.9687118040952</v>
      </c>
      <c r="R8461" s="9">
        <v>-70.65070354473659</v>
      </c>
      <c r="S8461" s="9">
        <v>-0.000938312983881915</v>
      </c>
      <c r="T8461" s="9">
        <v>-0.10555646226632094</v>
      </c>
      <c r="U8461" s="9">
        <v>-9.108893338593198</v>
      </c>
      <c r="V8461" s="9">
        <v>-0.001118402980788378</v>
      </c>
      <c r="W8461" s="9">
        <v>-0.25766211725740784</v>
      </c>
      <c r="X8461" s="9">
        <v>-0.25766211725740784</v>
      </c>
      <c r="Y8461" s="9">
        <v>-3.6791324534212397</v>
      </c>
      <c r="Z8461" s="11">
        <v>0.17194280318145802</v>
      </c>
    </row>
    <row x14ac:dyDescent="0.25" r="8462" customHeight="1" ht="15.75">
      <c r="A8462" s="9">
        <v>2014</v>
      </c>
      <c r="B8462" s="8" t="s">
        <v>637</v>
      </c>
      <c r="C8462" s="8" t="s">
        <v>62</v>
      </c>
      <c r="D8462" s="8" t="s">
        <v>81</v>
      </c>
      <c r="E8462" s="8" t="s">
        <v>437</v>
      </c>
      <c r="F8462" s="10">
        <v>-0.00039518954693221046</v>
      </c>
      <c r="G8462" s="10">
        <v>-0.0013094552216914611</v>
      </c>
      <c r="H8462" s="9">
        <v>-3208746.0092314454</v>
      </c>
      <c r="I8462" s="9">
        <v>-1391440.3633330928</v>
      </c>
      <c r="J8462" s="9">
        <v>-889732.3329649077</v>
      </c>
      <c r="K8462" s="9">
        <v>-889247.2762350412</v>
      </c>
      <c r="L8462" s="9">
        <v>-10329.631901741453</v>
      </c>
      <c r="M8462" s="9">
        <v>-10329.631901741453</v>
      </c>
      <c r="N8462" s="9">
        <v>-144635.24902370607</v>
      </c>
      <c r="O8462" s="9">
        <v>147647.83781661582</v>
      </c>
      <c r="P8462" s="9">
        <v>-755.8370993586819</v>
      </c>
      <c r="Q8462" s="9">
        <v>-17009.463194441672</v>
      </c>
      <c r="R8462" s="9">
        <v>-2663.351458872593</v>
      </c>
      <c r="S8462" s="9">
        <v>-11.91007923376436</v>
      </c>
      <c r="T8462" s="9">
        <v>-3.6022473563781956</v>
      </c>
      <c r="U8462" s="9">
        <v>-403.14745521973276</v>
      </c>
      <c r="V8462" s="9">
        <v>-14.195975485024466</v>
      </c>
      <c r="W8462" s="9">
        <v>156.314045739591</v>
      </c>
      <c r="X8462" s="9">
        <v>156.314045739591</v>
      </c>
      <c r="Y8462" s="9">
        <v>-130.48226934028125</v>
      </c>
      <c r="Z8462" s="11">
        <v>0.12886366271011251</v>
      </c>
    </row>
    <row x14ac:dyDescent="0.25" r="8463" customHeight="1" ht="15.75">
      <c r="A8463" s="9">
        <v>2014</v>
      </c>
      <c r="B8463" s="8" t="s">
        <v>635</v>
      </c>
      <c r="C8463" s="8" t="s">
        <v>62</v>
      </c>
      <c r="D8463" s="8" t="s">
        <v>81</v>
      </c>
      <c r="E8463" s="8" t="s">
        <v>437</v>
      </c>
      <c r="F8463" s="10">
        <v>-0.0002864684316779251</v>
      </c>
      <c r="G8463" s="10">
        <v>-0.001187207457286879</v>
      </c>
      <c r="H8463" s="9">
        <v>-3330476.310703071</v>
      </c>
      <c r="I8463" s="9">
        <v>-1259525.438583501</v>
      </c>
      <c r="J8463" s="9">
        <v>-847926.0917612342</v>
      </c>
      <c r="K8463" s="9">
        <v>-847418.7625145998</v>
      </c>
      <c r="L8463" s="9">
        <v>-9347.018432519293</v>
      </c>
      <c r="M8463" s="9">
        <v>-9347.018432519293</v>
      </c>
      <c r="N8463" s="9">
        <v>-138439.7895998829</v>
      </c>
      <c r="O8463" s="9">
        <v>211410.60888395592</v>
      </c>
      <c r="P8463" s="9">
        <v>-1082.2507376706033</v>
      </c>
      <c r="Q8463" s="9">
        <v>-424883.374692582</v>
      </c>
      <c r="R8463" s="9">
        <v>-3813.5387684550446</v>
      </c>
      <c r="S8463" s="9">
        <v>-17.05353183562113</v>
      </c>
      <c r="T8463" s="9">
        <v>-5.157903550937284</v>
      </c>
      <c r="U8463" s="9">
        <v>-390.04686795286887</v>
      </c>
      <c r="V8463" s="9">
        <v>-20.326608674881594</v>
      </c>
      <c r="W8463" s="9">
        <v>223.81938046371124</v>
      </c>
      <c r="X8463" s="9">
        <v>223.81938046371124</v>
      </c>
      <c r="Y8463" s="9">
        <v>-118.68991297466823</v>
      </c>
      <c r="Z8463" s="11">
        <v>0.16481385446598462</v>
      </c>
    </row>
    <row x14ac:dyDescent="0.25" r="8464" customHeight="1" ht="15.75">
      <c r="A8464" s="9">
        <v>2014</v>
      </c>
      <c r="B8464" s="8" t="s">
        <v>2560</v>
      </c>
      <c r="C8464" s="8" t="s">
        <v>62</v>
      </c>
      <c r="D8464" s="8" t="s">
        <v>522</v>
      </c>
      <c r="E8464" s="8" t="s">
        <v>437</v>
      </c>
      <c r="F8464" s="10">
        <v>-0.0002462629911976902</v>
      </c>
      <c r="G8464" s="10">
        <v>-0.0006855429214422187</v>
      </c>
      <c r="H8464" s="9">
        <v>-25902.261693564207</v>
      </c>
      <c r="I8464" s="9">
        <v>-11165.56892243507</v>
      </c>
      <c r="J8464" s="9">
        <v>-7537.854651445831</v>
      </c>
      <c r="K8464" s="9">
        <v>-7533.323417622725</v>
      </c>
      <c r="L8464" s="9">
        <v>-82.85875451586972</v>
      </c>
      <c r="M8464" s="9">
        <v>-82.85875451586972</v>
      </c>
      <c r="N8464" s="9">
        <v>-1230.97827690196</v>
      </c>
      <c r="O8464" s="9">
        <v>1912.651014178676</v>
      </c>
      <c r="P8464" s="9">
        <v>-9.791220894394723</v>
      </c>
      <c r="Q8464" s="9">
        <v>-136.3196300988844</v>
      </c>
      <c r="R8464" s="9">
        <v>-34.501432220456486</v>
      </c>
      <c r="S8464" s="9">
        <v>-0.1542848541656343</v>
      </c>
      <c r="T8464" s="9">
        <v>-0.04666402272721837</v>
      </c>
      <c r="U8464" s="9">
        <v>-3.470169472009618</v>
      </c>
      <c r="V8464" s="9">
        <v>-0.18389667813768742</v>
      </c>
      <c r="W8464" s="9">
        <v>2.024914299696945</v>
      </c>
      <c r="X8464" s="9">
        <v>2.024914299696945</v>
      </c>
      <c r="Y8464" s="9">
        <v>-1.052460664162174</v>
      </c>
      <c r="Z8464" s="11">
        <v>0.18377322442695146</v>
      </c>
    </row>
    <row x14ac:dyDescent="0.25" r="8465" customHeight="1" ht="15.75">
      <c r="A8465" s="9">
        <v>2014</v>
      </c>
      <c r="B8465" s="8" t="s">
        <v>2620</v>
      </c>
      <c r="C8465" s="8" t="s">
        <v>606</v>
      </c>
      <c r="D8465" s="8" t="s">
        <v>81</v>
      </c>
      <c r="E8465" s="8" t="s">
        <v>437</v>
      </c>
      <c r="F8465" s="10">
        <v>0.00021647364094835728</v>
      </c>
      <c r="G8465" s="10">
        <v>0.0014902195070777345</v>
      </c>
      <c r="H8465" s="9">
        <v>4092326.145164315</v>
      </c>
      <c r="I8465" s="9">
        <v>2301534.9787749397</v>
      </c>
      <c r="J8465" s="9">
        <v>1027478.3699344901</v>
      </c>
      <c r="K8465" s="9">
        <v>1028141.661715043</v>
      </c>
      <c r="L8465" s="9">
        <v>16943.865224920264</v>
      </c>
      <c r="M8465" s="9">
        <v>16943.865224920264</v>
      </c>
      <c r="N8465" s="9">
        <v>160875.2997390881</v>
      </c>
      <c r="O8465" s="9">
        <v>-264187.6331142686</v>
      </c>
      <c r="P8465" s="9">
        <v>-822.5799722541724</v>
      </c>
      <c r="Q8465" s="9">
        <v>-191635.19348781434</v>
      </c>
      <c r="R8465" s="9">
        <v>-4327.025002760971</v>
      </c>
      <c r="S8465" s="9">
        <v>-67.67008857192994</v>
      </c>
      <c r="T8465" s="9">
        <v>-55.25042230110304</v>
      </c>
      <c r="U8465" s="9">
        <v>413.3529757994759</v>
      </c>
      <c r="V8465" s="9">
        <v>-80.6579788078308</v>
      </c>
      <c r="W8465" s="9">
        <v>479.9624771599921</v>
      </c>
      <c r="X8465" s="9">
        <v>479.9624771599921</v>
      </c>
      <c r="Y8465" s="9">
        <v>210.83668757078286</v>
      </c>
      <c r="Z8465" s="11">
        <v>0.2254674288618794</v>
      </c>
    </row>
    <row x14ac:dyDescent="0.25" r="8466" customHeight="1" ht="15.75">
      <c r="A8466" s="9">
        <v>2014</v>
      </c>
      <c r="B8466" s="8" t="s">
        <v>2088</v>
      </c>
      <c r="C8466" s="8" t="s">
        <v>50</v>
      </c>
      <c r="D8466" s="8" t="s">
        <v>81</v>
      </c>
      <c r="E8466" s="8" t="s">
        <v>437</v>
      </c>
      <c r="F8466" s="10">
        <v>0.0006631280805619676</v>
      </c>
      <c r="G8466" s="10">
        <v>0.0037237002705884656</v>
      </c>
      <c r="H8466" s="9">
        <v>24629092.651780147</v>
      </c>
      <c r="I8466" s="9">
        <v>17818505.87191142</v>
      </c>
      <c r="J8466" s="9">
        <v>8629236.259840282</v>
      </c>
      <c r="K8466" s="9">
        <v>8626778.395454107</v>
      </c>
      <c r="L8466" s="9">
        <v>132685.18853288938</v>
      </c>
      <c r="M8466" s="9">
        <v>132685.18853288938</v>
      </c>
      <c r="N8466" s="9">
        <v>1363631.251971306</v>
      </c>
      <c r="O8466" s="9">
        <v>4077799.8333701915</v>
      </c>
      <c r="P8466" s="9">
        <v>-3251.456350967211</v>
      </c>
      <c r="Q8466" s="9">
        <v>-16145022.909602216</v>
      </c>
      <c r="R8466" s="9">
        <v>-15521.713120012715</v>
      </c>
      <c r="S8466" s="9">
        <v>-236.49860781579355</v>
      </c>
      <c r="T8466" s="9">
        <v>-20.807596138902603</v>
      </c>
      <c r="U8466" s="9">
        <v>3557.68815368411</v>
      </c>
      <c r="V8466" s="9">
        <v>-281.88968124389936</v>
      </c>
      <c r="W8466" s="9">
        <v>3453.693334965432</v>
      </c>
      <c r="X8466" s="9">
        <v>3453.693334965432</v>
      </c>
      <c r="Y8466" s="9">
        <v>1640.8623018277144</v>
      </c>
      <c r="Z8466" s="11">
        <v>0.1502238919667603</v>
      </c>
    </row>
    <row x14ac:dyDescent="0.25" r="8467" customHeight="1" ht="15.75">
      <c r="A8467" s="9">
        <v>2014</v>
      </c>
      <c r="B8467" s="8" t="s">
        <v>2488</v>
      </c>
      <c r="C8467" s="8" t="s">
        <v>57</v>
      </c>
      <c r="D8467" s="8" t="s">
        <v>528</v>
      </c>
      <c r="E8467" s="8" t="s">
        <v>437</v>
      </c>
      <c r="F8467" s="10">
        <v>0.001086050638975684</v>
      </c>
      <c r="G8467" s="10">
        <v>0.005567482849260619</v>
      </c>
      <c r="H8467" s="9">
        <v>1119897.4633513903</v>
      </c>
      <c r="I8467" s="9">
        <v>489374.0483819669</v>
      </c>
      <c r="J8467" s="9">
        <v>257075.14414441475</v>
      </c>
      <c r="K8467" s="9">
        <v>256987.87522277806</v>
      </c>
      <c r="L8467" s="9">
        <v>3639.1673786540086</v>
      </c>
      <c r="M8467" s="9">
        <v>3639.1673786540086</v>
      </c>
      <c r="N8467" s="9">
        <v>41000.68533279423</v>
      </c>
      <c r="O8467" s="9">
        <v>62906.35983302566</v>
      </c>
      <c r="P8467" s="9">
        <v>-78.77955443231095</v>
      </c>
      <c r="Q8467" s="9">
        <v>5698.229962607076</v>
      </c>
      <c r="R8467" s="9">
        <v>-598.5777984582405</v>
      </c>
      <c r="S8467" s="9">
        <v>-3.7549633292638087</v>
      </c>
      <c r="T8467" s="9">
        <v>-0.4896373522652636</v>
      </c>
      <c r="U8467" s="9">
        <v>108.92768856867588</v>
      </c>
      <c r="V8467" s="9">
        <v>-4.475651783934179</v>
      </c>
      <c r="W8467" s="9">
        <v>54.3610439232825</v>
      </c>
      <c r="X8467" s="9">
        <v>54.3610439232825</v>
      </c>
      <c r="Y8467" s="9">
        <v>45.21354543607574</v>
      </c>
      <c r="Z8467" s="11">
        <v>0.12690058403585056</v>
      </c>
    </row>
    <row x14ac:dyDescent="0.25" r="8468" customHeight="1" ht="15.75">
      <c r="A8468" s="9">
        <v>2014</v>
      </c>
      <c r="B8468" s="8" t="s">
        <v>2490</v>
      </c>
      <c r="C8468" s="8" t="s">
        <v>59</v>
      </c>
      <c r="D8468" s="8" t="s">
        <v>625</v>
      </c>
      <c r="E8468" s="8" t="s">
        <v>437</v>
      </c>
      <c r="F8468" s="10">
        <v>0.00112684066977242</v>
      </c>
      <c r="G8468" s="10">
        <v>0.012041479584523559</v>
      </c>
      <c r="H8468" s="9">
        <v>40844344.69020925</v>
      </c>
      <c r="I8468" s="9">
        <v>18088754.912106875</v>
      </c>
      <c r="J8468" s="9">
        <v>9182609.87650981</v>
      </c>
      <c r="K8468" s="9">
        <v>9180296.909185717</v>
      </c>
      <c r="L8468" s="9">
        <v>134236.41887663616</v>
      </c>
      <c r="M8468" s="9">
        <v>134236.41887663616</v>
      </c>
      <c r="N8468" s="9">
        <v>1459141.7036844147</v>
      </c>
      <c r="O8468" s="9">
        <v>2450058.9618687923</v>
      </c>
      <c r="P8468" s="9">
        <v>-2877.5028705545215</v>
      </c>
      <c r="Q8468" s="9">
        <v>222156.97098640294</v>
      </c>
      <c r="R8468" s="9">
        <v>-15166.459869824954</v>
      </c>
      <c r="S8468" s="9">
        <v>-223.5242422740474</v>
      </c>
      <c r="T8468" s="9">
        <v>-66.11825910191399</v>
      </c>
      <c r="U8468" s="9">
        <v>3941.8338774203958</v>
      </c>
      <c r="V8468" s="9">
        <v>-266.42515144948584</v>
      </c>
      <c r="W8468" s="9">
        <v>2918.4712883084335</v>
      </c>
      <c r="X8468" s="9">
        <v>2918.4712883084335</v>
      </c>
      <c r="Y8468" s="9">
        <v>1673.7720531164289</v>
      </c>
      <c r="Z8468" s="11">
        <v>0.20306390493564</v>
      </c>
    </row>
    <row x14ac:dyDescent="0.25" r="8469" customHeight="1" ht="15.75">
      <c r="A8469" s="9">
        <v>2014</v>
      </c>
      <c r="B8469" s="8" t="s">
        <v>639</v>
      </c>
      <c r="C8469" s="8" t="s">
        <v>35</v>
      </c>
      <c r="D8469" s="8" t="s">
        <v>528</v>
      </c>
      <c r="E8469" s="8" t="s">
        <v>437</v>
      </c>
      <c r="F8469" s="10">
        <v>0.0011769344630844086</v>
      </c>
      <c r="G8469" s="10">
        <v>0.004249204138623123</v>
      </c>
      <c r="H8469" s="9">
        <v>399077.582108192</v>
      </c>
      <c r="I8469" s="9">
        <v>174417.5969714226</v>
      </c>
      <c r="J8469" s="9">
        <v>92380.5897512184</v>
      </c>
      <c r="K8469" s="9">
        <v>92348.44544962927</v>
      </c>
      <c r="L8469" s="9">
        <v>1296.9241432135238</v>
      </c>
      <c r="M8469" s="9">
        <v>1296.9241432135238</v>
      </c>
      <c r="N8469" s="9">
        <v>14746.734156578983</v>
      </c>
      <c r="O8469" s="9">
        <v>20685.757139830774</v>
      </c>
      <c r="P8469" s="9">
        <v>-25.90540503212078</v>
      </c>
      <c r="Q8469" s="9">
        <v>2039.0755209193553</v>
      </c>
      <c r="R8469" s="9">
        <v>-196.83280038882816</v>
      </c>
      <c r="S8469" s="9">
        <v>-1.2347600418192186</v>
      </c>
      <c r="T8469" s="9">
        <v>-0.1610094652183573</v>
      </c>
      <c r="U8469" s="9">
        <v>39.26644303702271</v>
      </c>
      <c r="V8469" s="9">
        <v>-1.4717469917295607</v>
      </c>
      <c r="W8469" s="9">
        <v>17.875765748479</v>
      </c>
      <c r="X8469" s="9">
        <v>17.875765748479</v>
      </c>
      <c r="Y8469" s="9">
        <v>16.12257955115282</v>
      </c>
      <c r="Z8469" s="11">
        <v>0.11729669020303435</v>
      </c>
    </row>
    <row x14ac:dyDescent="0.25" r="8470" customHeight="1" ht="15.75">
      <c r="A8470" s="9">
        <v>2014</v>
      </c>
      <c r="B8470" s="8" t="s">
        <v>2621</v>
      </c>
      <c r="C8470" s="8" t="s">
        <v>72</v>
      </c>
      <c r="D8470" s="8" t="s">
        <v>625</v>
      </c>
      <c r="E8470" s="8" t="s">
        <v>437</v>
      </c>
      <c r="F8470" s="10">
        <v>0.0015132375396117786</v>
      </c>
      <c r="G8470" s="10">
        <v>0.01543203312174365</v>
      </c>
      <c r="H8470" s="9">
        <v>83186392.61426522</v>
      </c>
      <c r="I8470" s="9">
        <v>36302211.70814924</v>
      </c>
      <c r="J8470" s="9">
        <v>17680236.571796887</v>
      </c>
      <c r="K8470" s="9">
        <v>17675884.16269843</v>
      </c>
      <c r="L8470" s="9">
        <v>270031.76053836587</v>
      </c>
      <c r="M8470" s="9">
        <v>270031.76053836587</v>
      </c>
      <c r="N8470" s="9">
        <v>2795900.295934252</v>
      </c>
      <c r="O8470" s="9">
        <v>7804262.652375759</v>
      </c>
      <c r="P8470" s="9">
        <v>-12228.733257916418</v>
      </c>
      <c r="Q8470" s="9">
        <v>446176.59761040553</v>
      </c>
      <c r="R8470" s="9">
        <v>-69348.16698373418</v>
      </c>
      <c r="S8470" s="9">
        <v>-472.7934956781038</v>
      </c>
      <c r="T8470" s="9">
        <v>-75.06864869375683</v>
      </c>
      <c r="U8470" s="9">
        <v>7258.792343449458</v>
      </c>
      <c r="V8470" s="9">
        <v>-563.5365426535476</v>
      </c>
      <c r="W8470" s="9">
        <v>6875.325247769665</v>
      </c>
      <c r="X8470" s="9">
        <v>6875.325247769665</v>
      </c>
      <c r="Y8470" s="9">
        <v>3335.960713178522</v>
      </c>
      <c r="Z8470" s="11">
        <v>0.21303450654524148</v>
      </c>
    </row>
    <row x14ac:dyDescent="0.25" r="8471" customHeight="1" ht="15.75">
      <c r="A8471" s="9">
        <v>2014</v>
      </c>
      <c r="B8471" s="8" t="s">
        <v>2341</v>
      </c>
      <c r="C8471" s="8" t="s">
        <v>44</v>
      </c>
      <c r="D8471" s="8" t="s">
        <v>644</v>
      </c>
      <c r="E8471" s="8" t="s">
        <v>645</v>
      </c>
      <c r="F8471" s="10">
        <v>-0.054819499572937594</v>
      </c>
      <c r="G8471" s="10">
        <v>-0.23815357689928202</v>
      </c>
      <c r="H8471" s="9">
        <v>-61869477.292324446</v>
      </c>
      <c r="I8471" s="9">
        <v>-24083288.218531333</v>
      </c>
      <c r="J8471" s="9">
        <v>-13677457.026489532</v>
      </c>
      <c r="K8471" s="9">
        <v>-13669938.456341922</v>
      </c>
      <c r="L8471" s="9">
        <v>-179294.86473775146</v>
      </c>
      <c r="M8471" s="9">
        <v>-179294.86473775146</v>
      </c>
      <c r="N8471" s="9">
        <v>-2198801.169716327</v>
      </c>
      <c r="O8471" s="9">
        <v>-3624764.5307580824</v>
      </c>
      <c r="P8471" s="9">
        <v>-4798.448112082359</v>
      </c>
      <c r="Q8471" s="9">
        <v>-4211171.315945715</v>
      </c>
      <c r="R8471" s="9">
        <v>-29630.753133938426</v>
      </c>
      <c r="S8471" s="9">
        <v>-6.021793932205491</v>
      </c>
      <c r="T8471" s="9">
        <v>-146.6396306320227</v>
      </c>
      <c r="U8471" s="9">
        <v>-6054.968969170566</v>
      </c>
      <c r="V8471" s="9">
        <v>-7.17755418411598</v>
      </c>
      <c r="W8471" s="9">
        <v>-1287.2592671198381</v>
      </c>
      <c r="X8471" s="9">
        <v>-1287.2592671198381</v>
      </c>
      <c r="Y8471" s="9">
        <v>-2248.3173378356037</v>
      </c>
      <c r="Z8471" s="11">
        <v>0.0854278904337394</v>
      </c>
    </row>
    <row x14ac:dyDescent="0.25" r="8472" customHeight="1" ht="15.75">
      <c r="A8472" s="9">
        <v>2014</v>
      </c>
      <c r="B8472" s="8" t="s">
        <v>643</v>
      </c>
      <c r="C8472" s="8" t="s">
        <v>44</v>
      </c>
      <c r="D8472" s="8" t="s">
        <v>644</v>
      </c>
      <c r="E8472" s="8" t="s">
        <v>645</v>
      </c>
      <c r="F8472" s="10">
        <v>-0.04751208340609696</v>
      </c>
      <c r="G8472" s="10">
        <v>-0.5201779355480467</v>
      </c>
      <c r="H8472" s="9">
        <v>-130636028.41316855</v>
      </c>
      <c r="I8472" s="9">
        <v>-52695063.692408785</v>
      </c>
      <c r="J8472" s="9">
        <v>-29846331.72272816</v>
      </c>
      <c r="K8472" s="9">
        <v>-29829541.715107556</v>
      </c>
      <c r="L8472" s="9">
        <v>-392402.3188785264</v>
      </c>
      <c r="M8472" s="9">
        <v>-392402.3188785264</v>
      </c>
      <c r="N8472" s="9">
        <v>-4796770.565339023</v>
      </c>
      <c r="O8472" s="9">
        <v>-8830744.372304471</v>
      </c>
      <c r="P8472" s="9">
        <v>-11690.102433413584</v>
      </c>
      <c r="Q8472" s="9">
        <v>-3744086.9419616214</v>
      </c>
      <c r="R8472" s="9">
        <v>-72187.20120005864</v>
      </c>
      <c r="S8472" s="9">
        <v>-14.670448915168409</v>
      </c>
      <c r="T8472" s="9">
        <v>-357.24723136421716</v>
      </c>
      <c r="U8472" s="9">
        <v>-13224.344869234106</v>
      </c>
      <c r="V8472" s="9">
        <v>-17.486141701192558</v>
      </c>
      <c r="W8472" s="9">
        <v>-3136.0540615414543</v>
      </c>
      <c r="X8472" s="9">
        <v>-3136.0540615414543</v>
      </c>
      <c r="Y8472" s="9">
        <v>-4921.605114091291</v>
      </c>
      <c r="Z8472" s="11">
        <v>0.0983231738221818</v>
      </c>
    </row>
    <row x14ac:dyDescent="0.25" r="8473" customHeight="1" ht="15.75">
      <c r="A8473" s="9">
        <v>2014</v>
      </c>
      <c r="B8473" s="8" t="s">
        <v>2622</v>
      </c>
      <c r="C8473" s="8" t="s">
        <v>35</v>
      </c>
      <c r="D8473" s="8" t="s">
        <v>644</v>
      </c>
      <c r="E8473" s="8" t="s">
        <v>645</v>
      </c>
      <c r="F8473" s="10">
        <v>-0.042458617623599745</v>
      </c>
      <c r="G8473" s="10">
        <v>-0.2232482904264813</v>
      </c>
      <c r="H8473" s="9">
        <v>-70029746.2128973</v>
      </c>
      <c r="I8473" s="9">
        <v>-27687993.44233878</v>
      </c>
      <c r="J8473" s="9">
        <v>-15623646.005019186</v>
      </c>
      <c r="K8473" s="9">
        <v>-15614576.127336536</v>
      </c>
      <c r="L8473" s="9">
        <v>-206255.44295880123</v>
      </c>
      <c r="M8473" s="9">
        <v>-206255.44295880123</v>
      </c>
      <c r="N8473" s="9">
        <v>-2509971.0713141034</v>
      </c>
      <c r="O8473" s="9">
        <v>-5297306.741978173</v>
      </c>
      <c r="P8473" s="9">
        <v>-7012.552489816552</v>
      </c>
      <c r="Q8473" s="9">
        <v>-2819911.78318948</v>
      </c>
      <c r="R8473" s="9">
        <v>-43303.00272317983</v>
      </c>
      <c r="S8473" s="9">
        <v>-8.8003756727348</v>
      </c>
      <c r="T8473" s="9">
        <v>-214.30222498501004</v>
      </c>
      <c r="U8473" s="9">
        <v>-6930.940291177613</v>
      </c>
      <c r="V8473" s="9">
        <v>-10.48942789188002</v>
      </c>
      <c r="W8473" s="9">
        <v>-1881.2276318985266</v>
      </c>
      <c r="X8473" s="9">
        <v>-1881.2276318985266</v>
      </c>
      <c r="Y8473" s="9">
        <v>-2587.6130068984007</v>
      </c>
      <c r="Z8473" s="11">
        <v>0.10978340543040113</v>
      </c>
    </row>
    <row x14ac:dyDescent="0.25" r="8474" customHeight="1" ht="15.75">
      <c r="A8474" s="9">
        <v>2014</v>
      </c>
      <c r="B8474" s="8" t="s">
        <v>647</v>
      </c>
      <c r="C8474" s="8" t="s">
        <v>50</v>
      </c>
      <c r="D8474" s="8" t="s">
        <v>644</v>
      </c>
      <c r="E8474" s="8" t="s">
        <v>645</v>
      </c>
      <c r="F8474" s="10">
        <v>-0.013347867156016033</v>
      </c>
      <c r="G8474" s="10">
        <v>-0.13045142074056879</v>
      </c>
      <c r="H8474" s="9">
        <v>-53696431.98637523</v>
      </c>
      <c r="I8474" s="9">
        <v>-22988280.972499497</v>
      </c>
      <c r="J8474" s="9">
        <v>-13329772.08106802</v>
      </c>
      <c r="K8474" s="9">
        <v>-13283311.193136608</v>
      </c>
      <c r="L8474" s="9">
        <v>-178784.80256866245</v>
      </c>
      <c r="M8474" s="9">
        <v>-178784.80256866245</v>
      </c>
      <c r="N8474" s="9">
        <v>-2142525.9305403475</v>
      </c>
      <c r="O8474" s="9">
        <v>-1303044.6904528833</v>
      </c>
      <c r="P8474" s="9">
        <v>-563.7375456475183</v>
      </c>
      <c r="Q8474" s="9">
        <v>-281612.3999787449</v>
      </c>
      <c r="R8474" s="9">
        <v>-2378.0948727172217</v>
      </c>
      <c r="S8474" s="9">
        <v>-29.40418531282383</v>
      </c>
      <c r="T8474" s="9">
        <v>-9.830256735805872</v>
      </c>
      <c r="U8474" s="9">
        <v>-5866.385016010099</v>
      </c>
      <c r="V8474" s="9">
        <v>-35.04771762345626</v>
      </c>
      <c r="W8474" s="9">
        <v>354.0954185717909</v>
      </c>
      <c r="X8474" s="9">
        <v>354.0954185717909</v>
      </c>
      <c r="Y8474" s="9">
        <v>-2140.804804875613</v>
      </c>
      <c r="Z8474" s="11">
        <v>0.06412989244351704</v>
      </c>
    </row>
    <row x14ac:dyDescent="0.25" r="8475" customHeight="1" ht="15.75">
      <c r="A8475" s="9">
        <v>2014</v>
      </c>
      <c r="B8475" s="8" t="s">
        <v>646</v>
      </c>
      <c r="C8475" s="8" t="s">
        <v>72</v>
      </c>
      <c r="D8475" s="8" t="s">
        <v>644</v>
      </c>
      <c r="E8475" s="8" t="s">
        <v>645</v>
      </c>
      <c r="F8475" s="10">
        <v>-0.013162885980345</v>
      </c>
      <c r="G8475" s="13" t="s">
        <v>45</v>
      </c>
      <c r="H8475" s="9">
        <v>-24063358.63774082</v>
      </c>
      <c r="I8475" s="9">
        <v>-10040452.67698992</v>
      </c>
      <c r="J8475" s="9">
        <v>-5744532.253780111</v>
      </c>
      <c r="K8475" s="9">
        <v>-5702877.452522311</v>
      </c>
      <c r="L8475" s="9">
        <v>-82350.26809363389</v>
      </c>
      <c r="M8475" s="9">
        <v>-82350.26809363389</v>
      </c>
      <c r="N8475" s="9">
        <v>-919436.2513751277</v>
      </c>
      <c r="O8475" s="9">
        <v>-1262232.5512921077</v>
      </c>
      <c r="P8475" s="9">
        <v>-528.292253276384</v>
      </c>
      <c r="Q8475" s="9">
        <v>-222739.62192825787</v>
      </c>
      <c r="R8475" s="9">
        <v>-2903.6338534797924</v>
      </c>
      <c r="S8475" s="9">
        <v>-18.87645927237725</v>
      </c>
      <c r="T8475" s="9">
        <v>-3.335384642709659</v>
      </c>
      <c r="U8475" s="9">
        <v>-2520.084368191172</v>
      </c>
      <c r="V8475" s="9">
        <v>-22.499409770092207</v>
      </c>
      <c r="W8475" s="9">
        <v>272.5927981065973</v>
      </c>
      <c r="X8475" s="9">
        <v>272.5927981065973</v>
      </c>
      <c r="Y8475" s="9">
        <v>-935.7575332915939</v>
      </c>
      <c r="Z8475" s="11">
        <v>0.11326328231245333</v>
      </c>
    </row>
    <row x14ac:dyDescent="0.25" r="8476" customHeight="1" ht="15.75">
      <c r="A8476" s="9">
        <v>2014</v>
      </c>
      <c r="B8476" s="8" t="s">
        <v>649</v>
      </c>
      <c r="C8476" s="8" t="s">
        <v>35</v>
      </c>
      <c r="D8476" s="8" t="s">
        <v>644</v>
      </c>
      <c r="E8476" s="8" t="s">
        <v>645</v>
      </c>
      <c r="F8476" s="10">
        <v>-0.010947181848864736</v>
      </c>
      <c r="G8476" s="10">
        <v>-0.08141431505324252</v>
      </c>
      <c r="H8476" s="9">
        <v>-14611868.660440266</v>
      </c>
      <c r="I8476" s="9">
        <v>-6286089.867268204</v>
      </c>
      <c r="J8476" s="9">
        <v>-3632474.1973510985</v>
      </c>
      <c r="K8476" s="9">
        <v>-3621082.715865845</v>
      </c>
      <c r="L8476" s="9">
        <v>-48636.441187492026</v>
      </c>
      <c r="M8476" s="9">
        <v>-48636.441187492026</v>
      </c>
      <c r="N8476" s="9">
        <v>-583816.8473147883</v>
      </c>
      <c r="O8476" s="9">
        <v>-311319.76531324274</v>
      </c>
      <c r="P8476" s="9">
        <v>-73.9408234316046</v>
      </c>
      <c r="Q8476" s="9">
        <v>-77011.24430280594</v>
      </c>
      <c r="R8476" s="9">
        <v>-672.8275365619268</v>
      </c>
      <c r="S8476" s="9">
        <v>-4.674148226823798</v>
      </c>
      <c r="T8476" s="9">
        <v>-0.5608794945930009</v>
      </c>
      <c r="U8476" s="9">
        <v>-1595.557288088139</v>
      </c>
      <c r="V8476" s="9">
        <v>-5.571255433234342</v>
      </c>
      <c r="W8476" s="9">
        <v>68.54045403119592</v>
      </c>
      <c r="X8476" s="9">
        <v>68.54045403119592</v>
      </c>
      <c r="Y8476" s="9">
        <v>-585.0896261195853</v>
      </c>
      <c r="Z8476" s="11">
        <v>0.047777835332148515</v>
      </c>
    </row>
    <row x14ac:dyDescent="0.25" r="8477" customHeight="1" ht="15.75">
      <c r="A8477" s="9">
        <v>2014</v>
      </c>
      <c r="B8477" s="8" t="s">
        <v>648</v>
      </c>
      <c r="C8477" s="8" t="s">
        <v>47</v>
      </c>
      <c r="D8477" s="8" t="s">
        <v>644</v>
      </c>
      <c r="E8477" s="8" t="s">
        <v>645</v>
      </c>
      <c r="F8477" s="10">
        <v>-0.007831839913108887</v>
      </c>
      <c r="G8477" s="10">
        <v>-0.06818380142116119</v>
      </c>
      <c r="H8477" s="9">
        <v>-18469748.186999004</v>
      </c>
      <c r="I8477" s="9">
        <v>-7513772.893063377</v>
      </c>
      <c r="J8477" s="9">
        <v>-4327762.301772322</v>
      </c>
      <c r="K8477" s="9">
        <v>-4304108.130152734</v>
      </c>
      <c r="L8477" s="9">
        <v>-60134.481357097386</v>
      </c>
      <c r="M8477" s="9">
        <v>-60155.54647110828</v>
      </c>
      <c r="N8477" s="9">
        <v>-694091.6661798317</v>
      </c>
      <c r="O8477" s="9">
        <v>-657848.8572226086</v>
      </c>
      <c r="P8477" s="9">
        <v>-106.31691083472495</v>
      </c>
      <c r="Q8477" s="9">
        <v>-848385.0057891463</v>
      </c>
      <c r="R8477" s="9">
        <v>-1093.604514045027</v>
      </c>
      <c r="S8477" s="9">
        <v>-12.723050457481403</v>
      </c>
      <c r="T8477" s="9">
        <v>-1.0437531203949821</v>
      </c>
      <c r="U8477" s="9">
        <v>-1895.8004586368515</v>
      </c>
      <c r="V8477" s="9">
        <v>-15.164979916934513</v>
      </c>
      <c r="W8477" s="9">
        <v>187.81940328062606</v>
      </c>
      <c r="X8477" s="9">
        <v>146.87194970789426</v>
      </c>
      <c r="Y8477" s="9">
        <v>-699.3426767526717</v>
      </c>
      <c r="Z8477" s="11">
        <v>0.08429751389554548</v>
      </c>
    </row>
    <row x14ac:dyDescent="0.25" r="8478" customHeight="1" ht="15.75">
      <c r="A8478" s="9">
        <v>2014</v>
      </c>
      <c r="B8478" s="8" t="s">
        <v>2623</v>
      </c>
      <c r="C8478" s="8" t="s">
        <v>35</v>
      </c>
      <c r="D8478" s="8" t="s">
        <v>2091</v>
      </c>
      <c r="E8478" s="8" t="s">
        <v>653</v>
      </c>
      <c r="F8478" s="10">
        <v>-0.005618442042367252</v>
      </c>
      <c r="G8478" s="10">
        <v>-0.03442224537147179</v>
      </c>
      <c r="H8478" s="9">
        <v>-67674134.40031354</v>
      </c>
      <c r="I8478" s="9">
        <v>-29658932.74534251</v>
      </c>
      <c r="J8478" s="9">
        <v>-17473731.446586452</v>
      </c>
      <c r="K8478" s="9">
        <v>-17465883.832368072</v>
      </c>
      <c r="L8478" s="9">
        <v>-220294.6300267249</v>
      </c>
      <c r="M8478" s="9">
        <v>-220294.6300267249</v>
      </c>
      <c r="N8478" s="9">
        <v>-2819498.1825403143</v>
      </c>
      <c r="O8478" s="9">
        <v>562910.0607830598</v>
      </c>
      <c r="P8478" s="9">
        <v>-422.11442490493323</v>
      </c>
      <c r="Q8478" s="9">
        <v>-363205.21093914413</v>
      </c>
      <c r="R8478" s="9">
        <v>-5234.516774946624</v>
      </c>
      <c r="S8478" s="9">
        <v>-33.65519426163276</v>
      </c>
      <c r="T8478" s="9">
        <v>-3.683291619135434</v>
      </c>
      <c r="U8478" s="9">
        <v>-7701.743686826912</v>
      </c>
      <c r="V8478" s="9">
        <v>-40.114620843783314</v>
      </c>
      <c r="W8478" s="9">
        <v>495.59125157909</v>
      </c>
      <c r="X8478" s="9">
        <v>495.59125157909</v>
      </c>
      <c r="Y8478" s="9">
        <v>-2759.137776369064</v>
      </c>
      <c r="Z8478" s="11">
        <v>0.017260337863116777</v>
      </c>
    </row>
    <row x14ac:dyDescent="0.25" r="8479" customHeight="1" ht="15.75">
      <c r="A8479" s="9">
        <v>2014</v>
      </c>
      <c r="B8479" s="8" t="s">
        <v>654</v>
      </c>
      <c r="C8479" s="8" t="s">
        <v>44</v>
      </c>
      <c r="D8479" s="8" t="s">
        <v>652</v>
      </c>
      <c r="E8479" s="8" t="s">
        <v>653</v>
      </c>
      <c r="F8479" s="10">
        <v>-0.004442004865922604</v>
      </c>
      <c r="G8479" s="10">
        <v>-0.03132254012322221</v>
      </c>
      <c r="H8479" s="9">
        <v>-12589259.50021022</v>
      </c>
      <c r="I8479" s="9">
        <v>-4822982.928370723</v>
      </c>
      <c r="J8479" s="9">
        <v>-2784705.6253246134</v>
      </c>
      <c r="K8479" s="9">
        <v>-2782734.6087574</v>
      </c>
      <c r="L8479" s="9">
        <v>-36018.21415283358</v>
      </c>
      <c r="M8479" s="9">
        <v>-36018.21415283358</v>
      </c>
      <c r="N8479" s="9">
        <v>-448352.16845926456</v>
      </c>
      <c r="O8479" s="9">
        <v>-189849.8023148125</v>
      </c>
      <c r="P8479" s="9">
        <v>-2800.39752408058</v>
      </c>
      <c r="Q8479" s="9">
        <v>-1474992.716639751</v>
      </c>
      <c r="R8479" s="9">
        <v>-9072.608050903254</v>
      </c>
      <c r="S8479" s="9">
        <v>-2.450731160028335</v>
      </c>
      <c r="T8479" s="9">
        <v>-10.450520598763902</v>
      </c>
      <c r="U8479" s="9">
        <v>-1222.8818797772005</v>
      </c>
      <c r="V8479" s="9">
        <v>-2.9210989100323346</v>
      </c>
      <c r="W8479" s="9">
        <v>-22.413088183240887</v>
      </c>
      <c r="X8479" s="9">
        <v>-22.413088183240887</v>
      </c>
      <c r="Y8479" s="9">
        <v>-448.68605618942274</v>
      </c>
      <c r="Z8479" s="11">
        <v>0.03154110915077112</v>
      </c>
    </row>
    <row x14ac:dyDescent="0.25" r="8480" customHeight="1" ht="15.75">
      <c r="A8480" s="9">
        <v>2014</v>
      </c>
      <c r="B8480" s="8" t="s">
        <v>2090</v>
      </c>
      <c r="C8480" s="8" t="s">
        <v>35</v>
      </c>
      <c r="D8480" s="8" t="s">
        <v>2091</v>
      </c>
      <c r="E8480" s="8" t="s">
        <v>653</v>
      </c>
      <c r="F8480" s="10">
        <v>-0.004183973479979799</v>
      </c>
      <c r="G8480" s="10">
        <v>-0.046769295249393564</v>
      </c>
      <c r="H8480" s="9">
        <v>-800888.2606869404</v>
      </c>
      <c r="I8480" s="9">
        <v>-351097.9924946106</v>
      </c>
      <c r="J8480" s="9">
        <v>-207786.7638113422</v>
      </c>
      <c r="K8480" s="9">
        <v>-207692.7660042892</v>
      </c>
      <c r="L8480" s="9">
        <v>-2607.7395377093417</v>
      </c>
      <c r="M8480" s="9">
        <v>-2607.7395377093417</v>
      </c>
      <c r="N8480" s="9">
        <v>-33542.09741798058</v>
      </c>
      <c r="O8480" s="9">
        <v>8945.718157512178</v>
      </c>
      <c r="P8480" s="9">
        <v>-6.708206050122723</v>
      </c>
      <c r="Q8480" s="9">
        <v>-4299.159226393535</v>
      </c>
      <c r="R8480" s="9">
        <v>-83.18648931998497</v>
      </c>
      <c r="S8480" s="9">
        <v>-0.5348454457930132</v>
      </c>
      <c r="T8480" s="9">
        <v>-0.058534552874887735</v>
      </c>
      <c r="U8480" s="9">
        <v>-91.67964514118836</v>
      </c>
      <c r="V8480" s="9">
        <v>-0.6374980961696612</v>
      </c>
      <c r="W8480" s="9">
        <v>7.875893445194346</v>
      </c>
      <c r="X8480" s="9">
        <v>7.875893445194346</v>
      </c>
      <c r="Y8480" s="9">
        <v>-32.6673827019293</v>
      </c>
      <c r="Z8480" s="11">
        <v>0.022924312269805278</v>
      </c>
    </row>
    <row x14ac:dyDescent="0.25" r="8481" customHeight="1" ht="15.75">
      <c r="A8481" s="9">
        <v>2014</v>
      </c>
      <c r="B8481" s="8" t="s">
        <v>2492</v>
      </c>
      <c r="C8481" s="8" t="s">
        <v>106</v>
      </c>
      <c r="D8481" s="8" t="s">
        <v>2091</v>
      </c>
      <c r="E8481" s="8" t="s">
        <v>653</v>
      </c>
      <c r="F8481" s="10">
        <v>-0.002307930082102793</v>
      </c>
      <c r="G8481" s="10">
        <v>-0.012990005429514676</v>
      </c>
      <c r="H8481" s="9">
        <v>-29890002.49331327</v>
      </c>
      <c r="I8481" s="9">
        <v>-13108451.119913246</v>
      </c>
      <c r="J8481" s="9">
        <v>-8665131.952671876</v>
      </c>
      <c r="K8481" s="9">
        <v>-8660788.906804407</v>
      </c>
      <c r="L8481" s="9">
        <v>-97287.24634811516</v>
      </c>
      <c r="M8481" s="9">
        <v>-97287.24634811516</v>
      </c>
      <c r="N8481" s="9">
        <v>-1412667.9783804498</v>
      </c>
      <c r="O8481" s="9">
        <v>2321960.2581781605</v>
      </c>
      <c r="P8481" s="9">
        <v>-394.24920238490904</v>
      </c>
      <c r="Q8481" s="9">
        <v>-160117.3901636083</v>
      </c>
      <c r="R8481" s="9">
        <v>-8890.255067972259</v>
      </c>
      <c r="S8481" s="9">
        <v>-166.9046283561187</v>
      </c>
      <c r="T8481" s="9">
        <v>-25.66377482877128</v>
      </c>
      <c r="U8481" s="9">
        <v>-3871.5388240192433</v>
      </c>
      <c r="V8481" s="9">
        <v>-198.9385600192774</v>
      </c>
      <c r="W8481" s="9">
        <v>2267.430531984518</v>
      </c>
      <c r="X8481" s="9">
        <v>2267.430531984518</v>
      </c>
      <c r="Y8481" s="9">
        <v>-1218.2218679811124</v>
      </c>
      <c r="Z8481" s="11">
        <v>0.15106943009237633</v>
      </c>
    </row>
    <row x14ac:dyDescent="0.25" r="8482" customHeight="1" ht="15.75">
      <c r="A8482" s="9">
        <v>2014</v>
      </c>
      <c r="B8482" s="8" t="s">
        <v>656</v>
      </c>
      <c r="C8482" s="8" t="s">
        <v>44</v>
      </c>
      <c r="D8482" s="8" t="s">
        <v>652</v>
      </c>
      <c r="E8482" s="8" t="s">
        <v>653</v>
      </c>
      <c r="F8482" s="10">
        <v>-0.0017569717026659115</v>
      </c>
      <c r="G8482" s="10">
        <v>-0.012966952032047065</v>
      </c>
      <c r="H8482" s="9">
        <v>-14008602.11771885</v>
      </c>
      <c r="I8482" s="9">
        <v>-5596164.706723096</v>
      </c>
      <c r="J8482" s="9">
        <v>-3199284.8196444833</v>
      </c>
      <c r="K8482" s="9">
        <v>-3195776.3716666447</v>
      </c>
      <c r="L8482" s="9">
        <v>-42109.75990887982</v>
      </c>
      <c r="M8482" s="9">
        <v>-42109.75990887982</v>
      </c>
      <c r="N8482" s="9">
        <v>-514427.1884043764</v>
      </c>
      <c r="O8482" s="9">
        <v>-534095.6329277095</v>
      </c>
      <c r="P8482" s="9">
        <v>-7878.228314364232</v>
      </c>
      <c r="Q8482" s="9">
        <v>-849136.757343902</v>
      </c>
      <c r="R8482" s="9">
        <v>-25523.546931152843</v>
      </c>
      <c r="S8482" s="9">
        <v>-6.894528169592242</v>
      </c>
      <c r="T8482" s="9">
        <v>-29.399964316872953</v>
      </c>
      <c r="U8482" s="9">
        <v>-1403.7554022897252</v>
      </c>
      <c r="V8482" s="9">
        <v>-8.217791918535148</v>
      </c>
      <c r="W8482" s="9">
        <v>-63.05370020476775</v>
      </c>
      <c r="X8482" s="9">
        <v>-63.05370020476775</v>
      </c>
      <c r="Y8482" s="9">
        <v>-520.9708582516786</v>
      </c>
      <c r="Z8482" s="11">
        <v>0.07826873332521644</v>
      </c>
    </row>
    <row x14ac:dyDescent="0.25" r="8483" customHeight="1" ht="15.75">
      <c r="A8483" s="9">
        <v>2014</v>
      </c>
      <c r="B8483" s="8" t="s">
        <v>2494</v>
      </c>
      <c r="C8483" s="8" t="s">
        <v>87</v>
      </c>
      <c r="D8483" s="8" t="s">
        <v>652</v>
      </c>
      <c r="E8483" s="8" t="s">
        <v>653</v>
      </c>
      <c r="F8483" s="10">
        <v>-0.0016749486323127324</v>
      </c>
      <c r="G8483" s="10">
        <v>-0.03175356977039083</v>
      </c>
      <c r="H8483" s="9">
        <v>-39332804.59683404</v>
      </c>
      <c r="I8483" s="9">
        <v>-16854953.053267434</v>
      </c>
      <c r="J8483" s="9">
        <v>-11429730.809746392</v>
      </c>
      <c r="K8483" s="9">
        <v>-11423339.167210212</v>
      </c>
      <c r="L8483" s="9">
        <v>-124945.25198043285</v>
      </c>
      <c r="M8483" s="9">
        <v>-124945.25198043285</v>
      </c>
      <c r="N8483" s="9">
        <v>-1867314.4644546707</v>
      </c>
      <c r="O8483" s="9">
        <v>3708704.3362449533</v>
      </c>
      <c r="P8483" s="9">
        <v>-12044.119998385973</v>
      </c>
      <c r="Q8483" s="9">
        <v>-1154164.6243019863</v>
      </c>
      <c r="R8483" s="9">
        <v>-49157.299919292505</v>
      </c>
      <c r="S8483" s="9">
        <v>-226.30531477611194</v>
      </c>
      <c r="T8483" s="9">
        <v>-29.65146520177663</v>
      </c>
      <c r="U8483" s="9">
        <v>-5252.095091012677</v>
      </c>
      <c r="V8483" s="9">
        <v>-269.73999396954736</v>
      </c>
      <c r="W8483" s="9">
        <v>3222.30866189134</v>
      </c>
      <c r="X8483" s="9">
        <v>3222.30866189134</v>
      </c>
      <c r="Y8483" s="9">
        <v>-1581.715678557062</v>
      </c>
      <c r="Z8483" s="11">
        <v>0.1587954094437092</v>
      </c>
    </row>
    <row x14ac:dyDescent="0.25" r="8484" customHeight="1" ht="15.75">
      <c r="A8484" s="9">
        <v>2014</v>
      </c>
      <c r="B8484" s="8" t="s">
        <v>657</v>
      </c>
      <c r="C8484" s="8" t="s">
        <v>35</v>
      </c>
      <c r="D8484" s="8" t="s">
        <v>658</v>
      </c>
      <c r="E8484" s="8" t="s">
        <v>653</v>
      </c>
      <c r="F8484" s="10">
        <v>-0.00165218736412712</v>
      </c>
      <c r="G8484" s="10">
        <v>-0.011253489325194503</v>
      </c>
      <c r="H8484" s="9">
        <v>-8628137.83539505</v>
      </c>
      <c r="I8484" s="9">
        <v>-3788913.1303741573</v>
      </c>
      <c r="J8484" s="9">
        <v>-2302817.132280051</v>
      </c>
      <c r="K8484" s="9">
        <v>-2301731.707651882</v>
      </c>
      <c r="L8484" s="9">
        <v>-28136.849927745596</v>
      </c>
      <c r="M8484" s="9">
        <v>-28136.849927745596</v>
      </c>
      <c r="N8484" s="9">
        <v>-372658.67345335224</v>
      </c>
      <c r="O8484" s="9">
        <v>244056.27840992543</v>
      </c>
      <c r="P8484" s="9">
        <v>-183.01267428429696</v>
      </c>
      <c r="Q8484" s="9">
        <v>-46368.383651350494</v>
      </c>
      <c r="R8484" s="9">
        <v>-2269.486321830266</v>
      </c>
      <c r="S8484" s="9">
        <v>-14.591605360954231</v>
      </c>
      <c r="T8484" s="9">
        <v>-1.5969344083389936</v>
      </c>
      <c r="U8484" s="9">
        <v>-1022.1807433301316</v>
      </c>
      <c r="V8484" s="9">
        <v>-17.39216573841276</v>
      </c>
      <c r="W8484" s="9">
        <v>214.8694168028445</v>
      </c>
      <c r="X8484" s="9">
        <v>214.8694168028445</v>
      </c>
      <c r="Y8484" s="9">
        <v>-352.86492733989434</v>
      </c>
      <c r="Z8484" s="11">
        <v>0.054474374642781064</v>
      </c>
    </row>
    <row x14ac:dyDescent="0.25" r="8485" customHeight="1" ht="15.75">
      <c r="A8485" s="9">
        <v>2014</v>
      </c>
      <c r="B8485" s="8" t="s">
        <v>2624</v>
      </c>
      <c r="C8485" s="8" t="s">
        <v>106</v>
      </c>
      <c r="D8485" s="8" t="s">
        <v>652</v>
      </c>
      <c r="E8485" s="8" t="s">
        <v>653</v>
      </c>
      <c r="F8485" s="10">
        <v>-0.0015408594998335104</v>
      </c>
      <c r="G8485" s="10">
        <v>-0.010340578890229895</v>
      </c>
      <c r="H8485" s="9">
        <v>-16264696.536442602</v>
      </c>
      <c r="I8485" s="9">
        <v>-6743813.880730792</v>
      </c>
      <c r="J8485" s="9">
        <v>-4771749.437727142</v>
      </c>
      <c r="K8485" s="9">
        <v>-4769216.201173933</v>
      </c>
      <c r="L8485" s="9">
        <v>-50025.067467255096</v>
      </c>
      <c r="M8485" s="9">
        <v>-50025.067467255096</v>
      </c>
      <c r="N8485" s="9">
        <v>-782236.2066946737</v>
      </c>
      <c r="O8485" s="9">
        <v>1892493.5295518027</v>
      </c>
      <c r="P8485" s="9">
        <v>-321.32938620138566</v>
      </c>
      <c r="Q8485" s="9">
        <v>-983158.4916528808</v>
      </c>
      <c r="R8485" s="9">
        <v>-7245.925132845957</v>
      </c>
      <c r="S8485" s="9">
        <v>-136.03416686555838</v>
      </c>
      <c r="T8485" s="9">
        <v>-20.917036644473644</v>
      </c>
      <c r="U8485" s="9">
        <v>-2148.938835050562</v>
      </c>
      <c r="V8485" s="9">
        <v>-162.14314447837884</v>
      </c>
      <c r="W8485" s="9">
        <v>1848.0495501054575</v>
      </c>
      <c r="X8485" s="9">
        <v>1848.0495501054575</v>
      </c>
      <c r="Y8485" s="9">
        <v>-626.5244785934775</v>
      </c>
      <c r="Z8485" s="11">
        <v>0.20006999790834845</v>
      </c>
    </row>
    <row x14ac:dyDescent="0.25" r="8486" customHeight="1" ht="15.75">
      <c r="A8486" s="9">
        <v>2014</v>
      </c>
      <c r="B8486" s="8" t="s">
        <v>2493</v>
      </c>
      <c r="C8486" s="8" t="s">
        <v>44</v>
      </c>
      <c r="D8486" s="8" t="s">
        <v>658</v>
      </c>
      <c r="E8486" s="8" t="s">
        <v>653</v>
      </c>
      <c r="F8486" s="10">
        <v>-0.0013411151945336977</v>
      </c>
      <c r="G8486" s="10">
        <v>-0.010827107306863882</v>
      </c>
      <c r="H8486" s="9">
        <v>-2213299.412208682</v>
      </c>
      <c r="I8486" s="9">
        <v>-928554.4450786248</v>
      </c>
      <c r="J8486" s="9">
        <v>-528622.2532208464</v>
      </c>
      <c r="K8486" s="9">
        <v>-527954.7474748032</v>
      </c>
      <c r="L8486" s="9">
        <v>-7009.324095426643</v>
      </c>
      <c r="M8486" s="9">
        <v>-7009.324095426643</v>
      </c>
      <c r="N8486" s="9">
        <v>-84951.9169060444</v>
      </c>
      <c r="O8486" s="9">
        <v>-110551.10279782902</v>
      </c>
      <c r="P8486" s="9">
        <v>-1630.6945321231103</v>
      </c>
      <c r="Q8486" s="9">
        <v>-11378.904845426518</v>
      </c>
      <c r="R8486" s="9">
        <v>-5283.05435692077</v>
      </c>
      <c r="S8486" s="9">
        <v>-1.4270809297597917</v>
      </c>
      <c r="T8486" s="9">
        <v>-6.085424176997616</v>
      </c>
      <c r="U8486" s="9">
        <v>-231.86075864278064</v>
      </c>
      <c r="V8486" s="9">
        <v>-1.700979942818804</v>
      </c>
      <c r="W8486" s="9">
        <v>-13.051325761475116</v>
      </c>
      <c r="X8486" s="9">
        <v>-13.051325761475116</v>
      </c>
      <c r="Y8486" s="9">
        <v>-86.46790999435585</v>
      </c>
      <c r="Z8486" s="11">
        <v>0.101575327816045</v>
      </c>
    </row>
    <row x14ac:dyDescent="0.25" r="8487" customHeight="1" ht="15.75">
      <c r="A8487" s="9">
        <v>2014</v>
      </c>
      <c r="B8487" s="8" t="s">
        <v>2344</v>
      </c>
      <c r="C8487" s="8" t="s">
        <v>35</v>
      </c>
      <c r="D8487" s="8" t="s">
        <v>658</v>
      </c>
      <c r="E8487" s="8" t="s">
        <v>653</v>
      </c>
      <c r="F8487" s="10">
        <v>-0.0012688387028224103</v>
      </c>
      <c r="G8487" s="10">
        <v>-0.003159061965991287</v>
      </c>
      <c r="H8487" s="9">
        <v>-1750181.2025572592</v>
      </c>
      <c r="I8487" s="9">
        <v>-769219.2862861276</v>
      </c>
      <c r="J8487" s="9">
        <v>-473627.5187689979</v>
      </c>
      <c r="K8487" s="9">
        <v>-473399.9753355979</v>
      </c>
      <c r="L8487" s="9">
        <v>-5711.808196652757</v>
      </c>
      <c r="M8487" s="9">
        <v>-5711.808196652757</v>
      </c>
      <c r="N8487" s="9">
        <v>-76736.93804949621</v>
      </c>
      <c r="O8487" s="9">
        <v>64462.746374076654</v>
      </c>
      <c r="P8487" s="9">
        <v>-48.3392588074077</v>
      </c>
      <c r="Q8487" s="9">
        <v>-9410.96105823076</v>
      </c>
      <c r="R8487" s="9">
        <v>-599.4409245143631</v>
      </c>
      <c r="S8487" s="9">
        <v>-3.854090383177604</v>
      </c>
      <c r="T8487" s="9">
        <v>-0.42179934239547157</v>
      </c>
      <c r="U8487" s="9">
        <v>-210.83878423201287</v>
      </c>
      <c r="V8487" s="9">
        <v>-4.593804249559563</v>
      </c>
      <c r="W8487" s="9">
        <v>56.75360129700404</v>
      </c>
      <c r="X8487" s="9">
        <v>56.75360129700404</v>
      </c>
      <c r="Y8487" s="9">
        <v>-71.67158064428966</v>
      </c>
      <c r="Z8487" s="11">
        <v>0.06881441050507324</v>
      </c>
    </row>
    <row x14ac:dyDescent="0.25" r="8488" customHeight="1" ht="15.75">
      <c r="A8488" s="9">
        <v>2014</v>
      </c>
      <c r="B8488" s="8" t="s">
        <v>2625</v>
      </c>
      <c r="C8488" s="8" t="s">
        <v>106</v>
      </c>
      <c r="D8488" s="8" t="s">
        <v>658</v>
      </c>
      <c r="E8488" s="8" t="s">
        <v>653</v>
      </c>
      <c r="F8488" s="10">
        <v>-0.0011598526091531833</v>
      </c>
      <c r="G8488" s="10">
        <v>-0.00841053145828001</v>
      </c>
      <c r="H8488" s="9">
        <v>-41152730.42536409</v>
      </c>
      <c r="I8488" s="9">
        <v>-18074647.54152356</v>
      </c>
      <c r="J8488" s="9">
        <v>-13368861.410110267</v>
      </c>
      <c r="K8488" s="9">
        <v>-13361519.800382458</v>
      </c>
      <c r="L8488" s="9">
        <v>-134028.9439852638</v>
      </c>
      <c r="M8488" s="9">
        <v>-134028.9439852638</v>
      </c>
      <c r="N8488" s="9">
        <v>-2198990.994300806</v>
      </c>
      <c r="O8488" s="9">
        <v>6361321.281786679</v>
      </c>
      <c r="P8488" s="9">
        <v>-1080.0985213357237</v>
      </c>
      <c r="Q8488" s="9">
        <v>-220160.53038199863</v>
      </c>
      <c r="R8488" s="9">
        <v>-24356.045098195023</v>
      </c>
      <c r="S8488" s="9">
        <v>-457.25759545235485</v>
      </c>
      <c r="T8488" s="9">
        <v>-70.30935022003194</v>
      </c>
      <c r="U8488" s="9">
        <v>-6049.852997931854</v>
      </c>
      <c r="V8488" s="9">
        <v>-545.0188439536701</v>
      </c>
      <c r="W8488" s="9">
        <v>6211.929789617997</v>
      </c>
      <c r="X8488" s="9">
        <v>6211.929789617997</v>
      </c>
      <c r="Y8488" s="9">
        <v>-1678.8196532945901</v>
      </c>
      <c r="Z8488" s="11">
        <v>0.23849367144515113</v>
      </c>
    </row>
    <row x14ac:dyDescent="0.25" r="8489" customHeight="1" ht="15.75">
      <c r="A8489" s="9">
        <v>2014</v>
      </c>
      <c r="B8489" s="8" t="s">
        <v>2562</v>
      </c>
      <c r="C8489" s="8" t="s">
        <v>111</v>
      </c>
      <c r="D8489" s="8" t="s">
        <v>658</v>
      </c>
      <c r="E8489" s="8" t="s">
        <v>653</v>
      </c>
      <c r="F8489" s="10">
        <v>-0.0009524325590630396</v>
      </c>
      <c r="G8489" s="10">
        <v>-0.022931292968386068</v>
      </c>
      <c r="H8489" s="9">
        <v>-23729608.309077036</v>
      </c>
      <c r="I8489" s="9">
        <v>-10045336.432619028</v>
      </c>
      <c r="J8489" s="9">
        <v>-7285451.390222686</v>
      </c>
      <c r="K8489" s="9">
        <v>-7279881.938737028</v>
      </c>
      <c r="L8489" s="9">
        <v>-74786.78612250794</v>
      </c>
      <c r="M8489" s="9">
        <v>-74786.78612250794</v>
      </c>
      <c r="N8489" s="9">
        <v>-1196389.2677364796</v>
      </c>
      <c r="O8489" s="9">
        <v>3056019.727648056</v>
      </c>
      <c r="P8489" s="9">
        <v>-2702.1497314299304</v>
      </c>
      <c r="Q8489" s="9">
        <v>-809373.1227334175</v>
      </c>
      <c r="R8489" s="9">
        <v>-18318.40389322742</v>
      </c>
      <c r="S8489" s="9">
        <v>-223.7367484561731</v>
      </c>
      <c r="T8489" s="9">
        <v>-47.93125042405536</v>
      </c>
      <c r="U8489" s="9">
        <v>-3341.4538394748547</v>
      </c>
      <c r="V8489" s="9">
        <v>-266.6784438493652</v>
      </c>
      <c r="W8489" s="9">
        <v>3111.4978583712673</v>
      </c>
      <c r="X8489" s="9">
        <v>3111.4978583712673</v>
      </c>
      <c r="Y8489" s="9">
        <v>-944.9542413062552</v>
      </c>
      <c r="Z8489" s="11">
        <v>0.22583690762765943</v>
      </c>
    </row>
    <row x14ac:dyDescent="0.25" r="8490" customHeight="1" ht="15.75">
      <c r="A8490" s="9">
        <v>2014</v>
      </c>
      <c r="B8490" s="8" t="s">
        <v>2089</v>
      </c>
      <c r="C8490" s="8" t="s">
        <v>111</v>
      </c>
      <c r="D8490" s="8" t="s">
        <v>652</v>
      </c>
      <c r="E8490" s="8" t="s">
        <v>653</v>
      </c>
      <c r="F8490" s="10">
        <v>-0.0008946371224061992</v>
      </c>
      <c r="G8490" s="10">
        <v>-0.01633354523770393</v>
      </c>
      <c r="H8490" s="9">
        <v>-43445678.55246191</v>
      </c>
      <c r="I8490" s="9">
        <v>-18892641.816653226</v>
      </c>
      <c r="J8490" s="9">
        <v>-13800888.090004934</v>
      </c>
      <c r="K8490" s="9">
        <v>-13790207.975418093</v>
      </c>
      <c r="L8490" s="9">
        <v>-140665.7966493076</v>
      </c>
      <c r="M8490" s="9">
        <v>-140665.7966493076</v>
      </c>
      <c r="N8490" s="9">
        <v>-2267554.2534681093</v>
      </c>
      <c r="O8490" s="9">
        <v>5956614.396865084</v>
      </c>
      <c r="P8490" s="9">
        <v>-5266.871757110034</v>
      </c>
      <c r="Q8490" s="9">
        <v>-331661.988112437</v>
      </c>
      <c r="R8490" s="9">
        <v>-35705.15837015371</v>
      </c>
      <c r="S8490" s="9">
        <v>-436.09454641429704</v>
      </c>
      <c r="T8490" s="9">
        <v>-93.42478183391952</v>
      </c>
      <c r="U8490" s="9">
        <v>-6337.432262062569</v>
      </c>
      <c r="V8490" s="9">
        <v>-519.7939802532727</v>
      </c>
      <c r="W8490" s="9">
        <v>6064.749115102446</v>
      </c>
      <c r="X8490" s="9">
        <v>6064.749115102446</v>
      </c>
      <c r="Y8490" s="9">
        <v>-1777.9549039354872</v>
      </c>
      <c r="Z8490" s="11">
        <v>0.23459809002438609</v>
      </c>
    </row>
    <row x14ac:dyDescent="0.25" r="8491" customHeight="1" ht="15.75">
      <c r="A8491" s="9">
        <v>2014</v>
      </c>
      <c r="B8491" s="8" t="s">
        <v>2626</v>
      </c>
      <c r="C8491" s="8" t="s">
        <v>111</v>
      </c>
      <c r="D8491" s="8" t="s">
        <v>652</v>
      </c>
      <c r="E8491" s="8" t="s">
        <v>653</v>
      </c>
      <c r="F8491" s="10">
        <v>-0.000887615936671193</v>
      </c>
      <c r="G8491" s="10">
        <v>-0.00922373885458236</v>
      </c>
      <c r="H8491" s="9">
        <v>-14848114.272665838</v>
      </c>
      <c r="I8491" s="9">
        <v>-6456206.434200679</v>
      </c>
      <c r="J8491" s="9">
        <v>-4723899.522211531</v>
      </c>
      <c r="K8491" s="9">
        <v>-4720233.783492102</v>
      </c>
      <c r="L8491" s="9">
        <v>-48070.79536593635</v>
      </c>
      <c r="M8491" s="9">
        <v>-48070.79536593635</v>
      </c>
      <c r="N8491" s="9">
        <v>-776254.8335866819</v>
      </c>
      <c r="O8491" s="9">
        <v>2051851.9782631875</v>
      </c>
      <c r="P8491" s="9">
        <v>-1814.258992452539</v>
      </c>
      <c r="Q8491" s="9">
        <v>-114155.88567035836</v>
      </c>
      <c r="R8491" s="9">
        <v>-12299.218138840299</v>
      </c>
      <c r="S8491" s="9">
        <v>-150.2198057743824</v>
      </c>
      <c r="T8491" s="9">
        <v>-32.181674127776574</v>
      </c>
      <c r="U8491" s="9">
        <v>-2169.8316948364727</v>
      </c>
      <c r="V8491" s="9">
        <v>-179.05142680266243</v>
      </c>
      <c r="W8491" s="9">
        <v>2089.10072742698</v>
      </c>
      <c r="X8491" s="9">
        <v>2089.10072742698</v>
      </c>
      <c r="Y8491" s="9">
        <v>-607.6407578112537</v>
      </c>
      <c r="Z8491" s="11">
        <v>0.2357089537775193</v>
      </c>
    </row>
    <row x14ac:dyDescent="0.25" r="8492" customHeight="1" ht="15.75">
      <c r="A8492" s="9">
        <v>2014</v>
      </c>
      <c r="B8492" s="8" t="s">
        <v>2092</v>
      </c>
      <c r="C8492" s="8" t="s">
        <v>606</v>
      </c>
      <c r="D8492" s="8" t="s">
        <v>658</v>
      </c>
      <c r="E8492" s="8" t="s">
        <v>653</v>
      </c>
      <c r="F8492" s="10">
        <v>-0.0005163458205280133</v>
      </c>
      <c r="G8492" s="10">
        <v>-0.0025175842900590404</v>
      </c>
      <c r="H8492" s="9">
        <v>-1590724.4800860626</v>
      </c>
      <c r="I8492" s="9">
        <v>-678062.7102107224</v>
      </c>
      <c r="J8492" s="9">
        <v>-418106.0388392703</v>
      </c>
      <c r="K8492" s="9">
        <v>-417864.18137792265</v>
      </c>
      <c r="L8492" s="9">
        <v>-5043.093614385885</v>
      </c>
      <c r="M8492" s="9">
        <v>-5043.093614385885</v>
      </c>
      <c r="N8492" s="9">
        <v>-67744.10343054701</v>
      </c>
      <c r="O8492" s="9">
        <v>10012.804448918028</v>
      </c>
      <c r="P8492" s="9">
        <v>-34.84099791530217</v>
      </c>
      <c r="Q8492" s="9">
        <v>-8295.840857282712</v>
      </c>
      <c r="R8492" s="9">
        <v>-365.3989056647423</v>
      </c>
      <c r="S8492" s="9">
        <v>-4.569332650744348</v>
      </c>
      <c r="T8492" s="9">
        <v>-2.7362549510565835</v>
      </c>
      <c r="U8492" s="9">
        <v>-186.3799786231354</v>
      </c>
      <c r="V8492" s="9">
        <v>-5.446322649894473</v>
      </c>
      <c r="W8492" s="9">
        <v>42.17505275527675</v>
      </c>
      <c r="X8492" s="9">
        <v>42.17505275527675</v>
      </c>
      <c r="Y8492" s="9">
        <v>-63.20090351913659</v>
      </c>
      <c r="Z8492" s="11">
        <v>0.12855148100245856</v>
      </c>
    </row>
    <row x14ac:dyDescent="0.25" r="8493" customHeight="1" ht="15.75">
      <c r="A8493" s="9">
        <v>2014</v>
      </c>
      <c r="B8493" s="8" t="s">
        <v>2495</v>
      </c>
      <c r="C8493" s="8" t="s">
        <v>35</v>
      </c>
      <c r="D8493" s="8" t="s">
        <v>652</v>
      </c>
      <c r="E8493" s="8" t="s">
        <v>653</v>
      </c>
      <c r="F8493" s="10">
        <v>-0.0004003042065587384</v>
      </c>
      <c r="G8493" s="10">
        <v>-0.009031403648611897</v>
      </c>
      <c r="H8493" s="9">
        <v>-37530308.05338324</v>
      </c>
      <c r="I8493" s="9">
        <v>-16341135.598567205</v>
      </c>
      <c r="J8493" s="9">
        <v>-11296208.23995648</v>
      </c>
      <c r="K8493" s="9">
        <v>-11289923.892395403</v>
      </c>
      <c r="L8493" s="9">
        <v>-121241.19807167385</v>
      </c>
      <c r="M8493" s="9">
        <v>-121241.19807167385</v>
      </c>
      <c r="N8493" s="9">
        <v>-1848362.7872213633</v>
      </c>
      <c r="O8493" s="9">
        <v>4381513.778530107</v>
      </c>
      <c r="P8493" s="9">
        <v>-3285.605104063074</v>
      </c>
      <c r="Q8493" s="9">
        <v>-850113.394042949</v>
      </c>
      <c r="R8493" s="9">
        <v>-40743.82209738933</v>
      </c>
      <c r="S8493" s="9">
        <v>-261.9613818436996</v>
      </c>
      <c r="T8493" s="9">
        <v>-28.669576374485786</v>
      </c>
      <c r="U8493" s="9">
        <v>-5148.937504689584</v>
      </c>
      <c r="V8493" s="9">
        <v>-312.23951425392073</v>
      </c>
      <c r="W8493" s="9">
        <v>3857.5254709288556</v>
      </c>
      <c r="X8493" s="9">
        <v>3857.5254709288556</v>
      </c>
      <c r="Y8493" s="9">
        <v>-1529.339349828555</v>
      </c>
      <c r="Z8493" s="11">
        <v>0.17050932797161725</v>
      </c>
    </row>
    <row x14ac:dyDescent="0.25" r="8494" customHeight="1" ht="15.75">
      <c r="A8494" s="9">
        <v>2014</v>
      </c>
      <c r="B8494" s="8" t="s">
        <v>659</v>
      </c>
      <c r="C8494" s="8" t="s">
        <v>35</v>
      </c>
      <c r="D8494" s="8" t="s">
        <v>658</v>
      </c>
      <c r="E8494" s="8" t="s">
        <v>653</v>
      </c>
      <c r="F8494" s="10">
        <v>-0.0003148835332220136</v>
      </c>
      <c r="G8494" s="10">
        <v>-0.009107921552335661</v>
      </c>
      <c r="H8494" s="9">
        <v>-3962352.852411545</v>
      </c>
      <c r="I8494" s="9">
        <v>-1643244.9264146748</v>
      </c>
      <c r="J8494" s="9">
        <v>-1196380.3552517847</v>
      </c>
      <c r="K8494" s="9">
        <v>-1195677.3906368222</v>
      </c>
      <c r="L8494" s="9">
        <v>-12187.008184445795</v>
      </c>
      <c r="M8494" s="9">
        <v>-12187.008184445795</v>
      </c>
      <c r="N8494" s="9">
        <v>-196551.72500858436</v>
      </c>
      <c r="O8494" s="9">
        <v>588078.6380723474</v>
      </c>
      <c r="P8494" s="9">
        <v>-440.98781209109217</v>
      </c>
      <c r="Q8494" s="9">
        <v>-288543.4208935845</v>
      </c>
      <c r="R8494" s="9">
        <v>-5468.56009589748</v>
      </c>
      <c r="S8494" s="9">
        <v>-35.15996992114319</v>
      </c>
      <c r="T8494" s="9">
        <v>-3.8479772701011252</v>
      </c>
      <c r="U8494" s="9">
        <v>-550.5719868970652</v>
      </c>
      <c r="V8494" s="9">
        <v>-41.90820743154609</v>
      </c>
      <c r="W8494" s="9">
        <v>517.7499010477308</v>
      </c>
      <c r="X8494" s="9">
        <v>517.7499010477308</v>
      </c>
      <c r="Y8494" s="9">
        <v>-154.11966213551605</v>
      </c>
      <c r="Z8494" s="11">
        <v>0.19950627946949478</v>
      </c>
    </row>
    <row x14ac:dyDescent="0.25" r="8495" customHeight="1" ht="15.75">
      <c r="A8495" s="9">
        <v>2014</v>
      </c>
      <c r="B8495" s="8" t="s">
        <v>662</v>
      </c>
      <c r="C8495" s="8" t="s">
        <v>147</v>
      </c>
      <c r="D8495" s="8" t="s">
        <v>658</v>
      </c>
      <c r="E8495" s="8" t="s">
        <v>653</v>
      </c>
      <c r="F8495" s="10">
        <v>-0.000247750054668348</v>
      </c>
      <c r="G8495" s="10">
        <v>-0.0007690891267618656</v>
      </c>
      <c r="H8495" s="9">
        <v>-188042.29149327613</v>
      </c>
      <c r="I8495" s="9">
        <v>-83894.90091327687</v>
      </c>
      <c r="J8495" s="9">
        <v>-63313.073620968695</v>
      </c>
      <c r="K8495" s="9">
        <v>-63274.561166383915</v>
      </c>
      <c r="L8495" s="9">
        <v>-622.0209888148659</v>
      </c>
      <c r="M8495" s="9">
        <v>-622.0209888148659</v>
      </c>
      <c r="N8495" s="9">
        <v>-10429.386879251437</v>
      </c>
      <c r="O8495" s="9">
        <v>35471.04492605583</v>
      </c>
      <c r="P8495" s="9">
        <v>-26.59899115839305</v>
      </c>
      <c r="Q8495" s="9">
        <v>-1021.3027452266684</v>
      </c>
      <c r="R8495" s="9">
        <v>-329.8462625308831</v>
      </c>
      <c r="S8495" s="9">
        <v>-2.120738268541242</v>
      </c>
      <c r="T8495" s="9">
        <v>-0.23209782805510953</v>
      </c>
      <c r="U8495" s="9">
        <v>-29.320612870868764</v>
      </c>
      <c r="V8495" s="9">
        <v>-2.5277706285123736</v>
      </c>
      <c r="W8495" s="9">
        <v>31.229037770737182</v>
      </c>
      <c r="X8495" s="9">
        <v>31.229037770737182</v>
      </c>
      <c r="Y8495" s="9">
        <v>-7.880718850804499</v>
      </c>
      <c r="Z8495" s="11">
        <v>0.23028462762990703</v>
      </c>
    </row>
    <row x14ac:dyDescent="0.25" r="8496" customHeight="1" ht="15.75">
      <c r="A8496" s="9">
        <v>2014</v>
      </c>
      <c r="B8496" s="8" t="s">
        <v>2093</v>
      </c>
      <c r="C8496" s="8" t="s">
        <v>147</v>
      </c>
      <c r="D8496" s="8" t="s">
        <v>658</v>
      </c>
      <c r="E8496" s="8" t="s">
        <v>653</v>
      </c>
      <c r="F8496" s="10">
        <v>-0.0002476811192479756</v>
      </c>
      <c r="G8496" s="10">
        <v>-0.0014911058750101645</v>
      </c>
      <c r="H8496" s="9">
        <v>-537768.0549583642</v>
      </c>
      <c r="I8496" s="9">
        <v>-239925.9739860467</v>
      </c>
      <c r="J8496" s="9">
        <v>-181076.60378845336</v>
      </c>
      <c r="K8496" s="9">
        <v>-180966.45099499036</v>
      </c>
      <c r="L8496" s="9">
        <v>-1778.8794471721362</v>
      </c>
      <c r="M8496" s="9">
        <v>-1778.8794471721362</v>
      </c>
      <c r="N8496" s="9">
        <v>-29828.38260668094</v>
      </c>
      <c r="O8496" s="9">
        <v>101469.2160811852</v>
      </c>
      <c r="P8496" s="9">
        <v>-76.08963274182939</v>
      </c>
      <c r="Q8496" s="9">
        <v>-2920.757233380203</v>
      </c>
      <c r="R8496" s="9">
        <v>-943.5651460533136</v>
      </c>
      <c r="S8496" s="9">
        <v>-6.066628430903054</v>
      </c>
      <c r="T8496" s="9">
        <v>-0.6639439214715117</v>
      </c>
      <c r="U8496" s="9">
        <v>-83.85841800835995</v>
      </c>
      <c r="V8496" s="9">
        <v>-7.230993748362507</v>
      </c>
      <c r="W8496" s="9">
        <v>89.33444132170862</v>
      </c>
      <c r="X8496" s="9">
        <v>89.33444132170862</v>
      </c>
      <c r="Y8496" s="9">
        <v>-22.53765539259744</v>
      </c>
      <c r="Z8496" s="11">
        <v>0.23032111358903962</v>
      </c>
    </row>
    <row x14ac:dyDescent="0.25" r="8497" customHeight="1" ht="15.75">
      <c r="A8497" s="9">
        <v>2014</v>
      </c>
      <c r="B8497" s="8" t="s">
        <v>663</v>
      </c>
      <c r="C8497" s="8" t="s">
        <v>250</v>
      </c>
      <c r="D8497" s="8" t="s">
        <v>664</v>
      </c>
      <c r="E8497" s="8" t="s">
        <v>665</v>
      </c>
      <c r="F8497" s="10">
        <v>-1.2110897860729481</v>
      </c>
      <c r="G8497" s="10">
        <v>-29.113893395826402</v>
      </c>
      <c r="H8497" s="9">
        <v>-72717984648.45526</v>
      </c>
      <c r="I8497" s="9">
        <v>-27267571406.217293</v>
      </c>
      <c r="J8497" s="9">
        <v>-16501859510.950012</v>
      </c>
      <c r="K8497" s="9">
        <v>-16493409250.98054</v>
      </c>
      <c r="L8497" s="9">
        <v>-202027859.83760172</v>
      </c>
      <c r="M8497" s="9">
        <v>-202027859.83760172</v>
      </c>
      <c r="N8497" s="9">
        <v>-2669347283.2887816</v>
      </c>
      <c r="O8497" s="9">
        <v>-2515002819.2486095</v>
      </c>
      <c r="P8497" s="9">
        <v>-1215868921.9535985</v>
      </c>
      <c r="Q8497" s="9">
        <v>-1665998943.989597</v>
      </c>
      <c r="R8497" s="9">
        <v>-3973553908.3606086</v>
      </c>
      <c r="S8497" s="9">
        <v>-106769.5937</v>
      </c>
      <c r="T8497" s="9">
        <v>-187099.07573315979</v>
      </c>
      <c r="U8497" s="9">
        <v>-7631381.150791903</v>
      </c>
      <c r="V8497" s="9">
        <v>-127261.83469999999</v>
      </c>
      <c r="W8497" s="9">
        <v>-345823.2571911195</v>
      </c>
      <c r="X8497" s="9">
        <v>-345823.2571911195</v>
      </c>
      <c r="Y8497" s="9">
        <v>-2572725.621696202</v>
      </c>
      <c r="Z8497" s="11">
        <v>0.13904919524243267</v>
      </c>
    </row>
    <row x14ac:dyDescent="0.25" r="8498" customHeight="1" ht="15.75">
      <c r="A8498" s="9">
        <v>2014</v>
      </c>
      <c r="B8498" s="8" t="s">
        <v>2627</v>
      </c>
      <c r="C8498" s="8" t="s">
        <v>111</v>
      </c>
      <c r="D8498" s="8" t="s">
        <v>664</v>
      </c>
      <c r="E8498" s="8" t="s">
        <v>665</v>
      </c>
      <c r="F8498" s="10">
        <v>-0.9008611822179465</v>
      </c>
      <c r="G8498" s="10">
        <v>-16.653749911615645</v>
      </c>
      <c r="H8498" s="9">
        <v>-41442175423.93133</v>
      </c>
      <c r="I8498" s="9">
        <v>-14511664201.943495</v>
      </c>
      <c r="J8498" s="9">
        <v>-7902337140.658233</v>
      </c>
      <c r="K8498" s="9">
        <v>-7898721359.468597</v>
      </c>
      <c r="L8498" s="9">
        <v>-109218211.00742236</v>
      </c>
      <c r="M8498" s="9">
        <v>-109218211.00742236</v>
      </c>
      <c r="N8498" s="9">
        <v>-1264736007.5500095</v>
      </c>
      <c r="O8498" s="9">
        <v>-5113577347.184132</v>
      </c>
      <c r="P8498" s="9">
        <v>-842432518.9479183</v>
      </c>
      <c r="Q8498" s="9">
        <v>-1675623052.0149999</v>
      </c>
      <c r="R8498" s="9">
        <v>-2007499336.7270877</v>
      </c>
      <c r="S8498" s="9">
        <v>-59843.518</v>
      </c>
      <c r="T8498" s="9">
        <v>-333208.4725261227</v>
      </c>
      <c r="U8498" s="9">
        <v>-3510080.0365046374</v>
      </c>
      <c r="V8498" s="9">
        <v>-71329.258</v>
      </c>
      <c r="W8498" s="9">
        <v>-907855.673839899</v>
      </c>
      <c r="X8498" s="9">
        <v>-907855.673839899</v>
      </c>
      <c r="Y8498" s="9">
        <v>-1357864.7892807329</v>
      </c>
      <c r="Z8498" s="11">
        <v>0.24694466533660284</v>
      </c>
    </row>
    <row x14ac:dyDescent="0.25" r="8499" customHeight="1" ht="15.75">
      <c r="A8499" s="9">
        <v>2014</v>
      </c>
      <c r="B8499" s="8" t="s">
        <v>667</v>
      </c>
      <c r="C8499" s="8" t="s">
        <v>87</v>
      </c>
      <c r="D8499" s="8" t="s">
        <v>664</v>
      </c>
      <c r="E8499" s="8" t="s">
        <v>665</v>
      </c>
      <c r="F8499" s="10">
        <v>-0.5064067946103055</v>
      </c>
      <c r="G8499" s="10">
        <v>-10.575756115328709</v>
      </c>
      <c r="H8499" s="9">
        <v>-30196965655.292828</v>
      </c>
      <c r="I8499" s="9">
        <v>-12050459972.633888</v>
      </c>
      <c r="J8499" s="9">
        <v>-6892788073.850315</v>
      </c>
      <c r="K8499" s="9">
        <v>-6889610277.115489</v>
      </c>
      <c r="L8499" s="9">
        <v>-90087654.79483753</v>
      </c>
      <c r="M8499" s="9">
        <v>-90087654.79483753</v>
      </c>
      <c r="N8499" s="9">
        <v>-1108852710.0635965</v>
      </c>
      <c r="O8499" s="9">
        <v>-1683508768.852757</v>
      </c>
      <c r="P8499" s="9">
        <v>-438970497.0649684</v>
      </c>
      <c r="Q8499" s="9">
        <v>-264507081.78549546</v>
      </c>
      <c r="R8499" s="9">
        <v>-683434700.8307368</v>
      </c>
      <c r="S8499" s="9">
        <v>-34926.095</v>
      </c>
      <c r="T8499" s="9">
        <v>-131720.58405506884</v>
      </c>
      <c r="U8499" s="9">
        <v>-3064542.596862656</v>
      </c>
      <c r="V8499" s="9">
        <v>-41629.445</v>
      </c>
      <c r="W8499" s="9">
        <v>-130039.45042764093</v>
      </c>
      <c r="X8499" s="9">
        <v>-130039.45042764093</v>
      </c>
      <c r="Y8499" s="9">
        <v>-1125365.8841224725</v>
      </c>
      <c r="Z8499" s="11">
        <v>0.1330875055538812</v>
      </c>
    </row>
    <row x14ac:dyDescent="0.25" r="8500" customHeight="1" ht="15.75">
      <c r="A8500" s="9">
        <v>2014</v>
      </c>
      <c r="B8500" s="8" t="s">
        <v>668</v>
      </c>
      <c r="C8500" s="8" t="s">
        <v>87</v>
      </c>
      <c r="D8500" s="8" t="s">
        <v>664</v>
      </c>
      <c r="E8500" s="8" t="s">
        <v>665</v>
      </c>
      <c r="F8500" s="10">
        <v>-0.44175004618163727</v>
      </c>
      <c r="G8500" s="10">
        <v>-4.9641570472082615</v>
      </c>
      <c r="H8500" s="9">
        <v>-6782736159.742201</v>
      </c>
      <c r="I8500" s="9">
        <v>-2657947772.002787</v>
      </c>
      <c r="J8500" s="9">
        <v>-1514977895.6179059</v>
      </c>
      <c r="K8500" s="9">
        <v>-1514271028.9065838</v>
      </c>
      <c r="L8500" s="9">
        <v>-19883733.785311013</v>
      </c>
      <c r="M8500" s="9">
        <v>-19883733.785311013</v>
      </c>
      <c r="N8500" s="9">
        <v>-243627076.50569588</v>
      </c>
      <c r="O8500" s="9">
        <v>-443852061.5218642</v>
      </c>
      <c r="P8500" s="9">
        <v>-113031599.138176</v>
      </c>
      <c r="Q8500" s="9">
        <v>-78202659.48312339</v>
      </c>
      <c r="R8500" s="9">
        <v>-175979291.67888013</v>
      </c>
      <c r="S8500" s="9">
        <v>-7867.483172084962</v>
      </c>
      <c r="T8500" s="9">
        <v>-33917.059015825886</v>
      </c>
      <c r="U8500" s="9">
        <v>-679032.4373821582</v>
      </c>
      <c r="V8500" s="9">
        <v>-9377.48574527832</v>
      </c>
      <c r="W8500" s="9">
        <v>-50121.09287847297</v>
      </c>
      <c r="X8500" s="9">
        <v>-50121.09287847297</v>
      </c>
      <c r="Y8500" s="9">
        <v>-248870.6654874114</v>
      </c>
      <c r="Z8500" s="11">
        <v>0.15131751527791312</v>
      </c>
    </row>
    <row x14ac:dyDescent="0.25" r="8501" customHeight="1" ht="15.75">
      <c r="A8501" s="9">
        <v>2014</v>
      </c>
      <c r="B8501" s="8" t="s">
        <v>666</v>
      </c>
      <c r="C8501" s="8" t="s">
        <v>102</v>
      </c>
      <c r="D8501" s="8" t="s">
        <v>664</v>
      </c>
      <c r="E8501" s="8" t="s">
        <v>665</v>
      </c>
      <c r="F8501" s="10">
        <v>-0.387274083622302</v>
      </c>
      <c r="G8501" s="10">
        <v>-4.76444444290044</v>
      </c>
      <c r="H8501" s="9">
        <v>-4489759128.541613</v>
      </c>
      <c r="I8501" s="9">
        <v>-1659158887.0931058</v>
      </c>
      <c r="J8501" s="9">
        <v>-955504507.5387362</v>
      </c>
      <c r="K8501" s="9">
        <v>-955024246.1274973</v>
      </c>
      <c r="L8501" s="9">
        <v>-12426831.533474894</v>
      </c>
      <c r="M8501" s="9">
        <v>-12426831.533474894</v>
      </c>
      <c r="N8501" s="9">
        <v>-153805603.910684</v>
      </c>
      <c r="O8501" s="9">
        <v>-348734682.5198312</v>
      </c>
      <c r="P8501" s="9">
        <v>-96111762.29799922</v>
      </c>
      <c r="Q8501" s="9">
        <v>-149281729.24362496</v>
      </c>
      <c r="R8501" s="9">
        <v>-146594130.81772402</v>
      </c>
      <c r="S8501" s="9">
        <v>-8241.515850000002</v>
      </c>
      <c r="T8501" s="9">
        <v>-27858.419057087507</v>
      </c>
      <c r="U8501" s="9">
        <v>-434367.64837369934</v>
      </c>
      <c r="V8501" s="9">
        <v>-9823.306349999999</v>
      </c>
      <c r="W8501" s="9">
        <v>-26837.61976703815</v>
      </c>
      <c r="X8501" s="9">
        <v>-26837.61976703815</v>
      </c>
      <c r="Y8501" s="9">
        <v>-155949.7962937637</v>
      </c>
      <c r="Z8501" s="11">
        <v>0.18365681996073305</v>
      </c>
    </row>
    <row x14ac:dyDescent="0.25" r="8502" customHeight="1" ht="15.75">
      <c r="A8502" s="9">
        <v>2014</v>
      </c>
      <c r="B8502" s="8" t="s">
        <v>669</v>
      </c>
      <c r="C8502" s="8" t="s">
        <v>139</v>
      </c>
      <c r="D8502" s="8" t="s">
        <v>670</v>
      </c>
      <c r="E8502" s="8" t="s">
        <v>671</v>
      </c>
      <c r="F8502" s="10">
        <v>-0.3551523593866596</v>
      </c>
      <c r="G8502" s="10">
        <v>-3.3466575676808064</v>
      </c>
      <c r="H8502" s="9">
        <v>-341164208.85346544</v>
      </c>
      <c r="I8502" s="9">
        <v>-6466156.543117612</v>
      </c>
      <c r="J8502" s="9">
        <v>-3756305.146480481</v>
      </c>
      <c r="K8502" s="9">
        <v>-3751510.271481041</v>
      </c>
      <c r="L8502" s="9">
        <v>-48783.210772748615</v>
      </c>
      <c r="M8502" s="9">
        <v>-48847.943355485026</v>
      </c>
      <c r="N8502" s="9">
        <v>-604808.0575002325</v>
      </c>
      <c r="O8502" s="9">
        <v>-2717257.0613009566</v>
      </c>
      <c r="P8502" s="9">
        <v>-4832.776100728963</v>
      </c>
      <c r="Q8502" s="9">
        <v>-323722133.333904</v>
      </c>
      <c r="R8502" s="9">
        <v>-22414.76276780595</v>
      </c>
      <c r="S8502" s="9">
        <v>-58.98026857643128</v>
      </c>
      <c r="T8502" s="9">
        <v>-158.8408939386889</v>
      </c>
      <c r="U8502" s="9">
        <v>-1677.8665499954432</v>
      </c>
      <c r="V8502" s="9">
        <v>-70.30032549552917</v>
      </c>
      <c r="W8502" s="9">
        <v>-138.21517130095265</v>
      </c>
      <c r="X8502" s="9">
        <v>-18427.036149250976</v>
      </c>
      <c r="Y8502" s="9">
        <v>-628.5073257293964</v>
      </c>
      <c r="Z8502" s="11">
        <v>0.013591637202849035</v>
      </c>
    </row>
    <row x14ac:dyDescent="0.25" r="8503" customHeight="1" ht="15.75">
      <c r="A8503" s="9">
        <v>2014</v>
      </c>
      <c r="B8503" s="8" t="s">
        <v>672</v>
      </c>
      <c r="C8503" s="8" t="s">
        <v>50</v>
      </c>
      <c r="D8503" s="8" t="s">
        <v>670</v>
      </c>
      <c r="E8503" s="8" t="s">
        <v>671</v>
      </c>
      <c r="F8503" s="10">
        <v>-0.18957706901599197</v>
      </c>
      <c r="G8503" s="10">
        <v>-1.9493444511914348</v>
      </c>
      <c r="H8503" s="9">
        <v>-277983182.3877448</v>
      </c>
      <c r="I8503" s="9">
        <v>-7895338.879098798</v>
      </c>
      <c r="J8503" s="9">
        <v>-5074185.916033607</v>
      </c>
      <c r="K8503" s="9">
        <v>-5068847.3790876055</v>
      </c>
      <c r="L8503" s="9">
        <v>-59063.4674512656</v>
      </c>
      <c r="M8503" s="9">
        <v>-59063.4674512656</v>
      </c>
      <c r="N8503" s="9">
        <v>-824920.1607460477</v>
      </c>
      <c r="O8503" s="9">
        <v>848990.5170315179</v>
      </c>
      <c r="P8503" s="9">
        <v>-1601.0739656865558</v>
      </c>
      <c r="Q8503" s="9">
        <v>-259829328.3072862</v>
      </c>
      <c r="R8503" s="9">
        <v>-18390.178524028324</v>
      </c>
      <c r="S8503" s="9">
        <v>-68.4406572095362</v>
      </c>
      <c r="T8503" s="9">
        <v>-15.723714294050264</v>
      </c>
      <c r="U8503" s="9">
        <v>-2315.84457851199</v>
      </c>
      <c r="V8503" s="9">
        <v>-81.57644234399065</v>
      </c>
      <c r="W8503" s="9">
        <v>894.074830231992</v>
      </c>
      <c r="X8503" s="9">
        <v>894.074830231992</v>
      </c>
      <c r="Y8503" s="9">
        <v>-740.639399888764</v>
      </c>
      <c r="Z8503" s="11">
        <v>0.011117711192495933</v>
      </c>
    </row>
    <row x14ac:dyDescent="0.25" r="8504" customHeight="1" ht="15.75">
      <c r="A8504" s="9">
        <v>2014</v>
      </c>
      <c r="B8504" s="8" t="s">
        <v>686</v>
      </c>
      <c r="C8504" s="8" t="s">
        <v>305</v>
      </c>
      <c r="D8504" s="8" t="s">
        <v>674</v>
      </c>
      <c r="E8504" s="8" t="s">
        <v>671</v>
      </c>
      <c r="F8504" s="10">
        <v>-0.05552357624122989</v>
      </c>
      <c r="G8504" s="10">
        <v>-0.18783108601502316</v>
      </c>
      <c r="H8504" s="9">
        <v>-1979009750.0245767</v>
      </c>
      <c r="I8504" s="9">
        <v>-811392837.0241551</v>
      </c>
      <c r="J8504" s="9">
        <v>-486843820.257167</v>
      </c>
      <c r="K8504" s="9">
        <v>-486331815.9883639</v>
      </c>
      <c r="L8504" s="9">
        <v>-6082529.142290568</v>
      </c>
      <c r="M8504" s="9">
        <v>-6082654.2938228445</v>
      </c>
      <c r="N8504" s="9">
        <v>-78655226.49480046</v>
      </c>
      <c r="O8504" s="9">
        <v>29342276.82536184</v>
      </c>
      <c r="P8504" s="9">
        <v>-7352.97414455242</v>
      </c>
      <c r="Q8504" s="9">
        <v>-132590680.92109708</v>
      </c>
      <c r="R8504" s="9">
        <v>-139921.10460286215</v>
      </c>
      <c r="S8504" s="9">
        <v>-2461.3238409010264</v>
      </c>
      <c r="T8504" s="9">
        <v>-204.8576766252475</v>
      </c>
      <c r="U8504" s="9">
        <v>-215339.21821971395</v>
      </c>
      <c r="V8504" s="9">
        <v>-2933.7246394702306</v>
      </c>
      <c r="W8504" s="9">
        <v>35627.94092627363</v>
      </c>
      <c r="X8504" s="9">
        <v>35627.94092627363</v>
      </c>
      <c r="Y8504" s="9">
        <v>-75505.40696916846</v>
      </c>
      <c r="Z8504" s="11">
        <v>0.04798594620163036</v>
      </c>
    </row>
    <row x14ac:dyDescent="0.25" r="8505" customHeight="1" ht="15.75">
      <c r="A8505" s="9">
        <v>2014</v>
      </c>
      <c r="B8505" s="8" t="s">
        <v>2095</v>
      </c>
      <c r="C8505" s="8" t="s">
        <v>102</v>
      </c>
      <c r="D8505" s="8" t="s">
        <v>677</v>
      </c>
      <c r="E8505" s="8" t="s">
        <v>671</v>
      </c>
      <c r="F8505" s="10">
        <v>-0.041594925925888156</v>
      </c>
      <c r="G8505" s="13" t="s">
        <v>45</v>
      </c>
      <c r="H8505" s="9">
        <v>-7914480.003712603</v>
      </c>
      <c r="I8505" s="9">
        <v>-3382943.287680049</v>
      </c>
      <c r="J8505" s="9">
        <v>-2182993.6560163153</v>
      </c>
      <c r="K8505" s="9">
        <v>-2181534.864392388</v>
      </c>
      <c r="L8505" s="9">
        <v>-25033.539572454418</v>
      </c>
      <c r="M8505" s="9">
        <v>-25033.539572454418</v>
      </c>
      <c r="N8505" s="9">
        <v>-355143.3556958061</v>
      </c>
      <c r="O8505" s="9">
        <v>283499.37575836875</v>
      </c>
      <c r="P8505" s="9">
        <v>-571.7083852653132</v>
      </c>
      <c r="Q8505" s="9">
        <v>-41348.39159603724</v>
      </c>
      <c r="R8505" s="9">
        <v>-2380.6715682007944</v>
      </c>
      <c r="S8505" s="9">
        <v>-18.638397201327408</v>
      </c>
      <c r="T8505" s="9">
        <v>-9.097662912899866</v>
      </c>
      <c r="U8505" s="9">
        <v>-1050.6118503179623</v>
      </c>
      <c r="V8505" s="9">
        <v>-22.215656550805726</v>
      </c>
      <c r="W8505" s="9">
        <v>213.95448930615805</v>
      </c>
      <c r="X8505" s="9">
        <v>213.95448930615805</v>
      </c>
      <c r="Y8505" s="9">
        <v>-323.7104036266541</v>
      </c>
      <c r="Z8505" s="11">
        <v>0.1312218572034628</v>
      </c>
    </row>
    <row x14ac:dyDescent="0.25" r="8506" customHeight="1" ht="15.75">
      <c r="A8506" s="9">
        <v>2014</v>
      </c>
      <c r="B8506" s="8" t="s">
        <v>680</v>
      </c>
      <c r="C8506" s="8" t="s">
        <v>106</v>
      </c>
      <c r="D8506" s="8" t="s">
        <v>674</v>
      </c>
      <c r="E8506" s="8" t="s">
        <v>671</v>
      </c>
      <c r="F8506" s="10">
        <v>-0.03623765861244698</v>
      </c>
      <c r="G8506" s="10">
        <v>-0.31446673065045816</v>
      </c>
      <c r="H8506" s="9">
        <v>-150252203.9047889</v>
      </c>
      <c r="I8506" s="9">
        <v>-38837577.73255215</v>
      </c>
      <c r="J8506" s="9">
        <v>-24997121.751109</v>
      </c>
      <c r="K8506" s="9">
        <v>-24975974.23595934</v>
      </c>
      <c r="L8506" s="9">
        <v>-290179.74073946243</v>
      </c>
      <c r="M8506" s="9">
        <v>-290179.74073946243</v>
      </c>
      <c r="N8506" s="9">
        <v>-4064851.135285028</v>
      </c>
      <c r="O8506" s="9">
        <v>4557106.780989738</v>
      </c>
      <c r="P8506" s="9">
        <v>-3737.9447809890644</v>
      </c>
      <c r="Q8506" s="9">
        <v>-61316840.33798118</v>
      </c>
      <c r="R8506" s="9">
        <v>-27982.1571896726</v>
      </c>
      <c r="S8506" s="9">
        <v>-401.56312207070334</v>
      </c>
      <c r="T8506" s="9">
        <v>-117.9531197504395</v>
      </c>
      <c r="U8506" s="9">
        <v>-11184.359703923727</v>
      </c>
      <c r="V8506" s="9">
        <v>-478.6349548745896</v>
      </c>
      <c r="W8506" s="9">
        <v>5474.680080889254</v>
      </c>
      <c r="X8506" s="9">
        <v>5474.680080889254</v>
      </c>
      <c r="Y8506" s="9">
        <v>-3632.7587034762482</v>
      </c>
      <c r="Z8506" s="11">
        <v>0.09326399934506945</v>
      </c>
    </row>
    <row x14ac:dyDescent="0.25" r="8507" customHeight="1" ht="15.75">
      <c r="A8507" s="9">
        <v>2014</v>
      </c>
      <c r="B8507" s="8" t="s">
        <v>687</v>
      </c>
      <c r="C8507" s="8" t="s">
        <v>106</v>
      </c>
      <c r="D8507" s="8" t="s">
        <v>677</v>
      </c>
      <c r="E8507" s="8" t="s">
        <v>671</v>
      </c>
      <c r="F8507" s="10">
        <v>-0.03120726132072406</v>
      </c>
      <c r="G8507" s="10">
        <v>-0.2059166640263054</v>
      </c>
      <c r="H8507" s="9">
        <v>-2080993806.6498425</v>
      </c>
      <c r="I8507" s="9">
        <v>-736627142.3876162</v>
      </c>
      <c r="J8507" s="9">
        <v>-467143145.3294801</v>
      </c>
      <c r="K8507" s="9">
        <v>-466774423.44810903</v>
      </c>
      <c r="L8507" s="9">
        <v>-5498938.696289065</v>
      </c>
      <c r="M8507" s="9">
        <v>-5498938.696289065</v>
      </c>
      <c r="N8507" s="9">
        <v>-75868223.07853156</v>
      </c>
      <c r="O8507" s="9">
        <v>73289812.9601666</v>
      </c>
      <c r="P8507" s="9">
        <v>-60115.61436236977</v>
      </c>
      <c r="Q8507" s="9">
        <v>-396245379.614178</v>
      </c>
      <c r="R8507" s="9">
        <v>-450023.9220217876</v>
      </c>
      <c r="S8507" s="9">
        <v>-6458.15152522507</v>
      </c>
      <c r="T8507" s="9">
        <v>-1896.9847537126009</v>
      </c>
      <c r="U8507" s="9">
        <v>-208489.1209370527</v>
      </c>
      <c r="V8507" s="9">
        <v>-7697.661697393401</v>
      </c>
      <c r="W8507" s="9">
        <v>88046.71438003475</v>
      </c>
      <c r="X8507" s="9">
        <v>88046.71438003475</v>
      </c>
      <c r="Y8507" s="9">
        <v>-68840.33297826044</v>
      </c>
      <c r="Z8507" s="11">
        <v>0.10577243684317128</v>
      </c>
    </row>
    <row x14ac:dyDescent="0.25" r="8508" customHeight="1" ht="15.75">
      <c r="A8508" s="9">
        <v>2014</v>
      </c>
      <c r="B8508" s="8" t="s">
        <v>684</v>
      </c>
      <c r="C8508" s="8" t="s">
        <v>106</v>
      </c>
      <c r="D8508" s="8" t="s">
        <v>677</v>
      </c>
      <c r="E8508" s="8" t="s">
        <v>671</v>
      </c>
      <c r="F8508" s="10">
        <v>-0.02914984619338303</v>
      </c>
      <c r="G8508" s="10">
        <v>-0.1258115011150586</v>
      </c>
      <c r="H8508" s="9">
        <v>-1342408716.8976753</v>
      </c>
      <c r="I8508" s="9">
        <v>-312743939.42913115</v>
      </c>
      <c r="J8508" s="9">
        <v>-208676647.69936168</v>
      </c>
      <c r="K8508" s="9">
        <v>-208472068.28349286</v>
      </c>
      <c r="L8508" s="9">
        <v>-2341852.701981937</v>
      </c>
      <c r="M8508" s="9">
        <v>-2341852.701981937</v>
      </c>
      <c r="N8508" s="9">
        <v>-34034309.59454223</v>
      </c>
      <c r="O8508" s="9">
        <v>50614736.38620924</v>
      </c>
      <c r="P8508" s="9">
        <v>-41516.492548563394</v>
      </c>
      <c r="Q8508" s="9">
        <v>-624047761.302052</v>
      </c>
      <c r="R8508" s="9">
        <v>-310791.38096587383</v>
      </c>
      <c r="S8508" s="9">
        <v>-4460.069193642532</v>
      </c>
      <c r="T8508" s="9">
        <v>-1310.0781590206302</v>
      </c>
      <c r="U8508" s="9">
        <v>-93920.94094252016</v>
      </c>
      <c r="V8508" s="9">
        <v>-5316.0883056905195</v>
      </c>
      <c r="W8508" s="9">
        <v>60806.01188652821</v>
      </c>
      <c r="X8508" s="9">
        <v>60806.01188652821</v>
      </c>
      <c r="Y8508" s="9">
        <v>-29318.544998245874</v>
      </c>
      <c r="Z8508" s="11">
        <v>0.1119112201160598</v>
      </c>
    </row>
    <row x14ac:dyDescent="0.25" r="8509" customHeight="1" ht="15.75">
      <c r="A8509" s="9">
        <v>2014</v>
      </c>
      <c r="B8509" s="8" t="s">
        <v>685</v>
      </c>
      <c r="C8509" s="8" t="s">
        <v>52</v>
      </c>
      <c r="D8509" s="8" t="s">
        <v>677</v>
      </c>
      <c r="E8509" s="8" t="s">
        <v>671</v>
      </c>
      <c r="F8509" s="10">
        <v>-0.028261344206928787</v>
      </c>
      <c r="G8509" s="10">
        <v>-0.25002259545220396</v>
      </c>
      <c r="H8509" s="9">
        <v>-505193344.11240554</v>
      </c>
      <c r="I8509" s="9">
        <v>-154135402.16720834</v>
      </c>
      <c r="J8509" s="9">
        <v>-96691493.28572834</v>
      </c>
      <c r="K8509" s="9">
        <v>-96301049.29203694</v>
      </c>
      <c r="L8509" s="9">
        <v>-1211235.7531733597</v>
      </c>
      <c r="M8509" s="9">
        <v>-1211636.2802377336</v>
      </c>
      <c r="N8509" s="9">
        <v>-15649633.771157214</v>
      </c>
      <c r="O8509" s="9">
        <v>-6277055.697834046</v>
      </c>
      <c r="P8509" s="9">
        <v>-447295.9904129939</v>
      </c>
      <c r="Q8509" s="9">
        <v>-132719778.30667907</v>
      </c>
      <c r="R8509" s="9">
        <v>-516911.0977049601</v>
      </c>
      <c r="S8509" s="9">
        <v>-1432.575460532945</v>
      </c>
      <c r="T8509" s="9">
        <v>-928.1410403606392</v>
      </c>
      <c r="U8509" s="9">
        <v>-44163.81589690838</v>
      </c>
      <c r="V8509" s="9">
        <v>-1707.5290364584387</v>
      </c>
      <c r="W8509" s="9">
        <v>15481.89795370458</v>
      </c>
      <c r="X8509" s="9">
        <v>15479.549953886832</v>
      </c>
      <c r="Y8509" s="9">
        <v>-14581.856705782351</v>
      </c>
      <c r="Z8509" s="11">
        <v>0.16053754390338762</v>
      </c>
    </row>
    <row x14ac:dyDescent="0.25" r="8510" customHeight="1" ht="15.75">
      <c r="A8510" s="9">
        <v>2014</v>
      </c>
      <c r="B8510" s="8" t="s">
        <v>688</v>
      </c>
      <c r="C8510" s="8" t="s">
        <v>606</v>
      </c>
      <c r="D8510" s="8" t="s">
        <v>674</v>
      </c>
      <c r="E8510" s="8" t="s">
        <v>671</v>
      </c>
      <c r="F8510" s="10">
        <v>-0.028178956913610147</v>
      </c>
      <c r="G8510" s="10">
        <v>-0.21735164350942676</v>
      </c>
      <c r="H8510" s="9">
        <v>-295399471.3222387</v>
      </c>
      <c r="I8510" s="9">
        <v>-108005336.15491386</v>
      </c>
      <c r="J8510" s="9">
        <v>-77529531.04653646</v>
      </c>
      <c r="K8510" s="9">
        <v>-77482002.4292771</v>
      </c>
      <c r="L8510" s="9">
        <v>-795771.5426301896</v>
      </c>
      <c r="M8510" s="9">
        <v>-796066.7762590434</v>
      </c>
      <c r="N8510" s="9">
        <v>-12724260.081367778</v>
      </c>
      <c r="O8510" s="9">
        <v>28536501.234092835</v>
      </c>
      <c r="P8510" s="9">
        <v>-34352.6696460723</v>
      </c>
      <c r="Q8510" s="9">
        <v>-46213679.12516082</v>
      </c>
      <c r="R8510" s="9">
        <v>-346599.1261504396</v>
      </c>
      <c r="S8510" s="9">
        <v>-1653.51602</v>
      </c>
      <c r="T8510" s="9">
        <v>-273.03850245184844</v>
      </c>
      <c r="U8510" s="9">
        <v>-37918.294871743325</v>
      </c>
      <c r="V8510" s="9">
        <v>-1970.87462</v>
      </c>
      <c r="W8510" s="9">
        <v>21955.00158275233</v>
      </c>
      <c r="X8510" s="9">
        <v>21840.33298424959</v>
      </c>
      <c r="Y8510" s="9">
        <v>-10353.21494251145</v>
      </c>
      <c r="Z8510" s="11">
        <v>0.022005538348542672</v>
      </c>
    </row>
    <row x14ac:dyDescent="0.25" r="8511" customHeight="1" ht="15.75">
      <c r="A8511" s="9">
        <v>2014</v>
      </c>
      <c r="B8511" s="8" t="s">
        <v>689</v>
      </c>
      <c r="C8511" s="8" t="s">
        <v>66</v>
      </c>
      <c r="D8511" s="8" t="s">
        <v>674</v>
      </c>
      <c r="E8511" s="8" t="s">
        <v>671</v>
      </c>
      <c r="F8511" s="10">
        <v>-0.02540335959564265</v>
      </c>
      <c r="G8511" s="10">
        <v>-0.0687128315694353</v>
      </c>
      <c r="H8511" s="9">
        <v>-364197253.5550764</v>
      </c>
      <c r="I8511" s="9">
        <v>-129700710.96546419</v>
      </c>
      <c r="J8511" s="9">
        <v>-81731682.48763962</v>
      </c>
      <c r="K8511" s="9">
        <v>-81682537.52181226</v>
      </c>
      <c r="L8511" s="9">
        <v>-962657.3305923236</v>
      </c>
      <c r="M8511" s="9">
        <v>-962657.3305923236</v>
      </c>
      <c r="N8511" s="9">
        <v>-13268858.377558162</v>
      </c>
      <c r="O8511" s="9">
        <v>7623464.097216058</v>
      </c>
      <c r="P8511" s="9">
        <v>-16015.778114433679</v>
      </c>
      <c r="Q8511" s="9">
        <v>-63319728.28466036</v>
      </c>
      <c r="R8511" s="9">
        <v>-142857.917450546</v>
      </c>
      <c r="S8511" s="9">
        <v>-833.1057428644818</v>
      </c>
      <c r="T8511" s="9">
        <v>-416.0074544986719</v>
      </c>
      <c r="U8511" s="9">
        <v>-37584.336091456345</v>
      </c>
      <c r="V8511" s="9">
        <v>-993.0033604318229</v>
      </c>
      <c r="W8511" s="9">
        <v>9525.058233144073</v>
      </c>
      <c r="X8511" s="9">
        <v>9525.058233144073</v>
      </c>
      <c r="Y8511" s="9">
        <v>-12235.32222522387</v>
      </c>
      <c r="Z8511" s="11">
        <v>0.10689465161162177</v>
      </c>
    </row>
    <row x14ac:dyDescent="0.25" r="8512" customHeight="1" ht="15.75">
      <c r="A8512" s="9">
        <v>2014</v>
      </c>
      <c r="B8512" s="8" t="s">
        <v>696</v>
      </c>
      <c r="C8512" s="8" t="s">
        <v>188</v>
      </c>
      <c r="D8512" s="8" t="s">
        <v>674</v>
      </c>
      <c r="E8512" s="8" t="s">
        <v>671</v>
      </c>
      <c r="F8512" s="10">
        <v>-0.022851894306656153</v>
      </c>
      <c r="G8512" s="10">
        <v>-0.1578403617874023</v>
      </c>
      <c r="H8512" s="9">
        <v>-532586028.3532507</v>
      </c>
      <c r="I8512" s="9">
        <v>-209685220.53952122</v>
      </c>
      <c r="J8512" s="9">
        <v>-145529925.7916557</v>
      </c>
      <c r="K8512" s="9">
        <v>-145402587.50871712</v>
      </c>
      <c r="L8512" s="9">
        <v>-1557225.1210500177</v>
      </c>
      <c r="M8512" s="9">
        <v>-1557225.1210500177</v>
      </c>
      <c r="N8512" s="9">
        <v>-23816045.957215365</v>
      </c>
      <c r="O8512" s="9">
        <v>52269950.74540054</v>
      </c>
      <c r="P8512" s="9">
        <v>-10596.300655037734</v>
      </c>
      <c r="Q8512" s="9">
        <v>-57118733.75287153</v>
      </c>
      <c r="R8512" s="9">
        <v>-162817.1731660964</v>
      </c>
      <c r="S8512" s="9">
        <v>-2746.12938</v>
      </c>
      <c r="T8512" s="9">
        <v>-138.64783477760506</v>
      </c>
      <c r="U8512" s="9">
        <v>-69239.45885337147</v>
      </c>
      <c r="V8512" s="9">
        <v>-3273.1927799999994</v>
      </c>
      <c r="W8512" s="9">
        <v>39846.213250860965</v>
      </c>
      <c r="X8512" s="9">
        <v>39846.213250860965</v>
      </c>
      <c r="Y8512" s="9">
        <v>-19896.83040249006</v>
      </c>
      <c r="Z8512" s="11">
        <v>0.00900959559559896</v>
      </c>
    </row>
    <row x14ac:dyDescent="0.25" r="8513" customHeight="1" ht="15.75">
      <c r="A8513" s="9">
        <v>2014</v>
      </c>
      <c r="B8513" s="8" t="s">
        <v>693</v>
      </c>
      <c r="C8513" s="8" t="s">
        <v>188</v>
      </c>
      <c r="D8513" s="8" t="s">
        <v>674</v>
      </c>
      <c r="E8513" s="8" t="s">
        <v>671</v>
      </c>
      <c r="F8513" s="10">
        <v>-0.02285187009797788</v>
      </c>
      <c r="G8513" s="10">
        <v>-0.1637731531361221</v>
      </c>
      <c r="H8513" s="9">
        <v>-532585464.1460283</v>
      </c>
      <c r="I8513" s="9">
        <v>-209685220.53952122</v>
      </c>
      <c r="J8513" s="9">
        <v>-145529925.7916557</v>
      </c>
      <c r="K8513" s="9">
        <v>-145402587.50871712</v>
      </c>
      <c r="L8513" s="9">
        <v>-1557225.1210500177</v>
      </c>
      <c r="M8513" s="9">
        <v>-1557225.1210500177</v>
      </c>
      <c r="N8513" s="9">
        <v>-23816045.957215365</v>
      </c>
      <c r="O8513" s="9">
        <v>52269950.74540054</v>
      </c>
      <c r="P8513" s="9">
        <v>-10596.300655037734</v>
      </c>
      <c r="Q8513" s="9">
        <v>-57118169.54564912</v>
      </c>
      <c r="R8513" s="9">
        <v>-162817.1731660964</v>
      </c>
      <c r="S8513" s="9">
        <v>-2746.12938</v>
      </c>
      <c r="T8513" s="9">
        <v>-138.64783477760506</v>
      </c>
      <c r="U8513" s="9">
        <v>-69239.45885337147</v>
      </c>
      <c r="V8513" s="9">
        <v>-3273.1927799999994</v>
      </c>
      <c r="W8513" s="9">
        <v>39846.213250860965</v>
      </c>
      <c r="X8513" s="9">
        <v>39846.213250860965</v>
      </c>
      <c r="Y8513" s="9">
        <v>-19896.83040249006</v>
      </c>
      <c r="Z8513" s="11">
        <v>0.009009602363087288</v>
      </c>
    </row>
    <row x14ac:dyDescent="0.25" r="8514" customHeight="1" ht="15.75">
      <c r="A8514" s="9">
        <v>2014</v>
      </c>
      <c r="B8514" s="8" t="s">
        <v>2346</v>
      </c>
      <c r="C8514" s="8" t="s">
        <v>111</v>
      </c>
      <c r="D8514" s="8" t="s">
        <v>674</v>
      </c>
      <c r="E8514" s="8" t="s">
        <v>671</v>
      </c>
      <c r="F8514" s="10">
        <v>-0.02030843605994559</v>
      </c>
      <c r="G8514" s="10">
        <v>-0.7152904754030537</v>
      </c>
      <c r="H8514" s="9">
        <v>-87856208.96820901</v>
      </c>
      <c r="I8514" s="9">
        <v>-36829107.66517572</v>
      </c>
      <c r="J8514" s="9">
        <v>-22389857.868414406</v>
      </c>
      <c r="K8514" s="9">
        <v>-22376647.84980501</v>
      </c>
      <c r="L8514" s="9">
        <v>-273981.4177809164</v>
      </c>
      <c r="M8514" s="9">
        <v>-273981.4177809164</v>
      </c>
      <c r="N8514" s="9">
        <v>-3623052.276227272</v>
      </c>
      <c r="O8514" s="9">
        <v>2062777.3013411022</v>
      </c>
      <c r="P8514" s="9">
        <v>-969.918775136842</v>
      </c>
      <c r="Q8514" s="9">
        <v>-4133703.0605293913</v>
      </c>
      <c r="R8514" s="9">
        <v>-8024.765735044226</v>
      </c>
      <c r="S8514" s="9">
        <v>-148.70938037007434</v>
      </c>
      <c r="T8514" s="9">
        <v>-23.311621722647956</v>
      </c>
      <c r="U8514" s="9">
        <v>-9940.524399197926</v>
      </c>
      <c r="V8514" s="9">
        <v>-177.25110611707632</v>
      </c>
      <c r="W8514" s="9">
        <v>2029.2879707065154</v>
      </c>
      <c r="X8514" s="9">
        <v>2029.2879707065154</v>
      </c>
      <c r="Y8514" s="9">
        <v>-3428.8087602738706</v>
      </c>
      <c r="Z8514" s="11">
        <v>0.05975694328745073</v>
      </c>
    </row>
    <row x14ac:dyDescent="0.25" r="8515" customHeight="1" ht="15.75">
      <c r="A8515" s="9">
        <v>2014</v>
      </c>
      <c r="B8515" s="8" t="s">
        <v>690</v>
      </c>
      <c r="C8515" s="8" t="s">
        <v>106</v>
      </c>
      <c r="D8515" s="8" t="s">
        <v>670</v>
      </c>
      <c r="E8515" s="8" t="s">
        <v>671</v>
      </c>
      <c r="F8515" s="10">
        <v>-0.019934422003043403</v>
      </c>
      <c r="G8515" s="10">
        <v>-0.062412483548795576</v>
      </c>
      <c r="H8515" s="9">
        <v>-59603921.789099775</v>
      </c>
      <c r="I8515" s="9">
        <v>-19956409.2455358</v>
      </c>
      <c r="J8515" s="9">
        <v>-13345769.900117427</v>
      </c>
      <c r="K8515" s="9">
        <v>-13332576.40550278</v>
      </c>
      <c r="L8515" s="9">
        <v>-149456.14749820702</v>
      </c>
      <c r="M8515" s="9">
        <v>-149456.14749820702</v>
      </c>
      <c r="N8515" s="9">
        <v>-2177035.274525387</v>
      </c>
      <c r="O8515" s="9">
        <v>3286242.9817329464</v>
      </c>
      <c r="P8515" s="9">
        <v>-2695.524900551649</v>
      </c>
      <c r="Q8515" s="9">
        <v>-13755883.642683975</v>
      </c>
      <c r="R8515" s="9">
        <v>-20178.629138538232</v>
      </c>
      <c r="S8515" s="9">
        <v>-289.5771495047157</v>
      </c>
      <c r="T8515" s="9">
        <v>-85.05892676695224</v>
      </c>
      <c r="U8515" s="9">
        <v>-6008.815555555443</v>
      </c>
      <c r="V8515" s="9">
        <v>-345.15556401491034</v>
      </c>
      <c r="W8515" s="9">
        <v>3947.9278976096434</v>
      </c>
      <c r="X8515" s="9">
        <v>3947.9278976096434</v>
      </c>
      <c r="Y8515" s="9">
        <v>-1871.102031206461</v>
      </c>
      <c r="Z8515" s="11">
        <v>0.15122279637092717</v>
      </c>
    </row>
    <row x14ac:dyDescent="0.25" r="8516" customHeight="1" ht="15.75">
      <c r="A8516" s="9">
        <v>2014</v>
      </c>
      <c r="B8516" s="8" t="s">
        <v>698</v>
      </c>
      <c r="C8516" s="8" t="s">
        <v>111</v>
      </c>
      <c r="D8516" s="8" t="s">
        <v>674</v>
      </c>
      <c r="E8516" s="8" t="s">
        <v>671</v>
      </c>
      <c r="F8516" s="10">
        <v>-0.019499666550507194</v>
      </c>
      <c r="G8516" s="10">
        <v>-0.3737899965365996</v>
      </c>
      <c r="H8516" s="9">
        <v>-357079747.0081061</v>
      </c>
      <c r="I8516" s="9">
        <v>-149809425.65481806</v>
      </c>
      <c r="J8516" s="9">
        <v>-88498351.82974261</v>
      </c>
      <c r="K8516" s="9">
        <v>-88429812.3970943</v>
      </c>
      <c r="L8516" s="9">
        <v>-1118580.110821687</v>
      </c>
      <c r="M8516" s="9">
        <v>-1118580.110821687</v>
      </c>
      <c r="N8516" s="9">
        <v>-14279802.243464286</v>
      </c>
      <c r="O8516" s="9">
        <v>1449684.2796183794</v>
      </c>
      <c r="P8516" s="9">
        <v>-4105.607427326989</v>
      </c>
      <c r="Q8516" s="9">
        <v>-15189969.99195982</v>
      </c>
      <c r="R8516" s="9">
        <v>-33968.34729764706</v>
      </c>
      <c r="S8516" s="9">
        <v>-277.32362</v>
      </c>
      <c r="T8516" s="9">
        <v>-98.70395117331387</v>
      </c>
      <c r="U8516" s="9">
        <v>-38966.291904243255</v>
      </c>
      <c r="V8516" s="9">
        <v>-330.55022</v>
      </c>
      <c r="W8516" s="9">
        <v>3385.414417239235</v>
      </c>
      <c r="X8516" s="9">
        <v>3385.414417239235</v>
      </c>
      <c r="Y8516" s="9">
        <v>-13932.953416020124</v>
      </c>
      <c r="Z8516" s="11">
        <v>0.0077323086441553985</v>
      </c>
    </row>
    <row x14ac:dyDescent="0.25" r="8517" customHeight="1" ht="15.75">
      <c r="A8517" s="9">
        <v>2014</v>
      </c>
      <c r="B8517" s="8" t="s">
        <v>692</v>
      </c>
      <c r="C8517" s="8" t="s">
        <v>47</v>
      </c>
      <c r="D8517" s="8" t="s">
        <v>670</v>
      </c>
      <c r="E8517" s="8" t="s">
        <v>671</v>
      </c>
      <c r="F8517" s="10">
        <v>-0.019419979678435444</v>
      </c>
      <c r="G8517" s="10">
        <v>-0.07500813735788507</v>
      </c>
      <c r="H8517" s="9">
        <v>-186733227.95449358</v>
      </c>
      <c r="I8517" s="9">
        <v>-39512990.66339633</v>
      </c>
      <c r="J8517" s="9">
        <v>-27210826.339279905</v>
      </c>
      <c r="K8517" s="9">
        <v>-27167488.34237304</v>
      </c>
      <c r="L8517" s="9">
        <v>-297461.6335034829</v>
      </c>
      <c r="M8517" s="9">
        <v>-297461.6335034829</v>
      </c>
      <c r="N8517" s="9">
        <v>-4447790.513280061</v>
      </c>
      <c r="O8517" s="9">
        <v>7058092.211954729</v>
      </c>
      <c r="P8517" s="9">
        <v>-14466.053510723159</v>
      </c>
      <c r="Q8517" s="9">
        <v>-94689921.88435666</v>
      </c>
      <c r="R8517" s="9">
        <v>-149053.19302676467</v>
      </c>
      <c r="S8517" s="9">
        <v>-547.8406537641547</v>
      </c>
      <c r="T8517" s="9">
        <v>-126.39862324229577</v>
      </c>
      <c r="U8517" s="9">
        <v>-12936.27492108386</v>
      </c>
      <c r="V8517" s="9">
        <v>-652.9874686717458</v>
      </c>
      <c r="W8517" s="9">
        <v>7078.331182854814</v>
      </c>
      <c r="X8517" s="9">
        <v>7078.331182854814</v>
      </c>
      <c r="Y8517" s="9">
        <v>-3753.0709167872155</v>
      </c>
      <c r="Z8517" s="11">
        <v>0.11815948784839232</v>
      </c>
    </row>
    <row x14ac:dyDescent="0.25" r="8518" customHeight="1" ht="15.75">
      <c r="A8518" s="9">
        <v>2014</v>
      </c>
      <c r="B8518" s="8" t="s">
        <v>2564</v>
      </c>
      <c r="C8518" s="8" t="s">
        <v>133</v>
      </c>
      <c r="D8518" s="8" t="s">
        <v>670</v>
      </c>
      <c r="E8518" s="8" t="s">
        <v>671</v>
      </c>
      <c r="F8518" s="10">
        <v>-0.01586758370027142</v>
      </c>
      <c r="G8518" s="10">
        <v>-0.07929956012013163</v>
      </c>
      <c r="H8518" s="9">
        <v>-11910266.844809229</v>
      </c>
      <c r="I8518" s="9">
        <v>-4728655.362687003</v>
      </c>
      <c r="J8518" s="9">
        <v>-2927864.314106685</v>
      </c>
      <c r="K8518" s="9">
        <v>-2925454.2046040394</v>
      </c>
      <c r="L8518" s="9">
        <v>-35278.7430098597</v>
      </c>
      <c r="M8518" s="9">
        <v>-35278.7430098597</v>
      </c>
      <c r="N8518" s="9">
        <v>-474493.3211419161</v>
      </c>
      <c r="O8518" s="9">
        <v>354046.3154814842</v>
      </c>
      <c r="P8518" s="9">
        <v>-238.8784529673566</v>
      </c>
      <c r="Q8518" s="9">
        <v>-1134460.4651095704</v>
      </c>
      <c r="R8518" s="9">
        <v>-1462.3878136843423</v>
      </c>
      <c r="S8518" s="9">
        <v>-25.093617500607778</v>
      </c>
      <c r="T8518" s="9">
        <v>-3.8924274953717255</v>
      </c>
      <c r="U8518" s="9">
        <v>-1315.3278714048633</v>
      </c>
      <c r="V8518" s="9">
        <v>-29.909824433352448</v>
      </c>
      <c r="W8518" s="9">
        <v>344.5710585112966</v>
      </c>
      <c r="X8518" s="9">
        <v>344.5710585112966</v>
      </c>
      <c r="Y8518" s="9">
        <v>-441.6587313107742</v>
      </c>
      <c r="Z8518" s="11">
        <v>0.07818748143502938</v>
      </c>
    </row>
    <row x14ac:dyDescent="0.25" r="8519" customHeight="1" ht="15.75">
      <c r="A8519" s="9">
        <v>2014</v>
      </c>
      <c r="B8519" s="8" t="s">
        <v>700</v>
      </c>
      <c r="C8519" s="8" t="s">
        <v>35</v>
      </c>
      <c r="D8519" s="8" t="s">
        <v>670</v>
      </c>
      <c r="E8519" s="8" t="s">
        <v>671</v>
      </c>
      <c r="F8519" s="10">
        <v>-0.014926172732340327</v>
      </c>
      <c r="G8519" s="10">
        <v>-0.04885535414433538</v>
      </c>
      <c r="H8519" s="9">
        <v>-238748592.8956669</v>
      </c>
      <c r="I8519" s="9">
        <v>-98617125.39844729</v>
      </c>
      <c r="J8519" s="9">
        <v>-68503840.07346214</v>
      </c>
      <c r="K8519" s="9">
        <v>-68459718.10013817</v>
      </c>
      <c r="L8519" s="9">
        <v>-728752.2570448547</v>
      </c>
      <c r="M8519" s="9">
        <v>-728752.2570448547</v>
      </c>
      <c r="N8519" s="9">
        <v>-11213493.458816724</v>
      </c>
      <c r="O8519" s="9">
        <v>23200484.532826275</v>
      </c>
      <c r="P8519" s="9">
        <v>-12026.985577000614</v>
      </c>
      <c r="Q8519" s="9">
        <v>-13584811.597246794</v>
      </c>
      <c r="R8519" s="9">
        <v>-90500.83811279379</v>
      </c>
      <c r="S8519" s="9">
        <v>-1257.33942</v>
      </c>
      <c r="T8519" s="9">
        <v>-152.6105601629789</v>
      </c>
      <c r="U8519" s="9">
        <v>-32894.14810281183</v>
      </c>
      <c r="V8519" s="9">
        <v>-1498.6600199999998</v>
      </c>
      <c r="W8519" s="9">
        <v>17571.419972678348</v>
      </c>
      <c r="X8519" s="9">
        <v>17571.419972678348</v>
      </c>
      <c r="Y8519" s="9">
        <v>-9396.54444485106</v>
      </c>
      <c r="Z8519" s="11">
        <v>0.01436918199224243</v>
      </c>
    </row>
    <row x14ac:dyDescent="0.25" r="8520" customHeight="1" ht="15.75">
      <c r="A8520" s="9">
        <v>2014</v>
      </c>
      <c r="B8520" s="8" t="s">
        <v>697</v>
      </c>
      <c r="C8520" s="8" t="s">
        <v>111</v>
      </c>
      <c r="D8520" s="8" t="s">
        <v>674</v>
      </c>
      <c r="E8520" s="8" t="s">
        <v>671</v>
      </c>
      <c r="F8520" s="10">
        <v>-0.013421496981780802</v>
      </c>
      <c r="G8520" s="10">
        <v>-0.1867720477614748</v>
      </c>
      <c r="H8520" s="9">
        <v>-199848872.8189595</v>
      </c>
      <c r="I8520" s="9">
        <v>-82377014.45717627</v>
      </c>
      <c r="J8520" s="9">
        <v>-49188603.262811385</v>
      </c>
      <c r="K8520" s="9">
        <v>-49155848.73706596</v>
      </c>
      <c r="L8520" s="9">
        <v>-613614.4813158631</v>
      </c>
      <c r="M8520" s="9">
        <v>-613614.4813158631</v>
      </c>
      <c r="N8520" s="9">
        <v>-7945728.902268461</v>
      </c>
      <c r="O8520" s="9">
        <v>1599154.2126622403</v>
      </c>
      <c r="P8520" s="9">
        <v>-3338.413530465702</v>
      </c>
      <c r="Q8520" s="9">
        <v>-11497211.442831788</v>
      </c>
      <c r="R8520" s="9">
        <v>-27620.855679290766</v>
      </c>
      <c r="S8520" s="9">
        <v>-196.00316000000004</v>
      </c>
      <c r="T8520" s="9">
        <v>-80.23747490093308</v>
      </c>
      <c r="U8520" s="9">
        <v>-21873.633251177685</v>
      </c>
      <c r="V8520" s="9">
        <v>-233.62196</v>
      </c>
      <c r="W8520" s="9">
        <v>2316.84631131753</v>
      </c>
      <c r="X8520" s="9">
        <v>2316.84631131753</v>
      </c>
      <c r="Y8520" s="9">
        <v>-7682.19440283875</v>
      </c>
      <c r="Z8520" s="11">
        <v>0.01881915457946227</v>
      </c>
    </row>
    <row x14ac:dyDescent="0.25" r="8521" customHeight="1" ht="15.75">
      <c r="A8521" s="9">
        <v>2014</v>
      </c>
      <c r="B8521" s="8" t="s">
        <v>2497</v>
      </c>
      <c r="C8521" s="8" t="s">
        <v>35</v>
      </c>
      <c r="D8521" s="8" t="s">
        <v>677</v>
      </c>
      <c r="E8521" s="8" t="s">
        <v>671</v>
      </c>
      <c r="F8521" s="10">
        <v>-0.01121611034019441</v>
      </c>
      <c r="G8521" s="10">
        <v>-0.07405850668611254</v>
      </c>
      <c r="H8521" s="9">
        <v>-4443763.760851224</v>
      </c>
      <c r="I8521" s="9">
        <v>-1835099.050697763</v>
      </c>
      <c r="J8521" s="9">
        <v>-1305937.1160737986</v>
      </c>
      <c r="K8521" s="9">
        <v>-1305054.7116250864</v>
      </c>
      <c r="L8521" s="9">
        <v>-13623.224099549654</v>
      </c>
      <c r="M8521" s="9">
        <v>-13623.224099549654</v>
      </c>
      <c r="N8521" s="9">
        <v>-214161.91150539063</v>
      </c>
      <c r="O8521" s="9">
        <v>546404.2418304235</v>
      </c>
      <c r="P8521" s="9">
        <v>-297.9017966789044</v>
      </c>
      <c r="Q8521" s="9">
        <v>-300255.4032371408</v>
      </c>
      <c r="R8521" s="9">
        <v>-2241.655824906338</v>
      </c>
      <c r="S8521" s="9">
        <v>-34.780832137995226</v>
      </c>
      <c r="T8521" s="9">
        <v>-3.7800793701511513</v>
      </c>
      <c r="U8521" s="9">
        <v>-600.0072264779966</v>
      </c>
      <c r="V8521" s="9">
        <v>-41.45630190099708</v>
      </c>
      <c r="W8521" s="9">
        <v>488.9884813435743</v>
      </c>
      <c r="X8521" s="9">
        <v>488.9884813435743</v>
      </c>
      <c r="Y8521" s="9">
        <v>-171.7562445813353</v>
      </c>
      <c r="Z8521" s="11">
        <v>0.23190960746688632</v>
      </c>
    </row>
    <row x14ac:dyDescent="0.25" r="8522" customHeight="1" ht="15.75">
      <c r="A8522" s="9">
        <v>2014</v>
      </c>
      <c r="B8522" s="8" t="s">
        <v>699</v>
      </c>
      <c r="C8522" s="8" t="s">
        <v>35</v>
      </c>
      <c r="D8522" s="8" t="s">
        <v>677</v>
      </c>
      <c r="E8522" s="8" t="s">
        <v>671</v>
      </c>
      <c r="F8522" s="10">
        <v>-0.008343496946609125</v>
      </c>
      <c r="G8522" s="10">
        <v>-0.07094874949412591</v>
      </c>
      <c r="H8522" s="9">
        <v>-17490663.233467814</v>
      </c>
      <c r="I8522" s="9">
        <v>-5342919.451654056</v>
      </c>
      <c r="J8522" s="9">
        <v>-4371114.118252984</v>
      </c>
      <c r="K8522" s="9">
        <v>-4367560.7278547</v>
      </c>
      <c r="L8522" s="9">
        <v>-39644.47359144766</v>
      </c>
      <c r="M8522" s="9">
        <v>-39644.47359144766</v>
      </c>
      <c r="N8522" s="9">
        <v>-724034.0767036163</v>
      </c>
      <c r="O8522" s="9">
        <v>2891102.8306150353</v>
      </c>
      <c r="P8522" s="9">
        <v>-1576.2409251042725</v>
      </c>
      <c r="Q8522" s="9">
        <v>-5485600.897882335</v>
      </c>
      <c r="R8522" s="9">
        <v>-11860.92091624488</v>
      </c>
      <c r="S8522" s="9">
        <v>-184.0303470347355</v>
      </c>
      <c r="T8522" s="9">
        <v>-20.000939469985266</v>
      </c>
      <c r="U8522" s="9">
        <v>-2059.186389503507</v>
      </c>
      <c r="V8522" s="9">
        <v>-219.3512103260738</v>
      </c>
      <c r="W8522" s="9">
        <v>2587.3078470523687</v>
      </c>
      <c r="X8522" s="9">
        <v>2587.3078470523687</v>
      </c>
      <c r="Y8522" s="9">
        <v>-502.7295186780435</v>
      </c>
      <c r="Z8522" s="11">
        <v>0.22944592710226275</v>
      </c>
    </row>
    <row x14ac:dyDescent="0.25" r="8523" customHeight="1" ht="15.75">
      <c r="A8523" s="9">
        <v>2014</v>
      </c>
      <c r="B8523" s="8" t="s">
        <v>701</v>
      </c>
      <c r="C8523" s="8" t="s">
        <v>59</v>
      </c>
      <c r="D8523" s="8" t="s">
        <v>677</v>
      </c>
      <c r="E8523" s="8" t="s">
        <v>671</v>
      </c>
      <c r="F8523" s="10">
        <v>-0.003978487568483869</v>
      </c>
      <c r="G8523" s="10">
        <v>-0.06248673044232493</v>
      </c>
      <c r="H8523" s="9">
        <v>-25147544.215269588</v>
      </c>
      <c r="I8523" s="9">
        <v>-5753593.689008177</v>
      </c>
      <c r="J8523" s="9">
        <v>-52957047.63295822</v>
      </c>
      <c r="K8523" s="9">
        <v>-52913336.45548554</v>
      </c>
      <c r="L8523" s="9">
        <v>-21304.640411062926</v>
      </c>
      <c r="M8523" s="9">
        <v>-21304.640411062926</v>
      </c>
      <c r="N8523" s="9">
        <v>-9311764.477955116</v>
      </c>
      <c r="O8523" s="9">
        <v>118164376.42991209</v>
      </c>
      <c r="P8523" s="9">
        <v>-770.2164875743282</v>
      </c>
      <c r="Q8523" s="9">
        <v>-22448337.48767164</v>
      </c>
      <c r="R8523" s="9">
        <v>-9284.883469739982</v>
      </c>
      <c r="S8523" s="9">
        <v>-5823.796020000001</v>
      </c>
      <c r="T8523" s="9">
        <v>-12.807554176768145</v>
      </c>
      <c r="U8523" s="9">
        <v>-33208.67201443172</v>
      </c>
      <c r="V8523" s="9">
        <v>-6941.55462</v>
      </c>
      <c r="W8523" s="9">
        <v>86013.10157621086</v>
      </c>
      <c r="X8523" s="9">
        <v>86013.10157621086</v>
      </c>
      <c r="Y8523" s="9">
        <v>-1215.894267250788</v>
      </c>
      <c r="Z8523" s="11">
        <v>0.0010963924540525805</v>
      </c>
    </row>
    <row x14ac:dyDescent="0.25" r="8524" customHeight="1" ht="15.75">
      <c r="A8524" s="9">
        <v>2014</v>
      </c>
      <c r="B8524" s="8" t="s">
        <v>706</v>
      </c>
      <c r="C8524" s="8" t="s">
        <v>111</v>
      </c>
      <c r="D8524" s="8" t="s">
        <v>707</v>
      </c>
      <c r="E8524" s="8" t="s">
        <v>705</v>
      </c>
      <c r="F8524" s="10">
        <v>-0.25388833006285844</v>
      </c>
      <c r="G8524" s="10">
        <v>-9.366695404264275</v>
      </c>
      <c r="H8524" s="9">
        <v>-543989248.1652657</v>
      </c>
      <c r="I8524" s="9">
        <v>-236782993.8504725</v>
      </c>
      <c r="J8524" s="9">
        <v>-137820606.6504679</v>
      </c>
      <c r="K8524" s="9">
        <v>-137757089.27204004</v>
      </c>
      <c r="L8524" s="9">
        <v>-1759408.446104873</v>
      </c>
      <c r="M8524" s="9">
        <v>-1759408.446104873</v>
      </c>
      <c r="N8524" s="9">
        <v>-22212044.144947838</v>
      </c>
      <c r="O8524" s="9">
        <v>317003.91682616575</v>
      </c>
      <c r="P8524" s="9">
        <v>-69.97004567598874</v>
      </c>
      <c r="Q8524" s="9">
        <v>-6131708.410236473</v>
      </c>
      <c r="R8524" s="9">
        <v>-977.4691520576189</v>
      </c>
      <c r="S8524" s="9">
        <v>-24.162607605899602</v>
      </c>
      <c r="T8524" s="9">
        <v>-1.3655886767081888</v>
      </c>
      <c r="U8524" s="9">
        <v>-60579.64393656261</v>
      </c>
      <c r="V8524" s="9">
        <v>-28.80012622041998</v>
      </c>
      <c r="W8524" s="9">
        <v>353.6726399716408</v>
      </c>
      <c r="X8524" s="9">
        <v>353.6726399716408</v>
      </c>
      <c r="Y8524" s="9">
        <v>-22018.795540260708</v>
      </c>
      <c r="Z8524" s="11">
        <v>0.0018894845343089184</v>
      </c>
    </row>
    <row x14ac:dyDescent="0.25" r="8525" customHeight="1" ht="15.75">
      <c r="A8525" s="9">
        <v>2014</v>
      </c>
      <c r="B8525" s="8" t="s">
        <v>708</v>
      </c>
      <c r="C8525" s="8" t="s">
        <v>102</v>
      </c>
      <c r="D8525" s="8" t="s">
        <v>709</v>
      </c>
      <c r="E8525" s="8" t="s">
        <v>705</v>
      </c>
      <c r="F8525" s="10">
        <v>-0.2271887976378258</v>
      </c>
      <c r="G8525" s="10">
        <v>-0.8763265571428305</v>
      </c>
      <c r="H8525" s="9">
        <v>-171978598.41543865</v>
      </c>
      <c r="I8525" s="9">
        <v>-73557790.90247971</v>
      </c>
      <c r="J8525" s="9">
        <v>-42923800.95311858</v>
      </c>
      <c r="K8525" s="9">
        <v>-42904531.64899488</v>
      </c>
      <c r="L8525" s="9">
        <v>-546463.8241040936</v>
      </c>
      <c r="M8525" s="9">
        <v>-546463.8241040936</v>
      </c>
      <c r="N8525" s="9">
        <v>-6919635.3005012125</v>
      </c>
      <c r="O8525" s="9">
        <v>180583.12674457033</v>
      </c>
      <c r="P8525" s="9">
        <v>-516.9186442916197</v>
      </c>
      <c r="Q8525" s="9">
        <v>-4732680.925845691</v>
      </c>
      <c r="R8525" s="9">
        <v>-2149.2945981266234</v>
      </c>
      <c r="S8525" s="9">
        <v>-27.107488865018233</v>
      </c>
      <c r="T8525" s="9">
        <v>-16.07172310368669</v>
      </c>
      <c r="U8525" s="9">
        <v>-18885.223438688616</v>
      </c>
      <c r="V8525" s="9">
        <v>-32.31021723998601</v>
      </c>
      <c r="W8525" s="9">
        <v>328.0650364346359</v>
      </c>
      <c r="X8525" s="9">
        <v>328.0650364346359</v>
      </c>
      <c r="Y8525" s="9">
        <v>-6843.36699746374</v>
      </c>
      <c r="Z8525" s="11">
        <v>0.007712447693895862</v>
      </c>
    </row>
    <row x14ac:dyDescent="0.25" r="8526" customHeight="1" ht="15.75">
      <c r="A8526" s="9">
        <v>2014</v>
      </c>
      <c r="B8526" s="8" t="s">
        <v>712</v>
      </c>
      <c r="C8526" s="8" t="s">
        <v>102</v>
      </c>
      <c r="D8526" s="8" t="s">
        <v>707</v>
      </c>
      <c r="E8526" s="8" t="s">
        <v>705</v>
      </c>
      <c r="F8526" s="10">
        <v>-0.21095096807348823</v>
      </c>
      <c r="G8526" s="10">
        <v>-1.0944037125329162</v>
      </c>
      <c r="H8526" s="9">
        <v>-29844599.089730095</v>
      </c>
      <c r="I8526" s="9">
        <v>-13052085.566679422</v>
      </c>
      <c r="J8526" s="9">
        <v>-7616369.4179864125</v>
      </c>
      <c r="K8526" s="9">
        <v>-7612683.202704673</v>
      </c>
      <c r="L8526" s="9">
        <v>-97017.53977192195</v>
      </c>
      <c r="M8526" s="9">
        <v>-97017.53977192195</v>
      </c>
      <c r="N8526" s="9">
        <v>-1227781.7402033256</v>
      </c>
      <c r="O8526" s="9">
        <v>23179.95838889668</v>
      </c>
      <c r="P8526" s="9">
        <v>-96.60929904298574</v>
      </c>
      <c r="Q8526" s="9">
        <v>-159868.87481441998</v>
      </c>
      <c r="R8526" s="9">
        <v>-401.6915366758326</v>
      </c>
      <c r="S8526" s="9">
        <v>-5.066243067424623</v>
      </c>
      <c r="T8526" s="9">
        <v>-3.004162851017031</v>
      </c>
      <c r="U8526" s="9">
        <v>-3351.059036493306</v>
      </c>
      <c r="V8526" s="9">
        <v>-6.03860486355502</v>
      </c>
      <c r="W8526" s="9">
        <v>61.313581083721765</v>
      </c>
      <c r="X8526" s="9">
        <v>61.313581083721765</v>
      </c>
      <c r="Y8526" s="9">
        <v>-1214.3244660544833</v>
      </c>
      <c r="Z8526" s="11">
        <v>0.008896745168883273</v>
      </c>
    </row>
    <row x14ac:dyDescent="0.25" r="8527" customHeight="1" ht="15.75">
      <c r="A8527" s="9">
        <v>2014</v>
      </c>
      <c r="B8527" s="8" t="s">
        <v>715</v>
      </c>
      <c r="C8527" s="8" t="s">
        <v>102</v>
      </c>
      <c r="D8527" s="8" t="s">
        <v>704</v>
      </c>
      <c r="E8527" s="8" t="s">
        <v>705</v>
      </c>
      <c r="F8527" s="10">
        <v>-0.20927938735136167</v>
      </c>
      <c r="G8527" s="10">
        <v>-1.9014273179701273</v>
      </c>
      <c r="H8527" s="9">
        <v>-73790925.01154281</v>
      </c>
      <c r="I8527" s="9">
        <v>-32271017.46637321</v>
      </c>
      <c r="J8527" s="9">
        <v>-18831876.736869786</v>
      </c>
      <c r="K8527" s="9">
        <v>-18822755.684006948</v>
      </c>
      <c r="L8527" s="9">
        <v>-239875.16422959566</v>
      </c>
      <c r="M8527" s="9">
        <v>-239875.16422959566</v>
      </c>
      <c r="N8527" s="9">
        <v>-3035763.2188043096</v>
      </c>
      <c r="O8527" s="9">
        <v>57770.34015531873</v>
      </c>
      <c r="P8527" s="9">
        <v>-240.77489589254824</v>
      </c>
      <c r="Q8527" s="9">
        <v>-395272.31565573637</v>
      </c>
      <c r="R8527" s="9">
        <v>-1001.1172721686714</v>
      </c>
      <c r="S8527" s="9">
        <v>-12.626363706280017</v>
      </c>
      <c r="T8527" s="9">
        <v>-7.487136381934068</v>
      </c>
      <c r="U8527" s="9">
        <v>-8285.758425800504</v>
      </c>
      <c r="V8527" s="9">
        <v>-15.049736120244193</v>
      </c>
      <c r="W8527" s="9">
        <v>152.809007502102</v>
      </c>
      <c r="X8527" s="9">
        <v>152.809007502102</v>
      </c>
      <c r="Y8527" s="9">
        <v>-3002.405713879187</v>
      </c>
      <c r="Z8527" s="11">
        <v>0.008966974216197493</v>
      </c>
    </row>
    <row x14ac:dyDescent="0.25" r="8528" customHeight="1" ht="15.75">
      <c r="A8528" s="9">
        <v>2014</v>
      </c>
      <c r="B8528" s="8" t="s">
        <v>726</v>
      </c>
      <c r="C8528" s="8" t="s">
        <v>102</v>
      </c>
      <c r="D8528" s="8" t="s">
        <v>709</v>
      </c>
      <c r="E8528" s="8" t="s">
        <v>705</v>
      </c>
      <c r="F8528" s="10">
        <v>-0.1994207888609374</v>
      </c>
      <c r="G8528" s="13" t="s">
        <v>45</v>
      </c>
      <c r="H8528" s="9">
        <v>-141387780.5702644</v>
      </c>
      <c r="I8528" s="9">
        <v>-60868496.18098361</v>
      </c>
      <c r="J8528" s="9">
        <v>-35528801.32698044</v>
      </c>
      <c r="K8528" s="9">
        <v>-35511488.18979526</v>
      </c>
      <c r="L8528" s="9">
        <v>-452464.1738505393</v>
      </c>
      <c r="M8528" s="9">
        <v>-452464.1738505393</v>
      </c>
      <c r="N8528" s="9">
        <v>-5727488.025213133</v>
      </c>
      <c r="O8528" s="9">
        <v>116163.54920912164</v>
      </c>
      <c r="P8528" s="9">
        <v>-484.1457812458477</v>
      </c>
      <c r="Q8528" s="9">
        <v>-2939491.917399127</v>
      </c>
      <c r="R8528" s="9">
        <v>-2013.0284017197407</v>
      </c>
      <c r="S8528" s="9">
        <v>-25.38886248173993</v>
      </c>
      <c r="T8528" s="9">
        <v>-15.05499765450367</v>
      </c>
      <c r="U8528" s="9">
        <v>-15633.542324207841</v>
      </c>
      <c r="V8528" s="9">
        <v>-30.261735653417762</v>
      </c>
      <c r="W8528" s="9">
        <v>307.2655728673807</v>
      </c>
      <c r="X8528" s="9">
        <v>307.2655728673807</v>
      </c>
      <c r="Y8528" s="9">
        <v>-5663.24044358286</v>
      </c>
      <c r="Z8528" s="11">
        <v>0.009404822926294616</v>
      </c>
    </row>
    <row x14ac:dyDescent="0.25" r="8529" customHeight="1" ht="15.75">
      <c r="A8529" s="9">
        <v>2014</v>
      </c>
      <c r="B8529" s="8" t="s">
        <v>735</v>
      </c>
      <c r="C8529" s="8" t="s">
        <v>111</v>
      </c>
      <c r="D8529" s="8" t="s">
        <v>704</v>
      </c>
      <c r="E8529" s="8" t="s">
        <v>705</v>
      </c>
      <c r="F8529" s="10">
        <v>-0.17677663223217574</v>
      </c>
      <c r="G8529" s="10">
        <v>-1.5533551984214027</v>
      </c>
      <c r="H8529" s="9">
        <v>-332176506.0444669</v>
      </c>
      <c r="I8529" s="9">
        <v>-144132957.40596044</v>
      </c>
      <c r="J8529" s="9">
        <v>-83936295.47827293</v>
      </c>
      <c r="K8529" s="9">
        <v>-83896818.77111967</v>
      </c>
      <c r="L8529" s="9">
        <v>-1071117.892994164</v>
      </c>
      <c r="M8529" s="9">
        <v>-1071117.892994164</v>
      </c>
      <c r="N8529" s="9">
        <v>-13528282.99450769</v>
      </c>
      <c r="O8529" s="9">
        <v>278010.4419357646</v>
      </c>
      <c r="P8529" s="9">
        <v>-61.36329013030555</v>
      </c>
      <c r="Q8529" s="9">
        <v>-4767276.349799145</v>
      </c>
      <c r="R8529" s="9">
        <v>-857.2343006447213</v>
      </c>
      <c r="S8529" s="9">
        <v>-21.190454951129958</v>
      </c>
      <c r="T8529" s="9">
        <v>-1.1976126835123793</v>
      </c>
      <c r="U8529" s="9">
        <v>-36900.332475011506</v>
      </c>
      <c r="V8529" s="9">
        <v>-25.257529618270873</v>
      </c>
      <c r="W8529" s="9">
        <v>310.1686815845317</v>
      </c>
      <c r="X8529" s="9">
        <v>310.1686815845317</v>
      </c>
      <c r="Y8529" s="9">
        <v>-13403.462454472618</v>
      </c>
      <c r="Z8529" s="11">
        <v>0.01170677487802996</v>
      </c>
    </row>
    <row x14ac:dyDescent="0.25" r="8530" customHeight="1" ht="15.75">
      <c r="A8530" s="9">
        <v>2014</v>
      </c>
      <c r="B8530" s="8" t="s">
        <v>719</v>
      </c>
      <c r="C8530" s="8" t="s">
        <v>102</v>
      </c>
      <c r="D8530" s="8" t="s">
        <v>707</v>
      </c>
      <c r="E8530" s="8" t="s">
        <v>705</v>
      </c>
      <c r="F8530" s="10">
        <v>-0.1652954671748785</v>
      </c>
      <c r="G8530" s="10">
        <v>-2.5955868951043355</v>
      </c>
      <c r="H8530" s="9">
        <v>-221863305.68046492</v>
      </c>
      <c r="I8530" s="9">
        <v>-96994122.44312856</v>
      </c>
      <c r="J8530" s="9">
        <v>-56657578.8403429</v>
      </c>
      <c r="K8530" s="9">
        <v>-56629461.76578243</v>
      </c>
      <c r="L8530" s="9">
        <v>-721098.6503526256</v>
      </c>
      <c r="M8530" s="9">
        <v>-721098.6503526256</v>
      </c>
      <c r="N8530" s="9">
        <v>-9134188.361518558</v>
      </c>
      <c r="O8530" s="9">
        <v>219914.04190980684</v>
      </c>
      <c r="P8530" s="9">
        <v>-916.5564960113585</v>
      </c>
      <c r="Q8530" s="9">
        <v>-1188010.301472135</v>
      </c>
      <c r="R8530" s="9">
        <v>-3810.9477139380015</v>
      </c>
      <c r="S8530" s="9">
        <v>-48.064710538417756</v>
      </c>
      <c r="T8530" s="9">
        <v>-28.50124163462273</v>
      </c>
      <c r="U8530" s="9">
        <v>-24937.363737572567</v>
      </c>
      <c r="V8530" s="9">
        <v>-57.289749220460585</v>
      </c>
      <c r="W8530" s="9">
        <v>581.6972236906477</v>
      </c>
      <c r="X8530" s="9">
        <v>581.6972236906477</v>
      </c>
      <c r="Y8530" s="9">
        <v>-9025.380223336402</v>
      </c>
      <c r="Z8530" s="11">
        <v>0.011317757478055385</v>
      </c>
    </row>
    <row x14ac:dyDescent="0.25" r="8531" customHeight="1" ht="15.75">
      <c r="A8531" s="9">
        <v>2014</v>
      </c>
      <c r="B8531" s="8" t="s">
        <v>754</v>
      </c>
      <c r="C8531" s="8" t="s">
        <v>188</v>
      </c>
      <c r="D8531" s="8" t="s">
        <v>709</v>
      </c>
      <c r="E8531" s="8" t="s">
        <v>705</v>
      </c>
      <c r="F8531" s="10">
        <v>-0.13813159790045274</v>
      </c>
      <c r="G8531" s="10">
        <v>-0.7310488597411964</v>
      </c>
      <c r="H8531" s="9">
        <v>-590747263.8466363</v>
      </c>
      <c r="I8531" s="9">
        <v>-255687785.5410359</v>
      </c>
      <c r="J8531" s="9">
        <v>-149088128.8878633</v>
      </c>
      <c r="K8531" s="9">
        <v>-149018704.8859159</v>
      </c>
      <c r="L8531" s="9">
        <v>-1900059.941419998</v>
      </c>
      <c r="M8531" s="9">
        <v>-1900059.941419998</v>
      </c>
      <c r="N8531" s="9">
        <v>-24032002.05829868</v>
      </c>
      <c r="O8531" s="9">
        <v>646889.444839228</v>
      </c>
      <c r="P8531" s="9">
        <v>-27119.549093795027</v>
      </c>
      <c r="Q8531" s="9">
        <v>-9620753.203541894</v>
      </c>
      <c r="R8531" s="9">
        <v>-32076.029642426744</v>
      </c>
      <c r="S8531" s="9">
        <v>-82.00542607192993</v>
      </c>
      <c r="T8531" s="9">
        <v>-28.546016088258597</v>
      </c>
      <c r="U8531" s="9">
        <v>-65529.090842611855</v>
      </c>
      <c r="V8531" s="9">
        <v>-97.7446913078308</v>
      </c>
      <c r="W8531" s="9">
        <v>1025.106040293678</v>
      </c>
      <c r="X8531" s="9">
        <v>1025.106040293678</v>
      </c>
      <c r="Y8531" s="9">
        <v>-23776.078348097035</v>
      </c>
      <c r="Z8531" s="11">
        <v>0.001438538815623913</v>
      </c>
    </row>
    <row x14ac:dyDescent="0.25" r="8532" customHeight="1" ht="15.75">
      <c r="A8532" s="9">
        <v>2014</v>
      </c>
      <c r="B8532" s="8" t="s">
        <v>717</v>
      </c>
      <c r="C8532" s="8" t="s">
        <v>102</v>
      </c>
      <c r="D8532" s="8" t="s">
        <v>709</v>
      </c>
      <c r="E8532" s="8" t="s">
        <v>705</v>
      </c>
      <c r="F8532" s="10">
        <v>-0.13587207930090955</v>
      </c>
      <c r="G8532" s="10">
        <v>-1.7921542681227352</v>
      </c>
      <c r="H8532" s="9">
        <v>-601746633.5868692</v>
      </c>
      <c r="I8532" s="9">
        <v>-255579313.85251242</v>
      </c>
      <c r="J8532" s="9">
        <v>-148825773.59316722</v>
      </c>
      <c r="K8532" s="9">
        <v>-148758406.7019674</v>
      </c>
      <c r="L8532" s="9">
        <v>-1899095.6451389354</v>
      </c>
      <c r="M8532" s="9">
        <v>-1899095.6451389354</v>
      </c>
      <c r="N8532" s="9">
        <v>-23986786.521943517</v>
      </c>
      <c r="O8532" s="9">
        <v>-615917.9726716578</v>
      </c>
      <c r="P8532" s="9">
        <v>-3024.2532235627905</v>
      </c>
      <c r="Q8532" s="9">
        <v>-20078536.384168573</v>
      </c>
      <c r="R8532" s="9">
        <v>-12574.534094582883</v>
      </c>
      <c r="S8532" s="9">
        <v>-74.02246999999998</v>
      </c>
      <c r="T8532" s="9">
        <v>-94.027932458697</v>
      </c>
      <c r="U8532" s="9">
        <v>-65413.22158745366</v>
      </c>
      <c r="V8532" s="9">
        <v>-88.22957</v>
      </c>
      <c r="W8532" s="9">
        <v>669.4946543932001</v>
      </c>
      <c r="X8532" s="9">
        <v>669.4946543932001</v>
      </c>
      <c r="Y8532" s="9">
        <v>-23777.97059116805</v>
      </c>
      <c r="Z8532" s="11">
        <v>0.0038820030020560647</v>
      </c>
    </row>
    <row x14ac:dyDescent="0.25" r="8533" customHeight="1" ht="15.75">
      <c r="A8533" s="9">
        <v>2014</v>
      </c>
      <c r="B8533" s="8" t="s">
        <v>741</v>
      </c>
      <c r="C8533" s="8" t="s">
        <v>102</v>
      </c>
      <c r="D8533" s="8" t="s">
        <v>707</v>
      </c>
      <c r="E8533" s="8" t="s">
        <v>705</v>
      </c>
      <c r="F8533" s="10">
        <v>-0.13261073383080066</v>
      </c>
      <c r="G8533" s="10">
        <v>-4.626935492944092</v>
      </c>
      <c r="H8533" s="9">
        <v>-60752643.095424004</v>
      </c>
      <c r="I8533" s="9">
        <v>-26549076.273532767</v>
      </c>
      <c r="J8533" s="9">
        <v>-15526302.763363933</v>
      </c>
      <c r="K8533" s="9">
        <v>-15518380.855622202</v>
      </c>
      <c r="L8533" s="9">
        <v>-197418.8445279088</v>
      </c>
      <c r="M8533" s="9">
        <v>-197418.8445279088</v>
      </c>
      <c r="N8533" s="9">
        <v>-2503364.5633139736</v>
      </c>
      <c r="O8533" s="9">
        <v>75061.0999289221</v>
      </c>
      <c r="P8533" s="9">
        <v>-312.83922636384995</v>
      </c>
      <c r="Q8533" s="9">
        <v>-325172.41628037236</v>
      </c>
      <c r="R8533" s="9">
        <v>-1300.753352062514</v>
      </c>
      <c r="S8533" s="9">
        <v>-16.405455556396664</v>
      </c>
      <c r="T8533" s="9">
        <v>-9.728048867894369</v>
      </c>
      <c r="U8533" s="9">
        <v>-6836.60827767465</v>
      </c>
      <c r="V8533" s="9">
        <v>-19.55414740139026</v>
      </c>
      <c r="W8533" s="9">
        <v>198.54499993105324</v>
      </c>
      <c r="X8533" s="9">
        <v>198.54499993105324</v>
      </c>
      <c r="Y8533" s="9">
        <v>-2470.835675775646</v>
      </c>
      <c r="Z8533" s="11">
        <v>0.014056058876716992</v>
      </c>
    </row>
    <row x14ac:dyDescent="0.25" r="8534" customHeight="1" ht="15.75">
      <c r="A8534" s="9">
        <v>2014</v>
      </c>
      <c r="B8534" s="8" t="s">
        <v>729</v>
      </c>
      <c r="C8534" s="8" t="s">
        <v>102</v>
      </c>
      <c r="D8534" s="8" t="s">
        <v>707</v>
      </c>
      <c r="E8534" s="8" t="s">
        <v>705</v>
      </c>
      <c r="F8534" s="10">
        <v>-0.1322517901756328</v>
      </c>
      <c r="G8534" s="10">
        <v>-8.047722686809527</v>
      </c>
      <c r="H8534" s="9">
        <v>-258340433.2391603</v>
      </c>
      <c r="I8534" s="9">
        <v>-107820716.74057475</v>
      </c>
      <c r="J8534" s="9">
        <v>-62772826.643186174</v>
      </c>
      <c r="K8534" s="9">
        <v>-62743104.01797799</v>
      </c>
      <c r="L8534" s="9">
        <v>-801395.6515394414</v>
      </c>
      <c r="M8534" s="9">
        <v>-801395.6515394414</v>
      </c>
      <c r="N8534" s="9">
        <v>-10116979.424133813</v>
      </c>
      <c r="O8534" s="9">
        <v>-378674.4590647916</v>
      </c>
      <c r="P8534" s="9">
        <v>-1333.9069295134357</v>
      </c>
      <c r="Q8534" s="9">
        <v>-12861143.723041367</v>
      </c>
      <c r="R8534" s="9">
        <v>-5546.247924440318</v>
      </c>
      <c r="S8534" s="9">
        <v>-27.068244225940703</v>
      </c>
      <c r="T8534" s="9">
        <v>-41.475013115701636</v>
      </c>
      <c r="U8534" s="9">
        <v>-27608.072267415126</v>
      </c>
      <c r="V8534" s="9">
        <v>-32.2634403946495</v>
      </c>
      <c r="W8534" s="9">
        <v>212.81549707281954</v>
      </c>
      <c r="X8534" s="9">
        <v>212.81549707281954</v>
      </c>
      <c r="Y8534" s="9">
        <v>-10033.525277510942</v>
      </c>
      <c r="Z8534" s="11">
        <v>0.0039897661477177075</v>
      </c>
    </row>
    <row x14ac:dyDescent="0.25" r="8535" customHeight="1" ht="15.75">
      <c r="A8535" s="9">
        <v>2014</v>
      </c>
      <c r="B8535" s="8" t="s">
        <v>722</v>
      </c>
      <c r="C8535" s="8" t="s">
        <v>102</v>
      </c>
      <c r="D8535" s="8" t="s">
        <v>707</v>
      </c>
      <c r="E8535" s="8" t="s">
        <v>705</v>
      </c>
      <c r="F8535" s="10">
        <v>-0.1321350312475887</v>
      </c>
      <c r="G8535" s="10">
        <v>-1.5780649945667886</v>
      </c>
      <c r="H8535" s="9">
        <v>-141477816.718282</v>
      </c>
      <c r="I8535" s="9">
        <v>-61786779.90027392</v>
      </c>
      <c r="J8535" s="9">
        <v>-35904459.67453127</v>
      </c>
      <c r="K8535" s="9">
        <v>-35886307.022262715</v>
      </c>
      <c r="L8535" s="9">
        <v>-459476.9275029917</v>
      </c>
      <c r="M8535" s="9">
        <v>-459476.9275029917</v>
      </c>
      <c r="N8535" s="9">
        <v>-5785456.433572068</v>
      </c>
      <c r="O8535" s="9">
        <v>-413613.7077145743</v>
      </c>
      <c r="P8535" s="9">
        <v>-731.1476390527955</v>
      </c>
      <c r="Q8535" s="9">
        <v>-756862.7810402036</v>
      </c>
      <c r="R8535" s="9">
        <v>-3040.036741570252</v>
      </c>
      <c r="S8535" s="9">
        <v>-5.637176057610512</v>
      </c>
      <c r="T8535" s="9">
        <v>-22.735541743396773</v>
      </c>
      <c r="U8535" s="9">
        <v>-15788.522892005572</v>
      </c>
      <c r="V8535" s="9">
        <v>-6.719116770586967</v>
      </c>
      <c r="W8535" s="9">
        <v>-19.310205685812562</v>
      </c>
      <c r="X8535" s="9">
        <v>-19.310205685812562</v>
      </c>
      <c r="Y8535" s="9">
        <v>-5749.924362650978</v>
      </c>
      <c r="Z8535" s="11">
        <v>0.004009128880724597</v>
      </c>
    </row>
    <row x14ac:dyDescent="0.25" r="8536" customHeight="1" ht="15.75">
      <c r="A8536" s="9">
        <v>2014</v>
      </c>
      <c r="B8536" s="8" t="s">
        <v>725</v>
      </c>
      <c r="C8536" s="8" t="s">
        <v>102</v>
      </c>
      <c r="D8536" s="8" t="s">
        <v>709</v>
      </c>
      <c r="E8536" s="8" t="s">
        <v>705</v>
      </c>
      <c r="F8536" s="10">
        <v>-0.12015898274095886</v>
      </c>
      <c r="G8536" s="10">
        <v>-0.667041636328214</v>
      </c>
      <c r="H8536" s="9">
        <v>-61868427.34377687</v>
      </c>
      <c r="I8536" s="9">
        <v>-27030943.635112375</v>
      </c>
      <c r="J8536" s="9">
        <v>-15817759.656885901</v>
      </c>
      <c r="K8536" s="9">
        <v>-15809573.436970793</v>
      </c>
      <c r="L8536" s="9">
        <v>-201023.8316262664</v>
      </c>
      <c r="M8536" s="9">
        <v>-201023.8316262664</v>
      </c>
      <c r="N8536" s="9">
        <v>-2550492.8121663495</v>
      </c>
      <c r="O8536" s="9">
        <v>84360.91065281727</v>
      </c>
      <c r="P8536" s="9">
        <v>-351.5989247288959</v>
      </c>
      <c r="Q8536" s="9">
        <v>-331070.1158575602</v>
      </c>
      <c r="R8536" s="9">
        <v>-1461.9121944470298</v>
      </c>
      <c r="S8536" s="9">
        <v>-18.438034770639916</v>
      </c>
      <c r="T8536" s="9">
        <v>-10.933320483549991</v>
      </c>
      <c r="U8536" s="9">
        <v>-6966.455600366953</v>
      </c>
      <c r="V8536" s="9">
        <v>-21.97683864721899</v>
      </c>
      <c r="W8536" s="9">
        <v>223.1440388644424</v>
      </c>
      <c r="X8536" s="9">
        <v>223.1440388644424</v>
      </c>
      <c r="Y8536" s="9">
        <v>-2515.9073484352516</v>
      </c>
      <c r="Z8536" s="11">
        <v>0.01548320055140175</v>
      </c>
    </row>
    <row x14ac:dyDescent="0.25" r="8537" customHeight="1" ht="15.75">
      <c r="A8537" s="9">
        <v>2014</v>
      </c>
      <c r="B8537" s="8" t="s">
        <v>2349</v>
      </c>
      <c r="C8537" s="8" t="s">
        <v>102</v>
      </c>
      <c r="D8537" s="8" t="s">
        <v>707</v>
      </c>
      <c r="E8537" s="8" t="s">
        <v>705</v>
      </c>
      <c r="F8537" s="10">
        <v>-0.11122682920773742</v>
      </c>
      <c r="G8537" s="13" t="s">
        <v>45</v>
      </c>
      <c r="H8537" s="9">
        <v>-123024714.60237017</v>
      </c>
      <c r="I8537" s="9">
        <v>-52905805.22615853</v>
      </c>
      <c r="J8537" s="9">
        <v>-30988603.610148013</v>
      </c>
      <c r="K8537" s="9">
        <v>-30974054.865842976</v>
      </c>
      <c r="L8537" s="9">
        <v>-393150.8457011364</v>
      </c>
      <c r="M8537" s="9">
        <v>-393150.8457011364</v>
      </c>
      <c r="N8537" s="9">
        <v>-4997319.467620121</v>
      </c>
      <c r="O8537" s="9">
        <v>250395.3799919371</v>
      </c>
      <c r="P8537" s="9">
        <v>-755.2965726220842</v>
      </c>
      <c r="Q8537" s="9">
        <v>-2601401.0827917056</v>
      </c>
      <c r="R8537" s="9">
        <v>-3140.445525513649</v>
      </c>
      <c r="S8537" s="9">
        <v>-39.60815431642483</v>
      </c>
      <c r="T8537" s="9">
        <v>-23.483792534881523</v>
      </c>
      <c r="U8537" s="9">
        <v>-13652.062861311419</v>
      </c>
      <c r="V8537" s="9">
        <v>-47.21012989477123</v>
      </c>
      <c r="W8537" s="9">
        <v>479.3527963298437</v>
      </c>
      <c r="X8537" s="9">
        <v>479.3527963298437</v>
      </c>
      <c r="Y8537" s="9">
        <v>-4924.636954920156</v>
      </c>
      <c r="Z8537" s="11">
        <v>0.015577887632036307</v>
      </c>
    </row>
    <row x14ac:dyDescent="0.25" r="8538" customHeight="1" ht="15.75">
      <c r="A8538" s="9">
        <v>2014</v>
      </c>
      <c r="B8538" s="8" t="s">
        <v>720</v>
      </c>
      <c r="C8538" s="8" t="s">
        <v>102</v>
      </c>
      <c r="D8538" s="8" t="s">
        <v>709</v>
      </c>
      <c r="E8538" s="8" t="s">
        <v>705</v>
      </c>
      <c r="F8538" s="10">
        <v>-0.10886606336334725</v>
      </c>
      <c r="G8538" s="10">
        <v>-0.962278877165707</v>
      </c>
      <c r="H8538" s="9">
        <v>-31696054.16970125</v>
      </c>
      <c r="I8538" s="9">
        <v>-13845082.636967892</v>
      </c>
      <c r="J8538" s="9">
        <v>-8107223.7876480045</v>
      </c>
      <c r="K8538" s="9">
        <v>-8102962.625253741</v>
      </c>
      <c r="L8538" s="9">
        <v>-102975.52079530686</v>
      </c>
      <c r="M8538" s="9">
        <v>-102975.52079530686</v>
      </c>
      <c r="N8538" s="9">
        <v>-1307304.5409970023</v>
      </c>
      <c r="O8538" s="9">
        <v>47702.49634567369</v>
      </c>
      <c r="P8538" s="9">
        <v>-198.81419359077123</v>
      </c>
      <c r="Q8538" s="9">
        <v>-169569.69427858092</v>
      </c>
      <c r="R8538" s="9">
        <v>-826.6489843892692</v>
      </c>
      <c r="S8538" s="9">
        <v>-10.425922141684266</v>
      </c>
      <c r="T8538" s="9">
        <v>-6.182326344946892</v>
      </c>
      <c r="U8538" s="9">
        <v>-3571.4377064165296</v>
      </c>
      <c r="V8538" s="9">
        <v>-12.426964777239693</v>
      </c>
      <c r="W8538" s="9">
        <v>126.1784352032058</v>
      </c>
      <c r="X8538" s="9">
        <v>126.1784352032058</v>
      </c>
      <c r="Y8538" s="9">
        <v>-1288.7600838182752</v>
      </c>
      <c r="Z8538" s="11">
        <v>0.017053541279459794</v>
      </c>
    </row>
    <row x14ac:dyDescent="0.25" r="8539" customHeight="1" ht="15.75">
      <c r="A8539" s="9">
        <v>2014</v>
      </c>
      <c r="B8539" s="8" t="s">
        <v>723</v>
      </c>
      <c r="C8539" s="8" t="s">
        <v>87</v>
      </c>
      <c r="D8539" s="8" t="s">
        <v>707</v>
      </c>
      <c r="E8539" s="8" t="s">
        <v>705</v>
      </c>
      <c r="F8539" s="10">
        <v>-0.1034886502761107</v>
      </c>
      <c r="G8539" s="10">
        <v>-2.0179837524437576</v>
      </c>
      <c r="H8539" s="9">
        <v>-2507854505.0652823</v>
      </c>
      <c r="I8539" s="9">
        <v>-1093680090.3254066</v>
      </c>
      <c r="J8539" s="9">
        <v>-638293438.1921706</v>
      </c>
      <c r="K8539" s="9">
        <v>-637984522.3642044</v>
      </c>
      <c r="L8539" s="9">
        <v>-8128830.456458045</v>
      </c>
      <c r="M8539" s="9">
        <v>-8128830.456458045</v>
      </c>
      <c r="N8539" s="9">
        <v>-102896399.16732651</v>
      </c>
      <c r="O8539" s="9">
        <v>3361445.3457306805</v>
      </c>
      <c r="P8539" s="9">
        <v>-8266.341804598542</v>
      </c>
      <c r="Q8539" s="9">
        <v>-21640905.11097116</v>
      </c>
      <c r="R8539" s="9">
        <v>-80770.39105376219</v>
      </c>
      <c r="S8539" s="9">
        <v>-382.1077922727086</v>
      </c>
      <c r="T8539" s="9">
        <v>-121.58362973690383</v>
      </c>
      <c r="U8539" s="9">
        <v>-280858.867043791</v>
      </c>
      <c r="V8539" s="9">
        <v>-455.44557221436145</v>
      </c>
      <c r="W8539" s="9">
        <v>4827.961890536152</v>
      </c>
      <c r="X8539" s="9">
        <v>4827.961890536152</v>
      </c>
      <c r="Y8539" s="9">
        <v>-101735.52490124025</v>
      </c>
      <c r="Z8539" s="11">
        <v>0.007344435646728098</v>
      </c>
    </row>
    <row x14ac:dyDescent="0.25" r="8540" customHeight="1" ht="15.75">
      <c r="A8540" s="9">
        <v>2014</v>
      </c>
      <c r="B8540" s="8" t="s">
        <v>2565</v>
      </c>
      <c r="C8540" s="8" t="s">
        <v>102</v>
      </c>
      <c r="D8540" s="8" t="s">
        <v>704</v>
      </c>
      <c r="E8540" s="8" t="s">
        <v>705</v>
      </c>
      <c r="F8540" s="10">
        <v>-0.10252091387139017</v>
      </c>
      <c r="G8540" s="13" t="s">
        <v>45</v>
      </c>
      <c r="H8540" s="9">
        <v>-18672921.188400347</v>
      </c>
      <c r="I8540" s="9">
        <v>-8159798.659257982</v>
      </c>
      <c r="J8540" s="9">
        <v>-4782476.733856509</v>
      </c>
      <c r="K8540" s="9">
        <v>-4780328.492892191</v>
      </c>
      <c r="L8540" s="9">
        <v>-60617.00031699196</v>
      </c>
      <c r="M8540" s="9">
        <v>-60617.00031699196</v>
      </c>
      <c r="N8540" s="9">
        <v>-771296.1492156964</v>
      </c>
      <c r="O8540" s="9">
        <v>45518.02805064092</v>
      </c>
      <c r="P8540" s="9">
        <v>-124.37540270069081</v>
      </c>
      <c r="Q8540" s="9">
        <v>-99936.4244419965</v>
      </c>
      <c r="R8540" s="9">
        <v>-517.1401421025356</v>
      </c>
      <c r="S8540" s="9">
        <v>-6.522312323269773</v>
      </c>
      <c r="T8540" s="9">
        <v>-3.8669180878374156</v>
      </c>
      <c r="U8540" s="9">
        <v>-2107.357363494346</v>
      </c>
      <c r="V8540" s="9">
        <v>-7.77413684909181</v>
      </c>
      <c r="W8540" s="9">
        <v>78.93547943988555</v>
      </c>
      <c r="X8540" s="9">
        <v>78.93547943988555</v>
      </c>
      <c r="Y8540" s="9">
        <v>-759.5908359419874</v>
      </c>
      <c r="Z8540" s="11">
        <v>0.016869498916600136</v>
      </c>
    </row>
    <row x14ac:dyDescent="0.25" r="8541" customHeight="1" ht="15.75">
      <c r="A8541" s="9">
        <v>2014</v>
      </c>
      <c r="B8541" s="8" t="s">
        <v>742</v>
      </c>
      <c r="C8541" s="8" t="s">
        <v>102</v>
      </c>
      <c r="D8541" s="8" t="s">
        <v>709</v>
      </c>
      <c r="E8541" s="8" t="s">
        <v>705</v>
      </c>
      <c r="F8541" s="10">
        <v>-0.10134152808384735</v>
      </c>
      <c r="G8541" s="10">
        <v>-2.0950632288741984</v>
      </c>
      <c r="H8541" s="9">
        <v>-21868011.111868065</v>
      </c>
      <c r="I8541" s="9">
        <v>-9554927.582038898</v>
      </c>
      <c r="J8541" s="9">
        <v>-5600276.292124599</v>
      </c>
      <c r="K8541" s="9">
        <v>-5597687.827950097</v>
      </c>
      <c r="L8541" s="9">
        <v>-70995.51019439439</v>
      </c>
      <c r="M8541" s="9">
        <v>-70995.51019439439</v>
      </c>
      <c r="N8541" s="9">
        <v>-903179.8290417204</v>
      </c>
      <c r="O8541" s="9">
        <v>51026.27764504627</v>
      </c>
      <c r="P8541" s="9">
        <v>-147.35217202263937</v>
      </c>
      <c r="Q8541" s="9">
        <v>-117023.0986666482</v>
      </c>
      <c r="R8541" s="9">
        <v>-612.6751875713263</v>
      </c>
      <c r="S8541" s="9">
        <v>-7.72722633716136</v>
      </c>
      <c r="T8541" s="9">
        <v>-4.581403924628873</v>
      </c>
      <c r="U8541" s="9">
        <v>-2467.7530533665054</v>
      </c>
      <c r="V8541" s="9">
        <v>-9.210309477925039</v>
      </c>
      <c r="W8541" s="9">
        <v>93.51780249593453</v>
      </c>
      <c r="X8541" s="9">
        <v>93.51780249593453</v>
      </c>
      <c r="Y8541" s="9">
        <v>-889.4755546447352</v>
      </c>
      <c r="Z8541" s="11">
        <v>0.01706113292375424</v>
      </c>
    </row>
    <row x14ac:dyDescent="0.25" r="8542" customHeight="1" ht="15.75">
      <c r="A8542" s="9">
        <v>2014</v>
      </c>
      <c r="B8542" s="8" t="s">
        <v>749</v>
      </c>
      <c r="C8542" s="8" t="s">
        <v>111</v>
      </c>
      <c r="D8542" s="8" t="s">
        <v>709</v>
      </c>
      <c r="E8542" s="8" t="s">
        <v>705</v>
      </c>
      <c r="F8542" s="10">
        <v>-0.10037935082752154</v>
      </c>
      <c r="G8542" s="10">
        <v>-1.4171804241794221</v>
      </c>
      <c r="H8542" s="9">
        <v>-277161404.27702755</v>
      </c>
      <c r="I8542" s="9">
        <v>-118159439.5269145</v>
      </c>
      <c r="J8542" s="9">
        <v>-69488194.34888804</v>
      </c>
      <c r="K8542" s="9">
        <v>-69453640.01476455</v>
      </c>
      <c r="L8542" s="9">
        <v>-878112.4525631554</v>
      </c>
      <c r="M8542" s="9">
        <v>-878112.4525631554</v>
      </c>
      <c r="N8542" s="9">
        <v>-11210045.75699754</v>
      </c>
      <c r="O8542" s="9">
        <v>1785416.1379308174</v>
      </c>
      <c r="P8542" s="9">
        <v>-90.16810672589739</v>
      </c>
      <c r="Q8542" s="9">
        <v>-8838879.658323027</v>
      </c>
      <c r="R8542" s="9">
        <v>-1259.6324894818406</v>
      </c>
      <c r="S8542" s="9">
        <v>-96.95900999999999</v>
      </c>
      <c r="T8542" s="9">
        <v>-1.759789412104896</v>
      </c>
      <c r="U8542" s="9">
        <v>-30690.934111458006</v>
      </c>
      <c r="V8542" s="9">
        <v>-115.56831</v>
      </c>
      <c r="W8542" s="9">
        <v>1428.532574781748</v>
      </c>
      <c r="X8542" s="9">
        <v>1428.532574781748</v>
      </c>
      <c r="Y8542" s="9">
        <v>-10998.247276717957</v>
      </c>
      <c r="Z8542" s="11">
        <v>0.0008568255713960547</v>
      </c>
    </row>
    <row x14ac:dyDescent="0.25" r="8543" customHeight="1" ht="15.75">
      <c r="A8543" s="9">
        <v>2014</v>
      </c>
      <c r="B8543" s="8" t="s">
        <v>716</v>
      </c>
      <c r="C8543" s="8" t="s">
        <v>102</v>
      </c>
      <c r="D8543" s="8" t="s">
        <v>709</v>
      </c>
      <c r="E8543" s="8" t="s">
        <v>705</v>
      </c>
      <c r="F8543" s="10">
        <v>-0.09965891163002628</v>
      </c>
      <c r="G8543" s="10">
        <v>-1.060775012790204</v>
      </c>
      <c r="H8543" s="9">
        <v>-31572816.019854963</v>
      </c>
      <c r="I8543" s="9">
        <v>-13788073.758666622</v>
      </c>
      <c r="J8543" s="9">
        <v>-8079193.639096527</v>
      </c>
      <c r="K8543" s="9">
        <v>-8074883.195719765</v>
      </c>
      <c r="L8543" s="9">
        <v>-102563.60572713196</v>
      </c>
      <c r="M8543" s="9">
        <v>-102563.60572713196</v>
      </c>
      <c r="N8543" s="9">
        <v>-1302859.6877560788</v>
      </c>
      <c r="O8543" s="9">
        <v>51906.96117518997</v>
      </c>
      <c r="P8543" s="9">
        <v>-216.3375382497943</v>
      </c>
      <c r="Q8543" s="9">
        <v>-168869.14111079802</v>
      </c>
      <c r="R8543" s="9">
        <v>-899.5092505697668</v>
      </c>
      <c r="S8543" s="9">
        <v>-11.344855663366966</v>
      </c>
      <c r="T8543" s="9">
        <v>-6.727232286421342</v>
      </c>
      <c r="U8543" s="9">
        <v>-3559.926834939528</v>
      </c>
      <c r="V8543" s="9">
        <v>-13.522268804201376</v>
      </c>
      <c r="W8543" s="9">
        <v>137.29971466855997</v>
      </c>
      <c r="X8543" s="9">
        <v>137.29971466855997</v>
      </c>
      <c r="Y8543" s="9">
        <v>-1283.578674909914</v>
      </c>
      <c r="Z8543" s="11">
        <v>0.01859081289416761</v>
      </c>
    </row>
    <row x14ac:dyDescent="0.25" r="8544" customHeight="1" ht="15.75">
      <c r="A8544" s="9">
        <v>2014</v>
      </c>
      <c r="B8544" s="8" t="s">
        <v>2102</v>
      </c>
      <c r="C8544" s="8" t="s">
        <v>87</v>
      </c>
      <c r="D8544" s="8" t="s">
        <v>709</v>
      </c>
      <c r="E8544" s="8" t="s">
        <v>705</v>
      </c>
      <c r="F8544" s="10">
        <v>-0.08891333188316268</v>
      </c>
      <c r="G8544" s="10">
        <v>-0.2982999397098375</v>
      </c>
      <c r="H8544" s="9">
        <v>-1394777660.9878206</v>
      </c>
      <c r="I8544" s="9">
        <v>-603686872.628992</v>
      </c>
      <c r="J8544" s="9">
        <v>-352557601.6181529</v>
      </c>
      <c r="K8544" s="9">
        <v>-352384271.2360139</v>
      </c>
      <c r="L8544" s="9">
        <v>-4487383.097305212</v>
      </c>
      <c r="M8544" s="9">
        <v>-4487383.097305212</v>
      </c>
      <c r="N8544" s="9">
        <v>-56837535.94300732</v>
      </c>
      <c r="O8544" s="9">
        <v>2175978.190559093</v>
      </c>
      <c r="P8544" s="9">
        <v>-5351.084915112128</v>
      </c>
      <c r="Q8544" s="9">
        <v>-22249257.238882925</v>
      </c>
      <c r="R8544" s="9">
        <v>-52285.428230787365</v>
      </c>
      <c r="S8544" s="9">
        <v>-247.35140301600325</v>
      </c>
      <c r="T8544" s="9">
        <v>-78.70522927660637</v>
      </c>
      <c r="U8544" s="9">
        <v>-155168.15465005042</v>
      </c>
      <c r="V8544" s="9">
        <v>-294.8254486374025</v>
      </c>
      <c r="W8544" s="9">
        <v>3125.3043551637784</v>
      </c>
      <c r="X8544" s="9">
        <v>3125.3043551637784</v>
      </c>
      <c r="Y8544" s="9">
        <v>-56159.37755346795</v>
      </c>
      <c r="Z8544" s="11">
        <v>0.008533449359150255</v>
      </c>
    </row>
    <row x14ac:dyDescent="0.25" r="8545" customHeight="1" ht="15.75">
      <c r="A8545" s="9">
        <v>2014</v>
      </c>
      <c r="B8545" s="8" t="s">
        <v>721</v>
      </c>
      <c r="C8545" s="8" t="s">
        <v>102</v>
      </c>
      <c r="D8545" s="8" t="s">
        <v>707</v>
      </c>
      <c r="E8545" s="8" t="s">
        <v>705</v>
      </c>
      <c r="F8545" s="10">
        <v>-0.08745252715417355</v>
      </c>
      <c r="G8545" s="10">
        <v>-1.3306016170292205</v>
      </c>
      <c r="H8545" s="9">
        <v>-1185782943.8347735</v>
      </c>
      <c r="I8545" s="9">
        <v>-505032812.54805064</v>
      </c>
      <c r="J8545" s="9">
        <v>-293236876.5265313</v>
      </c>
      <c r="K8545" s="9">
        <v>-293076173.1397838</v>
      </c>
      <c r="L8545" s="9">
        <v>-3758051.002261032</v>
      </c>
      <c r="M8545" s="9">
        <v>-3758051.002261032</v>
      </c>
      <c r="N8545" s="9">
        <v>-47245362.42285025</v>
      </c>
      <c r="O8545" s="9">
        <v>-5958825.0803952105</v>
      </c>
      <c r="P8545" s="9">
        <v>-9259.07367336689</v>
      </c>
      <c r="Q8545" s="9">
        <v>-33490409.555787053</v>
      </c>
      <c r="R8545" s="9">
        <v>-38498.2767589962</v>
      </c>
      <c r="S8545" s="9">
        <v>-15.847063801145556</v>
      </c>
      <c r="T8545" s="9">
        <v>-287.92016337870484</v>
      </c>
      <c r="U8545" s="9">
        <v>-129135.90407179117</v>
      </c>
      <c r="V8545" s="9">
        <v>-18.888583762979508</v>
      </c>
      <c r="W8545" s="9">
        <v>-1065.368805553405</v>
      </c>
      <c r="X8545" s="9">
        <v>-1065.368805553405</v>
      </c>
      <c r="Y8545" s="9">
        <v>-47035.90892679835</v>
      </c>
      <c r="Z8545" s="11">
        <v>0.008810513880870702</v>
      </c>
    </row>
    <row x14ac:dyDescent="0.25" r="8546" customHeight="1" ht="15.75">
      <c r="A8546" s="9">
        <v>2014</v>
      </c>
      <c r="B8546" s="8" t="s">
        <v>748</v>
      </c>
      <c r="C8546" s="8" t="s">
        <v>102</v>
      </c>
      <c r="D8546" s="8" t="s">
        <v>709</v>
      </c>
      <c r="E8546" s="8" t="s">
        <v>705</v>
      </c>
      <c r="F8546" s="10">
        <v>-0.08631557310300643</v>
      </c>
      <c r="G8546" s="10">
        <v>-0.8166279918038486</v>
      </c>
      <c r="H8546" s="9">
        <v>-109318876.58822002</v>
      </c>
      <c r="I8546" s="9">
        <v>-47720222.57868171</v>
      </c>
      <c r="J8546" s="9">
        <v>-27995795.113366712</v>
      </c>
      <c r="K8546" s="9">
        <v>-27980453.7286079</v>
      </c>
      <c r="L8546" s="9">
        <v>-355046.9971443491</v>
      </c>
      <c r="M8546" s="9">
        <v>-355046.9971443491</v>
      </c>
      <c r="N8546" s="9">
        <v>-4515107.666328963</v>
      </c>
      <c r="O8546" s="9">
        <v>207507.80049977312</v>
      </c>
      <c r="P8546" s="9">
        <v>-864.8498334594727</v>
      </c>
      <c r="Q8546" s="9">
        <v>-584437.6743838304</v>
      </c>
      <c r="R8546" s="9">
        <v>-3595.9567250518885</v>
      </c>
      <c r="S8546" s="9">
        <v>-45.35318563048318</v>
      </c>
      <c r="T8546" s="9">
        <v>-26.893371208823105</v>
      </c>
      <c r="U8546" s="9">
        <v>-12341.054296255743</v>
      </c>
      <c r="V8546" s="9">
        <v>-54.05780253357812</v>
      </c>
      <c r="W8546" s="9">
        <v>548.8813283436264</v>
      </c>
      <c r="X8546" s="9">
        <v>548.8813283436264</v>
      </c>
      <c r="Y8546" s="9">
        <v>-4443.230504504339</v>
      </c>
      <c r="Z8546" s="11">
        <v>0.0213844746378726</v>
      </c>
    </row>
    <row x14ac:dyDescent="0.25" r="8547" customHeight="1" ht="15.75">
      <c r="A8547" s="9">
        <v>2014</v>
      </c>
      <c r="B8547" s="8" t="s">
        <v>731</v>
      </c>
      <c r="C8547" s="8" t="s">
        <v>102</v>
      </c>
      <c r="D8547" s="8" t="s">
        <v>709</v>
      </c>
      <c r="E8547" s="8" t="s">
        <v>705</v>
      </c>
      <c r="F8547" s="10">
        <v>-0.08526097469710468</v>
      </c>
      <c r="G8547" s="10">
        <v>-0.3927686585098016</v>
      </c>
      <c r="H8547" s="9">
        <v>-15733835.17110388</v>
      </c>
      <c r="I8547" s="9">
        <v>-6867916.2241284605</v>
      </c>
      <c r="J8547" s="9">
        <v>-4029618.310229878</v>
      </c>
      <c r="K8547" s="9">
        <v>-4027404.744007321</v>
      </c>
      <c r="L8547" s="9">
        <v>-51099.54480082953</v>
      </c>
      <c r="M8547" s="9">
        <v>-51099.54480082953</v>
      </c>
      <c r="N8547" s="9">
        <v>-649895.3525743575</v>
      </c>
      <c r="O8547" s="9">
        <v>30235.191836646947</v>
      </c>
      <c r="P8547" s="9">
        <v>-126.01406097294134</v>
      </c>
      <c r="Q8547" s="9">
        <v>-84112.34089938694</v>
      </c>
      <c r="R8547" s="9">
        <v>-523.9535147901274</v>
      </c>
      <c r="S8547" s="9">
        <v>-6.60824443533254</v>
      </c>
      <c r="T8547" s="9">
        <v>-3.9185333547681</v>
      </c>
      <c r="U8547" s="9">
        <v>-1776.3992009305</v>
      </c>
      <c r="V8547" s="9">
        <v>-7.876561873499801</v>
      </c>
      <c r="W8547" s="9">
        <v>79.97546221420873</v>
      </c>
      <c r="X8547" s="9">
        <v>79.97546221420873</v>
      </c>
      <c r="Y8547" s="9">
        <v>-639.482307530581</v>
      </c>
      <c r="Z8547" s="11">
        <v>0.021641505645656558</v>
      </c>
    </row>
    <row x14ac:dyDescent="0.25" r="8548" customHeight="1" ht="15.75">
      <c r="A8548" s="9">
        <v>2014</v>
      </c>
      <c r="B8548" s="8" t="s">
        <v>744</v>
      </c>
      <c r="C8548" s="8" t="s">
        <v>155</v>
      </c>
      <c r="D8548" s="8" t="s">
        <v>707</v>
      </c>
      <c r="E8548" s="8" t="s">
        <v>705</v>
      </c>
      <c r="F8548" s="10">
        <v>-0.0837892402518051</v>
      </c>
      <c r="G8548" s="10">
        <v>-0.8038740793958612</v>
      </c>
      <c r="H8548" s="9">
        <v>-201304843.8867812</v>
      </c>
      <c r="I8548" s="9">
        <v>-87865889.47837164</v>
      </c>
      <c r="J8548" s="9">
        <v>-51561917.97378012</v>
      </c>
      <c r="K8548" s="9">
        <v>-51533494.820339166</v>
      </c>
      <c r="L8548" s="9">
        <v>-653769.7199002568</v>
      </c>
      <c r="M8548" s="9">
        <v>-653769.7199002568</v>
      </c>
      <c r="N8548" s="9">
        <v>-8316003.110528114</v>
      </c>
      <c r="O8548" s="9">
        <v>393635.6267069017</v>
      </c>
      <c r="P8548" s="9">
        <v>-1640.592331378654</v>
      </c>
      <c r="Q8548" s="9">
        <v>-1076102.3632896189</v>
      </c>
      <c r="R8548" s="9">
        <v>-6821.414306679266</v>
      </c>
      <c r="S8548" s="9">
        <v>-86.03353515295552</v>
      </c>
      <c r="T8548" s="9">
        <v>-51.01586063054056</v>
      </c>
      <c r="U8548" s="9">
        <v>-22731.62300637578</v>
      </c>
      <c r="V8548" s="9">
        <v>-102.54591358711956</v>
      </c>
      <c r="W8548" s="9">
        <v>1041.2102347472787</v>
      </c>
      <c r="X8548" s="9">
        <v>1041.2102347472787</v>
      </c>
      <c r="Y8548" s="9">
        <v>-8181.52289453958</v>
      </c>
      <c r="Z8548" s="11">
        <v>0.022010706986958572</v>
      </c>
    </row>
    <row x14ac:dyDescent="0.25" r="8549" customHeight="1" ht="15.75">
      <c r="A8549" s="9">
        <v>2014</v>
      </c>
      <c r="B8549" s="8" t="s">
        <v>747</v>
      </c>
      <c r="C8549" s="8" t="s">
        <v>111</v>
      </c>
      <c r="D8549" s="8" t="s">
        <v>707</v>
      </c>
      <c r="E8549" s="8" t="s">
        <v>705</v>
      </c>
      <c r="F8549" s="10">
        <v>-0.08167490987668578</v>
      </c>
      <c r="G8549" s="10">
        <v>-1.5516891500313201</v>
      </c>
      <c r="H8549" s="9">
        <v>-141827849.95906547</v>
      </c>
      <c r="I8549" s="9">
        <v>-61862377.33551296</v>
      </c>
      <c r="J8549" s="9">
        <v>-36825574.812047616</v>
      </c>
      <c r="K8549" s="9">
        <v>-36806570.14463325</v>
      </c>
      <c r="L8549" s="9">
        <v>-459159.34888780705</v>
      </c>
      <c r="M8549" s="9">
        <v>-459159.34888780705</v>
      </c>
      <c r="N8549" s="9">
        <v>-5947745.5097965235</v>
      </c>
      <c r="O8549" s="9">
        <v>1577935.6082596714</v>
      </c>
      <c r="P8549" s="9">
        <v>-56.70709970092395</v>
      </c>
      <c r="Q8549" s="9">
        <v>-1023334.5408369555</v>
      </c>
      <c r="R8549" s="9">
        <v>-792.1881445809948</v>
      </c>
      <c r="S8549" s="9">
        <v>-50.04336</v>
      </c>
      <c r="T8549" s="9">
        <v>-1.1067389265277878</v>
      </c>
      <c r="U8549" s="9">
        <v>-16587.856526717205</v>
      </c>
      <c r="V8549" s="9">
        <v>-59.64816</v>
      </c>
      <c r="W8549" s="9">
        <v>736.8096362170822</v>
      </c>
      <c r="X8549" s="9">
        <v>736.8096362170822</v>
      </c>
      <c r="Y8549" s="9">
        <v>-5790.595964680972</v>
      </c>
      <c r="Z8549" s="11">
        <v>0.0010295075196436639</v>
      </c>
    </row>
    <row x14ac:dyDescent="0.25" r="8550" customHeight="1" ht="15.75">
      <c r="A8550" s="9">
        <v>2014</v>
      </c>
      <c r="B8550" s="8" t="s">
        <v>727</v>
      </c>
      <c r="C8550" s="8" t="s">
        <v>102</v>
      </c>
      <c r="D8550" s="8" t="s">
        <v>709</v>
      </c>
      <c r="E8550" s="8" t="s">
        <v>705</v>
      </c>
      <c r="F8550" s="10">
        <v>-0.0813507057398228</v>
      </c>
      <c r="G8550" s="10">
        <v>-0.4750588569465836</v>
      </c>
      <c r="H8550" s="9">
        <v>-56624350.80557417</v>
      </c>
      <c r="I8550" s="9">
        <v>-24713093.074347418</v>
      </c>
      <c r="J8550" s="9">
        <v>-14506315.433537612</v>
      </c>
      <c r="K8550" s="9">
        <v>-14498270.59664748</v>
      </c>
      <c r="L8550" s="9">
        <v>-183887.92772424885</v>
      </c>
      <c r="M8550" s="9">
        <v>-183887.92772424885</v>
      </c>
      <c r="N8550" s="9">
        <v>-2339662.506475468</v>
      </c>
      <c r="O8550" s="9">
        <v>114043.44724357115</v>
      </c>
      <c r="P8550" s="9">
        <v>-475.30963230394127</v>
      </c>
      <c r="Q8550" s="9">
        <v>-302661.9683443856</v>
      </c>
      <c r="R8550" s="9">
        <v>-1976.2886025292755</v>
      </c>
      <c r="S8550" s="9">
        <v>-24.925490127700318</v>
      </c>
      <c r="T8550" s="9">
        <v>-14.780228758959591</v>
      </c>
      <c r="U8550" s="9">
        <v>-6395.89632984393</v>
      </c>
      <c r="V8550" s="9">
        <v>-29.70942844795971</v>
      </c>
      <c r="W8550" s="9">
        <v>301.65766617533063</v>
      </c>
      <c r="X8550" s="9">
        <v>301.65766617533063</v>
      </c>
      <c r="Y8550" s="9">
        <v>-2301.223637203296</v>
      </c>
      <c r="Z8550" s="11">
        <v>0.02265097552340995</v>
      </c>
    </row>
    <row x14ac:dyDescent="0.25" r="8551" customHeight="1" ht="15.75">
      <c r="A8551" s="9">
        <v>2014</v>
      </c>
      <c r="B8551" s="8" t="s">
        <v>736</v>
      </c>
      <c r="C8551" s="8" t="s">
        <v>102</v>
      </c>
      <c r="D8551" s="8" t="s">
        <v>709</v>
      </c>
      <c r="E8551" s="8" t="s">
        <v>705</v>
      </c>
      <c r="F8551" s="10">
        <v>-0.08033804731476521</v>
      </c>
      <c r="G8551" s="10">
        <v>-0.20646997117854163</v>
      </c>
      <c r="H8551" s="9">
        <v>-1938445474.2896392</v>
      </c>
      <c r="I8551" s="9">
        <v>-880799397.4385935</v>
      </c>
      <c r="J8551" s="9">
        <v>-511188822.7364719</v>
      </c>
      <c r="K8551" s="9">
        <v>-510958625.9654274</v>
      </c>
      <c r="L8551" s="9">
        <v>-6545240.692957401</v>
      </c>
      <c r="M8551" s="9">
        <v>-6545240.692957401</v>
      </c>
      <c r="N8551" s="9">
        <v>-82363473.70498629</v>
      </c>
      <c r="O8551" s="9">
        <v>-9177918.47694667</v>
      </c>
      <c r="P8551" s="9">
        <v>-16476.57813980836</v>
      </c>
      <c r="Q8551" s="9">
        <v>69528749.12101188</v>
      </c>
      <c r="R8551" s="9">
        <v>-68507.91857204335</v>
      </c>
      <c r="S8551" s="9">
        <v>-47.92694417266846</v>
      </c>
      <c r="T8551" s="9">
        <v>-512.2700684446806</v>
      </c>
      <c r="U8551" s="9">
        <v>-224705.24048547476</v>
      </c>
      <c r="V8551" s="9">
        <v>-57.125541416931156</v>
      </c>
      <c r="W8551" s="9">
        <v>-1604.2876881224022</v>
      </c>
      <c r="X8551" s="9">
        <v>-1604.2876881224022</v>
      </c>
      <c r="Y8551" s="9">
        <v>-81988.0671822334</v>
      </c>
      <c r="Z8551" s="11">
        <v>0.006098651715382093</v>
      </c>
    </row>
    <row x14ac:dyDescent="0.25" r="8552" customHeight="1" ht="15.75">
      <c r="A8552" s="9">
        <v>2014</v>
      </c>
      <c r="B8552" s="8" t="s">
        <v>757</v>
      </c>
      <c r="C8552" s="8" t="s">
        <v>188</v>
      </c>
      <c r="D8552" s="8" t="s">
        <v>709</v>
      </c>
      <c r="E8552" s="8" t="s">
        <v>705</v>
      </c>
      <c r="F8552" s="10">
        <v>-0.08014083651729466</v>
      </c>
      <c r="G8552" s="10">
        <v>-53.942068506731786</v>
      </c>
      <c r="H8552" s="9">
        <v>-449377347.79177076</v>
      </c>
      <c r="I8552" s="9">
        <v>-193769313.92155868</v>
      </c>
      <c r="J8552" s="9">
        <v>-112881431.38251828</v>
      </c>
      <c r="K8552" s="9">
        <v>-112821076.41736004</v>
      </c>
      <c r="L8552" s="9">
        <v>-1441275.9189890996</v>
      </c>
      <c r="M8552" s="9">
        <v>-1441275.9189890996</v>
      </c>
      <c r="N8552" s="9">
        <v>-18193206.626235973</v>
      </c>
      <c r="O8552" s="9">
        <v>173781.01158460538</v>
      </c>
      <c r="P8552" s="9">
        <v>-67.58079894686072</v>
      </c>
      <c r="Q8552" s="9">
        <v>-8935258.493392076</v>
      </c>
      <c r="R8552" s="9">
        <v>-1172.8773276216655</v>
      </c>
      <c r="S8552" s="9">
        <v>-25.03009415838194</v>
      </c>
      <c r="T8552" s="9">
        <v>-1.928218952832708</v>
      </c>
      <c r="U8552" s="9">
        <v>-49694.893910817416</v>
      </c>
      <c r="V8552" s="9">
        <v>-29.834109084086904</v>
      </c>
      <c r="W8552" s="9">
        <v>364.5652147165982</v>
      </c>
      <c r="X8552" s="9">
        <v>364.5652147165982</v>
      </c>
      <c r="Y8552" s="9">
        <v>-18027.110281777015</v>
      </c>
      <c r="Z8552" s="11">
        <v>0.0018358043789011107</v>
      </c>
    </row>
    <row x14ac:dyDescent="0.25" r="8553" customHeight="1" ht="15.75">
      <c r="A8553" s="9">
        <v>2014</v>
      </c>
      <c r="B8553" s="8" t="s">
        <v>732</v>
      </c>
      <c r="C8553" s="8" t="s">
        <v>111</v>
      </c>
      <c r="D8553" s="8" t="s">
        <v>707</v>
      </c>
      <c r="E8553" s="8" t="s">
        <v>705</v>
      </c>
      <c r="F8553" s="10">
        <v>-0.07990431958600755</v>
      </c>
      <c r="G8553" s="10">
        <v>-1.114336274240893</v>
      </c>
      <c r="H8553" s="9">
        <v>-206753792.98250216</v>
      </c>
      <c r="I8553" s="9">
        <v>-88295270.60124594</v>
      </c>
      <c r="J8553" s="9">
        <v>-51526636.00558391</v>
      </c>
      <c r="K8553" s="9">
        <v>-51500421.58409214</v>
      </c>
      <c r="L8553" s="9">
        <v>-656518.7858053618</v>
      </c>
      <c r="M8553" s="9">
        <v>-656518.7858053618</v>
      </c>
      <c r="N8553" s="9">
        <v>-8306153.948246087</v>
      </c>
      <c r="O8553" s="9">
        <v>382824.9894528458</v>
      </c>
      <c r="P8553" s="9">
        <v>-84.49826824257893</v>
      </c>
      <c r="Q8553" s="9">
        <v>-6163743.503484736</v>
      </c>
      <c r="R8553" s="9">
        <v>-1180.4258495397032</v>
      </c>
      <c r="S8553" s="9">
        <v>-29.179607919337425</v>
      </c>
      <c r="T8553" s="9">
        <v>-1.6491325280514242</v>
      </c>
      <c r="U8553" s="9">
        <v>-22666.710829716398</v>
      </c>
      <c r="V8553" s="9">
        <v>-34.78003718994699</v>
      </c>
      <c r="W8553" s="9">
        <v>427.1074188056466</v>
      </c>
      <c r="X8553" s="9">
        <v>427.1074188056466</v>
      </c>
      <c r="Y8553" s="9">
        <v>-8211.728803885206</v>
      </c>
      <c r="Z8553" s="11">
        <v>0.005963591599395192</v>
      </c>
    </row>
    <row x14ac:dyDescent="0.25" r="8554" customHeight="1" ht="15.75">
      <c r="A8554" s="9">
        <v>2014</v>
      </c>
      <c r="B8554" s="8" t="s">
        <v>2348</v>
      </c>
      <c r="C8554" s="8" t="s">
        <v>102</v>
      </c>
      <c r="D8554" s="8" t="s">
        <v>707</v>
      </c>
      <c r="E8554" s="8" t="s">
        <v>705</v>
      </c>
      <c r="F8554" s="10">
        <v>-0.0762832240107359</v>
      </c>
      <c r="G8554" s="10">
        <v>-1.2539922980730513</v>
      </c>
      <c r="H8554" s="9">
        <v>-6065329.380601403</v>
      </c>
      <c r="I8554" s="9">
        <v>-2646560.851587967</v>
      </c>
      <c r="J8554" s="9">
        <v>-1554492.5200968073</v>
      </c>
      <c r="K8554" s="9">
        <v>-1553618.6233214359</v>
      </c>
      <c r="L8554" s="9">
        <v>-19695.062471754838</v>
      </c>
      <c r="M8554" s="9">
        <v>-19695.062471754838</v>
      </c>
      <c r="N8554" s="9">
        <v>-250731.4030133781</v>
      </c>
      <c r="O8554" s="9">
        <v>13027.280856247178</v>
      </c>
      <c r="P8554" s="9">
        <v>-54.29502723184363</v>
      </c>
      <c r="Q8554" s="9">
        <v>-32412.07678805308</v>
      </c>
      <c r="R8554" s="9">
        <v>-225.75314321358738</v>
      </c>
      <c r="S8554" s="9">
        <v>-2.847260129550959</v>
      </c>
      <c r="T8554" s="9">
        <v>-1.6883582162446642</v>
      </c>
      <c r="U8554" s="9">
        <v>-685.5368799694835</v>
      </c>
      <c r="V8554" s="9">
        <v>-3.3937335096819305</v>
      </c>
      <c r="W8554" s="9">
        <v>34.458614104438304</v>
      </c>
      <c r="X8554" s="9">
        <v>34.458614104438304</v>
      </c>
      <c r="Y8554" s="9">
        <v>-246.46453243605737</v>
      </c>
      <c r="Z8554" s="11">
        <v>0.024108306361744734</v>
      </c>
    </row>
    <row x14ac:dyDescent="0.25" r="8555" customHeight="1" ht="15.75">
      <c r="A8555" s="9">
        <v>2014</v>
      </c>
      <c r="B8555" s="8" t="s">
        <v>752</v>
      </c>
      <c r="C8555" s="8" t="s">
        <v>87</v>
      </c>
      <c r="D8555" s="8" t="s">
        <v>707</v>
      </c>
      <c r="E8555" s="8" t="s">
        <v>705</v>
      </c>
      <c r="F8555" s="10">
        <v>-0.07184505714308578</v>
      </c>
      <c r="G8555" s="10">
        <v>-5.530059186756559</v>
      </c>
      <c r="H8555" s="9">
        <v>-360257006.3923758</v>
      </c>
      <c r="I8555" s="9">
        <v>-157279146.6598057</v>
      </c>
      <c r="J8555" s="9">
        <v>-91358075.20957434</v>
      </c>
      <c r="K8555" s="9">
        <v>-91312218.0793985</v>
      </c>
      <c r="L8555" s="9">
        <v>-1169476.140690946</v>
      </c>
      <c r="M8555" s="9">
        <v>-1169476.140690946</v>
      </c>
      <c r="N8555" s="9">
        <v>-14720440.47844954</v>
      </c>
      <c r="O8555" s="9">
        <v>-770609.110759446</v>
      </c>
      <c r="P8555" s="9">
        <v>-1710.4850632805435</v>
      </c>
      <c r="Q8555" s="9">
        <v>-2404058.012091496</v>
      </c>
      <c r="R8555" s="9">
        <v>-16713.14236920769</v>
      </c>
      <c r="S8555" s="9">
        <v>-1.9183288347995284</v>
      </c>
      <c r="T8555" s="9">
        <v>-25.158284948816735</v>
      </c>
      <c r="U8555" s="9">
        <v>-40142.53532749132</v>
      </c>
      <c r="V8555" s="9">
        <v>-2.286512841478586</v>
      </c>
      <c r="W8555" s="9">
        <v>-141.15061945646096</v>
      </c>
      <c r="X8555" s="9">
        <v>-141.15061945646096</v>
      </c>
      <c r="Y8555" s="9">
        <v>-14628.733789214837</v>
      </c>
      <c r="Z8555" s="11">
        <v>0.0029174102831948483</v>
      </c>
    </row>
    <row x14ac:dyDescent="0.25" r="8556" customHeight="1" ht="15.75">
      <c r="A8556" s="9">
        <v>2014</v>
      </c>
      <c r="B8556" s="8" t="s">
        <v>733</v>
      </c>
      <c r="C8556" s="8" t="s">
        <v>102</v>
      </c>
      <c r="D8556" s="8" t="s">
        <v>709</v>
      </c>
      <c r="E8556" s="8" t="s">
        <v>705</v>
      </c>
      <c r="F8556" s="10">
        <v>-0.0709338832869969</v>
      </c>
      <c r="G8556" s="10">
        <v>-0.44133021655819216</v>
      </c>
      <c r="H8556" s="9">
        <v>-55967369.632853664</v>
      </c>
      <c r="I8556" s="9">
        <v>-24497998.787884396</v>
      </c>
      <c r="J8556" s="9">
        <v>-14205076.62230557</v>
      </c>
      <c r="K8556" s="9">
        <v>-14196996.83553697</v>
      </c>
      <c r="L8556" s="9">
        <v>-182392.33303146204</v>
      </c>
      <c r="M8556" s="9">
        <v>-182392.33303146204</v>
      </c>
      <c r="N8556" s="9">
        <v>-2288329.836343082</v>
      </c>
      <c r="O8556" s="9">
        <v>-359360.8519906556</v>
      </c>
      <c r="P8556" s="9">
        <v>-538.7854572095276</v>
      </c>
      <c r="Q8556" s="9">
        <v>-43416.135749509354</v>
      </c>
      <c r="R8556" s="9">
        <v>-2240.214558940014</v>
      </c>
      <c r="S8556" s="9">
        <v>-2.2981369746398927</v>
      </c>
      <c r="T8556" s="9">
        <v>-16.754073068027367</v>
      </c>
      <c r="U8556" s="9">
        <v>-6241.25207117185</v>
      </c>
      <c r="V8556" s="9">
        <v>-2.7392173899841303</v>
      </c>
      <c r="W8556" s="9">
        <v>-41.65814286433924</v>
      </c>
      <c r="X8556" s="9">
        <v>-41.65814286433924</v>
      </c>
      <c r="Y8556" s="9">
        <v>-2280.537180049586</v>
      </c>
      <c r="Z8556" s="11">
        <v>0.009183061010469047</v>
      </c>
    </row>
    <row x14ac:dyDescent="0.25" r="8557" customHeight="1" ht="15.75">
      <c r="A8557" s="9">
        <v>2014</v>
      </c>
      <c r="B8557" s="8" t="s">
        <v>724</v>
      </c>
      <c r="C8557" s="8" t="s">
        <v>102</v>
      </c>
      <c r="D8557" s="8" t="s">
        <v>707</v>
      </c>
      <c r="E8557" s="8" t="s">
        <v>705</v>
      </c>
      <c r="F8557" s="10">
        <v>-0.07086557565189128</v>
      </c>
      <c r="G8557" s="10">
        <v>-1.3049975219340237</v>
      </c>
      <c r="H8557" s="9">
        <v>-914963276.5291343</v>
      </c>
      <c r="I8557" s="9">
        <v>-391064005.0455281</v>
      </c>
      <c r="J8557" s="9">
        <v>-227108972.13313287</v>
      </c>
      <c r="K8557" s="9">
        <v>-227000850.8802141</v>
      </c>
      <c r="L8557" s="9">
        <v>-2906766.4902680134</v>
      </c>
      <c r="M8557" s="9">
        <v>-2906766.4902680134</v>
      </c>
      <c r="N8557" s="9">
        <v>-36593772.48655828</v>
      </c>
      <c r="O8557" s="9">
        <v>-4830101.997078023</v>
      </c>
      <c r="P8557" s="9">
        <v>-8816.638791052068</v>
      </c>
      <c r="Q8557" s="9">
        <v>-22367655.223849967</v>
      </c>
      <c r="R8557" s="9">
        <v>-36658.67798831311</v>
      </c>
      <c r="S8557" s="9">
        <v>-12.823611198854447</v>
      </c>
      <c r="T8557" s="9">
        <v>-274.12503761721985</v>
      </c>
      <c r="U8557" s="9">
        <v>-100077.89936836912</v>
      </c>
      <c r="V8557" s="9">
        <v>-15.284841237020492</v>
      </c>
      <c r="W8557" s="9">
        <v>-1047.9534249776398</v>
      </c>
      <c r="X8557" s="9">
        <v>-1047.9534249776398</v>
      </c>
      <c r="Y8557" s="9">
        <v>-36434.425748773196</v>
      </c>
      <c r="Z8557" s="11">
        <v>0.009073386122040858</v>
      </c>
    </row>
    <row x14ac:dyDescent="0.25" r="8558" customHeight="1" ht="15.75">
      <c r="A8558" s="9">
        <v>2014</v>
      </c>
      <c r="B8558" s="8" t="s">
        <v>2351</v>
      </c>
      <c r="C8558" s="8" t="s">
        <v>102</v>
      </c>
      <c r="D8558" s="8" t="s">
        <v>709</v>
      </c>
      <c r="E8558" s="8" t="s">
        <v>705</v>
      </c>
      <c r="F8558" s="10">
        <v>-0.0673555603616848</v>
      </c>
      <c r="G8558" s="13" t="s">
        <v>45</v>
      </c>
      <c r="H8558" s="9">
        <v>-42565890.01824381</v>
      </c>
      <c r="I8558" s="9">
        <v>-18068089.714387886</v>
      </c>
      <c r="J8558" s="9">
        <v>-10801694.604465045</v>
      </c>
      <c r="K8558" s="9">
        <v>-10793478.046891753</v>
      </c>
      <c r="L8558" s="9">
        <v>-134880.455606241</v>
      </c>
      <c r="M8558" s="9">
        <v>-134880.455606241</v>
      </c>
      <c r="N8558" s="9">
        <v>-1744916.5549972188</v>
      </c>
      <c r="O8558" s="9">
        <v>533792.0061531664</v>
      </c>
      <c r="P8558" s="9">
        <v>-431.5419001540387</v>
      </c>
      <c r="Q8558" s="9">
        <v>-1414402.363602634</v>
      </c>
      <c r="R8558" s="9">
        <v>-1794.3068703537008</v>
      </c>
      <c r="S8558" s="9">
        <v>-53.41242361869813</v>
      </c>
      <c r="T8558" s="9">
        <v>-13.422474392167477</v>
      </c>
      <c r="U8558" s="9">
        <v>-4760.160643571252</v>
      </c>
      <c r="V8558" s="9">
        <v>-63.66384651222229</v>
      </c>
      <c r="W8558" s="9">
        <v>728.8052574959959</v>
      </c>
      <c r="X8558" s="9">
        <v>728.8052574959959</v>
      </c>
      <c r="Y8558" s="9">
        <v>-1680.9311963325088</v>
      </c>
      <c r="Z8558" s="11">
        <v>0.007313741083036869</v>
      </c>
    </row>
    <row x14ac:dyDescent="0.25" r="8559" customHeight="1" ht="15.75">
      <c r="A8559" s="9">
        <v>2014</v>
      </c>
      <c r="B8559" s="8" t="s">
        <v>2101</v>
      </c>
      <c r="C8559" s="8" t="s">
        <v>106</v>
      </c>
      <c r="D8559" s="8" t="s">
        <v>709</v>
      </c>
      <c r="E8559" s="8" t="s">
        <v>705</v>
      </c>
      <c r="F8559" s="10">
        <v>-0.065585047113626</v>
      </c>
      <c r="G8559" s="10">
        <v>-0.2742200661884169</v>
      </c>
      <c r="H8559" s="9">
        <v>-126658957.93163548</v>
      </c>
      <c r="I8559" s="9">
        <v>-49814759.62288669</v>
      </c>
      <c r="J8559" s="9">
        <v>-29416001.606387597</v>
      </c>
      <c r="K8559" s="9">
        <v>-29398389.281551555</v>
      </c>
      <c r="L8559" s="9">
        <v>-370939.7557748097</v>
      </c>
      <c r="M8559" s="9">
        <v>-370939.7557748097</v>
      </c>
      <c r="N8559" s="9">
        <v>-4746920.153516851</v>
      </c>
      <c r="O8559" s="9">
        <v>158265.47270508602</v>
      </c>
      <c r="P8559" s="9">
        <v>-164407.04412793767</v>
      </c>
      <c r="Q8559" s="9">
        <v>-12235202.443797775</v>
      </c>
      <c r="R8559" s="9">
        <v>-283700.81798906135</v>
      </c>
      <c r="S8559" s="9">
        <v>-91.49335289672848</v>
      </c>
      <c r="T8559" s="9">
        <v>-59.82949911655756</v>
      </c>
      <c r="U8559" s="9">
        <v>-12978.73299152882</v>
      </c>
      <c r="V8559" s="9">
        <v>-109.05363174096469</v>
      </c>
      <c r="W8559" s="9">
        <v>957.3376089897796</v>
      </c>
      <c r="X8559" s="9">
        <v>957.3376089897796</v>
      </c>
      <c r="Y8559" s="9">
        <v>-4638.48827612298</v>
      </c>
      <c r="Z8559" s="11">
        <v>0.040817917981698315</v>
      </c>
    </row>
    <row x14ac:dyDescent="0.25" r="8560" customHeight="1" ht="15.75">
      <c r="A8560" s="9">
        <v>2014</v>
      </c>
      <c r="B8560" s="8" t="s">
        <v>756</v>
      </c>
      <c r="C8560" s="8" t="s">
        <v>111</v>
      </c>
      <c r="D8560" s="8" t="s">
        <v>709</v>
      </c>
      <c r="E8560" s="8" t="s">
        <v>705</v>
      </c>
      <c r="F8560" s="10">
        <v>-0.06448386218555667</v>
      </c>
      <c r="G8560" s="10">
        <v>-0.7942007322104346</v>
      </c>
      <c r="H8560" s="9">
        <v>-447969059.6822842</v>
      </c>
      <c r="I8560" s="9">
        <v>-184748254.56069136</v>
      </c>
      <c r="J8560" s="9">
        <v>-107928710.82232809</v>
      </c>
      <c r="K8560" s="9">
        <v>-107871692.39959465</v>
      </c>
      <c r="L8560" s="9">
        <v>-1374074.3858896745</v>
      </c>
      <c r="M8560" s="9">
        <v>-1374074.3858896745</v>
      </c>
      <c r="N8560" s="9">
        <v>-17399767.986227464</v>
      </c>
      <c r="O8560" s="9">
        <v>1027812.8175935147</v>
      </c>
      <c r="P8560" s="9">
        <v>-226.86189657656902</v>
      </c>
      <c r="Q8560" s="9">
        <v>-28234342.619255792</v>
      </c>
      <c r="R8560" s="9">
        <v>-3169.220536281272</v>
      </c>
      <c r="S8560" s="9">
        <v>-78.34173802163029</v>
      </c>
      <c r="T8560" s="9">
        <v>-4.427609474147011</v>
      </c>
      <c r="U8560" s="9">
        <v>-47493.4894296041</v>
      </c>
      <c r="V8560" s="9">
        <v>-93.37783322687139</v>
      </c>
      <c r="W8560" s="9">
        <v>1146.7027796830819</v>
      </c>
      <c r="X8560" s="9">
        <v>1146.7027796830819</v>
      </c>
      <c r="Y8560" s="9">
        <v>-17183.02651708537</v>
      </c>
      <c r="Z8560" s="11">
        <v>0.007372536245448319</v>
      </c>
    </row>
    <row x14ac:dyDescent="0.25" r="8561" customHeight="1" ht="15.75">
      <c r="A8561" s="9">
        <v>2014</v>
      </c>
      <c r="B8561" s="8" t="s">
        <v>738</v>
      </c>
      <c r="C8561" s="8" t="s">
        <v>102</v>
      </c>
      <c r="D8561" s="8" t="s">
        <v>709</v>
      </c>
      <c r="E8561" s="8" t="s">
        <v>705</v>
      </c>
      <c r="F8561" s="10">
        <v>-0.06206529316362754</v>
      </c>
      <c r="G8561" s="10">
        <v>-0.36572384987467127</v>
      </c>
      <c r="H8561" s="9">
        <v>-34715550.90239421</v>
      </c>
      <c r="I8561" s="9">
        <v>-15135506.106962245</v>
      </c>
      <c r="J8561" s="9">
        <v>-8910887.566072615</v>
      </c>
      <c r="K8561" s="9">
        <v>-8905629.512901658</v>
      </c>
      <c r="L8561" s="9">
        <v>-112681.88601108929</v>
      </c>
      <c r="M8561" s="9">
        <v>-112681.88601108929</v>
      </c>
      <c r="N8561" s="9">
        <v>-1437570.3935155624</v>
      </c>
      <c r="O8561" s="9">
        <v>91643.92386474175</v>
      </c>
      <c r="P8561" s="9">
        <v>-381.95302586748386</v>
      </c>
      <c r="Q8561" s="9">
        <v>-185353.44929001658</v>
      </c>
      <c r="R8561" s="9">
        <v>-1588.1214274251909</v>
      </c>
      <c r="S8561" s="9">
        <v>-20.029819991986496</v>
      </c>
      <c r="T8561" s="9">
        <v>-11.8772116401972</v>
      </c>
      <c r="U8561" s="9">
        <v>-3932.9846394753235</v>
      </c>
      <c r="V8561" s="9">
        <v>-23.874134503622642</v>
      </c>
      <c r="W8561" s="9">
        <v>242.40842293327012</v>
      </c>
      <c r="X8561" s="9">
        <v>242.40842293327012</v>
      </c>
      <c r="Y8561" s="9">
        <v>-1410.0020816239007</v>
      </c>
      <c r="Z8561" s="11">
        <v>0.029418882235358674</v>
      </c>
    </row>
    <row x14ac:dyDescent="0.25" r="8562" customHeight="1" ht="15.75">
      <c r="A8562" s="9">
        <v>2014</v>
      </c>
      <c r="B8562" s="8" t="s">
        <v>740</v>
      </c>
      <c r="C8562" s="8" t="s">
        <v>102</v>
      </c>
      <c r="D8562" s="8" t="s">
        <v>709</v>
      </c>
      <c r="E8562" s="8" t="s">
        <v>705</v>
      </c>
      <c r="F8562" s="10">
        <v>-0.06129420650339062</v>
      </c>
      <c r="G8562" s="10">
        <v>-0.6363321282022226</v>
      </c>
      <c r="H8562" s="9">
        <v>-73655093.73453751</v>
      </c>
      <c r="I8562" s="9">
        <v>-31294126.687058505</v>
      </c>
      <c r="J8562" s="9">
        <v>-18169035.545156386</v>
      </c>
      <c r="K8562" s="9">
        <v>-18160898.529265136</v>
      </c>
      <c r="L8562" s="9">
        <v>-232559.44026612982</v>
      </c>
      <c r="M8562" s="9">
        <v>-232559.44026612982</v>
      </c>
      <c r="N8562" s="9">
        <v>-2927527.936461505</v>
      </c>
      <c r="O8562" s="9">
        <v>-397643.9549691317</v>
      </c>
      <c r="P8562" s="9">
        <v>-820.5745889879839</v>
      </c>
      <c r="Q8562" s="9">
        <v>-2225513.2011789926</v>
      </c>
      <c r="R8562" s="9">
        <v>-3411.8648088012883</v>
      </c>
      <c r="S8562" s="9">
        <v>-5.826923964648247</v>
      </c>
      <c r="T8562" s="9">
        <v>-25.512109861857994</v>
      </c>
      <c r="U8562" s="9">
        <v>-7986.317855243896</v>
      </c>
      <c r="V8562" s="9">
        <v>-6.94528290968418</v>
      </c>
      <c r="W8562" s="9">
        <v>-29.057593465140755</v>
      </c>
      <c r="X8562" s="9">
        <v>-29.057593465140755</v>
      </c>
      <c r="Y8562" s="9">
        <v>-2913.843158861245</v>
      </c>
      <c r="Z8562" s="11">
        <v>0.008627106699790672</v>
      </c>
    </row>
    <row x14ac:dyDescent="0.25" r="8563" customHeight="1" ht="15.75">
      <c r="A8563" s="9">
        <v>2014</v>
      </c>
      <c r="B8563" s="8" t="s">
        <v>745</v>
      </c>
      <c r="C8563" s="8" t="s">
        <v>106</v>
      </c>
      <c r="D8563" s="8" t="s">
        <v>709</v>
      </c>
      <c r="E8563" s="8" t="s">
        <v>705</v>
      </c>
      <c r="F8563" s="10">
        <v>-0.0590806486311907</v>
      </c>
      <c r="G8563" s="10">
        <v>-0.19782008762676662</v>
      </c>
      <c r="H8563" s="9">
        <v>-770707061.3938828</v>
      </c>
      <c r="I8563" s="9">
        <v>-326187549.2176463</v>
      </c>
      <c r="J8563" s="9">
        <v>-192710340.39965174</v>
      </c>
      <c r="K8563" s="9">
        <v>-192594004.12718853</v>
      </c>
      <c r="L8563" s="9">
        <v>-2429104.334080748</v>
      </c>
      <c r="M8563" s="9">
        <v>-2429104.334080748</v>
      </c>
      <c r="N8563" s="9">
        <v>-31099385.93258514</v>
      </c>
      <c r="O8563" s="9">
        <v>1069052.8777645614</v>
      </c>
      <c r="P8563" s="9">
        <v>-1110538.0134127585</v>
      </c>
      <c r="Q8563" s="9">
        <v>-21195506.393707283</v>
      </c>
      <c r="R8563" s="9">
        <v>-1916344.5488866896</v>
      </c>
      <c r="S8563" s="9">
        <v>-618.0200301353101</v>
      </c>
      <c r="T8563" s="9">
        <v>-404.13677798791826</v>
      </c>
      <c r="U8563" s="9">
        <v>-85037.24930229667</v>
      </c>
      <c r="V8563" s="9">
        <v>-736.6363417787253</v>
      </c>
      <c r="W8563" s="9">
        <v>6466.631719414067</v>
      </c>
      <c r="X8563" s="9">
        <v>6466.631719414067</v>
      </c>
      <c r="Y8563" s="9">
        <v>-30374.191393727266</v>
      </c>
      <c r="Z8563" s="11">
        <v>0.04508401620264884</v>
      </c>
    </row>
    <row x14ac:dyDescent="0.25" r="8564" customHeight="1" ht="15.75">
      <c r="A8564" s="9">
        <v>2014</v>
      </c>
      <c r="B8564" s="8" t="s">
        <v>2100</v>
      </c>
      <c r="C8564" s="8" t="s">
        <v>123</v>
      </c>
      <c r="D8564" s="8" t="s">
        <v>704</v>
      </c>
      <c r="E8564" s="8" t="s">
        <v>705</v>
      </c>
      <c r="F8564" s="10">
        <v>-0.0539263729031941</v>
      </c>
      <c r="G8564" s="13" t="s">
        <v>45</v>
      </c>
      <c r="H8564" s="9">
        <v>-168658894.9099914</v>
      </c>
      <c r="I8564" s="9">
        <v>-61310722.24583658</v>
      </c>
      <c r="J8564" s="9">
        <v>-36381266.88970978</v>
      </c>
      <c r="K8564" s="9">
        <v>-36357690.51988429</v>
      </c>
      <c r="L8564" s="9">
        <v>-456894.7129459498</v>
      </c>
      <c r="M8564" s="9">
        <v>-456894.7129459498</v>
      </c>
      <c r="N8564" s="9">
        <v>-5873410.519041412</v>
      </c>
      <c r="O8564" s="9">
        <v>256308.57928565386</v>
      </c>
      <c r="P8564" s="9">
        <v>-266254.76286611095</v>
      </c>
      <c r="Q8564" s="9">
        <v>-27333515.22683591</v>
      </c>
      <c r="R8564" s="9">
        <v>-459449.25546996866</v>
      </c>
      <c r="S8564" s="9">
        <v>-148.17212430622527</v>
      </c>
      <c r="T8564" s="9">
        <v>-96.89298402129877</v>
      </c>
      <c r="U8564" s="9">
        <v>-16072.336745131732</v>
      </c>
      <c r="V8564" s="9">
        <v>-176.61073473399097</v>
      </c>
      <c r="W8564" s="9">
        <v>1550.394020015527</v>
      </c>
      <c r="X8564" s="9">
        <v>1550.394020015527</v>
      </c>
      <c r="Y8564" s="9">
        <v>-5711.419192896697</v>
      </c>
      <c r="Z8564" s="11">
        <v>0.04915509030419522</v>
      </c>
    </row>
    <row x14ac:dyDescent="0.25" r="8565" customHeight="1" ht="15.75">
      <c r="A8565" s="9">
        <v>2014</v>
      </c>
      <c r="B8565" s="8" t="s">
        <v>2103</v>
      </c>
      <c r="C8565" s="8" t="s">
        <v>102</v>
      </c>
      <c r="D8565" s="8" t="s">
        <v>709</v>
      </c>
      <c r="E8565" s="8" t="s">
        <v>705</v>
      </c>
      <c r="F8565" s="10">
        <v>-0.05195387678518835</v>
      </c>
      <c r="G8565" s="10">
        <v>-0.13568128487059272</v>
      </c>
      <c r="H8565" s="9">
        <v>-80702096.47515526</v>
      </c>
      <c r="I8565" s="9">
        <v>-34515940.12205598</v>
      </c>
      <c r="J8565" s="9">
        <v>-20394248.949439764</v>
      </c>
      <c r="K8565" s="9">
        <v>-20384652.405959543</v>
      </c>
      <c r="L8565" s="9">
        <v>-256474.9287331733</v>
      </c>
      <c r="M8565" s="9">
        <v>-256474.9287331733</v>
      </c>
      <c r="N8565" s="9">
        <v>-3291584.7292668284</v>
      </c>
      <c r="O8565" s="9">
        <v>378719.8520493073</v>
      </c>
      <c r="P8565" s="9">
        <v>-1060.7219632612473</v>
      </c>
      <c r="Q8565" s="9">
        <v>-1964932.1907372663</v>
      </c>
      <c r="R8565" s="9">
        <v>-4410.372910568717</v>
      </c>
      <c r="S8565" s="9">
        <v>-55.624824380997275</v>
      </c>
      <c r="T8565" s="9">
        <v>-32.9789849302989</v>
      </c>
      <c r="U8565" s="9">
        <v>-9011.767666383064</v>
      </c>
      <c r="V8565" s="9">
        <v>-66.30087237646765</v>
      </c>
      <c r="W8565" s="9">
        <v>673.1925678579382</v>
      </c>
      <c r="X8565" s="9">
        <v>673.1925678579382</v>
      </c>
      <c r="Y8565" s="9">
        <v>-3216.6901926155447</v>
      </c>
      <c r="Z8565" s="11">
        <v>0.032540765408544406</v>
      </c>
    </row>
    <row x14ac:dyDescent="0.25" r="8566" customHeight="1" ht="15.75">
      <c r="A8566" s="9">
        <v>2014</v>
      </c>
      <c r="B8566" s="8" t="s">
        <v>739</v>
      </c>
      <c r="C8566" s="8" t="s">
        <v>87</v>
      </c>
      <c r="D8566" s="8" t="s">
        <v>707</v>
      </c>
      <c r="E8566" s="8" t="s">
        <v>705</v>
      </c>
      <c r="F8566" s="10">
        <v>-0.048388022237997125</v>
      </c>
      <c r="G8566" s="13" t="s">
        <v>45</v>
      </c>
      <c r="H8566" s="9">
        <v>-316633618.3570416</v>
      </c>
      <c r="I8566" s="9">
        <v>-135777505.82659486</v>
      </c>
      <c r="J8566" s="9">
        <v>-79636416.23442908</v>
      </c>
      <c r="K8566" s="9">
        <v>-79593715.72454208</v>
      </c>
      <c r="L8566" s="9">
        <v>-1009810.6175698073</v>
      </c>
      <c r="M8566" s="9">
        <v>-1009810.6175698073</v>
      </c>
      <c r="N8566" s="9">
        <v>-12843474.142667225</v>
      </c>
      <c r="O8566" s="9">
        <v>961432.946609324</v>
      </c>
      <c r="P8566" s="9">
        <v>-2232.1475398364255</v>
      </c>
      <c r="Q8566" s="9">
        <v>-7654861.370635847</v>
      </c>
      <c r="R8566" s="9">
        <v>-21810.3042366317</v>
      </c>
      <c r="S8566" s="9">
        <v>-103.17997835504177</v>
      </c>
      <c r="T8566" s="9">
        <v>-32.831040188858125</v>
      </c>
      <c r="U8566" s="9">
        <v>-35124.33196221225</v>
      </c>
      <c r="V8566" s="9">
        <v>-122.98326606602889</v>
      </c>
      <c r="W8566" s="9">
        <v>1303.6871098639094</v>
      </c>
      <c r="X8566" s="9">
        <v>1303.6871098639094</v>
      </c>
      <c r="Y8566" s="9">
        <v>-12638.365838583257</v>
      </c>
      <c r="Z8566" s="11">
        <v>0.014236619303644617</v>
      </c>
    </row>
    <row x14ac:dyDescent="0.25" r="8567" customHeight="1" ht="15.75">
      <c r="A8567" s="9">
        <v>2014</v>
      </c>
      <c r="B8567" s="8" t="s">
        <v>753</v>
      </c>
      <c r="C8567" s="8" t="s">
        <v>111</v>
      </c>
      <c r="D8567" s="8" t="s">
        <v>707</v>
      </c>
      <c r="E8567" s="8" t="s">
        <v>705</v>
      </c>
      <c r="F8567" s="10">
        <v>-0.0480106639183601</v>
      </c>
      <c r="G8567" s="10">
        <v>-1.2909028537858716</v>
      </c>
      <c r="H8567" s="9">
        <v>-394194628.45984644</v>
      </c>
      <c r="I8567" s="9">
        <v>-165067474.15232098</v>
      </c>
      <c r="J8567" s="9">
        <v>-96120691.40816154</v>
      </c>
      <c r="K8567" s="9">
        <v>-96067255.377835</v>
      </c>
      <c r="L8567" s="9">
        <v>-1228355.9774787677</v>
      </c>
      <c r="M8567" s="9">
        <v>-1228355.9774787677</v>
      </c>
      <c r="N8567" s="9">
        <v>-15490947.128957452</v>
      </c>
      <c r="O8567" s="9">
        <v>75284.9316078977</v>
      </c>
      <c r="P8567" s="9">
        <v>-268.12516128484094</v>
      </c>
      <c r="Q8567" s="9">
        <v>-19006102.62579425</v>
      </c>
      <c r="R8567" s="9">
        <v>-3745.661039869005</v>
      </c>
      <c r="S8567" s="9">
        <v>-33.36224000000001</v>
      </c>
      <c r="T8567" s="9">
        <v>-5.232934760206752</v>
      </c>
      <c r="U8567" s="9">
        <v>-42248.49567744786</v>
      </c>
      <c r="V8567" s="9">
        <v>-39.765440000000005</v>
      </c>
      <c r="W8567" s="9">
        <v>479.9381233905298</v>
      </c>
      <c r="X8567" s="9">
        <v>479.9381233905298</v>
      </c>
      <c r="Y8567" s="9">
        <v>-15349.977180840577</v>
      </c>
      <c r="Z8567" s="11">
        <v>0.001829243483257124</v>
      </c>
    </row>
    <row x14ac:dyDescent="0.25" r="8568" customHeight="1" ht="15.75">
      <c r="A8568" s="9">
        <v>2014</v>
      </c>
      <c r="B8568" s="8" t="s">
        <v>767</v>
      </c>
      <c r="C8568" s="8" t="s">
        <v>102</v>
      </c>
      <c r="D8568" s="8" t="s">
        <v>707</v>
      </c>
      <c r="E8568" s="8" t="s">
        <v>705</v>
      </c>
      <c r="F8568" s="10">
        <v>-0.043808703770726785</v>
      </c>
      <c r="G8568" s="13" t="s">
        <v>45</v>
      </c>
      <c r="H8568" s="9">
        <v>-20191743.66421926</v>
      </c>
      <c r="I8568" s="9">
        <v>-8715984.163441105</v>
      </c>
      <c r="J8568" s="9">
        <v>-5159113.131806827</v>
      </c>
      <c r="K8568" s="9">
        <v>-5155739.875414453</v>
      </c>
      <c r="L8568" s="9">
        <v>-64951.90162463682</v>
      </c>
      <c r="M8568" s="9">
        <v>-64951.90162463682</v>
      </c>
      <c r="N8568" s="9">
        <v>-832692.1348367531</v>
      </c>
      <c r="O8568" s="9">
        <v>75516.49879715606</v>
      </c>
      <c r="P8568" s="9">
        <v>-314.73723518280127</v>
      </c>
      <c r="Q8568" s="9">
        <v>-269463.2181895532</v>
      </c>
      <c r="R8568" s="9">
        <v>-1308.645077669276</v>
      </c>
      <c r="S8568" s="9">
        <v>-16.504988149182005</v>
      </c>
      <c r="T8568" s="9">
        <v>-9.787069351856882</v>
      </c>
      <c r="U8568" s="9">
        <v>-2281.3723705653165</v>
      </c>
      <c r="V8568" s="9">
        <v>-19.67278324078383</v>
      </c>
      <c r="W8568" s="9">
        <v>199.74958084377272</v>
      </c>
      <c r="X8568" s="9">
        <v>199.74958084377272</v>
      </c>
      <c r="Y8568" s="9">
        <v>-812.6157159729504</v>
      </c>
      <c r="Z8568" s="11">
        <v>0.04102201106378772</v>
      </c>
    </row>
    <row x14ac:dyDescent="0.25" r="8569" customHeight="1" ht="15.75">
      <c r="A8569" s="9">
        <v>2014</v>
      </c>
      <c r="B8569" s="8" t="s">
        <v>761</v>
      </c>
      <c r="C8569" s="8" t="s">
        <v>72</v>
      </c>
      <c r="D8569" s="8" t="s">
        <v>709</v>
      </c>
      <c r="E8569" s="8" t="s">
        <v>705</v>
      </c>
      <c r="F8569" s="10">
        <v>-0.04295124210390126</v>
      </c>
      <c r="G8569" s="10">
        <v>-0.3681535037477251</v>
      </c>
      <c r="H8569" s="9">
        <v>-224563105.99670625</v>
      </c>
      <c r="I8569" s="9">
        <v>-96098611.7456243</v>
      </c>
      <c r="J8569" s="9">
        <v>-56187274.67268015</v>
      </c>
      <c r="K8569" s="9">
        <v>-56161600.649278104</v>
      </c>
      <c r="L8569" s="9">
        <v>-714173.8222558342</v>
      </c>
      <c r="M8569" s="9">
        <v>-714173.8222558342</v>
      </c>
      <c r="N8569" s="9">
        <v>-9059404.749985283</v>
      </c>
      <c r="O8569" s="9">
        <v>-623523.5269731663</v>
      </c>
      <c r="P8569" s="9">
        <v>-259684.6590601372</v>
      </c>
      <c r="Q8569" s="9">
        <v>-4149766.424628798</v>
      </c>
      <c r="R8569" s="9">
        <v>-561955.5650552518</v>
      </c>
      <c r="S8569" s="9">
        <v>-81.03537927097115</v>
      </c>
      <c r="T8569" s="9">
        <v>-103.28752959003518</v>
      </c>
      <c r="U8569" s="9">
        <v>-24772.639975041035</v>
      </c>
      <c r="V8569" s="9">
        <v>-96.58846385245855</v>
      </c>
      <c r="W8569" s="9">
        <v>530.2093297447032</v>
      </c>
      <c r="X8569" s="9">
        <v>530.2093297447032</v>
      </c>
      <c r="Y8569" s="9">
        <v>-8943.226221043904</v>
      </c>
      <c r="Z8569" s="11">
        <v>0.028701176893567517</v>
      </c>
    </row>
    <row x14ac:dyDescent="0.25" r="8570" customHeight="1" ht="15.75">
      <c r="A8570" s="9">
        <v>2014</v>
      </c>
      <c r="B8570" s="8" t="s">
        <v>762</v>
      </c>
      <c r="C8570" s="8" t="s">
        <v>111</v>
      </c>
      <c r="D8570" s="8" t="s">
        <v>707</v>
      </c>
      <c r="E8570" s="8" t="s">
        <v>705</v>
      </c>
      <c r="F8570" s="10">
        <v>-0.037903904480648704</v>
      </c>
      <c r="G8570" s="10">
        <v>-0.25493357258451316</v>
      </c>
      <c r="H8570" s="9">
        <v>-267650437.21723533</v>
      </c>
      <c r="I8570" s="9">
        <v>-115819748.44224478</v>
      </c>
      <c r="J8570" s="9">
        <v>-68280935.85249281</v>
      </c>
      <c r="K8570" s="9">
        <v>-68218944.51400368</v>
      </c>
      <c r="L8570" s="9">
        <v>-866511.5745828009</v>
      </c>
      <c r="M8570" s="9">
        <v>-866511.5745828009</v>
      </c>
      <c r="N8570" s="9">
        <v>-11014372.508022832</v>
      </c>
      <c r="O8570" s="9">
        <v>1682991.6393565831</v>
      </c>
      <c r="P8570" s="9">
        <v>-230.59431102557613</v>
      </c>
      <c r="Q8570" s="9">
        <v>-4226854.548580857</v>
      </c>
      <c r="R8570" s="9">
        <v>-3221.3617054251786</v>
      </c>
      <c r="S8570" s="9">
        <v>-173.06662</v>
      </c>
      <c r="T8570" s="9">
        <v>-4.537871889856503</v>
      </c>
      <c r="U8570" s="9">
        <v>-30039.865696636345</v>
      </c>
      <c r="V8570" s="9">
        <v>-206.28321999999997</v>
      </c>
      <c r="W8570" s="9">
        <v>2546.4462996762254</v>
      </c>
      <c r="X8570" s="9">
        <v>2546.4462996762254</v>
      </c>
      <c r="Y8570" s="9">
        <v>-10767.025255620656</v>
      </c>
      <c r="Z8570" s="11">
        <v>0.000352117769547766</v>
      </c>
    </row>
    <row x14ac:dyDescent="0.25" r="8571" customHeight="1" ht="15.75">
      <c r="A8571" s="9">
        <v>2014</v>
      </c>
      <c r="B8571" s="8" t="s">
        <v>760</v>
      </c>
      <c r="C8571" s="8" t="s">
        <v>111</v>
      </c>
      <c r="D8571" s="8" t="s">
        <v>709</v>
      </c>
      <c r="E8571" s="8" t="s">
        <v>705</v>
      </c>
      <c r="F8571" s="10">
        <v>-0.03637802830679759</v>
      </c>
      <c r="G8571" s="10">
        <v>-0.5483533774142848</v>
      </c>
      <c r="H8571" s="9">
        <v>-42598040.6509122</v>
      </c>
      <c r="I8571" s="9">
        <v>-18401559.03383646</v>
      </c>
      <c r="J8571" s="9">
        <v>-10776284.597289424</v>
      </c>
      <c r="K8571" s="9">
        <v>-10767656.593334612</v>
      </c>
      <c r="L8571" s="9">
        <v>-137451.89373335417</v>
      </c>
      <c r="M8571" s="9">
        <v>-137451.89373335417</v>
      </c>
      <c r="N8571" s="9">
        <v>-1737345.2942543456</v>
      </c>
      <c r="O8571" s="9">
        <v>105583.61685866077</v>
      </c>
      <c r="P8571" s="9">
        <v>-38.23975028194011</v>
      </c>
      <c r="Q8571" s="9">
        <v>-739277.783828081</v>
      </c>
      <c r="R8571" s="9">
        <v>-534.202542271742</v>
      </c>
      <c r="S8571" s="9">
        <v>-15.638550000000002</v>
      </c>
      <c r="T8571" s="9">
        <v>-0.7501698187141665</v>
      </c>
      <c r="U8571" s="9">
        <v>-4737.34487236512</v>
      </c>
      <c r="V8571" s="9">
        <v>-18.640050000000002</v>
      </c>
      <c r="W8571" s="9">
        <v>229.24914116910293</v>
      </c>
      <c r="X8571" s="9">
        <v>229.24914116910293</v>
      </c>
      <c r="Y8571" s="9">
        <v>-1710.8601088274938</v>
      </c>
      <c r="Z8571" s="11">
        <v>0.0003732642913951691</v>
      </c>
    </row>
    <row x14ac:dyDescent="0.25" r="8572" customHeight="1" ht="15.75">
      <c r="A8572" s="9">
        <v>2014</v>
      </c>
      <c r="B8572" s="8" t="s">
        <v>743</v>
      </c>
      <c r="C8572" s="8" t="s">
        <v>106</v>
      </c>
      <c r="D8572" s="8" t="s">
        <v>709</v>
      </c>
      <c r="E8572" s="8" t="s">
        <v>705</v>
      </c>
      <c r="F8572" s="10">
        <v>-0.034886073910738176</v>
      </c>
      <c r="G8572" s="10">
        <v>-0.2705218617510088</v>
      </c>
      <c r="H8572" s="9">
        <v>-118327073.89547649</v>
      </c>
      <c r="I8572" s="9">
        <v>-44269462.563894264</v>
      </c>
      <c r="J8572" s="9">
        <v>-26536112.476151608</v>
      </c>
      <c r="K8572" s="9">
        <v>-26516220.755548343</v>
      </c>
      <c r="L8572" s="9">
        <v>-330432.19515771413</v>
      </c>
      <c r="M8572" s="9">
        <v>-330432.19515771413</v>
      </c>
      <c r="N8572" s="9">
        <v>-4287747.325868116</v>
      </c>
      <c r="O8572" s="9">
        <v>277963.09065098735</v>
      </c>
      <c r="P8572" s="9">
        <v>-288749.5884573079</v>
      </c>
      <c r="Q8572" s="9">
        <v>-15534637.623784415</v>
      </c>
      <c r="R8572" s="9">
        <v>-498266.32960809185</v>
      </c>
      <c r="S8572" s="9">
        <v>-160.69060870014306</v>
      </c>
      <c r="T8572" s="9">
        <v>-105.07909402026162</v>
      </c>
      <c r="U8572" s="9">
        <v>-11753.701059878886</v>
      </c>
      <c r="V8572" s="9">
        <v>-191.53188631305983</v>
      </c>
      <c r="W8572" s="9">
        <v>1681.3807588158452</v>
      </c>
      <c r="X8572" s="9">
        <v>1681.3807588158452</v>
      </c>
      <c r="Y8572" s="9">
        <v>-4127.691368565055</v>
      </c>
      <c r="Z8572" s="11">
        <v>0.07375929094232402</v>
      </c>
    </row>
    <row x14ac:dyDescent="0.25" r="8573" customHeight="1" ht="15.75">
      <c r="A8573" s="9">
        <v>2014</v>
      </c>
      <c r="B8573" s="8" t="s">
        <v>763</v>
      </c>
      <c r="C8573" s="8" t="s">
        <v>111</v>
      </c>
      <c r="D8573" s="8" t="s">
        <v>707</v>
      </c>
      <c r="E8573" s="8" t="s">
        <v>705</v>
      </c>
      <c r="F8573" s="10">
        <v>-0.03459582893237922</v>
      </c>
      <c r="G8573" s="10">
        <v>-0.8150835652476709</v>
      </c>
      <c r="H8573" s="9">
        <v>-177312445.31185025</v>
      </c>
      <c r="I8573" s="9">
        <v>-77021319.574557</v>
      </c>
      <c r="J8573" s="9">
        <v>-45162321.84458131</v>
      </c>
      <c r="K8573" s="9">
        <v>-45135398.925501354</v>
      </c>
      <c r="L8573" s="9">
        <v>-573402.7870183194</v>
      </c>
      <c r="M8573" s="9">
        <v>-573402.7870183194</v>
      </c>
      <c r="N8573" s="9">
        <v>-7283088.6099078795</v>
      </c>
      <c r="O8573" s="9">
        <v>758285.1125255171</v>
      </c>
      <c r="P8573" s="9">
        <v>-167.3709413121463</v>
      </c>
      <c r="Q8573" s="9">
        <v>-2293791.8163393484</v>
      </c>
      <c r="R8573" s="9">
        <v>-2338.1424222738624</v>
      </c>
      <c r="S8573" s="9">
        <v>-57.79785250223498</v>
      </c>
      <c r="T8573" s="9">
        <v>-3.2665387032081283</v>
      </c>
      <c r="U8573" s="9">
        <v>-19895.749347835226</v>
      </c>
      <c r="V8573" s="9">
        <v>-68.89096882602831</v>
      </c>
      <c r="W8573" s="9">
        <v>845.9980566901189</v>
      </c>
      <c r="X8573" s="9">
        <v>845.9980566901189</v>
      </c>
      <c r="Y8573" s="9">
        <v>-7164.857494068863</v>
      </c>
      <c r="Z8573" s="11">
        <v>0.01360036553375833</v>
      </c>
    </row>
    <row x14ac:dyDescent="0.25" r="8574" customHeight="1" ht="15.75">
      <c r="A8574" s="9">
        <v>2014</v>
      </c>
      <c r="B8574" s="8" t="s">
        <v>2105</v>
      </c>
      <c r="C8574" s="8" t="s">
        <v>155</v>
      </c>
      <c r="D8574" s="8" t="s">
        <v>709</v>
      </c>
      <c r="E8574" s="8" t="s">
        <v>705</v>
      </c>
      <c r="F8574" s="10">
        <v>-0.03361590463850633</v>
      </c>
      <c r="G8574" s="10">
        <v>-0.5706890717525983</v>
      </c>
      <c r="H8574" s="9">
        <v>-408627329.5501639</v>
      </c>
      <c r="I8574" s="9">
        <v>-158219488.3972545</v>
      </c>
      <c r="J8574" s="9">
        <v>-94049242.16121447</v>
      </c>
      <c r="K8574" s="9">
        <v>-93996928.39206883</v>
      </c>
      <c r="L8574" s="9">
        <v>-1175519.0725008638</v>
      </c>
      <c r="M8574" s="9">
        <v>-1175519.0725008638</v>
      </c>
      <c r="N8574" s="9">
        <v>-15187360.281275047</v>
      </c>
      <c r="O8574" s="9">
        <v>2832842.722143594</v>
      </c>
      <c r="P8574" s="9">
        <v>-8440.243815394453</v>
      </c>
      <c r="Q8574" s="9">
        <v>-47502363.1284552</v>
      </c>
      <c r="R8574" s="9">
        <v>-91923.15555952591</v>
      </c>
      <c r="S8574" s="9">
        <v>-173.54086234063035</v>
      </c>
      <c r="T8574" s="9">
        <v>-59.94842702321999</v>
      </c>
      <c r="U8574" s="9">
        <v>-42197.17724759724</v>
      </c>
      <c r="V8574" s="9">
        <v>-206.84848346377808</v>
      </c>
      <c r="W8574" s="9">
        <v>2021.0533549761853</v>
      </c>
      <c r="X8574" s="9">
        <v>2021.0533549761853</v>
      </c>
      <c r="Y8574" s="9">
        <v>-14792.959352237345</v>
      </c>
      <c r="Z8574" s="11">
        <v>0.028590367498436048</v>
      </c>
    </row>
    <row x14ac:dyDescent="0.25" r="8575" customHeight="1" ht="15.75">
      <c r="A8575" s="9">
        <v>2014</v>
      </c>
      <c r="B8575" s="8" t="s">
        <v>765</v>
      </c>
      <c r="C8575" s="8" t="s">
        <v>102</v>
      </c>
      <c r="D8575" s="8" t="s">
        <v>707</v>
      </c>
      <c r="E8575" s="8" t="s">
        <v>705</v>
      </c>
      <c r="F8575" s="10">
        <v>-0.03304106157113004</v>
      </c>
      <c r="G8575" s="10">
        <v>-0.23978701293358093</v>
      </c>
      <c r="H8575" s="9">
        <v>-16532227.324566644</v>
      </c>
      <c r="I8575" s="9">
        <v>-7180076.523953088</v>
      </c>
      <c r="J8575" s="9">
        <v>-4274032.726040988</v>
      </c>
      <c r="K8575" s="9">
        <v>-4270953.684800965</v>
      </c>
      <c r="L8575" s="9">
        <v>-53560.60576352305</v>
      </c>
      <c r="M8575" s="9">
        <v>-53560.60576352305</v>
      </c>
      <c r="N8575" s="9">
        <v>-690171.800572976</v>
      </c>
      <c r="O8575" s="9">
        <v>81979.60125412208</v>
      </c>
      <c r="P8575" s="9">
        <v>-341.67411692930085</v>
      </c>
      <c r="Q8575" s="9">
        <v>-87908.76133651141</v>
      </c>
      <c r="R8575" s="9">
        <v>-1420.645863610101</v>
      </c>
      <c r="S8575" s="9">
        <v>-17.917572566604594</v>
      </c>
      <c r="T8575" s="9">
        <v>-10.624698651175851</v>
      </c>
      <c r="U8575" s="9">
        <v>-1893.7079929909626</v>
      </c>
      <c r="V8575" s="9">
        <v>-21.356484362050054</v>
      </c>
      <c r="W8575" s="9">
        <v>216.84520931295103</v>
      </c>
      <c r="X8575" s="9">
        <v>216.84520931295103</v>
      </c>
      <c r="Y8575" s="9">
        <v>-669.9812786996547</v>
      </c>
      <c r="Z8575" s="11">
        <v>0.05345733930761867</v>
      </c>
    </row>
    <row x14ac:dyDescent="0.25" r="8576" customHeight="1" ht="15.75">
      <c r="A8576" s="9">
        <v>2014</v>
      </c>
      <c r="B8576" s="8" t="s">
        <v>2352</v>
      </c>
      <c r="C8576" s="8" t="s">
        <v>102</v>
      </c>
      <c r="D8576" s="8" t="s">
        <v>709</v>
      </c>
      <c r="E8576" s="8" t="s">
        <v>705</v>
      </c>
      <c r="F8576" s="10">
        <v>-0.03219474817430719</v>
      </c>
      <c r="G8576" s="10">
        <v>-335.32446040018414</v>
      </c>
      <c r="H8576" s="9">
        <v>-28086729.252623815</v>
      </c>
      <c r="I8576" s="9">
        <v>-12041933.008447096</v>
      </c>
      <c r="J8576" s="9">
        <v>-7174739.127775788</v>
      </c>
      <c r="K8576" s="9">
        <v>-7169492.467825609</v>
      </c>
      <c r="L8576" s="9">
        <v>-89843.15693071758</v>
      </c>
      <c r="M8576" s="9">
        <v>-89843.15693071758</v>
      </c>
      <c r="N8576" s="9">
        <v>-1158669.9238195235</v>
      </c>
      <c r="O8576" s="9">
        <v>142936.96646459663</v>
      </c>
      <c r="P8576" s="9">
        <v>-595.7318777625611</v>
      </c>
      <c r="Q8576" s="9">
        <v>-498438.0670413304</v>
      </c>
      <c r="R8576" s="9">
        <v>-2476.9919230937294</v>
      </c>
      <c r="S8576" s="9">
        <v>-31.24049678091063</v>
      </c>
      <c r="T8576" s="9">
        <v>-18.524879013402213</v>
      </c>
      <c r="U8576" s="9">
        <v>-3179.951452107578</v>
      </c>
      <c r="V8576" s="9">
        <v>-37.23647154122429</v>
      </c>
      <c r="W8576" s="9">
        <v>378.0842543438845</v>
      </c>
      <c r="X8576" s="9">
        <v>378.0842543438845</v>
      </c>
      <c r="Y8576" s="9">
        <v>-1123.801726003363</v>
      </c>
      <c r="Z8576" s="11">
        <v>0.0547621004162171</v>
      </c>
    </row>
    <row x14ac:dyDescent="0.25" r="8577" customHeight="1" ht="15.75">
      <c r="A8577" s="9">
        <v>2014</v>
      </c>
      <c r="B8577" s="8" t="s">
        <v>769</v>
      </c>
      <c r="C8577" s="8" t="s">
        <v>102</v>
      </c>
      <c r="D8577" s="8" t="s">
        <v>709</v>
      </c>
      <c r="E8577" s="8" t="s">
        <v>705</v>
      </c>
      <c r="F8577" s="10">
        <v>-0.03203611942505392</v>
      </c>
      <c r="G8577" s="10">
        <v>-0.43849732146569376</v>
      </c>
      <c r="H8577" s="9">
        <v>-52057409.785743274</v>
      </c>
      <c r="I8577" s="9">
        <v>-21200788.575145118</v>
      </c>
      <c r="J8577" s="9">
        <v>-11555631.634594861</v>
      </c>
      <c r="K8577" s="9">
        <v>-11432869.782070689</v>
      </c>
      <c r="L8577" s="9">
        <v>-181062.93314288903</v>
      </c>
      <c r="M8577" s="9">
        <v>-181062.93314288903</v>
      </c>
      <c r="N8577" s="9">
        <v>-1835529.1813729207</v>
      </c>
      <c r="O8577" s="9">
        <v>-5397370.89109203</v>
      </c>
      <c r="P8577" s="9">
        <v>-1109.6278688681875</v>
      </c>
      <c r="Q8577" s="9">
        <v>-260037.27071362574</v>
      </c>
      <c r="R8577" s="9">
        <v>-4613.718639917544</v>
      </c>
      <c r="S8577" s="9">
        <v>0</v>
      </c>
      <c r="T8577" s="9">
        <v>-34.69743887245944</v>
      </c>
      <c r="U8577" s="9">
        <v>-5008.093045000868</v>
      </c>
      <c r="V8577" s="9">
        <v>0</v>
      </c>
      <c r="W8577" s="9">
        <v>-155.74339152795602</v>
      </c>
      <c r="X8577" s="9">
        <v>-155.74339152795602</v>
      </c>
      <c r="Y8577" s="9">
        <v>-1978.960692518557</v>
      </c>
      <c r="Z8577" s="11">
        <v>0.01659174550421211</v>
      </c>
    </row>
    <row x14ac:dyDescent="0.25" r="8578" customHeight="1" ht="15.75">
      <c r="A8578" s="9">
        <v>2014</v>
      </c>
      <c r="B8578" s="8" t="s">
        <v>786</v>
      </c>
      <c r="C8578" s="8" t="s">
        <v>102</v>
      </c>
      <c r="D8578" s="8" t="s">
        <v>704</v>
      </c>
      <c r="E8578" s="8" t="s">
        <v>705</v>
      </c>
      <c r="F8578" s="10">
        <v>-0.02762517492172732</v>
      </c>
      <c r="G8578" s="10">
        <v>-0.5312246170340353</v>
      </c>
      <c r="H8578" s="9">
        <v>-24311001.145098057</v>
      </c>
      <c r="I8578" s="9">
        <v>-9357955.479197623</v>
      </c>
      <c r="J8578" s="9">
        <v>-5615857.587911727</v>
      </c>
      <c r="K8578" s="9">
        <v>-5611277.583315205</v>
      </c>
      <c r="L8578" s="9">
        <v>-69909.40873200525</v>
      </c>
      <c r="M8578" s="9">
        <v>-69909.40873200525</v>
      </c>
      <c r="N8578" s="9">
        <v>-907476.4887765455</v>
      </c>
      <c r="O8578" s="9">
        <v>144187.0420846546</v>
      </c>
      <c r="P8578" s="9">
        <v>-600.9419358385225</v>
      </c>
      <c r="Q8578" s="9">
        <v>-2817008.1671152106</v>
      </c>
      <c r="R8578" s="9">
        <v>-2498.654809124732</v>
      </c>
      <c r="S8578" s="9">
        <v>-31.513714999753873</v>
      </c>
      <c r="T8578" s="9">
        <v>-18.686890984076797</v>
      </c>
      <c r="U8578" s="9">
        <v>-2495.221404610597</v>
      </c>
      <c r="V8578" s="9">
        <v>-37.56212841223528</v>
      </c>
      <c r="W8578" s="9">
        <v>381.39084409720857</v>
      </c>
      <c r="X8578" s="9">
        <v>381.39084409720857</v>
      </c>
      <c r="Y8578" s="9">
        <v>-874.2642066052601</v>
      </c>
      <c r="Z8578" s="11">
        <v>0.06307440072024506</v>
      </c>
    </row>
    <row x14ac:dyDescent="0.25" r="8579" customHeight="1" ht="15.75">
      <c r="A8579" s="9">
        <v>2014</v>
      </c>
      <c r="B8579" s="8" t="s">
        <v>766</v>
      </c>
      <c r="C8579" s="8" t="s">
        <v>106</v>
      </c>
      <c r="D8579" s="8" t="s">
        <v>232</v>
      </c>
      <c r="E8579" s="8" t="s">
        <v>705</v>
      </c>
      <c r="F8579" s="10">
        <v>-0.027537934968743717</v>
      </c>
      <c r="G8579" s="10">
        <v>-0.3164187256015226</v>
      </c>
      <c r="H8579" s="9">
        <v>-83364626.70315395</v>
      </c>
      <c r="I8579" s="9">
        <v>-35443916.39292709</v>
      </c>
      <c r="J8579" s="9">
        <v>-21030091.458279617</v>
      </c>
      <c r="K8579" s="9">
        <v>-21020662.277182076</v>
      </c>
      <c r="L8579" s="9">
        <v>-263438.5613925782</v>
      </c>
      <c r="M8579" s="9">
        <v>-263438.5613925782</v>
      </c>
      <c r="N8579" s="9">
        <v>-3395556.76162183</v>
      </c>
      <c r="O8579" s="9">
        <v>-262554.61903795874</v>
      </c>
      <c r="P8579" s="9">
        <v>-257715.05244721915</v>
      </c>
      <c r="Q8579" s="9">
        <v>-971485.8643615437</v>
      </c>
      <c r="R8579" s="9">
        <v>-444713.1299950528</v>
      </c>
      <c r="S8579" s="9">
        <v>-103.95465374549867</v>
      </c>
      <c r="T8579" s="9">
        <v>-93.77338126780658</v>
      </c>
      <c r="U8579" s="9">
        <v>-9265.677698050062</v>
      </c>
      <c r="V8579" s="9">
        <v>-123.90662456230164</v>
      </c>
      <c r="W8579" s="9">
        <v>917.4185075464487</v>
      </c>
      <c r="X8579" s="9">
        <v>917.4185075464487</v>
      </c>
      <c r="Y8579" s="9">
        <v>-3301.549173847451</v>
      </c>
      <c r="Z8579" s="11">
        <v>0.037059378074886025</v>
      </c>
    </row>
    <row x14ac:dyDescent="0.25" r="8580" customHeight="1" ht="15.75">
      <c r="A8580" s="9">
        <v>2014</v>
      </c>
      <c r="B8580" s="8" t="s">
        <v>751</v>
      </c>
      <c r="C8580" s="8" t="s">
        <v>102</v>
      </c>
      <c r="D8580" s="8" t="s">
        <v>709</v>
      </c>
      <c r="E8580" s="8" t="s">
        <v>705</v>
      </c>
      <c r="F8580" s="10">
        <v>-0.023725778489705262</v>
      </c>
      <c r="G8580" s="10">
        <v>-0.27455687755057934</v>
      </c>
      <c r="H8580" s="9">
        <v>-22941723.915736392</v>
      </c>
      <c r="I8580" s="9">
        <v>-9965479.299937574</v>
      </c>
      <c r="J8580" s="9">
        <v>-5741369.974470986</v>
      </c>
      <c r="K8580" s="9">
        <v>-5737784.478206937</v>
      </c>
      <c r="L8580" s="9">
        <v>-74300.3456567911</v>
      </c>
      <c r="M8580" s="9">
        <v>-74300.3456567911</v>
      </c>
      <c r="N8580" s="9">
        <v>-924257.8428633313</v>
      </c>
      <c r="O8580" s="9">
        <v>-428132.24392946553</v>
      </c>
      <c r="P8580" s="9">
        <v>-660.2984567205584</v>
      </c>
      <c r="Q8580" s="9">
        <v>10943.246956761694</v>
      </c>
      <c r="R8580" s="9">
        <v>-2745.4531227552593</v>
      </c>
      <c r="S8580" s="9">
        <v>-0.7754635497933626</v>
      </c>
      <c r="T8580" s="9">
        <v>-20.530635962146658</v>
      </c>
      <c r="U8580" s="9">
        <v>-2522.3926168231706</v>
      </c>
      <c r="V8580" s="9">
        <v>-0.9242979266828298</v>
      </c>
      <c r="W8580" s="9">
        <v>-81.21665516733226</v>
      </c>
      <c r="X8580" s="9">
        <v>-81.21665516733226</v>
      </c>
      <c r="Y8580" s="9">
        <v>-929.8240671983802</v>
      </c>
      <c r="Z8580" s="11">
        <v>0.022097260803934097</v>
      </c>
    </row>
    <row x14ac:dyDescent="0.25" r="8581" customHeight="1" ht="15.75">
      <c r="A8581" s="9">
        <v>2014</v>
      </c>
      <c r="B8581" s="8" t="s">
        <v>768</v>
      </c>
      <c r="C8581" s="8" t="s">
        <v>106</v>
      </c>
      <c r="D8581" s="8" t="s">
        <v>709</v>
      </c>
      <c r="E8581" s="8" t="s">
        <v>705</v>
      </c>
      <c r="F8581" s="10">
        <v>-0.021398025370023093</v>
      </c>
      <c r="G8581" s="10">
        <v>-0.07642933623725803</v>
      </c>
      <c r="H8581" s="9">
        <v>-1195507677.42319</v>
      </c>
      <c r="I8581" s="9">
        <v>-471464380.61226666</v>
      </c>
      <c r="J8581" s="9">
        <v>-272007681.32318956</v>
      </c>
      <c r="K8581" s="9">
        <v>-271872283.2575576</v>
      </c>
      <c r="L8581" s="9">
        <v>-3507458.1506122868</v>
      </c>
      <c r="M8581" s="9">
        <v>-3507458.1506122868</v>
      </c>
      <c r="N8581" s="9">
        <v>-43798570.65901511</v>
      </c>
      <c r="O8581" s="9">
        <v>-33061258.202815462</v>
      </c>
      <c r="P8581" s="9">
        <v>-4756286.60861409</v>
      </c>
      <c r="Q8581" s="9">
        <v>-83141734.8107337</v>
      </c>
      <c r="R8581" s="9">
        <v>-8207448.82685315</v>
      </c>
      <c r="S8581" s="9">
        <v>-217.89713</v>
      </c>
      <c r="T8581" s="9">
        <v>-1730.667845248858</v>
      </c>
      <c r="U8581" s="9">
        <v>-120421.83150006145</v>
      </c>
      <c r="V8581" s="9">
        <v>-259.71803</v>
      </c>
      <c r="W8581" s="9">
        <v>-8202.143334254783</v>
      </c>
      <c r="X8581" s="9">
        <v>-8202.143334254783</v>
      </c>
      <c r="Y8581" s="9">
        <v>-44082.4197461734</v>
      </c>
      <c r="Z8581" s="11">
        <v>0.05445275777599528</v>
      </c>
    </row>
    <row x14ac:dyDescent="0.25" r="8582" customHeight="1" ht="15.75">
      <c r="A8582" s="9">
        <v>2014</v>
      </c>
      <c r="B8582" s="8" t="s">
        <v>775</v>
      </c>
      <c r="C8582" s="8" t="s">
        <v>111</v>
      </c>
      <c r="D8582" s="8" t="s">
        <v>707</v>
      </c>
      <c r="E8582" s="8" t="s">
        <v>705</v>
      </c>
      <c r="F8582" s="10">
        <v>-0.02122836056798472</v>
      </c>
      <c r="G8582" s="10">
        <v>-0.20550632551548031</v>
      </c>
      <c r="H8582" s="9">
        <v>-28285290.97408318</v>
      </c>
      <c r="I8582" s="9">
        <v>-11426039.379537316</v>
      </c>
      <c r="J8582" s="9">
        <v>-6650170.621861532</v>
      </c>
      <c r="K8582" s="9">
        <v>-6645429.046416127</v>
      </c>
      <c r="L8582" s="9">
        <v>-85219.06106083159</v>
      </c>
      <c r="M8582" s="9">
        <v>-85219.06106083159</v>
      </c>
      <c r="N8582" s="9">
        <v>-1071572.3812088722</v>
      </c>
      <c r="O8582" s="9">
        <v>-48525.439915948446</v>
      </c>
      <c r="P8582" s="9">
        <v>-43.51197292464927</v>
      </c>
      <c r="Q8582" s="9">
        <v>-2268489.7912398702</v>
      </c>
      <c r="R8582" s="9">
        <v>-607.8545593061739</v>
      </c>
      <c r="S8582" s="9">
        <v>-0.920589326902628</v>
      </c>
      <c r="T8582" s="9">
        <v>-0.8492127874589197</v>
      </c>
      <c r="U8582" s="9">
        <v>-2931.3365712231366</v>
      </c>
      <c r="V8582" s="9">
        <v>-1.0972776301467417</v>
      </c>
      <c r="W8582" s="9">
        <v>11.476464814772903</v>
      </c>
      <c r="X8582" s="9">
        <v>11.476464814772903</v>
      </c>
      <c r="Y8582" s="9">
        <v>-1063.5745282724677</v>
      </c>
      <c r="Z8582" s="11">
        <v>0.08076363320022033</v>
      </c>
    </row>
    <row x14ac:dyDescent="0.25" r="8583" customHeight="1" ht="15.75">
      <c r="A8583" s="9">
        <v>2014</v>
      </c>
      <c r="B8583" s="8" t="s">
        <v>2356</v>
      </c>
      <c r="C8583" s="8" t="s">
        <v>102</v>
      </c>
      <c r="D8583" s="8" t="s">
        <v>707</v>
      </c>
      <c r="E8583" s="8" t="s">
        <v>705</v>
      </c>
      <c r="F8583" s="10">
        <v>-0.021092047827588858</v>
      </c>
      <c r="G8583" s="10">
        <v>-0.2115655538014153</v>
      </c>
      <c r="H8583" s="9">
        <v>-6756913.916872835</v>
      </c>
      <c r="I8583" s="9">
        <v>-2920841.679962406</v>
      </c>
      <c r="J8583" s="9">
        <v>-1761944.9467056384</v>
      </c>
      <c r="K8583" s="9">
        <v>-1760401.781217717</v>
      </c>
      <c r="L8583" s="9">
        <v>-21840.973204900372</v>
      </c>
      <c r="M8583" s="9">
        <v>-21840.973204900372</v>
      </c>
      <c r="N8583" s="9">
        <v>-284840.3813326181</v>
      </c>
      <c r="O8583" s="9">
        <v>52487.76303661453</v>
      </c>
      <c r="P8583" s="9">
        <v>-218.7582009521903</v>
      </c>
      <c r="Q8583" s="9">
        <v>-35750.993184401785</v>
      </c>
      <c r="R8583" s="9">
        <v>-909.5741173096308</v>
      </c>
      <c r="S8583" s="9">
        <v>-11.47179650401141</v>
      </c>
      <c r="T8583" s="9">
        <v>-6.8025052160194015</v>
      </c>
      <c r="U8583" s="9">
        <v>-784.2512014666287</v>
      </c>
      <c r="V8583" s="9">
        <v>-13.673573344370027</v>
      </c>
      <c r="W8583" s="9">
        <v>138.8360005162987</v>
      </c>
      <c r="X8583" s="9">
        <v>138.8360005162987</v>
      </c>
      <c r="Y8583" s="9">
        <v>-273.09170310494807</v>
      </c>
      <c r="Z8583" s="11">
        <v>0.08055617084274355</v>
      </c>
    </row>
    <row x14ac:dyDescent="0.25" r="8584" customHeight="1" ht="15.75">
      <c r="A8584" s="9">
        <v>2014</v>
      </c>
      <c r="B8584" s="8" t="s">
        <v>772</v>
      </c>
      <c r="C8584" s="8" t="s">
        <v>111</v>
      </c>
      <c r="D8584" s="8" t="s">
        <v>707</v>
      </c>
      <c r="E8584" s="8" t="s">
        <v>705</v>
      </c>
      <c r="F8584" s="10">
        <v>-0.019598279717474024</v>
      </c>
      <c r="G8584" s="10">
        <v>-0.23524193093828816</v>
      </c>
      <c r="H8584" s="9">
        <v>-236561170.37109295</v>
      </c>
      <c r="I8584" s="9">
        <v>-98839677.94736572</v>
      </c>
      <c r="J8584" s="9">
        <v>-57600809.20766243</v>
      </c>
      <c r="K8584" s="9">
        <v>-57559059.776087455</v>
      </c>
      <c r="L8584" s="9">
        <v>-737465.1223136561</v>
      </c>
      <c r="M8584" s="9">
        <v>-737465.1223136561</v>
      </c>
      <c r="N8584" s="9">
        <v>-9282525.96198875</v>
      </c>
      <c r="O8584" s="9">
        <v>-110192.31594108441</v>
      </c>
      <c r="P8584" s="9">
        <v>-394.17591890879254</v>
      </c>
      <c r="Q8584" s="9">
        <v>-11654547.553180154</v>
      </c>
      <c r="R8584" s="9">
        <v>-5506.5678104813605</v>
      </c>
      <c r="S8584" s="9">
        <v>-37.532520000000005</v>
      </c>
      <c r="T8584" s="9">
        <v>-7.693037303212907</v>
      </c>
      <c r="U8584" s="9">
        <v>-25316.004222994015</v>
      </c>
      <c r="V8584" s="9">
        <v>-44.73612</v>
      </c>
      <c r="W8584" s="9">
        <v>535.403159137277</v>
      </c>
      <c r="X8584" s="9">
        <v>535.403159137277</v>
      </c>
      <c r="Y8584" s="9">
        <v>-9191.460928553635</v>
      </c>
      <c r="Z8584" s="11">
        <v>0.004460680904254194</v>
      </c>
    </row>
    <row x14ac:dyDescent="0.25" r="8585" customHeight="1" ht="15.75">
      <c r="A8585" s="9">
        <v>2014</v>
      </c>
      <c r="B8585" s="8" t="s">
        <v>774</v>
      </c>
      <c r="C8585" s="8" t="s">
        <v>102</v>
      </c>
      <c r="D8585" s="8" t="s">
        <v>707</v>
      </c>
      <c r="E8585" s="8" t="s">
        <v>705</v>
      </c>
      <c r="F8585" s="10">
        <v>-0.01874900389666728</v>
      </c>
      <c r="G8585" s="10">
        <v>-0.17789208516108151</v>
      </c>
      <c r="H8585" s="9">
        <v>-5649601.3954919195</v>
      </c>
      <c r="I8585" s="9">
        <v>-2438209.008536814</v>
      </c>
      <c r="J8585" s="9">
        <v>-1477562.4229587193</v>
      </c>
      <c r="K8585" s="9">
        <v>-1476189.8831189384</v>
      </c>
      <c r="L8585" s="9">
        <v>-18247.29947692422</v>
      </c>
      <c r="M8585" s="9">
        <v>-18247.29947692422</v>
      </c>
      <c r="N8585" s="9">
        <v>-238958.37948102</v>
      </c>
      <c r="O8585" s="9">
        <v>49370.55775764023</v>
      </c>
      <c r="P8585" s="9">
        <v>-205.76633047846863</v>
      </c>
      <c r="Q8585" s="9">
        <v>-29840.647746190298</v>
      </c>
      <c r="R8585" s="9">
        <v>-855.5552550822939</v>
      </c>
      <c r="S8585" s="9">
        <v>-10.790495900732166</v>
      </c>
      <c r="T8585" s="9">
        <v>-6.3985099999376285</v>
      </c>
      <c r="U8585" s="9">
        <v>-658.6968515331514</v>
      </c>
      <c r="V8585" s="9">
        <v>-12.861511016970411</v>
      </c>
      <c r="W8585" s="9">
        <v>130.59064410019107</v>
      </c>
      <c r="X8585" s="9">
        <v>130.59064410019107</v>
      </c>
      <c r="Y8585" s="9">
        <v>-228.12478821731685</v>
      </c>
      <c r="Z8585" s="11">
        <v>0.08944734349719378</v>
      </c>
    </row>
    <row x14ac:dyDescent="0.25" r="8586" customHeight="1" ht="15.75">
      <c r="A8586" s="9">
        <v>2014</v>
      </c>
      <c r="B8586" s="8" t="s">
        <v>783</v>
      </c>
      <c r="C8586" s="8" t="s">
        <v>102</v>
      </c>
      <c r="D8586" s="8" t="s">
        <v>707</v>
      </c>
      <c r="E8586" s="8" t="s">
        <v>705</v>
      </c>
      <c r="F8586" s="10">
        <v>-0.0182694916282339</v>
      </c>
      <c r="G8586" s="10">
        <v>-0.15264161917643482</v>
      </c>
      <c r="H8586" s="9">
        <v>-110165935.70021363</v>
      </c>
      <c r="I8586" s="9">
        <v>-45908030.202711664</v>
      </c>
      <c r="J8586" s="9">
        <v>-27891444.513605606</v>
      </c>
      <c r="K8586" s="9">
        <v>-27864714.659724366</v>
      </c>
      <c r="L8586" s="9">
        <v>-343731.44013131177</v>
      </c>
      <c r="M8586" s="9">
        <v>-343731.44013131177</v>
      </c>
      <c r="N8586" s="9">
        <v>-4511698.776504411</v>
      </c>
      <c r="O8586" s="9">
        <v>987982.5869017484</v>
      </c>
      <c r="P8586" s="9">
        <v>-4117.7082195701405</v>
      </c>
      <c r="Q8586" s="9">
        <v>-4257212.167995341</v>
      </c>
      <c r="R8586" s="9">
        <v>-17121.007591265905</v>
      </c>
      <c r="S8586" s="9">
        <v>-215.93481091082649</v>
      </c>
      <c r="T8586" s="9">
        <v>-128.04425854550524</v>
      </c>
      <c r="U8586" s="9">
        <v>-12444.731852982026</v>
      </c>
      <c r="V8586" s="9">
        <v>-257.3790838740389</v>
      </c>
      <c r="W8586" s="9">
        <v>2613.3243828566215</v>
      </c>
      <c r="X8586" s="9">
        <v>2613.3243828566215</v>
      </c>
      <c r="Y8586" s="9">
        <v>-4296.929259871412</v>
      </c>
      <c r="Z8586" s="11">
        <v>0.09151448088325778</v>
      </c>
    </row>
    <row x14ac:dyDescent="0.25" r="8587" customHeight="1" ht="15.75">
      <c r="A8587" s="9">
        <v>2014</v>
      </c>
      <c r="B8587" s="8" t="s">
        <v>2106</v>
      </c>
      <c r="C8587" s="8" t="s">
        <v>35</v>
      </c>
      <c r="D8587" s="8" t="s">
        <v>707</v>
      </c>
      <c r="E8587" s="8" t="s">
        <v>705</v>
      </c>
      <c r="F8587" s="10">
        <v>-0.017685970493033665</v>
      </c>
      <c r="G8587" s="10">
        <v>-0.3335523140107033</v>
      </c>
      <c r="H8587" s="9">
        <v>-14459005.289758716</v>
      </c>
      <c r="I8587" s="9">
        <v>-5347682.890504607</v>
      </c>
      <c r="J8587" s="9">
        <v>-3290903.224549434</v>
      </c>
      <c r="K8587" s="9">
        <v>-3289040.219246672</v>
      </c>
      <c r="L8587" s="9">
        <v>-39785.07622324797</v>
      </c>
      <c r="M8587" s="9">
        <v>-39785.07622324797</v>
      </c>
      <c r="N8587" s="9">
        <v>-533115.7481545894</v>
      </c>
      <c r="O8587" s="9">
        <v>3938.0401332873735</v>
      </c>
      <c r="P8587" s="9">
        <v>-119774.08288222193</v>
      </c>
      <c r="Q8587" s="9">
        <v>-1716092.3454167556</v>
      </c>
      <c r="R8587" s="9">
        <v>-85277.20934035805</v>
      </c>
      <c r="S8587" s="9">
        <v>-35.01897789466671</v>
      </c>
      <c r="T8587" s="9">
        <v>-28.57736111443807</v>
      </c>
      <c r="U8587" s="9">
        <v>-1481.6322766641424</v>
      </c>
      <c r="V8587" s="9">
        <v>-41.740154867649636</v>
      </c>
      <c r="W8587" s="9">
        <v>299.6608747112975</v>
      </c>
      <c r="X8587" s="9">
        <v>299.6608747112975</v>
      </c>
      <c r="Y8587" s="9">
        <v>-499.81032974569746</v>
      </c>
      <c r="Z8587" s="11">
        <v>0.2336488355006704</v>
      </c>
    </row>
    <row x14ac:dyDescent="0.25" r="8588" customHeight="1" ht="15.75">
      <c r="A8588" s="9">
        <v>2014</v>
      </c>
      <c r="B8588" s="8" t="s">
        <v>779</v>
      </c>
      <c r="C8588" s="8" t="s">
        <v>87</v>
      </c>
      <c r="D8588" s="8" t="s">
        <v>707</v>
      </c>
      <c r="E8588" s="8" t="s">
        <v>705</v>
      </c>
      <c r="F8588" s="10">
        <v>-0.01744287672035453</v>
      </c>
      <c r="G8588" s="10">
        <v>-0.3592436730410935</v>
      </c>
      <c r="H8588" s="9">
        <v>-103313003.71221592</v>
      </c>
      <c r="I8588" s="9">
        <v>-43972476.04199578</v>
      </c>
      <c r="J8588" s="9">
        <v>-26164208.954714585</v>
      </c>
      <c r="K8588" s="9">
        <v>-26145758.62941419</v>
      </c>
      <c r="L8588" s="9">
        <v>-327793.52310857835</v>
      </c>
      <c r="M8588" s="9">
        <v>-327793.52310857835</v>
      </c>
      <c r="N8588" s="9">
        <v>-4224921.67118013</v>
      </c>
      <c r="O8588" s="9">
        <v>821586.5429637084</v>
      </c>
      <c r="P8588" s="9">
        <v>-2020.4151749253629</v>
      </c>
      <c r="Q8588" s="9">
        <v>-2936310.6646507885</v>
      </c>
      <c r="R8588" s="9">
        <v>-19741.468188370207</v>
      </c>
      <c r="S8588" s="9">
        <v>-93.3927485959434</v>
      </c>
      <c r="T8588" s="9">
        <v>-29.716822307818553</v>
      </c>
      <c r="U8588" s="9">
        <v>-11592.792554935737</v>
      </c>
      <c r="V8588" s="9">
        <v>-111.31757761850137</v>
      </c>
      <c r="W8588" s="9">
        <v>1180.0246951044523</v>
      </c>
      <c r="X8588" s="9">
        <v>1180.0246951044523</v>
      </c>
      <c r="Y8588" s="9">
        <v>-4098.193330420233</v>
      </c>
      <c r="Z8588" s="11">
        <v>0.04139381263184064</v>
      </c>
    </row>
    <row x14ac:dyDescent="0.25" r="8589" customHeight="1" ht="15.75">
      <c r="A8589" s="9">
        <v>2014</v>
      </c>
      <c r="B8589" s="8" t="s">
        <v>2500</v>
      </c>
      <c r="C8589" s="8" t="s">
        <v>106</v>
      </c>
      <c r="D8589" s="8" t="s">
        <v>709</v>
      </c>
      <c r="E8589" s="8" t="s">
        <v>705</v>
      </c>
      <c r="F8589" s="10">
        <v>-0.014997835854510335</v>
      </c>
      <c r="G8589" s="10">
        <v>-0.05439993519222839</v>
      </c>
      <c r="H8589" s="9">
        <v>-42965395.21443313</v>
      </c>
      <c r="I8589" s="9">
        <v>-16740763.068845654</v>
      </c>
      <c r="J8589" s="9">
        <v>-10407434.218994943</v>
      </c>
      <c r="K8589" s="9">
        <v>-10395908.517063309</v>
      </c>
      <c r="L8589" s="9">
        <v>-125695.99425831197</v>
      </c>
      <c r="M8589" s="9">
        <v>-125695.99425831197</v>
      </c>
      <c r="N8589" s="9">
        <v>-1686822.3679523112</v>
      </c>
      <c r="O8589" s="9">
        <v>234771.46951262705</v>
      </c>
      <c r="P8589" s="9">
        <v>-243881.89469517116</v>
      </c>
      <c r="Q8589" s="9">
        <v>-3049357.6166820186</v>
      </c>
      <c r="R8589" s="9">
        <v>-420842.631073037</v>
      </c>
      <c r="S8589" s="9">
        <v>-135.72150983448236</v>
      </c>
      <c r="T8589" s="9">
        <v>-88.75125564482809</v>
      </c>
      <c r="U8589" s="9">
        <v>-4652.21810812329</v>
      </c>
      <c r="V8589" s="9">
        <v>-161.77047932130807</v>
      </c>
      <c r="W8589" s="9">
        <v>1420.1174358544263</v>
      </c>
      <c r="X8589" s="9">
        <v>1420.1174358544263</v>
      </c>
      <c r="Y8589" s="9">
        <v>-1566.153641461918</v>
      </c>
      <c r="Z8589" s="11">
        <v>0.15457764208613511</v>
      </c>
    </row>
    <row x14ac:dyDescent="0.25" r="8590" customHeight="1" ht="15.75">
      <c r="A8590" s="9">
        <v>2014</v>
      </c>
      <c r="B8590" s="8" t="s">
        <v>782</v>
      </c>
      <c r="C8590" s="8" t="s">
        <v>111</v>
      </c>
      <c r="D8590" s="8" t="s">
        <v>704</v>
      </c>
      <c r="E8590" s="8" t="s">
        <v>705</v>
      </c>
      <c r="F8590" s="10">
        <v>-0.014082508931707023</v>
      </c>
      <c r="G8590" s="10">
        <v>-0.08544132522492921</v>
      </c>
      <c r="H8590" s="9">
        <v>-12322095.176360385</v>
      </c>
      <c r="I8590" s="9">
        <v>-5317432.025486035</v>
      </c>
      <c r="J8590" s="9">
        <v>-3156975.1490131286</v>
      </c>
      <c r="K8590" s="9">
        <v>-3154379.494727432</v>
      </c>
      <c r="L8590" s="9">
        <v>-39716.09651449878</v>
      </c>
      <c r="M8590" s="9">
        <v>-39716.09651449878</v>
      </c>
      <c r="N8590" s="9">
        <v>-509627.60374215577</v>
      </c>
      <c r="O8590" s="9">
        <v>129455.81849688845</v>
      </c>
      <c r="P8590" s="9">
        <v>-28.573872600498223</v>
      </c>
      <c r="Q8590" s="9">
        <v>-231652.54576515895</v>
      </c>
      <c r="R8590" s="9">
        <v>-399.17194210716434</v>
      </c>
      <c r="S8590" s="9">
        <v>-9.867354876741665</v>
      </c>
      <c r="T8590" s="9">
        <v>-0.5576694497761788</v>
      </c>
      <c r="U8590" s="9">
        <v>-1395.9630424373393</v>
      </c>
      <c r="V8590" s="9">
        <v>-11.761191943639815</v>
      </c>
      <c r="W8590" s="9">
        <v>144.43033242580105</v>
      </c>
      <c r="X8590" s="9">
        <v>144.43033242580105</v>
      </c>
      <c r="Y8590" s="9">
        <v>-494.9486857965069</v>
      </c>
      <c r="Z8590" s="11">
        <v>0.03236437311342832</v>
      </c>
    </row>
    <row x14ac:dyDescent="0.25" r="8591" customHeight="1" ht="15.75">
      <c r="A8591" s="9">
        <v>2014</v>
      </c>
      <c r="B8591" s="8" t="s">
        <v>2499</v>
      </c>
      <c r="C8591" s="8" t="s">
        <v>111</v>
      </c>
      <c r="D8591" s="8" t="s">
        <v>707</v>
      </c>
      <c r="E8591" s="8" t="s">
        <v>705</v>
      </c>
      <c r="F8591" s="10">
        <v>-0.013790137263534848</v>
      </c>
      <c r="G8591" s="10">
        <v>-0.0713484452409023</v>
      </c>
      <c r="H8591" s="9">
        <v>-12891084.313282272</v>
      </c>
      <c r="I8591" s="9">
        <v>-5641355.055129042</v>
      </c>
      <c r="J8591" s="9">
        <v>-3631297.407011354</v>
      </c>
      <c r="K8591" s="9">
        <v>-3628347.5119352685</v>
      </c>
      <c r="L8591" s="9">
        <v>-42096.28974723712</v>
      </c>
      <c r="M8591" s="9">
        <v>-42096.28974723712</v>
      </c>
      <c r="N8591" s="9">
        <v>-590526.133538686</v>
      </c>
      <c r="O8591" s="9">
        <v>886186.4520505035</v>
      </c>
      <c r="P8591" s="9">
        <v>-30.527092332587177</v>
      </c>
      <c r="Q8591" s="9">
        <v>-200413.54714300414</v>
      </c>
      <c r="R8591" s="9">
        <v>-426.45807600720804</v>
      </c>
      <c r="S8591" s="9">
        <v>-53.48384020458222</v>
      </c>
      <c r="T8591" s="9">
        <v>-0.5957899729728501</v>
      </c>
      <c r="U8591" s="9">
        <v>-1617.5457630754163</v>
      </c>
      <c r="V8591" s="9">
        <v>-63.748970051918036</v>
      </c>
      <c r="W8591" s="9">
        <v>788.9368669781211</v>
      </c>
      <c r="X8591" s="9">
        <v>788.9368669781211</v>
      </c>
      <c r="Y8591" s="9">
        <v>-524.0452832539505</v>
      </c>
      <c r="Z8591" s="11">
        <v>0.007255471093672519</v>
      </c>
    </row>
    <row x14ac:dyDescent="0.25" r="8592" customHeight="1" ht="15.75">
      <c r="A8592" s="9">
        <v>2014</v>
      </c>
      <c r="B8592" s="8" t="s">
        <v>781</v>
      </c>
      <c r="C8592" s="8" t="s">
        <v>102</v>
      </c>
      <c r="D8592" s="8" t="s">
        <v>707</v>
      </c>
      <c r="E8592" s="8" t="s">
        <v>705</v>
      </c>
      <c r="F8592" s="10">
        <v>-0.01288232909923138</v>
      </c>
      <c r="G8592" s="10">
        <v>-0.36709216737849465</v>
      </c>
      <c r="H8592" s="9">
        <v>-10500359.320631335</v>
      </c>
      <c r="I8592" s="9">
        <v>-4458828.165673398</v>
      </c>
      <c r="J8592" s="9">
        <v>-2754680.3920290805</v>
      </c>
      <c r="K8592" s="9">
        <v>-2751513.4464821564</v>
      </c>
      <c r="L8592" s="9">
        <v>-33488.34582945482</v>
      </c>
      <c r="M8592" s="9">
        <v>-33488.34582945482</v>
      </c>
      <c r="N8592" s="9">
        <v>-446212.91733691253</v>
      </c>
      <c r="O8592" s="9">
        <v>133548.24850640865</v>
      </c>
      <c r="P8592" s="9">
        <v>-556.6016323309162</v>
      </c>
      <c r="Q8592" s="9">
        <v>-151795.87758589943</v>
      </c>
      <c r="R8592" s="9">
        <v>-2314.2923840882127</v>
      </c>
      <c r="S8592" s="9">
        <v>-29.18848588125088</v>
      </c>
      <c r="T8592" s="9">
        <v>-17.3080848658262</v>
      </c>
      <c r="U8592" s="9">
        <v>-1235.9873986064385</v>
      </c>
      <c r="V8592" s="9">
        <v>-34.79061909517254</v>
      </c>
      <c r="W8592" s="9">
        <v>353.25004583739724</v>
      </c>
      <c r="X8592" s="9">
        <v>353.25004583739724</v>
      </c>
      <c r="Y8592" s="9">
        <v>-418.4098581862642</v>
      </c>
      <c r="Z8592" s="11">
        <v>0.12360715043897182</v>
      </c>
    </row>
    <row x14ac:dyDescent="0.25" r="8593" customHeight="1" ht="15.75">
      <c r="A8593" s="9">
        <v>2014</v>
      </c>
      <c r="B8593" s="8" t="s">
        <v>791</v>
      </c>
      <c r="C8593" s="8" t="s">
        <v>111</v>
      </c>
      <c r="D8593" s="8" t="s">
        <v>704</v>
      </c>
      <c r="E8593" s="8" t="s">
        <v>705</v>
      </c>
      <c r="F8593" s="10">
        <v>-0.012749957626142065</v>
      </c>
      <c r="G8593" s="13" t="s">
        <v>45</v>
      </c>
      <c r="H8593" s="9">
        <v>-11895964.984353337</v>
      </c>
      <c r="I8593" s="9">
        <v>-5048817.684559099</v>
      </c>
      <c r="J8593" s="9">
        <v>-2930826.0875749066</v>
      </c>
      <c r="K8593" s="9">
        <v>-2928270.501036446</v>
      </c>
      <c r="L8593" s="9">
        <v>-37756.94737295907</v>
      </c>
      <c r="M8593" s="9">
        <v>-37756.94737295907</v>
      </c>
      <c r="N8593" s="9">
        <v>-472077.89610623685</v>
      </c>
      <c r="O8593" s="9">
        <v>-49593.310388142374</v>
      </c>
      <c r="P8593" s="9">
        <v>-30.46881165458006</v>
      </c>
      <c r="Q8593" s="9">
        <v>-388660.9192804774</v>
      </c>
      <c r="R8593" s="9">
        <v>-425.6439052522429</v>
      </c>
      <c r="S8593" s="9">
        <v>-0.4691564875715971</v>
      </c>
      <c r="T8593" s="9">
        <v>-0.5946525228941986</v>
      </c>
      <c r="U8593" s="9">
        <v>-1288.1923579599536</v>
      </c>
      <c r="V8593" s="9">
        <v>-0.5592014851862191</v>
      </c>
      <c r="W8593" s="9">
        <v>5.442929900053764</v>
      </c>
      <c r="X8593" s="9">
        <v>5.442929900053764</v>
      </c>
      <c r="Y8593" s="9">
        <v>-469.6484365440004</v>
      </c>
      <c r="Z8593" s="11">
        <v>0.0069034181227992835</v>
      </c>
    </row>
    <row x14ac:dyDescent="0.25" r="8594" customHeight="1" ht="15.75">
      <c r="A8594" s="9">
        <v>2014</v>
      </c>
      <c r="B8594" s="8" t="s">
        <v>2355</v>
      </c>
      <c r="C8594" s="8" t="s">
        <v>102</v>
      </c>
      <c r="D8594" s="8" t="s">
        <v>707</v>
      </c>
      <c r="E8594" s="8" t="s">
        <v>705</v>
      </c>
      <c r="F8594" s="10">
        <v>-0.012336085212891697</v>
      </c>
      <c r="G8594" s="10">
        <v>-0.3064219828993257</v>
      </c>
      <c r="H8594" s="9">
        <v>-1953222.4869323256</v>
      </c>
      <c r="I8594" s="9">
        <v>-836533.3262554753</v>
      </c>
      <c r="J8594" s="9">
        <v>-517891.6375800663</v>
      </c>
      <c r="K8594" s="9">
        <v>-517284.01515178947</v>
      </c>
      <c r="L8594" s="9">
        <v>-6285.280579656524</v>
      </c>
      <c r="M8594" s="9">
        <v>-6285.280579656524</v>
      </c>
      <c r="N8594" s="9">
        <v>-83904.25980458979</v>
      </c>
      <c r="O8594" s="9">
        <v>25941.959702614873</v>
      </c>
      <c r="P8594" s="9">
        <v>-108.12075244585026</v>
      </c>
      <c r="Q8594" s="9">
        <v>-10233.36453779965</v>
      </c>
      <c r="R8594" s="9">
        <v>-449.55497686818353</v>
      </c>
      <c r="S8594" s="9">
        <v>-5.669909811474747</v>
      </c>
      <c r="T8594" s="9">
        <v>-3.3621230165153033</v>
      </c>
      <c r="U8594" s="9">
        <v>-232.53073646271122</v>
      </c>
      <c r="V8594" s="9">
        <v>-6.758133099384524</v>
      </c>
      <c r="W8594" s="9">
        <v>68.61938330565874</v>
      </c>
      <c r="X8594" s="9">
        <v>68.61938330565874</v>
      </c>
      <c r="Y8594" s="9">
        <v>-78.52428081349645</v>
      </c>
      <c r="Z8594" s="11">
        <v>0.12816447759768118</v>
      </c>
    </row>
    <row x14ac:dyDescent="0.25" r="8595" customHeight="1" ht="15.75">
      <c r="A8595" s="9">
        <v>2014</v>
      </c>
      <c r="B8595" s="8" t="s">
        <v>784</v>
      </c>
      <c r="C8595" s="8" t="s">
        <v>111</v>
      </c>
      <c r="D8595" s="8" t="s">
        <v>707</v>
      </c>
      <c r="E8595" s="8" t="s">
        <v>705</v>
      </c>
      <c r="F8595" s="10">
        <v>-0.012013368331567948</v>
      </c>
      <c r="G8595" s="10">
        <v>-0.13644736265930132</v>
      </c>
      <c r="H8595" s="9">
        <v>-77441084.4124442</v>
      </c>
      <c r="I8595" s="9">
        <v>-33753834.20970837</v>
      </c>
      <c r="J8595" s="9">
        <v>-19708952.040325087</v>
      </c>
      <c r="K8595" s="9">
        <v>-19691503.178222824</v>
      </c>
      <c r="L8595" s="9">
        <v>-252454.03034423804</v>
      </c>
      <c r="M8595" s="9">
        <v>-252454.03034423804</v>
      </c>
      <c r="N8595" s="9">
        <v>-3176358.5315959584</v>
      </c>
      <c r="O8595" s="9">
        <v>-43200.93502828192</v>
      </c>
      <c r="P8595" s="9">
        <v>-210.5092642824696</v>
      </c>
      <c r="Q8595" s="9">
        <v>-547880.6776937777</v>
      </c>
      <c r="R8595" s="9">
        <v>-2940.7771578612887</v>
      </c>
      <c r="S8595" s="9">
        <v>-19.80883</v>
      </c>
      <c r="T8595" s="9">
        <v>-4.108459053714199</v>
      </c>
      <c r="U8595" s="9">
        <v>-8672.883915047114</v>
      </c>
      <c r="V8595" s="9">
        <v>-23.61073</v>
      </c>
      <c r="W8595" s="9">
        <v>282.4529495834888</v>
      </c>
      <c r="X8595" s="9">
        <v>282.4529495834888</v>
      </c>
      <c r="Y8595" s="9">
        <v>-3139.986724328696</v>
      </c>
      <c r="Z8595" s="11">
        <v>0.007223443230512318</v>
      </c>
    </row>
    <row x14ac:dyDescent="0.25" r="8596" customHeight="1" ht="15.75">
      <c r="A8596" s="9">
        <v>2014</v>
      </c>
      <c r="B8596" s="8" t="s">
        <v>780</v>
      </c>
      <c r="C8596" s="8" t="s">
        <v>111</v>
      </c>
      <c r="D8596" s="8" t="s">
        <v>707</v>
      </c>
      <c r="E8596" s="8" t="s">
        <v>705</v>
      </c>
      <c r="F8596" s="10">
        <v>-0.011615201271175078</v>
      </c>
      <c r="G8596" s="10">
        <v>-0.27863861372489895</v>
      </c>
      <c r="H8596" s="9">
        <v>-66291656.03776587</v>
      </c>
      <c r="I8596" s="9">
        <v>-28856299.29764973</v>
      </c>
      <c r="J8596" s="9">
        <v>-17203904.77972029</v>
      </c>
      <c r="K8596" s="9">
        <v>-17188462.825178053</v>
      </c>
      <c r="L8596" s="9">
        <v>-215766.61668091975</v>
      </c>
      <c r="M8596" s="9">
        <v>-215766.61668091975</v>
      </c>
      <c r="N8596" s="9">
        <v>-2778153.6404399206</v>
      </c>
      <c r="O8596" s="9">
        <v>844401.8572070872</v>
      </c>
      <c r="P8596" s="9">
        <v>-186.37888487058865</v>
      </c>
      <c r="Q8596" s="9">
        <v>-666350.2687935138</v>
      </c>
      <c r="R8596" s="9">
        <v>-2603.6800290158517</v>
      </c>
      <c r="S8596" s="9">
        <v>-64.3618253732051</v>
      </c>
      <c r="T8596" s="9">
        <v>-3.6375121996542625</v>
      </c>
      <c r="U8596" s="9">
        <v>-7616.724856578404</v>
      </c>
      <c r="V8596" s="9">
        <v>-76.71476211335523</v>
      </c>
      <c r="W8596" s="9">
        <v>942.0761643117238</v>
      </c>
      <c r="X8596" s="9">
        <v>942.0761643117238</v>
      </c>
      <c r="Y8596" s="9">
        <v>-2686.5042880641336</v>
      </c>
      <c r="Z8596" s="11">
        <v>0.03880361177379549</v>
      </c>
    </row>
    <row x14ac:dyDescent="0.25" r="8597" customHeight="1" ht="15.75">
      <c r="A8597" s="9">
        <v>2014</v>
      </c>
      <c r="B8597" s="8" t="s">
        <v>2566</v>
      </c>
      <c r="C8597" s="8" t="s">
        <v>106</v>
      </c>
      <c r="D8597" s="8" t="s">
        <v>709</v>
      </c>
      <c r="E8597" s="8" t="s">
        <v>705</v>
      </c>
      <c r="F8597" s="10">
        <v>-0.011378993300662665</v>
      </c>
      <c r="G8597" s="10">
        <v>-0.4381310287653751</v>
      </c>
      <c r="H8597" s="9">
        <v>-62652737.113448635</v>
      </c>
      <c r="I8597" s="9">
        <v>-25364425.8017372</v>
      </c>
      <c r="J8597" s="9">
        <v>-16043123.566684267</v>
      </c>
      <c r="K8597" s="9">
        <v>-16022711.395987207</v>
      </c>
      <c r="L8597" s="9">
        <v>-190991.64330687383</v>
      </c>
      <c r="M8597" s="9">
        <v>-190991.64330687383</v>
      </c>
      <c r="N8597" s="9">
        <v>-2603920.996068211</v>
      </c>
      <c r="O8597" s="9">
        <v>451223.08508790156</v>
      </c>
      <c r="P8597" s="9">
        <v>-468733.02428904927</v>
      </c>
      <c r="Q8597" s="9">
        <v>-1405354.500314206</v>
      </c>
      <c r="R8597" s="9">
        <v>-808845.7712663942</v>
      </c>
      <c r="S8597" s="9">
        <v>-260.852302485628</v>
      </c>
      <c r="T8597" s="9">
        <v>-170.57701031824283</v>
      </c>
      <c r="U8597" s="9">
        <v>-7201.559618188227</v>
      </c>
      <c r="V8597" s="9">
        <v>-310.9175697841059</v>
      </c>
      <c r="W8597" s="9">
        <v>2729.4192600301917</v>
      </c>
      <c r="X8597" s="9">
        <v>2729.4192600301917</v>
      </c>
      <c r="Y8597" s="9">
        <v>-2376.787595527695</v>
      </c>
      <c r="Z8597" s="11">
        <v>0.1930707652580151</v>
      </c>
    </row>
    <row x14ac:dyDescent="0.25" r="8598" customHeight="1" ht="15.75">
      <c r="A8598" s="9">
        <v>2014</v>
      </c>
      <c r="B8598" s="8" t="s">
        <v>789</v>
      </c>
      <c r="C8598" s="8" t="s">
        <v>111</v>
      </c>
      <c r="D8598" s="8" t="s">
        <v>704</v>
      </c>
      <c r="E8598" s="8" t="s">
        <v>705</v>
      </c>
      <c r="F8598" s="10">
        <v>-0.011146908795612077</v>
      </c>
      <c r="G8598" s="10">
        <v>-0.21189303059898912</v>
      </c>
      <c r="H8598" s="9">
        <v>-56907922.60350611</v>
      </c>
      <c r="I8598" s="9">
        <v>-24583762.081478618</v>
      </c>
      <c r="J8598" s="9">
        <v>-14317791.471855273</v>
      </c>
      <c r="K8598" s="9">
        <v>-14304551.989088457</v>
      </c>
      <c r="L8598" s="9">
        <v>-183991.69683883415</v>
      </c>
      <c r="M8598" s="9">
        <v>-183991.69683883415</v>
      </c>
      <c r="N8598" s="9">
        <v>-2306857.4548262674</v>
      </c>
      <c r="O8598" s="9">
        <v>-139669.7342810428</v>
      </c>
      <c r="P8598" s="9">
        <v>-166.71814325054322</v>
      </c>
      <c r="Q8598" s="9">
        <v>-876485.4659855585</v>
      </c>
      <c r="R8598" s="9">
        <v>-2329.022948911006</v>
      </c>
      <c r="S8598" s="9">
        <v>-10.112928801145554</v>
      </c>
      <c r="T8598" s="9">
        <v>-3.2537981992897764</v>
      </c>
      <c r="U8598" s="9">
        <v>-6295.700614992875</v>
      </c>
      <c r="V8598" s="9">
        <v>-12.053898762979507</v>
      </c>
      <c r="W8598" s="9">
        <v>141.30100324787736</v>
      </c>
      <c r="X8598" s="9">
        <v>141.30100324787736</v>
      </c>
      <c r="Y8598" s="9">
        <v>-2286.7519867793712</v>
      </c>
      <c r="Z8598" s="11">
        <v>0.007827224584733535</v>
      </c>
    </row>
    <row x14ac:dyDescent="0.25" r="8599" customHeight="1" ht="15.75">
      <c r="A8599" s="9">
        <v>2014</v>
      </c>
      <c r="B8599" s="8" t="s">
        <v>790</v>
      </c>
      <c r="C8599" s="8" t="s">
        <v>111</v>
      </c>
      <c r="D8599" s="8" t="s">
        <v>704</v>
      </c>
      <c r="E8599" s="8" t="s">
        <v>705</v>
      </c>
      <c r="F8599" s="10">
        <v>-0.009930335048135445</v>
      </c>
      <c r="G8599" s="10">
        <v>-0.26320184601969954</v>
      </c>
      <c r="H8599" s="9">
        <v>-19539919.159162596</v>
      </c>
      <c r="I8599" s="9">
        <v>-7167753.1825215425</v>
      </c>
      <c r="J8599" s="9">
        <v>-4314561.577940922</v>
      </c>
      <c r="K8599" s="9">
        <v>-4309948.103802611</v>
      </c>
      <c r="L8599" s="9">
        <v>-53731.717567227395</v>
      </c>
      <c r="M8599" s="9">
        <v>-53731.717567227395</v>
      </c>
      <c r="N8599" s="9">
        <v>-697270.8856398712</v>
      </c>
      <c r="O8599" s="9">
        <v>291122.59389122034</v>
      </c>
      <c r="P8599" s="9">
        <v>-64.25744323863088</v>
      </c>
      <c r="Q8599" s="9">
        <v>-3231099.1329558305</v>
      </c>
      <c r="R8599" s="9">
        <v>-897.6651072475886</v>
      </c>
      <c r="S8599" s="9">
        <v>-22.189886711281822</v>
      </c>
      <c r="T8599" s="9">
        <v>-1.2540971787732584</v>
      </c>
      <c r="U8599" s="9">
        <v>-1915.5866994818189</v>
      </c>
      <c r="V8599" s="9">
        <v>-26.44878187508616</v>
      </c>
      <c r="W8599" s="9">
        <v>324.79755255945537</v>
      </c>
      <c r="X8599" s="9">
        <v>324.79755255945537</v>
      </c>
      <c r="Y8599" s="9">
        <v>-667.6281479619903</v>
      </c>
      <c r="Z8599" s="11">
        <v>0.19397734403802092</v>
      </c>
    </row>
    <row x14ac:dyDescent="0.25" r="8600" customHeight="1" ht="15.75">
      <c r="A8600" s="9">
        <v>2014</v>
      </c>
      <c r="B8600" s="8" t="s">
        <v>787</v>
      </c>
      <c r="C8600" s="8" t="s">
        <v>59</v>
      </c>
      <c r="D8600" s="8" t="s">
        <v>704</v>
      </c>
      <c r="E8600" s="8" t="s">
        <v>705</v>
      </c>
      <c r="F8600" s="10">
        <v>-0.009521483717418178</v>
      </c>
      <c r="G8600" s="13" t="s">
        <v>45</v>
      </c>
      <c r="H8600" s="9">
        <v>-3026928.6798898377</v>
      </c>
      <c r="I8600" s="9">
        <v>-487445.0823922736</v>
      </c>
      <c r="J8600" s="9">
        <v>-292344.1533680184</v>
      </c>
      <c r="K8600" s="9">
        <v>-291843.72743346833</v>
      </c>
      <c r="L8600" s="9">
        <v>-3690.4897451351117</v>
      </c>
      <c r="M8600" s="9">
        <v>-3690.4897451351117</v>
      </c>
      <c r="N8600" s="9">
        <v>-47206.10323665845</v>
      </c>
      <c r="O8600" s="9">
        <v>11264.320204961254</v>
      </c>
      <c r="P8600" s="9">
        <v>-3.831453644725623</v>
      </c>
      <c r="Q8600" s="9">
        <v>-1911765.147089878</v>
      </c>
      <c r="R8600" s="9">
        <v>-66.49559019368218</v>
      </c>
      <c r="S8600" s="9">
        <v>-1.4190664654078176</v>
      </c>
      <c r="T8600" s="9">
        <v>-0.10892398454442906</v>
      </c>
      <c r="U8600" s="9">
        <v>-130.1379774381607</v>
      </c>
      <c r="V8600" s="9">
        <v>-1.691427265860645</v>
      </c>
      <c r="W8600" s="9">
        <v>20.6688104081814</v>
      </c>
      <c r="X8600" s="9">
        <v>20.6688104081814</v>
      </c>
      <c r="Y8600" s="9">
        <v>-45.46026605562157</v>
      </c>
      <c r="Z8600" s="11">
        <v>0.023878816025306726</v>
      </c>
    </row>
    <row x14ac:dyDescent="0.25" r="8601" customHeight="1" ht="15.75">
      <c r="A8601" s="9">
        <v>2014</v>
      </c>
      <c r="B8601" s="8" t="s">
        <v>2107</v>
      </c>
      <c r="C8601" s="8" t="s">
        <v>64</v>
      </c>
      <c r="D8601" s="8" t="s">
        <v>709</v>
      </c>
      <c r="E8601" s="8" t="s">
        <v>705</v>
      </c>
      <c r="F8601" s="10">
        <v>-0.007938246643404404</v>
      </c>
      <c r="G8601" s="10">
        <v>-0.03761936129359114</v>
      </c>
      <c r="H8601" s="9">
        <v>-4461364.1735848235</v>
      </c>
      <c r="I8601" s="9">
        <v>-1828121.4076300866</v>
      </c>
      <c r="J8601" s="9">
        <v>-1101369.0709198494</v>
      </c>
      <c r="K8601" s="9">
        <v>-1100803.165930435</v>
      </c>
      <c r="L8601" s="9">
        <v>-13629.76582304955</v>
      </c>
      <c r="M8601" s="9">
        <v>-13629.76582304955</v>
      </c>
      <c r="N8601" s="9">
        <v>-178069.00681820657</v>
      </c>
      <c r="O8601" s="9">
        <v>-22232.509152747465</v>
      </c>
      <c r="P8601" s="9">
        <v>-35980.16708647298</v>
      </c>
      <c r="Q8601" s="9">
        <v>-116170.39860847502</v>
      </c>
      <c r="R8601" s="9">
        <v>-50845.89741291733</v>
      </c>
      <c r="S8601" s="9">
        <v>-9.833925080898158</v>
      </c>
      <c r="T8601" s="9">
        <v>-11.575473783120746</v>
      </c>
      <c r="U8601" s="9">
        <v>-492.0997609777167</v>
      </c>
      <c r="V8601" s="9">
        <v>-11.72134598183308</v>
      </c>
      <c r="W8601" s="9">
        <v>91.41722064858612</v>
      </c>
      <c r="X8601" s="9">
        <v>91.41722064858612</v>
      </c>
      <c r="Y8601" s="9">
        <v>-170.62231500697516</v>
      </c>
      <c r="Z8601" s="11">
        <v>0.13874495593357639</v>
      </c>
    </row>
    <row x14ac:dyDescent="0.25" r="8602" customHeight="1" ht="15.75">
      <c r="A8602" s="9">
        <v>2014</v>
      </c>
      <c r="B8602" s="8" t="s">
        <v>788</v>
      </c>
      <c r="C8602" s="8" t="s">
        <v>188</v>
      </c>
      <c r="D8602" s="8" t="s">
        <v>704</v>
      </c>
      <c r="E8602" s="8" t="s">
        <v>705</v>
      </c>
      <c r="F8602" s="10">
        <v>-0.007020149785460823</v>
      </c>
      <c r="G8602" s="10">
        <v>-0.04059717641839769</v>
      </c>
      <c r="H8602" s="9">
        <v>-4635566.932500057</v>
      </c>
      <c r="I8602" s="9">
        <v>-1968294.420769806</v>
      </c>
      <c r="J8602" s="9">
        <v>-1223987.4094174232</v>
      </c>
      <c r="K8602" s="9">
        <v>-1222802.1229949994</v>
      </c>
      <c r="L8602" s="9">
        <v>-14738.37515052892</v>
      </c>
      <c r="M8602" s="9">
        <v>-14738.37515052892</v>
      </c>
      <c r="N8602" s="9">
        <v>-198411.564306157</v>
      </c>
      <c r="O8602" s="9">
        <v>126930.05550590443</v>
      </c>
      <c r="P8602" s="9">
        <v>-4187.263187197039</v>
      </c>
      <c r="Q8602" s="9">
        <v>-109978.30902329451</v>
      </c>
      <c r="R8602" s="9">
        <v>-4952.544662473938</v>
      </c>
      <c r="S8602" s="9">
        <v>-13.987537088959693</v>
      </c>
      <c r="T8602" s="9">
        <v>-4.407574820260452</v>
      </c>
      <c r="U8602" s="9">
        <v>-543.9264075333198</v>
      </c>
      <c r="V8602" s="9">
        <v>-16.672158909557673</v>
      </c>
      <c r="W8602" s="9">
        <v>177.87162468017863</v>
      </c>
      <c r="X8602" s="9">
        <v>177.87162468017863</v>
      </c>
      <c r="Y8602" s="9">
        <v>-183.3529145583586</v>
      </c>
      <c r="Z8602" s="11">
        <v>0.1118430552656083</v>
      </c>
    </row>
    <row x14ac:dyDescent="0.25" r="8603" customHeight="1" ht="15.75">
      <c r="A8603" s="9">
        <v>2014</v>
      </c>
      <c r="B8603" s="8" t="s">
        <v>2628</v>
      </c>
      <c r="C8603" s="8" t="s">
        <v>106</v>
      </c>
      <c r="D8603" s="8" t="s">
        <v>704</v>
      </c>
      <c r="E8603" s="8" t="s">
        <v>705</v>
      </c>
      <c r="F8603" s="10">
        <v>-0.006835980833631881</v>
      </c>
      <c r="G8603" s="10">
        <v>-0.04648725687292333</v>
      </c>
      <c r="H8603" s="9">
        <v>-31493582.45192875</v>
      </c>
      <c r="I8603" s="9">
        <v>-10249206.799168013</v>
      </c>
      <c r="J8603" s="9">
        <v>-5653457.005125663</v>
      </c>
      <c r="K8603" s="9">
        <v>-5640103.989960893</v>
      </c>
      <c r="L8603" s="9">
        <v>-78492.90250519132</v>
      </c>
      <c r="M8603" s="9">
        <v>-78492.90250519132</v>
      </c>
      <c r="N8603" s="9">
        <v>-904853.4657363873</v>
      </c>
      <c r="O8603" s="9">
        <v>-3315877.130929651</v>
      </c>
      <c r="P8603" s="9">
        <v>-392202.6956695291</v>
      </c>
      <c r="Q8603" s="9">
        <v>-4498730.523759823</v>
      </c>
      <c r="R8603" s="9">
        <v>-676785.0256609078</v>
      </c>
      <c r="S8603" s="9">
        <v>-6.192865859656334</v>
      </c>
      <c r="T8603" s="9">
        <v>-142.72679713048944</v>
      </c>
      <c r="U8603" s="9">
        <v>-2549.449549282396</v>
      </c>
      <c r="V8603" s="9">
        <v>-7.381459871106147</v>
      </c>
      <c r="W8603" s="9">
        <v>-850.3671711212552</v>
      </c>
      <c r="X8603" s="9">
        <v>-850.3671711212552</v>
      </c>
      <c r="Y8603" s="9">
        <v>-973.5258931056421</v>
      </c>
      <c r="Z8603" s="11">
        <v>0.18554618725174607</v>
      </c>
    </row>
    <row x14ac:dyDescent="0.25" r="8604" customHeight="1" ht="15.75">
      <c r="A8604" s="9">
        <v>2014</v>
      </c>
      <c r="B8604" s="8" t="s">
        <v>2630</v>
      </c>
      <c r="C8604" s="8" t="s">
        <v>111</v>
      </c>
      <c r="D8604" s="8" t="s">
        <v>704</v>
      </c>
      <c r="E8604" s="8" t="s">
        <v>705</v>
      </c>
      <c r="F8604" s="10">
        <v>-0.006441039939246172</v>
      </c>
      <c r="G8604" s="10">
        <v>-0.04155771601240456</v>
      </c>
      <c r="H8604" s="9">
        <v>-2968766.1036075708</v>
      </c>
      <c r="I8604" s="9">
        <v>-1266610.5807798083</v>
      </c>
      <c r="J8604" s="9">
        <v>-770904.1492828588</v>
      </c>
      <c r="K8604" s="9">
        <v>-769928.8297445644</v>
      </c>
      <c r="L8604" s="9">
        <v>-9522.986120707003</v>
      </c>
      <c r="M8604" s="9">
        <v>-9522.986120707003</v>
      </c>
      <c r="N8604" s="9">
        <v>-124694.65527414095</v>
      </c>
      <c r="O8604" s="9">
        <v>68192.56744839909</v>
      </c>
      <c r="P8604" s="9">
        <v>-15.051665944379868</v>
      </c>
      <c r="Q8604" s="9">
        <v>-85228.22994544113</v>
      </c>
      <c r="R8604" s="9">
        <v>-210.26910881031986</v>
      </c>
      <c r="S8604" s="9">
        <v>-5.197759905906961</v>
      </c>
      <c r="T8604" s="9">
        <v>-0.2937597707799261</v>
      </c>
      <c r="U8604" s="9">
        <v>-343.36628217158665</v>
      </c>
      <c r="V8604" s="9">
        <v>-6.195363670807143</v>
      </c>
      <c r="W8604" s="9">
        <v>76.08059104564596</v>
      </c>
      <c r="X8604" s="9">
        <v>76.08059104564596</v>
      </c>
      <c r="Y8604" s="9">
        <v>-118.04102955843065</v>
      </c>
      <c r="Z8604" s="11">
        <v>0.06658570713630632</v>
      </c>
    </row>
    <row x14ac:dyDescent="0.25" r="8605" customHeight="1" ht="15.75">
      <c r="A8605" s="9">
        <v>2014</v>
      </c>
      <c r="B8605" s="8" t="s">
        <v>2629</v>
      </c>
      <c r="C8605" s="8" t="s">
        <v>72</v>
      </c>
      <c r="D8605" s="8" t="s">
        <v>704</v>
      </c>
      <c r="E8605" s="8" t="s">
        <v>705</v>
      </c>
      <c r="F8605" s="10">
        <v>-0.006311767739787061</v>
      </c>
      <c r="G8605" s="13" t="s">
        <v>45</v>
      </c>
      <c r="H8605" s="9">
        <v>-1480392.89203425</v>
      </c>
      <c r="I8605" s="9">
        <v>-556710.2372118667</v>
      </c>
      <c r="J8605" s="9">
        <v>-337914.30268631055</v>
      </c>
      <c r="K8605" s="9">
        <v>-337721.6164029815</v>
      </c>
      <c r="L8605" s="9">
        <v>-4150.255046917352</v>
      </c>
      <c r="M8605" s="9">
        <v>-4150.255046917352</v>
      </c>
      <c r="N8605" s="9">
        <v>-54669.75197392271</v>
      </c>
      <c r="O8605" s="9">
        <v>-27971.525221485812</v>
      </c>
      <c r="P8605" s="9">
        <v>-11649.562007379032</v>
      </c>
      <c r="Q8605" s="9">
        <v>-120076.44761313638</v>
      </c>
      <c r="R8605" s="9">
        <v>-25209.560796530706</v>
      </c>
      <c r="S8605" s="9">
        <v>-3.635280878837129</v>
      </c>
      <c r="T8605" s="9">
        <v>-4.6335216138796405</v>
      </c>
      <c r="U8605" s="9">
        <v>-152.24984721724687</v>
      </c>
      <c r="V8605" s="9">
        <v>-4.332998733614563</v>
      </c>
      <c r="W8605" s="9">
        <v>23.78541145290145</v>
      </c>
      <c r="X8605" s="9">
        <v>23.78541145290145</v>
      </c>
      <c r="Y8605" s="9">
        <v>-52.0972012639112</v>
      </c>
      <c r="Z8605" s="11">
        <v>0.23525014592973426</v>
      </c>
    </row>
    <row x14ac:dyDescent="0.25" r="8606" customHeight="1" ht="15.75">
      <c r="A8606" s="9">
        <v>2014</v>
      </c>
      <c r="B8606" s="8" t="s">
        <v>2631</v>
      </c>
      <c r="C8606" s="8" t="s">
        <v>102</v>
      </c>
      <c r="D8606" s="8" t="s">
        <v>707</v>
      </c>
      <c r="E8606" s="8" t="s">
        <v>705</v>
      </c>
      <c r="F8606" s="10">
        <v>-0.005659000694325338</v>
      </c>
      <c r="G8606" s="10">
        <v>-0.03607411268897554</v>
      </c>
      <c r="H8606" s="9">
        <v>-271358.6832297981</v>
      </c>
      <c r="I8606" s="9">
        <v>-113140.496358978</v>
      </c>
      <c r="J8606" s="9">
        <v>-75332.41451504824</v>
      </c>
      <c r="K8606" s="9">
        <v>-75184.21132742007</v>
      </c>
      <c r="L8606" s="9">
        <v>-862.0334807359217</v>
      </c>
      <c r="M8606" s="9">
        <v>-862.0334807359217</v>
      </c>
      <c r="N8606" s="9">
        <v>-12274.83703306353</v>
      </c>
      <c r="O8606" s="9">
        <v>7856.559455277984</v>
      </c>
      <c r="P8606" s="9">
        <v>-32.74452391715773</v>
      </c>
      <c r="Q8606" s="9">
        <v>-1381.7542812065929</v>
      </c>
      <c r="R8606" s="9">
        <v>-136.14836522257764</v>
      </c>
      <c r="S8606" s="9">
        <v>-1.717140264288716</v>
      </c>
      <c r="T8606" s="9">
        <v>-1.0182237455464287</v>
      </c>
      <c r="U8606" s="9">
        <v>-34.606134371530985</v>
      </c>
      <c r="V8606" s="9">
        <v>-2.046710237416824</v>
      </c>
      <c r="W8606" s="9">
        <v>20.78147799570733</v>
      </c>
      <c r="X8606" s="9">
        <v>20.78147799570733</v>
      </c>
      <c r="Y8606" s="9">
        <v>-10.744066120631492</v>
      </c>
      <c r="Z8606" s="11">
        <v>0.2333141724367</v>
      </c>
    </row>
    <row x14ac:dyDescent="0.25" r="8607" customHeight="1" ht="15.75">
      <c r="A8607" s="9">
        <v>2014</v>
      </c>
      <c r="B8607" s="8" t="s">
        <v>2108</v>
      </c>
      <c r="C8607" s="8" t="s">
        <v>111</v>
      </c>
      <c r="D8607" s="8" t="s">
        <v>797</v>
      </c>
      <c r="E8607" s="8" t="s">
        <v>705</v>
      </c>
      <c r="F8607" s="10">
        <v>-0.0025684758712221385</v>
      </c>
      <c r="G8607" s="10">
        <v>-0.03633261117812749</v>
      </c>
      <c r="H8607" s="9">
        <v>-7787710.023446942</v>
      </c>
      <c r="I8607" s="9">
        <v>-3333337.1071596993</v>
      </c>
      <c r="J8607" s="9">
        <v>-1910667.0742975473</v>
      </c>
      <c r="K8607" s="9">
        <v>-1905712.7636656929</v>
      </c>
      <c r="L8607" s="9">
        <v>-25591.508242292624</v>
      </c>
      <c r="M8607" s="9">
        <v>-25591.508242292624</v>
      </c>
      <c r="N8607" s="9">
        <v>-306966.4339180885</v>
      </c>
      <c r="O8607" s="9">
        <v>-189856.74856580098</v>
      </c>
      <c r="P8607" s="9">
        <v>-99.01451450022051</v>
      </c>
      <c r="Q8607" s="9">
        <v>-87353.1373802803</v>
      </c>
      <c r="R8607" s="9">
        <v>-1383.2152401058113</v>
      </c>
      <c r="S8607" s="9">
        <v>-0.27315333428293465</v>
      </c>
      <c r="T8607" s="9">
        <v>-1.9324426406321513</v>
      </c>
      <c r="U8607" s="9">
        <v>-837.1351739911092</v>
      </c>
      <c r="V8607" s="9">
        <v>-0.3255795331856608</v>
      </c>
      <c r="W8607" s="9">
        <v>-0.8073349561354939</v>
      </c>
      <c r="X8607" s="9">
        <v>-0.8073349561354939</v>
      </c>
      <c r="Y8607" s="9">
        <v>-310.23120122713283</v>
      </c>
      <c r="Z8607" s="11">
        <v>0.03430677706320543</v>
      </c>
    </row>
    <row x14ac:dyDescent="0.25" r="8608" customHeight="1" ht="15.75">
      <c r="A8608" s="9">
        <v>2014</v>
      </c>
      <c r="B8608" s="8" t="s">
        <v>792</v>
      </c>
      <c r="C8608" s="8" t="s">
        <v>111</v>
      </c>
      <c r="D8608" s="8" t="s">
        <v>707</v>
      </c>
      <c r="E8608" s="8" t="s">
        <v>705</v>
      </c>
      <c r="F8608" s="10">
        <v>-0.0022252936789236497</v>
      </c>
      <c r="G8608" s="10">
        <v>-0.00842698927579549</v>
      </c>
      <c r="H8608" s="9">
        <v>-2319521.5940789785</v>
      </c>
      <c r="I8608" s="9">
        <v>-1009195.5408361576</v>
      </c>
      <c r="J8608" s="9">
        <v>-664803.0220106223</v>
      </c>
      <c r="K8608" s="9">
        <v>-663071.288414074</v>
      </c>
      <c r="L8608" s="9">
        <v>-7755.0605126879955</v>
      </c>
      <c r="M8608" s="9">
        <v>-7755.0605126879955</v>
      </c>
      <c r="N8608" s="9">
        <v>-108180.29447243808</v>
      </c>
      <c r="O8608" s="9">
        <v>154215.53932968547</v>
      </c>
      <c r="P8608" s="9">
        <v>-34.0389116919412</v>
      </c>
      <c r="Q8608" s="9">
        <v>-12387.961862440476</v>
      </c>
      <c r="R8608" s="9">
        <v>-475.5175707982096</v>
      </c>
      <c r="S8608" s="9">
        <v>-11.754585245704444</v>
      </c>
      <c r="T8608" s="9">
        <v>-0.6643293129925205</v>
      </c>
      <c r="U8608" s="9">
        <v>-302.589396956135</v>
      </c>
      <c r="V8608" s="9">
        <v>-14.010637604457774</v>
      </c>
      <c r="W8608" s="9">
        <v>172.05407890682042</v>
      </c>
      <c r="X8608" s="9">
        <v>172.05407890682042</v>
      </c>
      <c r="Y8608" s="9">
        <v>-94.43751375856733</v>
      </c>
      <c r="Z8608" s="11">
        <v>0.15981113238384928</v>
      </c>
    </row>
    <row x14ac:dyDescent="0.25" r="8609" customHeight="1" ht="15.75">
      <c r="A8609" s="9">
        <v>2014</v>
      </c>
      <c r="B8609" s="8" t="s">
        <v>2632</v>
      </c>
      <c r="C8609" s="8" t="s">
        <v>106</v>
      </c>
      <c r="D8609" s="8" t="s">
        <v>794</v>
      </c>
      <c r="E8609" s="8" t="s">
        <v>795</v>
      </c>
      <c r="F8609" s="10">
        <v>-0.3225713338208725</v>
      </c>
      <c r="G8609" s="10">
        <v>-3.690259576122764</v>
      </c>
      <c r="H8609" s="9">
        <v>-2188323928.640799</v>
      </c>
      <c r="I8609" s="9">
        <v>-848165398.3757493</v>
      </c>
      <c r="J8609" s="9">
        <v>-492878065.075733</v>
      </c>
      <c r="K8609" s="9">
        <v>-492633983.91079444</v>
      </c>
      <c r="L8609" s="9">
        <v>-6306603.349697124</v>
      </c>
      <c r="M8609" s="9">
        <v>-6306603.349697124</v>
      </c>
      <c r="N8609" s="9">
        <v>-79420395.82583195</v>
      </c>
      <c r="O8609" s="9">
        <v>-8877067.953173498</v>
      </c>
      <c r="P8609" s="9">
        <v>-2296702.193475451</v>
      </c>
      <c r="Q8609" s="9">
        <v>-248400153.24093884</v>
      </c>
      <c r="R8609" s="9">
        <v>-2740395.6081854515</v>
      </c>
      <c r="S8609" s="9">
        <v>-192.00750670368382</v>
      </c>
      <c r="T8609" s="9">
        <v>-461.8174189217625</v>
      </c>
      <c r="U8609" s="9">
        <v>-216605.06681176758</v>
      </c>
      <c r="V8609" s="9">
        <v>-228.85942272985676</v>
      </c>
      <c r="W8609" s="9">
        <v>-1098.4488719695194</v>
      </c>
      <c r="X8609" s="9">
        <v>-1098.4488719695194</v>
      </c>
      <c r="Y8609" s="9">
        <v>-78875.10861790678</v>
      </c>
      <c r="Z8609" s="11">
        <v>0.12045489013126712</v>
      </c>
    </row>
    <row x14ac:dyDescent="0.25" r="8610" customHeight="1" ht="15.75">
      <c r="A8610" s="9">
        <v>2014</v>
      </c>
      <c r="B8610" s="8" t="s">
        <v>799</v>
      </c>
      <c r="C8610" s="8" t="s">
        <v>35</v>
      </c>
      <c r="D8610" s="8" t="s">
        <v>797</v>
      </c>
      <c r="E8610" s="8" t="s">
        <v>795</v>
      </c>
      <c r="F8610" s="10">
        <v>-0.12382031116428747</v>
      </c>
      <c r="G8610" s="10">
        <v>-0.7408541407678536</v>
      </c>
      <c r="H8610" s="9">
        <v>-117600766.75964697</v>
      </c>
      <c r="I8610" s="9">
        <v>-50975422.465061545</v>
      </c>
      <c r="J8610" s="9">
        <v>-29859742.091956366</v>
      </c>
      <c r="K8610" s="9">
        <v>-29845201.381908685</v>
      </c>
      <c r="L8610" s="9">
        <v>-378916.29822514177</v>
      </c>
      <c r="M8610" s="9">
        <v>-378916.29822514177</v>
      </c>
      <c r="N8610" s="9">
        <v>-4815232.103478441</v>
      </c>
      <c r="O8610" s="9">
        <v>-14559.255367591482</v>
      </c>
      <c r="P8610" s="9">
        <v>-119281.48558894554</v>
      </c>
      <c r="Q8610" s="9">
        <v>-1107729.3083606488</v>
      </c>
      <c r="R8610" s="9">
        <v>-88526.6682108098</v>
      </c>
      <c r="S8610" s="9">
        <v>-45.45840997593537</v>
      </c>
      <c r="T8610" s="9">
        <v>-34.13544157951778</v>
      </c>
      <c r="U8610" s="9">
        <v>-13154.849708326208</v>
      </c>
      <c r="V8610" s="9">
        <v>-54.18322254121604</v>
      </c>
      <c r="W8610" s="9">
        <v>395.68354842049416</v>
      </c>
      <c r="X8610" s="9">
        <v>395.68354842049416</v>
      </c>
      <c r="Y8610" s="9">
        <v>-4742.143578036697</v>
      </c>
      <c r="Z8610" s="11">
        <v>0.02379462718646087</v>
      </c>
    </row>
    <row x14ac:dyDescent="0.25" r="8611" customHeight="1" ht="15.75">
      <c r="A8611" s="9">
        <v>2014</v>
      </c>
      <c r="B8611" s="8" t="s">
        <v>802</v>
      </c>
      <c r="C8611" s="8" t="s">
        <v>35</v>
      </c>
      <c r="D8611" s="8" t="s">
        <v>797</v>
      </c>
      <c r="E8611" s="8" t="s">
        <v>795</v>
      </c>
      <c r="F8611" s="10">
        <v>-0.08823232277286927</v>
      </c>
      <c r="G8611" s="10">
        <v>-0.7346317244783522</v>
      </c>
      <c r="H8611" s="9">
        <v>-126808090.44847968</v>
      </c>
      <c r="I8611" s="9">
        <v>-54341864.00500674</v>
      </c>
      <c r="J8611" s="9">
        <v>-31931781.370355017</v>
      </c>
      <c r="K8611" s="9">
        <v>-31915601.23951787</v>
      </c>
      <c r="L8611" s="9">
        <v>-404056.1397610626</v>
      </c>
      <c r="M8611" s="9">
        <v>-404056.1397610626</v>
      </c>
      <c r="N8611" s="9">
        <v>-5150842.868249276</v>
      </c>
      <c r="O8611" s="9">
        <v>-22031.3013828752</v>
      </c>
      <c r="P8611" s="9">
        <v>-180498.67881682992</v>
      </c>
      <c r="Q8611" s="9">
        <v>-2305254.497833931</v>
      </c>
      <c r="R8611" s="9">
        <v>-133959.99029700115</v>
      </c>
      <c r="S8611" s="9">
        <v>-68.78840334069878</v>
      </c>
      <c r="T8611" s="9">
        <v>-51.654303897293616</v>
      </c>
      <c r="U8611" s="9">
        <v>-14083.024492077271</v>
      </c>
      <c r="V8611" s="9">
        <v>-81.99093123664228</v>
      </c>
      <c r="W8611" s="9">
        <v>598.7547637155957</v>
      </c>
      <c r="X8611" s="9">
        <v>598.7547637155957</v>
      </c>
      <c r="Y8611" s="9">
        <v>-5056.268894850474</v>
      </c>
      <c r="Z8611" s="11">
        <v>0.03304701996691705</v>
      </c>
    </row>
    <row x14ac:dyDescent="0.25" r="8612" customHeight="1" ht="15.75">
      <c r="A8612" s="9">
        <v>2014</v>
      </c>
      <c r="B8612" s="8" t="s">
        <v>803</v>
      </c>
      <c r="C8612" s="8" t="s">
        <v>111</v>
      </c>
      <c r="D8612" s="8" t="s">
        <v>797</v>
      </c>
      <c r="E8612" s="8" t="s">
        <v>795</v>
      </c>
      <c r="F8612" s="10">
        <v>-0.08648602762968063</v>
      </c>
      <c r="G8612" s="10">
        <v>-0.6032660362126265</v>
      </c>
      <c r="H8612" s="9">
        <v>-222632221.93412554</v>
      </c>
      <c r="I8612" s="9">
        <v>-96821178.04078607</v>
      </c>
      <c r="J8612" s="9">
        <v>-56509387.11828057</v>
      </c>
      <c r="K8612" s="9">
        <v>-56481171.16288034</v>
      </c>
      <c r="L8612" s="9">
        <v>-719805.4381747374</v>
      </c>
      <c r="M8612" s="9">
        <v>-719805.4381747374</v>
      </c>
      <c r="N8612" s="9">
        <v>-9109556.974308275</v>
      </c>
      <c r="O8612" s="9">
        <v>369063.991980163</v>
      </c>
      <c r="P8612" s="9">
        <v>-232.79538088530444</v>
      </c>
      <c r="Q8612" s="9">
        <v>-2605121.0377368415</v>
      </c>
      <c r="R8612" s="9">
        <v>-2001.5557720009633</v>
      </c>
      <c r="S8612" s="9">
        <v>-34.319491253382935</v>
      </c>
      <c r="T8612" s="9">
        <v>-5.980638120887905</v>
      </c>
      <c r="U8612" s="9">
        <v>-24860.139740335508</v>
      </c>
      <c r="V8612" s="9">
        <v>-40.906416063997014</v>
      </c>
      <c r="W8612" s="9">
        <v>459.89312257500114</v>
      </c>
      <c r="X8612" s="9">
        <v>459.89312257500114</v>
      </c>
      <c r="Y8612" s="9">
        <v>-9004.804570552857</v>
      </c>
      <c r="Z8612" s="11">
        <v>0.006917221339088405</v>
      </c>
    </row>
    <row x14ac:dyDescent="0.25" r="8613" customHeight="1" ht="15.75">
      <c r="A8613" s="9">
        <v>2014</v>
      </c>
      <c r="B8613" s="8" t="s">
        <v>804</v>
      </c>
      <c r="C8613" s="8" t="s">
        <v>111</v>
      </c>
      <c r="D8613" s="8" t="s">
        <v>794</v>
      </c>
      <c r="E8613" s="8" t="s">
        <v>795</v>
      </c>
      <c r="F8613" s="10">
        <v>-0.08526785920210204</v>
      </c>
      <c r="G8613" s="10">
        <v>-2.4034805118513396</v>
      </c>
      <c r="H8613" s="9">
        <v>-558388905.5494046</v>
      </c>
      <c r="I8613" s="9">
        <v>-242010935.5410609</v>
      </c>
      <c r="J8613" s="9">
        <v>-145409581.15697736</v>
      </c>
      <c r="K8613" s="9">
        <v>-145335270.82906258</v>
      </c>
      <c r="L8613" s="9">
        <v>-1796312.6539379847</v>
      </c>
      <c r="M8613" s="9">
        <v>-1796312.6539379847</v>
      </c>
      <c r="N8613" s="9">
        <v>-23505850.012216408</v>
      </c>
      <c r="O8613" s="9">
        <v>9900935.405001583</v>
      </c>
      <c r="P8613" s="9">
        <v>-592.2208722662022</v>
      </c>
      <c r="Q8613" s="9">
        <v>-8353992.287084481</v>
      </c>
      <c r="R8613" s="9">
        <v>-5091.866946311433</v>
      </c>
      <c r="S8613" s="9">
        <v>-450.39024</v>
      </c>
      <c r="T8613" s="9">
        <v>-15.214471658291911</v>
      </c>
      <c r="U8613" s="9">
        <v>-65345.02137603972</v>
      </c>
      <c r="V8613" s="9">
        <v>-536.83344</v>
      </c>
      <c r="W8613" s="9">
        <v>6535.901602842349</v>
      </c>
      <c r="X8613" s="9">
        <v>6535.901602842349</v>
      </c>
      <c r="Y8613" s="9">
        <v>-22626.075987749024</v>
      </c>
      <c r="Z8613" s="11">
        <v>0.0015412716922097824</v>
      </c>
    </row>
    <row x14ac:dyDescent="0.25" r="8614" customHeight="1" ht="15.75">
      <c r="A8614" s="9">
        <v>2014</v>
      </c>
      <c r="B8614" s="8" t="s">
        <v>805</v>
      </c>
      <c r="C8614" s="8" t="s">
        <v>35</v>
      </c>
      <c r="D8614" s="8" t="s">
        <v>797</v>
      </c>
      <c r="E8614" s="8" t="s">
        <v>795</v>
      </c>
      <c r="F8614" s="10">
        <v>-0.07025183129635919</v>
      </c>
      <c r="G8614" s="10">
        <v>-0.8066116464583563</v>
      </c>
      <c r="H8614" s="9">
        <v>-158224886.30464268</v>
      </c>
      <c r="I8614" s="9">
        <v>-66498083.20799495</v>
      </c>
      <c r="J8614" s="9">
        <v>-39191196.06013018</v>
      </c>
      <c r="K8614" s="9">
        <v>-39170607.24092615</v>
      </c>
      <c r="L8614" s="9">
        <v>-494577.9131039153</v>
      </c>
      <c r="M8614" s="9">
        <v>-494577.9131039153</v>
      </c>
      <c r="N8614" s="9">
        <v>-6323545.655235577</v>
      </c>
      <c r="O8614" s="9">
        <v>-34525.34633549358</v>
      </c>
      <c r="P8614" s="9">
        <v>-282860.2491949975</v>
      </c>
      <c r="Q8614" s="9">
        <v>-5503051.942214247</v>
      </c>
      <c r="R8614" s="9">
        <v>-209929.2719811093</v>
      </c>
      <c r="S8614" s="9">
        <v>-107.7986001793483</v>
      </c>
      <c r="T8614" s="9">
        <v>-80.94767988418238</v>
      </c>
      <c r="U8614" s="9">
        <v>-17302.434908925257</v>
      </c>
      <c r="V8614" s="9">
        <v>-128.4883379388154</v>
      </c>
      <c r="W8614" s="9">
        <v>938.3111432253515</v>
      </c>
      <c r="X8614" s="9">
        <v>938.3111432253515</v>
      </c>
      <c r="Y8614" s="9">
        <v>-6188.457181579716</v>
      </c>
      <c r="Z8614" s="11">
        <v>0.06943419112476244</v>
      </c>
    </row>
    <row x14ac:dyDescent="0.25" r="8615" customHeight="1" ht="15.75">
      <c r="A8615" s="9">
        <v>2014</v>
      </c>
      <c r="B8615" s="8" t="s">
        <v>806</v>
      </c>
      <c r="C8615" s="8" t="s">
        <v>102</v>
      </c>
      <c r="D8615" s="8" t="s">
        <v>797</v>
      </c>
      <c r="E8615" s="8" t="s">
        <v>795</v>
      </c>
      <c r="F8615" s="10">
        <v>-0.059509345794505966</v>
      </c>
      <c r="G8615" s="10">
        <v>-0.31527019477669826</v>
      </c>
      <c r="H8615" s="9">
        <v>-28399826.765765406</v>
      </c>
      <c r="I8615" s="9">
        <v>-12391188.669724634</v>
      </c>
      <c r="J8615" s="9">
        <v>-7283258.669389166</v>
      </c>
      <c r="K8615" s="9">
        <v>-7278482.094274657</v>
      </c>
      <c r="L8615" s="9">
        <v>-92306.56710305369</v>
      </c>
      <c r="M8615" s="9">
        <v>-92306.56710305369</v>
      </c>
      <c r="N8615" s="9">
        <v>-1174754.9257064087</v>
      </c>
      <c r="O8615" s="9">
        <v>69528.28942408292</v>
      </c>
      <c r="P8615" s="9">
        <v>-212.42424210484398</v>
      </c>
      <c r="Q8615" s="9">
        <v>-151751.85937431754</v>
      </c>
      <c r="R8615" s="9">
        <v>-938.943154221143</v>
      </c>
      <c r="S8615" s="9">
        <v>-10.48732629377131</v>
      </c>
      <c r="T8615" s="9">
        <v>-4.436838875888968</v>
      </c>
      <c r="U8615" s="9">
        <v>-3224.735648717686</v>
      </c>
      <c r="V8615" s="9">
        <v>-12.500154201138335</v>
      </c>
      <c r="W8615" s="9">
        <v>126.26121517446667</v>
      </c>
      <c r="X8615" s="9">
        <v>126.26121517446667</v>
      </c>
      <c r="Y8615" s="9">
        <v>-1154.6975801249077</v>
      </c>
      <c r="Z8615" s="11">
        <v>0.022307616840433767</v>
      </c>
    </row>
    <row x14ac:dyDescent="0.25" r="8616" customHeight="1" ht="15.75">
      <c r="A8616" s="9">
        <v>2014</v>
      </c>
      <c r="B8616" s="8" t="s">
        <v>810</v>
      </c>
      <c r="C8616" s="8" t="s">
        <v>102</v>
      </c>
      <c r="D8616" s="8" t="s">
        <v>794</v>
      </c>
      <c r="E8616" s="8" t="s">
        <v>795</v>
      </c>
      <c r="F8616" s="10">
        <v>-0.05093900325823197</v>
      </c>
      <c r="G8616" s="10">
        <v>-1.4247569119063808</v>
      </c>
      <c r="H8616" s="9">
        <v>-58711405.07052154</v>
      </c>
      <c r="I8616" s="9">
        <v>-25678704.27918293</v>
      </c>
      <c r="J8616" s="9">
        <v>-15389481.90450868</v>
      </c>
      <c r="K8616" s="9">
        <v>-15380064.454085842</v>
      </c>
      <c r="L8616" s="9">
        <v>-191122.9571902273</v>
      </c>
      <c r="M8616" s="9">
        <v>-191122.9571902273</v>
      </c>
      <c r="N8616" s="9">
        <v>-2486918.108089932</v>
      </c>
      <c r="O8616" s="9">
        <v>930652.6010098086</v>
      </c>
      <c r="P8616" s="9">
        <v>-513.0333454292465</v>
      </c>
      <c r="Q8616" s="9">
        <v>-314351.22467747115</v>
      </c>
      <c r="R8616" s="9">
        <v>-2267.6750205384274</v>
      </c>
      <c r="S8616" s="9">
        <v>-67.70970833183289</v>
      </c>
      <c r="T8616" s="9">
        <v>-10.713535432283651</v>
      </c>
      <c r="U8616" s="9">
        <v>-6822.955783379991</v>
      </c>
      <c r="V8616" s="9">
        <v>-80.70520277076722</v>
      </c>
      <c r="W8616" s="9">
        <v>931.2867934158375</v>
      </c>
      <c r="X8616" s="9">
        <v>931.2867934158375</v>
      </c>
      <c r="Y8616" s="9">
        <v>-2391.5675969782824</v>
      </c>
      <c r="Z8616" s="11">
        <v>0.004763370686350335</v>
      </c>
    </row>
    <row x14ac:dyDescent="0.25" r="8617" customHeight="1" ht="15.75">
      <c r="A8617" s="9">
        <v>2014</v>
      </c>
      <c r="B8617" s="8" t="s">
        <v>808</v>
      </c>
      <c r="C8617" s="8" t="s">
        <v>106</v>
      </c>
      <c r="D8617" s="8" t="s">
        <v>794</v>
      </c>
      <c r="E8617" s="8" t="s">
        <v>795</v>
      </c>
      <c r="F8617" s="10">
        <v>-0.049203740512746764</v>
      </c>
      <c r="G8617" s="10">
        <v>-0.4474966106274433</v>
      </c>
      <c r="H8617" s="9">
        <v>-421676056.1942398</v>
      </c>
      <c r="I8617" s="9">
        <v>-173707872.109884</v>
      </c>
      <c r="J8617" s="9">
        <v>-99399607.63469741</v>
      </c>
      <c r="K8617" s="9">
        <v>-99077928.2045422</v>
      </c>
      <c r="L8617" s="9">
        <v>-1346849.5947589357</v>
      </c>
      <c r="M8617" s="9">
        <v>-1346849.5947589357</v>
      </c>
      <c r="N8617" s="9">
        <v>-15958531.893341567</v>
      </c>
      <c r="O8617" s="9">
        <v>-20589553.60993225</v>
      </c>
      <c r="P8617" s="9">
        <v>-2901346.9631610573</v>
      </c>
      <c r="Q8617" s="9">
        <v>-3822934.16375808</v>
      </c>
      <c r="R8617" s="9">
        <v>-3461849.9944205955</v>
      </c>
      <c r="S8617" s="9">
        <v>-273.15334</v>
      </c>
      <c r="T8617" s="9">
        <v>-583.809496696722</v>
      </c>
      <c r="U8617" s="9">
        <v>-43519.93833156659</v>
      </c>
      <c r="V8617" s="9">
        <v>-325.57954</v>
      </c>
      <c r="W8617" s="9">
        <v>-935.4494000476484</v>
      </c>
      <c r="X8617" s="9">
        <v>-935.4494000476484</v>
      </c>
      <c r="Y8617" s="9">
        <v>-16159.05147631519</v>
      </c>
      <c r="Z8617" s="11">
        <v>0.05553766846324572</v>
      </c>
    </row>
    <row x14ac:dyDescent="0.25" r="8618" customHeight="1" ht="15.75">
      <c r="A8618" s="9">
        <v>2014</v>
      </c>
      <c r="B8618" s="8" t="s">
        <v>807</v>
      </c>
      <c r="C8618" s="8" t="s">
        <v>111</v>
      </c>
      <c r="D8618" s="8" t="s">
        <v>797</v>
      </c>
      <c r="E8618" s="8" t="s">
        <v>795</v>
      </c>
      <c r="F8618" s="10">
        <v>-0.038306598125605246</v>
      </c>
      <c r="G8618" s="10">
        <v>-0.4584053788997005</v>
      </c>
      <c r="H8618" s="9">
        <v>-56908083.66567136</v>
      </c>
      <c r="I8618" s="9">
        <v>-24817747.90525727</v>
      </c>
      <c r="J8618" s="9">
        <v>-14555316.232787656</v>
      </c>
      <c r="K8618" s="9">
        <v>-14546966.654336127</v>
      </c>
      <c r="L8618" s="9">
        <v>-184695.78453984307</v>
      </c>
      <c r="M8618" s="9">
        <v>-184695.78453984307</v>
      </c>
      <c r="N8618" s="9">
        <v>-2347347.188027599</v>
      </c>
      <c r="O8618" s="9">
        <v>212990.37596460406</v>
      </c>
      <c r="P8618" s="9">
        <v>-134.34845114949403</v>
      </c>
      <c r="Q8618" s="9">
        <v>-474777.3463483128</v>
      </c>
      <c r="R8618" s="9">
        <v>-1155.1170681953781</v>
      </c>
      <c r="S8618" s="9">
        <v>-19.806108165016717</v>
      </c>
      <c r="T8618" s="9">
        <v>-3.451483725198054</v>
      </c>
      <c r="U8618" s="9">
        <v>-6412.904989474793</v>
      </c>
      <c r="V8618" s="9">
        <v>-23.60748576442956</v>
      </c>
      <c r="W8618" s="9">
        <v>265.40873997279624</v>
      </c>
      <c r="X8618" s="9">
        <v>265.40873997279624</v>
      </c>
      <c r="Y8618" s="9">
        <v>-2308.727692764449</v>
      </c>
      <c r="Z8618" s="11">
        <v>0.015411710943183561</v>
      </c>
    </row>
    <row x14ac:dyDescent="0.25" r="8619" customHeight="1" ht="15.75">
      <c r="A8619" s="9">
        <v>2014</v>
      </c>
      <c r="B8619" s="8" t="s">
        <v>813</v>
      </c>
      <c r="C8619" s="8" t="s">
        <v>111</v>
      </c>
      <c r="D8619" s="8" t="s">
        <v>797</v>
      </c>
      <c r="E8619" s="8" t="s">
        <v>795</v>
      </c>
      <c r="F8619" s="10">
        <v>-0.038127099189538244</v>
      </c>
      <c r="G8619" s="10">
        <v>-0.48842736413005994</v>
      </c>
      <c r="H8619" s="9">
        <v>-277183884.3409343</v>
      </c>
      <c r="I8619" s="9">
        <v>-120305431.67528027</v>
      </c>
      <c r="J8619" s="9">
        <v>-70910573.86657369</v>
      </c>
      <c r="K8619" s="9">
        <v>-70875466.91304292</v>
      </c>
      <c r="L8619" s="9">
        <v>-894074.7334754285</v>
      </c>
      <c r="M8619" s="9">
        <v>-894074.7334754285</v>
      </c>
      <c r="N8619" s="9">
        <v>-11441988.979138866</v>
      </c>
      <c r="O8619" s="9">
        <v>2034660.964535798</v>
      </c>
      <c r="P8619" s="9">
        <v>-657.4557082580387</v>
      </c>
      <c r="Q8619" s="9">
        <v>-3851553.1165413563</v>
      </c>
      <c r="R8619" s="9">
        <v>-5652.750766335885</v>
      </c>
      <c r="S8619" s="9">
        <v>-135.5341</v>
      </c>
      <c r="T8619" s="9">
        <v>-16.88073614554434</v>
      </c>
      <c r="U8619" s="9">
        <v>-31300.9545284075</v>
      </c>
      <c r="V8619" s="9">
        <v>-161.54709999999997</v>
      </c>
      <c r="W8619" s="9">
        <v>1869.428219107405</v>
      </c>
      <c r="X8619" s="9">
        <v>1869.428219107405</v>
      </c>
      <c r="Y8619" s="9">
        <v>-11195.021441058008</v>
      </c>
      <c r="Z8619" s="11">
        <v>0.0017911256871346202</v>
      </c>
    </row>
    <row x14ac:dyDescent="0.25" r="8620" customHeight="1" ht="15.75">
      <c r="A8620" s="9">
        <v>2014</v>
      </c>
      <c r="B8620" s="8" t="s">
        <v>814</v>
      </c>
      <c r="C8620" s="8" t="s">
        <v>111</v>
      </c>
      <c r="D8620" s="8" t="s">
        <v>797</v>
      </c>
      <c r="E8620" s="8" t="s">
        <v>795</v>
      </c>
      <c r="F8620" s="10">
        <v>-0.03364175371860699</v>
      </c>
      <c r="G8620" s="10">
        <v>-0.6513368897851197</v>
      </c>
      <c r="H8620" s="9">
        <v>-179269058.29320145</v>
      </c>
      <c r="I8620" s="9">
        <v>-79304816.35015543</v>
      </c>
      <c r="J8620" s="9">
        <v>-46560999.4996045</v>
      </c>
      <c r="K8620" s="9">
        <v>-46533531.76757023</v>
      </c>
      <c r="L8620" s="9">
        <v>-590327.836280055</v>
      </c>
      <c r="M8620" s="9">
        <v>-590327.836280055</v>
      </c>
      <c r="N8620" s="9">
        <v>-7509606.69629553</v>
      </c>
      <c r="O8620" s="9">
        <v>763987.6080213715</v>
      </c>
      <c r="P8620" s="9">
        <v>-481.902298966482</v>
      </c>
      <c r="Q8620" s="9">
        <v>1087352.3020185842</v>
      </c>
      <c r="R8620" s="9">
        <v>-4143.356815623934</v>
      </c>
      <c r="S8620" s="9">
        <v>-71.04368510865645</v>
      </c>
      <c r="T8620" s="9">
        <v>-12.380328375855665</v>
      </c>
      <c r="U8620" s="9">
        <v>-20520.964983912767</v>
      </c>
      <c r="V8620" s="9">
        <v>-84.67906823903824</v>
      </c>
      <c r="W8620" s="9">
        <v>952.0100966133795</v>
      </c>
      <c r="X8620" s="9">
        <v>952.0100966133795</v>
      </c>
      <c r="Y8620" s="9">
        <v>-7377.910068529684</v>
      </c>
      <c r="Z8620" s="11">
        <v>0.017109038542303858</v>
      </c>
    </row>
    <row x14ac:dyDescent="0.25" r="8621" customHeight="1" ht="15.75">
      <c r="A8621" s="9">
        <v>2014</v>
      </c>
      <c r="B8621" s="8" t="s">
        <v>820</v>
      </c>
      <c r="C8621" s="8" t="s">
        <v>111</v>
      </c>
      <c r="D8621" s="8" t="s">
        <v>797</v>
      </c>
      <c r="E8621" s="8" t="s">
        <v>795</v>
      </c>
      <c r="F8621" s="10">
        <v>-0.032845092317687744</v>
      </c>
      <c r="G8621" s="10">
        <v>-0.38256259240072277</v>
      </c>
      <c r="H8621" s="9">
        <v>-101771414.80734833</v>
      </c>
      <c r="I8621" s="9">
        <v>-43035123.35761267</v>
      </c>
      <c r="J8621" s="9">
        <v>-39644869.9818188</v>
      </c>
      <c r="K8621" s="9">
        <v>-39617932.26815631</v>
      </c>
      <c r="L8621" s="9">
        <v>-312427.83142439945</v>
      </c>
      <c r="M8621" s="9">
        <v>-312427.83142439945</v>
      </c>
      <c r="N8621" s="9">
        <v>-6617952.861261914</v>
      </c>
      <c r="O8621" s="9">
        <v>33343463.950017538</v>
      </c>
      <c r="P8621" s="9">
        <v>-280.2125700187859</v>
      </c>
      <c r="Q8621" s="9">
        <v>-5588202.765240705</v>
      </c>
      <c r="R8621" s="9">
        <v>-2409.244911885321</v>
      </c>
      <c r="S8621" s="9">
        <v>-1545.0887400000001</v>
      </c>
      <c r="T8621" s="9">
        <v>-7.198811126892564</v>
      </c>
      <c r="U8621" s="9">
        <v>-21124.62648833165</v>
      </c>
      <c r="V8621" s="9">
        <v>-1841.63694</v>
      </c>
      <c r="W8621" s="9">
        <v>22777.709653594557</v>
      </c>
      <c r="X8621" s="9">
        <v>22777.709653594557</v>
      </c>
      <c r="Y8621" s="9">
        <v>-4289.271272462498</v>
      </c>
      <c r="Z8621" s="11">
        <v>0.0018873835655342918</v>
      </c>
    </row>
    <row x14ac:dyDescent="0.25" r="8622" customHeight="1" ht="15.75">
      <c r="A8622" s="9">
        <v>2014</v>
      </c>
      <c r="B8622" s="8" t="s">
        <v>2110</v>
      </c>
      <c r="C8622" s="8" t="s">
        <v>106</v>
      </c>
      <c r="D8622" s="8" t="s">
        <v>797</v>
      </c>
      <c r="E8622" s="8" t="s">
        <v>795</v>
      </c>
      <c r="F8622" s="10">
        <v>-0.03218710094840771</v>
      </c>
      <c r="G8622" s="10">
        <v>-0.21745218499464053</v>
      </c>
      <c r="H8622" s="9">
        <v>-90552743.58857818</v>
      </c>
      <c r="I8622" s="9">
        <v>-35292873.26449419</v>
      </c>
      <c r="J8622" s="9">
        <v>-20424938.092742074</v>
      </c>
      <c r="K8622" s="9">
        <v>-20404554.40159632</v>
      </c>
      <c r="L8622" s="9">
        <v>-264751.55875210144</v>
      </c>
      <c r="M8622" s="9">
        <v>-264751.55875210144</v>
      </c>
      <c r="N8622" s="9">
        <v>-3288479.9179268996</v>
      </c>
      <c r="O8622" s="9">
        <v>-3681319.033356998</v>
      </c>
      <c r="P8622" s="9">
        <v>-952442.1287967467</v>
      </c>
      <c r="Q8622" s="9">
        <v>-4828640.631570329</v>
      </c>
      <c r="R8622" s="9">
        <v>-1136441.7355546474</v>
      </c>
      <c r="S8622" s="9">
        <v>-79.62549038762302</v>
      </c>
      <c r="T8622" s="9">
        <v>-191.51562916725362</v>
      </c>
      <c r="U8622" s="9">
        <v>-8989.356492726025</v>
      </c>
      <c r="V8622" s="9">
        <v>-94.90797561793212</v>
      </c>
      <c r="W8622" s="9">
        <v>-455.5266176716947</v>
      </c>
      <c r="X8622" s="9">
        <v>-455.5266176716947</v>
      </c>
      <c r="Y8622" s="9">
        <v>-3284.806212502764</v>
      </c>
      <c r="Z8622" s="11">
        <v>0.11734514089553862</v>
      </c>
    </row>
    <row x14ac:dyDescent="0.25" r="8623" customHeight="1" ht="15.75">
      <c r="A8623" s="9">
        <v>2014</v>
      </c>
      <c r="B8623" s="8" t="s">
        <v>811</v>
      </c>
      <c r="C8623" s="8" t="s">
        <v>62</v>
      </c>
      <c r="D8623" s="8" t="s">
        <v>797</v>
      </c>
      <c r="E8623" s="8" t="s">
        <v>795</v>
      </c>
      <c r="F8623" s="10">
        <v>-0.03202941596310429</v>
      </c>
      <c r="G8623" s="10">
        <v>-0.26347910135524044</v>
      </c>
      <c r="H8623" s="9">
        <v>-92051802.23870707</v>
      </c>
      <c r="I8623" s="9">
        <v>-37847896.83043933</v>
      </c>
      <c r="J8623" s="9">
        <v>-22282291.314042952</v>
      </c>
      <c r="K8623" s="9">
        <v>-22214556.30001874</v>
      </c>
      <c r="L8623" s="9">
        <v>-291863.8450209856</v>
      </c>
      <c r="M8623" s="9">
        <v>-291863.8450209856</v>
      </c>
      <c r="N8623" s="9">
        <v>-3588095.887553439</v>
      </c>
      <c r="O8623" s="9">
        <v>-3011173.6667997553</v>
      </c>
      <c r="P8623" s="9">
        <v>-235446.78561377557</v>
      </c>
      <c r="Q8623" s="9">
        <v>-2038322.4816271688</v>
      </c>
      <c r="R8623" s="9">
        <v>-235926.3221754251</v>
      </c>
      <c r="S8623" s="9">
        <v>-42.74537000000001</v>
      </c>
      <c r="T8623" s="9">
        <v>-95.90704247373552</v>
      </c>
      <c r="U8623" s="9">
        <v>-10202.673983627756</v>
      </c>
      <c r="V8623" s="9">
        <v>-50.949470000000005</v>
      </c>
      <c r="W8623" s="9">
        <v>-203.4719080629654</v>
      </c>
      <c r="X8623" s="9">
        <v>-203.4719080629654</v>
      </c>
      <c r="Y8623" s="9">
        <v>-3565.7407122686673</v>
      </c>
      <c r="Z8623" s="11">
        <v>0.03491759624345366</v>
      </c>
    </row>
    <row x14ac:dyDescent="0.25" r="8624" customHeight="1" ht="15.75">
      <c r="A8624" s="9">
        <v>2014</v>
      </c>
      <c r="B8624" s="8" t="s">
        <v>823</v>
      </c>
      <c r="C8624" s="8" t="s">
        <v>111</v>
      </c>
      <c r="D8624" s="8" t="s">
        <v>797</v>
      </c>
      <c r="E8624" s="8" t="s">
        <v>795</v>
      </c>
      <c r="F8624" s="10">
        <v>-0.030448712251173463</v>
      </c>
      <c r="G8624" s="10">
        <v>-3.444394060484466</v>
      </c>
      <c r="H8624" s="9">
        <v>-22520350.012058623</v>
      </c>
      <c r="I8624" s="9">
        <v>-8180632.923836589</v>
      </c>
      <c r="J8624" s="9">
        <v>-4819185.800724871</v>
      </c>
      <c r="K8624" s="9">
        <v>-4816095.44420661</v>
      </c>
      <c r="L8624" s="9">
        <v>-60938.83591755604</v>
      </c>
      <c r="M8624" s="9">
        <v>-60938.83591755604</v>
      </c>
      <c r="N8624" s="9">
        <v>-777485.2261133381</v>
      </c>
      <c r="O8624" s="9">
        <v>106039.04564000091</v>
      </c>
      <c r="P8624" s="9">
        <v>-66.88650357362691</v>
      </c>
      <c r="Q8624" s="9">
        <v>-3907823.5988741755</v>
      </c>
      <c r="R8624" s="9">
        <v>-575.0847237072787</v>
      </c>
      <c r="S8624" s="9">
        <v>-9.860637121040758</v>
      </c>
      <c r="T8624" s="9">
        <v>-1.7183501301618405</v>
      </c>
      <c r="U8624" s="9">
        <v>-2126.1673866969522</v>
      </c>
      <c r="V8624" s="9">
        <v>-11.75318485205187</v>
      </c>
      <c r="W8624" s="9">
        <v>132.13596794583592</v>
      </c>
      <c r="X8624" s="9">
        <v>132.13596794583592</v>
      </c>
      <c r="Y8624" s="9">
        <v>-761.1932577330595</v>
      </c>
      <c r="Z8624" s="11">
        <v>0.1833527794354882</v>
      </c>
    </row>
    <row x14ac:dyDescent="0.25" r="8625" customHeight="1" ht="15.75">
      <c r="A8625" s="9">
        <v>2014</v>
      </c>
      <c r="B8625" s="8" t="s">
        <v>2112</v>
      </c>
      <c r="C8625" s="8" t="s">
        <v>133</v>
      </c>
      <c r="D8625" s="8" t="s">
        <v>269</v>
      </c>
      <c r="E8625" s="8" t="s">
        <v>795</v>
      </c>
      <c r="F8625" s="10">
        <v>-0.024473513686628538</v>
      </c>
      <c r="G8625" s="10">
        <v>-0.22262055767697086</v>
      </c>
      <c r="H8625" s="9">
        <v>-238939145.0057065</v>
      </c>
      <c r="I8625" s="9">
        <v>-94887810.46570164</v>
      </c>
      <c r="J8625" s="9">
        <v>-53178772.74338785</v>
      </c>
      <c r="K8625" s="9">
        <v>-53024064.10470928</v>
      </c>
      <c r="L8625" s="9">
        <v>-732473.8248615423</v>
      </c>
      <c r="M8625" s="9">
        <v>-732473.8248615423</v>
      </c>
      <c r="N8625" s="9">
        <v>-8521911.810020195</v>
      </c>
      <c r="O8625" s="9">
        <v>-19358738.595877595</v>
      </c>
      <c r="P8625" s="9">
        <v>-3305291.9456941667</v>
      </c>
      <c r="Q8625" s="9">
        <v>-1212943.7054487648</v>
      </c>
      <c r="R8625" s="9">
        <v>-3943831.968063934</v>
      </c>
      <c r="S8625" s="9">
        <v>-118.5819095728302</v>
      </c>
      <c r="T8625" s="9">
        <v>-664.7786476389548</v>
      </c>
      <c r="U8625" s="9">
        <v>-23250.238058050894</v>
      </c>
      <c r="V8625" s="9">
        <v>-141.34128314537048</v>
      </c>
      <c r="W8625" s="9">
        <v>-3912.1227873431103</v>
      </c>
      <c r="X8625" s="9">
        <v>-3912.1227873431103</v>
      </c>
      <c r="Y8625" s="9">
        <v>-8832.83160677912</v>
      </c>
      <c r="Z8625" s="11">
        <v>0.1126381154044214</v>
      </c>
    </row>
    <row x14ac:dyDescent="0.25" r="8626" customHeight="1" ht="15.75">
      <c r="A8626" s="9">
        <v>2014</v>
      </c>
      <c r="B8626" s="8" t="s">
        <v>817</v>
      </c>
      <c r="C8626" s="8" t="s">
        <v>59</v>
      </c>
      <c r="D8626" s="8" t="s">
        <v>797</v>
      </c>
      <c r="E8626" s="8" t="s">
        <v>795</v>
      </c>
      <c r="F8626" s="10">
        <v>-0.02097081443607232</v>
      </c>
      <c r="G8626" s="10">
        <v>-0.2581645643165614</v>
      </c>
      <c r="H8626" s="9">
        <v>-25594994.423620213</v>
      </c>
      <c r="I8626" s="9">
        <v>-10714146.353200108</v>
      </c>
      <c r="J8626" s="9">
        <v>-6271207.362258665</v>
      </c>
      <c r="K8626" s="9">
        <v>-6267010.217127974</v>
      </c>
      <c r="L8626" s="9">
        <v>-79851.88821879496</v>
      </c>
      <c r="M8626" s="9">
        <v>-79960.37474074146</v>
      </c>
      <c r="N8626" s="9">
        <v>-1011095.3051974742</v>
      </c>
      <c r="O8626" s="9">
        <v>58062.07468178945</v>
      </c>
      <c r="P8626" s="9">
        <v>-20.89196185736108</v>
      </c>
      <c r="Q8626" s="9">
        <v>-1225886.1191124674</v>
      </c>
      <c r="R8626" s="9">
        <v>-283.6203937861146</v>
      </c>
      <c r="S8626" s="9">
        <v>-6.275534980172948</v>
      </c>
      <c r="T8626" s="9">
        <v>-0.5956577155291813</v>
      </c>
      <c r="U8626" s="9">
        <v>-2764.3717463058697</v>
      </c>
      <c r="V8626" s="9">
        <v>-7.479995639440533</v>
      </c>
      <c r="W8626" s="9">
        <v>90.67961454531908</v>
      </c>
      <c r="X8626" s="9">
        <v>90.67961454531908</v>
      </c>
      <c r="Y8626" s="9">
        <v>-997.0023845767108</v>
      </c>
      <c r="Z8626" s="11">
        <v>0.012624054539442025</v>
      </c>
    </row>
    <row x14ac:dyDescent="0.25" r="8627" customHeight="1" ht="15.75">
      <c r="A8627" s="9">
        <v>2014</v>
      </c>
      <c r="B8627" s="8" t="s">
        <v>829</v>
      </c>
      <c r="C8627" s="8" t="s">
        <v>111</v>
      </c>
      <c r="D8627" s="8" t="s">
        <v>797</v>
      </c>
      <c r="E8627" s="8" t="s">
        <v>795</v>
      </c>
      <c r="F8627" s="10">
        <v>-0.018762104969627783</v>
      </c>
      <c r="G8627" s="10">
        <v>-0.10884606529925149</v>
      </c>
      <c r="H8627" s="9">
        <v>-15808201.198526638</v>
      </c>
      <c r="I8627" s="9">
        <v>-6906981.749569967</v>
      </c>
      <c r="J8627" s="9">
        <v>-4087505.284417386</v>
      </c>
      <c r="K8627" s="9">
        <v>-4084601.0244791443</v>
      </c>
      <c r="L8627" s="9">
        <v>-51501.7080662189</v>
      </c>
      <c r="M8627" s="9">
        <v>-51501.7080662189</v>
      </c>
      <c r="N8627" s="9">
        <v>-659695.4470136216</v>
      </c>
      <c r="O8627" s="9">
        <v>120798.20965930665</v>
      </c>
      <c r="P8627" s="9">
        <v>-76.19617692048554</v>
      </c>
      <c r="Q8627" s="9">
        <v>-84306.93635109386</v>
      </c>
      <c r="R8627" s="9">
        <v>-655.1285388035459</v>
      </c>
      <c r="S8627" s="9">
        <v>-11.233101006639858</v>
      </c>
      <c r="T8627" s="9">
        <v>-1.957520628732294</v>
      </c>
      <c r="U8627" s="9">
        <v>-1805.869056251985</v>
      </c>
      <c r="V8627" s="9">
        <v>-13.389065125527447</v>
      </c>
      <c r="W8627" s="9">
        <v>150.5274614941959</v>
      </c>
      <c r="X8627" s="9">
        <v>150.5274614941959</v>
      </c>
      <c r="Y8627" s="9">
        <v>-642.8316865367158</v>
      </c>
      <c r="Z8627" s="11">
        <v>0.030709378540057935</v>
      </c>
    </row>
    <row x14ac:dyDescent="0.25" r="8628" customHeight="1" ht="15.75">
      <c r="A8628" s="9">
        <v>2014</v>
      </c>
      <c r="B8628" s="8" t="s">
        <v>821</v>
      </c>
      <c r="C8628" s="8" t="s">
        <v>62</v>
      </c>
      <c r="D8628" s="8" t="s">
        <v>797</v>
      </c>
      <c r="E8628" s="8" t="s">
        <v>795</v>
      </c>
      <c r="F8628" s="10">
        <v>-0.017899009464389153</v>
      </c>
      <c r="G8628" s="10">
        <v>-0.16005823317815548</v>
      </c>
      <c r="H8628" s="9">
        <v>-162160742.30433446</v>
      </c>
      <c r="I8628" s="9">
        <v>-66124508.889999345</v>
      </c>
      <c r="J8628" s="9">
        <v>-39833864.67545771</v>
      </c>
      <c r="K8628" s="9">
        <v>-39773376.97663949</v>
      </c>
      <c r="L8628" s="9">
        <v>-499790.6527916829</v>
      </c>
      <c r="M8628" s="9">
        <v>-499790.6527916829</v>
      </c>
      <c r="N8628" s="9">
        <v>-6435520.722559549</v>
      </c>
      <c r="O8628" s="9">
        <v>-2534158.859004583</v>
      </c>
      <c r="P8628" s="9">
        <v>-742208.9988424483</v>
      </c>
      <c r="Q8628" s="9">
        <v>-4954674.152188709</v>
      </c>
      <c r="R8628" s="9">
        <v>-743720.6625094736</v>
      </c>
      <c r="S8628" s="9">
        <v>-373.29502676082933</v>
      </c>
      <c r="T8628" s="9">
        <v>-302.0975503636431</v>
      </c>
      <c r="U8628" s="9">
        <v>-17621.40269862148</v>
      </c>
      <c r="V8628" s="9">
        <v>-444.9413765069777</v>
      </c>
      <c r="W8628" s="9">
        <v>2884.0398606041826</v>
      </c>
      <c r="X8628" s="9">
        <v>2884.0398606041826</v>
      </c>
      <c r="Y8628" s="9">
        <v>-6153.404618657134</v>
      </c>
      <c r="Z8628" s="11">
        <v>0.12354420106660122</v>
      </c>
    </row>
    <row x14ac:dyDescent="0.25" r="8629" customHeight="1" ht="15.75">
      <c r="A8629" s="9">
        <v>2014</v>
      </c>
      <c r="B8629" s="8" t="s">
        <v>2633</v>
      </c>
      <c r="C8629" s="8" t="s">
        <v>106</v>
      </c>
      <c r="D8629" s="8" t="s">
        <v>797</v>
      </c>
      <c r="E8629" s="8" t="s">
        <v>795</v>
      </c>
      <c r="F8629" s="10">
        <v>-0.016210997209998967</v>
      </c>
      <c r="G8629" s="10">
        <v>-0.07825973900580777</v>
      </c>
      <c r="H8629" s="9">
        <v>-34817444.84472785</v>
      </c>
      <c r="I8629" s="9">
        <v>-13148498.27436371</v>
      </c>
      <c r="J8629" s="9">
        <v>-7572838.420540385</v>
      </c>
      <c r="K8629" s="9">
        <v>-7560800.983627902</v>
      </c>
      <c r="L8629" s="9">
        <v>-99645.89059116467</v>
      </c>
      <c r="M8629" s="9">
        <v>-99645.89059116467</v>
      </c>
      <c r="N8629" s="9">
        <v>-1218067.5924115882</v>
      </c>
      <c r="O8629" s="9">
        <v>-2810417.689649703</v>
      </c>
      <c r="P8629" s="9">
        <v>-727119.867331101</v>
      </c>
      <c r="Q8629" s="9">
        <v>-707281.5020628781</v>
      </c>
      <c r="R8629" s="9">
        <v>-867590.1023298412</v>
      </c>
      <c r="S8629" s="9">
        <v>-60.78823506050278</v>
      </c>
      <c r="T8629" s="9">
        <v>-146.2081680992537</v>
      </c>
      <c r="U8629" s="9">
        <v>-3338.6962218504887</v>
      </c>
      <c r="V8629" s="9">
        <v>-72.45529418900887</v>
      </c>
      <c r="W8629" s="9">
        <v>-347.7612379721932</v>
      </c>
      <c r="X8629" s="9">
        <v>-347.7612379721932</v>
      </c>
      <c r="Y8629" s="9">
        <v>-1224.960833258708</v>
      </c>
      <c r="Z8629" s="11">
        <v>0.22107289739770009</v>
      </c>
    </row>
    <row x14ac:dyDescent="0.25" r="8630" customHeight="1" ht="15.75">
      <c r="A8630" s="9">
        <v>2014</v>
      </c>
      <c r="B8630" s="8" t="s">
        <v>822</v>
      </c>
      <c r="C8630" s="8" t="s">
        <v>106</v>
      </c>
      <c r="D8630" s="8" t="s">
        <v>797</v>
      </c>
      <c r="E8630" s="8" t="s">
        <v>795</v>
      </c>
      <c r="F8630" s="10">
        <v>-0.01588990869408787</v>
      </c>
      <c r="G8630" s="10">
        <v>-0.07960893722766127</v>
      </c>
      <c r="H8630" s="9">
        <v>-230149437.52516875</v>
      </c>
      <c r="I8630" s="9">
        <v>-84985131.82623377</v>
      </c>
      <c r="J8630" s="9">
        <v>-48926925.185558766</v>
      </c>
      <c r="K8630" s="9">
        <v>-48846689.10356321</v>
      </c>
      <c r="L8630" s="9">
        <v>-644613.570692672</v>
      </c>
      <c r="M8630" s="9">
        <v>-644613.570692672</v>
      </c>
      <c r="N8630" s="9">
        <v>-7869093.360410442</v>
      </c>
      <c r="O8630" s="9">
        <v>-18952749.44483564</v>
      </c>
      <c r="P8630" s="9">
        <v>-4903513.350574651</v>
      </c>
      <c r="Q8630" s="9">
        <v>-8489231.742083924</v>
      </c>
      <c r="R8630" s="9">
        <v>-5850809.255447831</v>
      </c>
      <c r="S8630" s="9">
        <v>-409.9405552912967</v>
      </c>
      <c r="T8630" s="9">
        <v>-985.9910813182207</v>
      </c>
      <c r="U8630" s="9">
        <v>-21573.964473926048</v>
      </c>
      <c r="V8630" s="9">
        <v>-488.6202651561387</v>
      </c>
      <c r="W8630" s="9">
        <v>-2345.214248467942</v>
      </c>
      <c r="X8630" s="9">
        <v>-2345.214248467942</v>
      </c>
      <c r="Y8630" s="9">
        <v>-7918.170202465813</v>
      </c>
      <c r="Z8630" s="11">
        <v>0.22507146284264704</v>
      </c>
    </row>
    <row x14ac:dyDescent="0.25" r="8631" customHeight="1" ht="15.75">
      <c r="A8631" s="9">
        <v>2014</v>
      </c>
      <c r="B8631" s="8" t="s">
        <v>825</v>
      </c>
      <c r="C8631" s="8" t="s">
        <v>102</v>
      </c>
      <c r="D8631" s="8" t="s">
        <v>826</v>
      </c>
      <c r="E8631" s="8" t="s">
        <v>795</v>
      </c>
      <c r="F8631" s="10">
        <v>-0.015789565880442932</v>
      </c>
      <c r="G8631" s="10">
        <v>-0.037589552506716396</v>
      </c>
      <c r="H8631" s="9">
        <v>-2138726.2057038923</v>
      </c>
      <c r="I8631" s="9">
        <v>-922902.4749730396</v>
      </c>
      <c r="J8631" s="9">
        <v>-562428.035498274</v>
      </c>
      <c r="K8631" s="9">
        <v>-561731.2270485058</v>
      </c>
      <c r="L8631" s="9">
        <v>-6925.385718568589</v>
      </c>
      <c r="M8631" s="9">
        <v>-6925.385718568589</v>
      </c>
      <c r="N8631" s="9">
        <v>-90987.66927748955</v>
      </c>
      <c r="O8631" s="9">
        <v>25072.881328366802</v>
      </c>
      <c r="P8631" s="9">
        <v>-60.29184356771832</v>
      </c>
      <c r="Q8631" s="9">
        <v>-11294.129993639563</v>
      </c>
      <c r="R8631" s="9">
        <v>-266.4978969083033</v>
      </c>
      <c r="S8631" s="9">
        <v>-3.019282624549866</v>
      </c>
      <c r="T8631" s="9">
        <v>-1.2592969276465122</v>
      </c>
      <c r="U8631" s="9">
        <v>-256.3033644100267</v>
      </c>
      <c r="V8631" s="9">
        <v>-3.5987722062301635</v>
      </c>
      <c r="W8631" s="9">
        <v>36.46732956268195</v>
      </c>
      <c r="X8631" s="9">
        <v>36.46732956268195</v>
      </c>
      <c r="Y8631" s="9">
        <v>-86.74300665358606</v>
      </c>
      <c r="Z8631" s="11">
        <v>0.02460592461676811</v>
      </c>
    </row>
    <row x14ac:dyDescent="0.25" r="8632" customHeight="1" ht="15.75">
      <c r="A8632" s="9">
        <v>2014</v>
      </c>
      <c r="B8632" s="8" t="s">
        <v>2113</v>
      </c>
      <c r="C8632" s="8" t="s">
        <v>59</v>
      </c>
      <c r="D8632" s="8" t="s">
        <v>797</v>
      </c>
      <c r="E8632" s="8" t="s">
        <v>795</v>
      </c>
      <c r="F8632" s="10">
        <v>-0.01473469755011473</v>
      </c>
      <c r="G8632" s="10">
        <v>-0.2651326077114248</v>
      </c>
      <c r="H8632" s="9">
        <v>-17105798.46069138</v>
      </c>
      <c r="I8632" s="9">
        <v>-7387646.4523962345</v>
      </c>
      <c r="J8632" s="9">
        <v>-4362932.728844942</v>
      </c>
      <c r="K8632" s="9">
        <v>-4359624.564070172</v>
      </c>
      <c r="L8632" s="9">
        <v>-55088.713483025196</v>
      </c>
      <c r="M8632" s="9">
        <v>-55191.90361531374</v>
      </c>
      <c r="N8632" s="9">
        <v>-703991.5515447146</v>
      </c>
      <c r="O8632" s="9">
        <v>96563.14345083963</v>
      </c>
      <c r="P8632" s="9">
        <v>-19.872001324657983</v>
      </c>
      <c r="Q8632" s="9">
        <v>-275119.92375641345</v>
      </c>
      <c r="R8632" s="9">
        <v>-269.77384314110554</v>
      </c>
      <c r="S8632" s="9">
        <v>-5.969158870304699</v>
      </c>
      <c r="T8632" s="9">
        <v>-0.5665772794749776</v>
      </c>
      <c r="U8632" s="9">
        <v>-1945.3404126129</v>
      </c>
      <c r="V8632" s="9">
        <v>-7.114816898013122</v>
      </c>
      <c r="W8632" s="9">
        <v>86.25257085318408</v>
      </c>
      <c r="X8632" s="9">
        <v>86.25257085318408</v>
      </c>
      <c r="Y8632" s="9">
        <v>-689.6347629823338</v>
      </c>
      <c r="Z8632" s="11">
        <v>0.015502631227692524</v>
      </c>
    </row>
    <row x14ac:dyDescent="0.25" r="8633" customHeight="1" ht="15.75">
      <c r="A8633" s="9">
        <v>2014</v>
      </c>
      <c r="B8633" s="8" t="s">
        <v>828</v>
      </c>
      <c r="C8633" s="8" t="s">
        <v>72</v>
      </c>
      <c r="D8633" s="8" t="s">
        <v>797</v>
      </c>
      <c r="E8633" s="8" t="s">
        <v>795</v>
      </c>
      <c r="F8633" s="10">
        <v>-0.012088888753994161</v>
      </c>
      <c r="G8633" s="10">
        <v>-0.22348474100347657</v>
      </c>
      <c r="H8633" s="9">
        <v>-35614769.257140175</v>
      </c>
      <c r="I8633" s="9">
        <v>-13915718.121318122</v>
      </c>
      <c r="J8633" s="9">
        <v>-8106888.023574596</v>
      </c>
      <c r="K8633" s="9">
        <v>-8101774.508475441</v>
      </c>
      <c r="L8633" s="9">
        <v>-104072.85945176314</v>
      </c>
      <c r="M8633" s="9">
        <v>-104072.85945176314</v>
      </c>
      <c r="N8633" s="9">
        <v>-1306373.2010749688</v>
      </c>
      <c r="O8633" s="9">
        <v>-2093313.1729944178</v>
      </c>
      <c r="P8633" s="9">
        <v>-485563.86535380466</v>
      </c>
      <c r="Q8633" s="9">
        <v>-344255.78663425404</v>
      </c>
      <c r="R8633" s="9">
        <v>-1047215.154891458</v>
      </c>
      <c r="S8633" s="9">
        <v>-56.94295281227472</v>
      </c>
      <c r="T8633" s="9">
        <v>-161.5140426755308</v>
      </c>
      <c r="U8633" s="9">
        <v>-3659.0907446732426</v>
      </c>
      <c r="V8633" s="9">
        <v>-67.87198861585257</v>
      </c>
      <c r="W8633" s="9">
        <v>-135.68524799694356</v>
      </c>
      <c r="X8633" s="9">
        <v>-135.68524799694356</v>
      </c>
      <c r="Y8633" s="9">
        <v>-1304.9136948050684</v>
      </c>
      <c r="Z8633" s="11">
        <v>0.20419040876299638</v>
      </c>
    </row>
    <row x14ac:dyDescent="0.25" r="8634" customHeight="1" ht="15.75">
      <c r="A8634" s="9">
        <v>2014</v>
      </c>
      <c r="B8634" s="8" t="s">
        <v>827</v>
      </c>
      <c r="C8634" s="8" t="s">
        <v>62</v>
      </c>
      <c r="D8634" s="8" t="s">
        <v>797</v>
      </c>
      <c r="E8634" s="8" t="s">
        <v>795</v>
      </c>
      <c r="F8634" s="10">
        <v>-0.009865331900532646</v>
      </c>
      <c r="G8634" s="10">
        <v>-0.08660294966764281</v>
      </c>
      <c r="H8634" s="9">
        <v>-111850694.25480247</v>
      </c>
      <c r="I8634" s="9">
        <v>-38834027.77091051</v>
      </c>
      <c r="J8634" s="9">
        <v>-23828145.23714601</v>
      </c>
      <c r="K8634" s="9">
        <v>-23814201.285971954</v>
      </c>
      <c r="L8634" s="9">
        <v>-289385.7855477014</v>
      </c>
      <c r="M8634" s="9">
        <v>-289385.7855477014</v>
      </c>
      <c r="N8634" s="9">
        <v>-3858839.9921516054</v>
      </c>
      <c r="O8634" s="9">
        <v>-3198765.240836302</v>
      </c>
      <c r="P8634" s="9">
        <v>-928830.5105485748</v>
      </c>
      <c r="Q8634" s="9">
        <v>-15866855.24833938</v>
      </c>
      <c r="R8634" s="9">
        <v>-930722.2679077697</v>
      </c>
      <c r="S8634" s="9">
        <v>-352.38865999999996</v>
      </c>
      <c r="T8634" s="9">
        <v>-377.9724572725405</v>
      </c>
      <c r="U8634" s="9">
        <v>-10594.077838254228</v>
      </c>
      <c r="V8634" s="9">
        <v>-420.02245999999997</v>
      </c>
      <c r="W8634" s="9">
        <v>1913.0654019959723</v>
      </c>
      <c r="X8634" s="9">
        <v>1913.0654019959723</v>
      </c>
      <c r="Y8634" s="9">
        <v>-3616.7992833851904</v>
      </c>
      <c r="Z8634" s="11">
        <v>0.10148276470537443</v>
      </c>
    </row>
    <row x14ac:dyDescent="0.25" r="8635" customHeight="1" ht="15.75">
      <c r="A8635" s="9">
        <v>2014</v>
      </c>
      <c r="B8635" s="8" t="s">
        <v>831</v>
      </c>
      <c r="C8635" s="8" t="s">
        <v>111</v>
      </c>
      <c r="D8635" s="8" t="s">
        <v>797</v>
      </c>
      <c r="E8635" s="8" t="s">
        <v>795</v>
      </c>
      <c r="F8635" s="10">
        <v>-0.009201368390023276</v>
      </c>
      <c r="G8635" s="10">
        <v>-0.22524326617839302</v>
      </c>
      <c r="H8635" s="9">
        <v>-100066545.51716994</v>
      </c>
      <c r="I8635" s="9">
        <v>-42832430.42306681</v>
      </c>
      <c r="J8635" s="9">
        <v>-25830421.289132994</v>
      </c>
      <c r="K8635" s="9">
        <v>-25804767.34342503</v>
      </c>
      <c r="L8635" s="9">
        <v>-320687.12937848497</v>
      </c>
      <c r="M8635" s="9">
        <v>-320687.12937848497</v>
      </c>
      <c r="N8635" s="9">
        <v>-4175382.0202587154</v>
      </c>
      <c r="O8635" s="9">
        <v>1559179.417482782</v>
      </c>
      <c r="P8635" s="9">
        <v>-983.4873470423545</v>
      </c>
      <c r="Q8635" s="9">
        <v>-2319985.947558537</v>
      </c>
      <c r="R8635" s="9">
        <v>-8455.944309017019</v>
      </c>
      <c r="S8635" s="9">
        <v>-144.98906840966262</v>
      </c>
      <c r="T8635" s="9">
        <v>-25.266317126929387</v>
      </c>
      <c r="U8635" s="9">
        <v>-11476.678839698447</v>
      </c>
      <c r="V8635" s="9">
        <v>-172.81675632392592</v>
      </c>
      <c r="W8635" s="9">
        <v>1942.9039585074702</v>
      </c>
      <c r="X8635" s="9">
        <v>1942.9039585074702</v>
      </c>
      <c r="Y8635" s="9">
        <v>-3990.277733008021</v>
      </c>
      <c r="Z8635" s="11">
        <v>0.059700167187237994</v>
      </c>
    </row>
    <row x14ac:dyDescent="0.25" r="8636" customHeight="1" ht="15.75">
      <c r="A8636" s="9">
        <v>2014</v>
      </c>
      <c r="B8636" s="8" t="s">
        <v>837</v>
      </c>
      <c r="C8636" s="8" t="s">
        <v>59</v>
      </c>
      <c r="D8636" s="8" t="s">
        <v>797</v>
      </c>
      <c r="E8636" s="8" t="s">
        <v>795</v>
      </c>
      <c r="F8636" s="10">
        <v>-0.008655152604667215</v>
      </c>
      <c r="G8636" s="10">
        <v>-0.1155015192415935</v>
      </c>
      <c r="H8636" s="9">
        <v>-27982464.73029501</v>
      </c>
      <c r="I8636" s="9">
        <v>-12166902.919324668</v>
      </c>
      <c r="J8636" s="9">
        <v>-7280102.032683003</v>
      </c>
      <c r="K8636" s="9">
        <v>-7273016.636585396</v>
      </c>
      <c r="L8636" s="9">
        <v>-90942.6023902575</v>
      </c>
      <c r="M8636" s="9">
        <v>-91229.97626222216</v>
      </c>
      <c r="N8636" s="9">
        <v>-1175980.5685522864</v>
      </c>
      <c r="O8636" s="9">
        <v>294815.1180462582</v>
      </c>
      <c r="P8636" s="9">
        <v>-55.34147343066924</v>
      </c>
      <c r="Q8636" s="9">
        <v>-194310.7241644286</v>
      </c>
      <c r="R8636" s="9">
        <v>-751.292319710027</v>
      </c>
      <c r="S8636" s="9">
        <v>-16.623491596415576</v>
      </c>
      <c r="T8636" s="9">
        <v>-1.577859267731555</v>
      </c>
      <c r="U8636" s="9">
        <v>-3290.0708559870113</v>
      </c>
      <c r="V8636" s="9">
        <v>-19.814031002347793</v>
      </c>
      <c r="W8636" s="9">
        <v>240.20451087004733</v>
      </c>
      <c r="X8636" s="9">
        <v>240.20451087004733</v>
      </c>
      <c r="Y8636" s="9">
        <v>-1140.0773697462132</v>
      </c>
      <c r="Z8636" s="11">
        <v>0.02561968726981507</v>
      </c>
    </row>
    <row x14ac:dyDescent="0.25" r="8637" customHeight="1" ht="15.75">
      <c r="A8637" s="9">
        <v>2014</v>
      </c>
      <c r="B8637" s="8" t="s">
        <v>830</v>
      </c>
      <c r="C8637" s="8" t="s">
        <v>111</v>
      </c>
      <c r="D8637" s="8" t="s">
        <v>797</v>
      </c>
      <c r="E8637" s="8" t="s">
        <v>795</v>
      </c>
      <c r="F8637" s="10">
        <v>-0.00855318031600502</v>
      </c>
      <c r="G8637" s="10">
        <v>-0.15329674054614825</v>
      </c>
      <c r="H8637" s="9">
        <v>-43887446.71475983</v>
      </c>
      <c r="I8637" s="9">
        <v>-18585440.702786263</v>
      </c>
      <c r="J8637" s="9">
        <v>-10830426.722653618</v>
      </c>
      <c r="K8637" s="9">
        <v>-10802519.244216066</v>
      </c>
      <c r="L8637" s="9">
        <v>-142575.90970936394</v>
      </c>
      <c r="M8637" s="9">
        <v>-142575.90970936394</v>
      </c>
      <c r="N8637" s="9">
        <v>-1742868.1796401036</v>
      </c>
      <c r="O8637" s="9">
        <v>-768555.3033188883</v>
      </c>
      <c r="P8637" s="9">
        <v>-464.0288423359568</v>
      </c>
      <c r="Q8637" s="9">
        <v>-861850.153252308</v>
      </c>
      <c r="R8637" s="9">
        <v>-3989.682287596841</v>
      </c>
      <c r="S8637" s="9">
        <v>-20.017344795417785</v>
      </c>
      <c r="T8637" s="9">
        <v>-11.948978027610474</v>
      </c>
      <c r="U8637" s="9">
        <v>-4794.895116116675</v>
      </c>
      <c r="V8637" s="9">
        <v>-23.859264948081968</v>
      </c>
      <c r="W8637" s="9">
        <v>201.5311070675536</v>
      </c>
      <c r="X8637" s="9">
        <v>201.5311070675536</v>
      </c>
      <c r="Y8637" s="9">
        <v>-1733.2198541589034</v>
      </c>
      <c r="Z8637" s="11">
        <v>0.01293663052711893</v>
      </c>
    </row>
    <row x14ac:dyDescent="0.25" r="8638" customHeight="1" ht="15.75">
      <c r="A8638" s="9">
        <v>2014</v>
      </c>
      <c r="B8638" s="8" t="s">
        <v>2116</v>
      </c>
      <c r="C8638" s="8" t="s">
        <v>111</v>
      </c>
      <c r="D8638" s="8" t="s">
        <v>797</v>
      </c>
      <c r="E8638" s="8" t="s">
        <v>795</v>
      </c>
      <c r="F8638" s="10">
        <v>-0.007391126597669341</v>
      </c>
      <c r="G8638" s="10">
        <v>-0.08011081002598362</v>
      </c>
      <c r="H8638" s="9">
        <v>-5660757.76756823</v>
      </c>
      <c r="I8638" s="9">
        <v>-2419884.201091259</v>
      </c>
      <c r="J8638" s="9">
        <v>-1421765.0314577653</v>
      </c>
      <c r="K8638" s="9">
        <v>-1420146.620216865</v>
      </c>
      <c r="L8638" s="9">
        <v>-18166.31247043016</v>
      </c>
      <c r="M8638" s="9">
        <v>-18166.31247043016</v>
      </c>
      <c r="N8638" s="9">
        <v>-229228.73636175037</v>
      </c>
      <c r="O8638" s="9">
        <v>-18813.426504999148</v>
      </c>
      <c r="P8638" s="9">
        <v>-69.26218982140759</v>
      </c>
      <c r="Q8638" s="9">
        <v>-113127.28820739657</v>
      </c>
      <c r="R8638" s="9">
        <v>-595.5106810592911</v>
      </c>
      <c r="S8638" s="9">
        <v>-3.231966900572777</v>
      </c>
      <c r="T8638" s="9">
        <v>-1.7793827833129203</v>
      </c>
      <c r="U8638" s="9">
        <v>-628.2076353089551</v>
      </c>
      <c r="V8638" s="9">
        <v>-3.8522768814897534</v>
      </c>
      <c r="W8638" s="9">
        <v>33.688953702827746</v>
      </c>
      <c r="X8638" s="9">
        <v>33.688953702827746</v>
      </c>
      <c r="Y8638" s="9">
        <v>-225.37256198330195</v>
      </c>
      <c r="Z8638" s="11">
        <v>0.018343931482625985</v>
      </c>
    </row>
    <row x14ac:dyDescent="0.25" r="8639" customHeight="1" ht="15.75">
      <c r="A8639" s="9">
        <v>2014</v>
      </c>
      <c r="B8639" s="8" t="s">
        <v>835</v>
      </c>
      <c r="C8639" s="8" t="s">
        <v>111</v>
      </c>
      <c r="D8639" s="8" t="s">
        <v>797</v>
      </c>
      <c r="E8639" s="8" t="s">
        <v>795</v>
      </c>
      <c r="F8639" s="10">
        <v>-0.007365468814049463</v>
      </c>
      <c r="G8639" s="10">
        <v>-0.1410446913439604</v>
      </c>
      <c r="H8639" s="9">
        <v>-85103520.21573165</v>
      </c>
      <c r="I8639" s="9">
        <v>-35127747.300888404</v>
      </c>
      <c r="J8639" s="9">
        <v>-21086016.886087567</v>
      </c>
      <c r="K8639" s="9">
        <v>-21031233.426510118</v>
      </c>
      <c r="L8639" s="9">
        <v>-269857.0385420815</v>
      </c>
      <c r="M8639" s="9">
        <v>-269857.0385420815</v>
      </c>
      <c r="N8639" s="9">
        <v>-3402765.624560162</v>
      </c>
      <c r="O8639" s="9">
        <v>186985.65529275723</v>
      </c>
      <c r="P8639" s="9">
        <v>-1044.9112806183066</v>
      </c>
      <c r="Q8639" s="9">
        <v>-4084095.794952691</v>
      </c>
      <c r="R8639" s="9">
        <v>-8984.062299676478</v>
      </c>
      <c r="S8639" s="9">
        <v>-150.13008000000002</v>
      </c>
      <c r="T8639" s="9">
        <v>-26.895715529967383</v>
      </c>
      <c r="U8639" s="9">
        <v>-9294.26959841248</v>
      </c>
      <c r="V8639" s="9">
        <v>-178.94448</v>
      </c>
      <c r="W8639" s="9">
        <v>2006.3993573435334</v>
      </c>
      <c r="X8639" s="9">
        <v>2006.3993573435334</v>
      </c>
      <c r="Y8639" s="9">
        <v>-3266.3462017423376</v>
      </c>
      <c r="Z8639" s="11">
        <v>0.008621982773611129</v>
      </c>
    </row>
    <row x14ac:dyDescent="0.25" r="8640" customHeight="1" ht="15.75">
      <c r="A8640" s="9">
        <v>2014</v>
      </c>
      <c r="B8640" s="8" t="s">
        <v>838</v>
      </c>
      <c r="C8640" s="8" t="s">
        <v>59</v>
      </c>
      <c r="D8640" s="8" t="s">
        <v>797</v>
      </c>
      <c r="E8640" s="8" t="s">
        <v>795</v>
      </c>
      <c r="F8640" s="10">
        <v>-0.006375422951481294</v>
      </c>
      <c r="G8640" s="10">
        <v>-0.06522153053931957</v>
      </c>
      <c r="H8640" s="9">
        <v>-57047017.07400954</v>
      </c>
      <c r="I8640" s="9">
        <v>-24824734.008650787</v>
      </c>
      <c r="J8640" s="9">
        <v>-14767477.631185228</v>
      </c>
      <c r="K8640" s="9">
        <v>-14754758.432481207</v>
      </c>
      <c r="L8640" s="9">
        <v>-185479.87072998672</v>
      </c>
      <c r="M8640" s="9">
        <v>-186275.22383909475</v>
      </c>
      <c r="N8640" s="9">
        <v>-2384282.1200579684</v>
      </c>
      <c r="O8640" s="9">
        <v>599890.0111332667</v>
      </c>
      <c r="P8640" s="9">
        <v>-153.1663705359888</v>
      </c>
      <c r="Q8640" s="9">
        <v>-534022.0845119276</v>
      </c>
      <c r="R8640" s="9">
        <v>-2079.32154111707</v>
      </c>
      <c r="S8640" s="9">
        <v>-46.00816920149886</v>
      </c>
      <c r="T8640" s="9">
        <v>-4.359647714473724</v>
      </c>
      <c r="U8640" s="9">
        <v>-6555.973818257613</v>
      </c>
      <c r="V8640" s="9">
        <v>-54.83849681232587</v>
      </c>
      <c r="W8640" s="9">
        <v>664.8043652547309</v>
      </c>
      <c r="X8640" s="9">
        <v>664.8043652547309</v>
      </c>
      <c r="Y8640" s="9">
        <v>-2313.654373445343</v>
      </c>
      <c r="Z8640" s="11">
        <v>0.0304015885984195</v>
      </c>
    </row>
    <row x14ac:dyDescent="0.25" r="8641" customHeight="1" ht="15.75">
      <c r="A8641" s="9">
        <v>2014</v>
      </c>
      <c r="B8641" s="8" t="s">
        <v>2361</v>
      </c>
      <c r="C8641" s="8" t="s">
        <v>111</v>
      </c>
      <c r="D8641" s="8" t="s">
        <v>797</v>
      </c>
      <c r="E8641" s="8" t="s">
        <v>795</v>
      </c>
      <c r="F8641" s="10">
        <v>-0.005987929443977861</v>
      </c>
      <c r="G8641" s="10">
        <v>-0.11477980236050182</v>
      </c>
      <c r="H8641" s="9">
        <v>-12075328.91504844</v>
      </c>
      <c r="I8641" s="9">
        <v>-5165196.145953767</v>
      </c>
      <c r="J8641" s="9">
        <v>-3078152.549113087</v>
      </c>
      <c r="K8641" s="9">
        <v>-3074169.3441100665</v>
      </c>
      <c r="L8641" s="9">
        <v>-38849.25801627373</v>
      </c>
      <c r="M8641" s="9">
        <v>-38849.25801627373</v>
      </c>
      <c r="N8641" s="9">
        <v>-496902.33892283787</v>
      </c>
      <c r="O8641" s="9">
        <v>31505.97092946055</v>
      </c>
      <c r="P8641" s="9">
        <v>-182.37049754352157</v>
      </c>
      <c r="Q8641" s="9">
        <v>-211363.99683738168</v>
      </c>
      <c r="R8641" s="9">
        <v>-1568.0067216658672</v>
      </c>
      <c r="S8641" s="9">
        <v>-12.093812397708895</v>
      </c>
      <c r="T8641" s="9">
        <v>-4.685195838449433</v>
      </c>
      <c r="U8641" s="9">
        <v>-1371.726570303105</v>
      </c>
      <c r="V8641" s="9">
        <v>-14.414972474040987</v>
      </c>
      <c r="W8641" s="9">
        <v>141.67046593144096</v>
      </c>
      <c r="X8641" s="9">
        <v>141.67046593144096</v>
      </c>
      <c r="Y8641" s="9">
        <v>-482.0381698488492</v>
      </c>
      <c r="Z8641" s="11">
        <v>0.02875306804719969</v>
      </c>
    </row>
    <row x14ac:dyDescent="0.25" r="8642" customHeight="1" ht="15.75">
      <c r="A8642" s="9">
        <v>2014</v>
      </c>
      <c r="B8642" s="8" t="s">
        <v>2634</v>
      </c>
      <c r="C8642" s="8" t="s">
        <v>102</v>
      </c>
      <c r="D8642" s="8" t="s">
        <v>797</v>
      </c>
      <c r="E8642" s="8" t="s">
        <v>795</v>
      </c>
      <c r="F8642" s="10">
        <v>-0.005763989129053262</v>
      </c>
      <c r="G8642" s="10">
        <v>-0.09390317002835305</v>
      </c>
      <c r="H8642" s="9">
        <v>-1654484.7093516542</v>
      </c>
      <c r="I8642" s="9">
        <v>-697420.2487321028</v>
      </c>
      <c r="J8642" s="9">
        <v>-453166.3928031696</v>
      </c>
      <c r="K8642" s="9">
        <v>-452019.17064999987</v>
      </c>
      <c r="L8642" s="9">
        <v>-5338.205454350467</v>
      </c>
      <c r="M8642" s="9">
        <v>-5338.205454350467</v>
      </c>
      <c r="N8642" s="9">
        <v>-73661.09149514207</v>
      </c>
      <c r="O8642" s="9">
        <v>41818.710258489176</v>
      </c>
      <c r="P8642" s="9">
        <v>-127.76537300203827</v>
      </c>
      <c r="Q8642" s="9">
        <v>-8522.793965650213</v>
      </c>
      <c r="R8642" s="9">
        <v>-564.739792116406</v>
      </c>
      <c r="S8642" s="9">
        <v>-6.307741256087178</v>
      </c>
      <c r="T8642" s="9">
        <v>-2.668595487553215</v>
      </c>
      <c r="U8642" s="9">
        <v>-213.84775944933298</v>
      </c>
      <c r="V8642" s="9">
        <v>-7.518383251677924</v>
      </c>
      <c r="W8642" s="9">
        <v>75.94147961932869</v>
      </c>
      <c r="X8642" s="9">
        <v>75.94147961932869</v>
      </c>
      <c r="Y8642" s="9">
        <v>-66.34637005289561</v>
      </c>
      <c r="Z8642" s="11">
        <v>0.17955858617501255</v>
      </c>
    </row>
    <row x14ac:dyDescent="0.25" r="8643" customHeight="1" ht="15.75">
      <c r="A8643" s="9">
        <v>2014</v>
      </c>
      <c r="B8643" s="8" t="s">
        <v>833</v>
      </c>
      <c r="C8643" s="8" t="s">
        <v>183</v>
      </c>
      <c r="D8643" s="8" t="s">
        <v>797</v>
      </c>
      <c r="E8643" s="8" t="s">
        <v>795</v>
      </c>
      <c r="F8643" s="10">
        <v>-0.00549915791889708</v>
      </c>
      <c r="G8643" s="10">
        <v>-0.05905724875148123</v>
      </c>
      <c r="H8643" s="9">
        <v>-31806226.98836177</v>
      </c>
      <c r="I8643" s="9">
        <v>-10708398.713350909</v>
      </c>
      <c r="J8643" s="9">
        <v>-8869675.401425375</v>
      </c>
      <c r="K8643" s="9">
        <v>-8862943.261839142</v>
      </c>
      <c r="L8643" s="9">
        <v>-79966.29568975927</v>
      </c>
      <c r="M8643" s="9">
        <v>-79966.29568975927</v>
      </c>
      <c r="N8643" s="9">
        <v>-1470195.9179212984</v>
      </c>
      <c r="O8643" s="9">
        <v>636869.5224432297</v>
      </c>
      <c r="P8643" s="9">
        <v>-799193.2104095231</v>
      </c>
      <c r="Q8643" s="9">
        <v>-253702.63933943404</v>
      </c>
      <c r="R8643" s="9">
        <v>-1322201.6623943364</v>
      </c>
      <c r="S8643" s="9">
        <v>-541.0938299999999</v>
      </c>
      <c r="T8643" s="9">
        <v>-376.9517532103741</v>
      </c>
      <c r="U8643" s="9">
        <v>-4169.827121989615</v>
      </c>
      <c r="V8643" s="9">
        <v>-644.9457299999999</v>
      </c>
      <c r="W8643" s="9">
        <v>4946.065949165685</v>
      </c>
      <c r="X8643" s="9">
        <v>4946.065949165685</v>
      </c>
      <c r="Y8643" s="9">
        <v>-1012.4262085802378</v>
      </c>
      <c r="Z8643" s="11">
        <v>0.20087664410985334</v>
      </c>
    </row>
    <row x14ac:dyDescent="0.25" r="8644" customHeight="1" ht="15.75">
      <c r="A8644" s="9">
        <v>2014</v>
      </c>
      <c r="B8644" s="8" t="s">
        <v>836</v>
      </c>
      <c r="C8644" s="8" t="s">
        <v>111</v>
      </c>
      <c r="D8644" s="8" t="s">
        <v>797</v>
      </c>
      <c r="E8644" s="8" t="s">
        <v>795</v>
      </c>
      <c r="F8644" s="10">
        <v>-0.004445642654299491</v>
      </c>
      <c r="G8644" s="10">
        <v>-0.044760001185723305</v>
      </c>
      <c r="H8644" s="9">
        <v>-7499969.556929757</v>
      </c>
      <c r="I8644" s="9">
        <v>-5926427.121771973</v>
      </c>
      <c r="J8644" s="9">
        <v>-3591629.5674080523</v>
      </c>
      <c r="K8644" s="9">
        <v>-3588191.549171504</v>
      </c>
      <c r="L8644" s="9">
        <v>-44341.85893545614</v>
      </c>
      <c r="M8644" s="9">
        <v>-44341.85893545614</v>
      </c>
      <c r="N8644" s="9">
        <v>-580855.0652225896</v>
      </c>
      <c r="O8644" s="9">
        <v>256291.56682179263</v>
      </c>
      <c r="P8644" s="9">
        <v>-152.5658166463646</v>
      </c>
      <c r="Q8644" s="9">
        <v>6022590.903378033</v>
      </c>
      <c r="R8644" s="9">
        <v>-1311.7484967153339</v>
      </c>
      <c r="S8644" s="9">
        <v>-22.49177449332571</v>
      </c>
      <c r="T8644" s="9">
        <v>-3.91889090084016</v>
      </c>
      <c r="U8644" s="9">
        <v>-1598.0423064156398</v>
      </c>
      <c r="V8644" s="9">
        <v>-26.808610845910643</v>
      </c>
      <c r="W8644" s="9">
        <v>301.3976031176953</v>
      </c>
      <c r="X8644" s="9">
        <v>301.3976031176953</v>
      </c>
      <c r="Y8644" s="9">
        <v>-552.2249947630836</v>
      </c>
      <c r="Z8644" s="11">
        <v>0.04239167653808929</v>
      </c>
    </row>
    <row x14ac:dyDescent="0.25" r="8645" customHeight="1" ht="15.75">
      <c r="A8645" s="9">
        <v>2014</v>
      </c>
      <c r="B8645" s="8" t="s">
        <v>839</v>
      </c>
      <c r="C8645" s="8" t="s">
        <v>111</v>
      </c>
      <c r="D8645" s="8" t="s">
        <v>797</v>
      </c>
      <c r="E8645" s="8" t="s">
        <v>795</v>
      </c>
      <c r="F8645" s="10">
        <v>-0.004102552179922328</v>
      </c>
      <c r="G8645" s="10">
        <v>-0.06485243686969729</v>
      </c>
      <c r="H8645" s="9">
        <v>-8775204.512091724</v>
      </c>
      <c r="I8645" s="9">
        <v>-3716448.8049897803</v>
      </c>
      <c r="J8645" s="9">
        <v>-2130257.5300442805</v>
      </c>
      <c r="K8645" s="9">
        <v>-2126568.8197897095</v>
      </c>
      <c r="L8645" s="9">
        <v>-28166.893989196724</v>
      </c>
      <c r="M8645" s="9">
        <v>-28166.893989196724</v>
      </c>
      <c r="N8645" s="9">
        <v>-342471.80761356273</v>
      </c>
      <c r="O8645" s="9">
        <v>-228877.746883195</v>
      </c>
      <c r="P8645" s="9">
        <v>-193.43516196929627</v>
      </c>
      <c r="Q8645" s="9">
        <v>-171026.05111960336</v>
      </c>
      <c r="R8645" s="9">
        <v>-1663.139807479002</v>
      </c>
      <c r="S8645" s="9">
        <v>0</v>
      </c>
      <c r="T8645" s="9">
        <v>-4.969452998569906</v>
      </c>
      <c r="U8645" s="9">
        <v>-933.920272064634</v>
      </c>
      <c r="V8645" s="9">
        <v>0</v>
      </c>
      <c r="W8645" s="9">
        <v>-39.31096217332008</v>
      </c>
      <c r="X8645" s="9">
        <v>-39.31096217332008</v>
      </c>
      <c r="Y8645" s="9">
        <v>-345.87705433828097</v>
      </c>
      <c r="Z8645" s="11">
        <v>0.034429524721657286</v>
      </c>
    </row>
    <row x14ac:dyDescent="0.25" r="8646" customHeight="1" ht="15.75">
      <c r="A8646" s="9">
        <v>2014</v>
      </c>
      <c r="B8646" s="8" t="s">
        <v>841</v>
      </c>
      <c r="C8646" s="8" t="s">
        <v>111</v>
      </c>
      <c r="D8646" s="8" t="s">
        <v>797</v>
      </c>
      <c r="E8646" s="8" t="s">
        <v>795</v>
      </c>
      <c r="F8646" s="10">
        <v>-0.0029445659905362933</v>
      </c>
      <c r="G8646" s="10">
        <v>-0.0385079765308608</v>
      </c>
      <c r="H8646" s="9">
        <v>-5368849.884463783</v>
      </c>
      <c r="I8646" s="9">
        <v>-2289625.280464127</v>
      </c>
      <c r="J8646" s="9">
        <v>-1305221.7394000457</v>
      </c>
      <c r="K8646" s="9">
        <v>-1302301.771361512</v>
      </c>
      <c r="L8646" s="9">
        <v>-17485.44706157125</v>
      </c>
      <c r="M8646" s="9">
        <v>-17485.44706157125</v>
      </c>
      <c r="N8646" s="9">
        <v>-209637.8049060431</v>
      </c>
      <c r="O8646" s="9">
        <v>-195101.4088964009</v>
      </c>
      <c r="P8646" s="9">
        <v>-164.88921769040783</v>
      </c>
      <c r="Q8646" s="9">
        <v>-29552.265858914863</v>
      </c>
      <c r="R8646" s="9">
        <v>-1417.7040977095826</v>
      </c>
      <c r="S8646" s="9">
        <v>0</v>
      </c>
      <c r="T8646" s="9">
        <v>-4.23609238848471</v>
      </c>
      <c r="U8646" s="9">
        <v>-571.7126309207317</v>
      </c>
      <c r="V8646" s="9">
        <v>0</v>
      </c>
      <c r="W8646" s="9">
        <v>-33.50969768590901</v>
      </c>
      <c r="X8646" s="9">
        <v>-33.50969768590901</v>
      </c>
      <c r="Y8646" s="9">
        <v>-213.15801951469604</v>
      </c>
      <c r="Z8646" s="11">
        <v>0.04796935173281652</v>
      </c>
    </row>
    <row x14ac:dyDescent="0.25" r="8647" customHeight="1" ht="15.75">
      <c r="A8647" s="9">
        <v>2014</v>
      </c>
      <c r="B8647" s="8" t="s">
        <v>834</v>
      </c>
      <c r="C8647" s="8" t="s">
        <v>111</v>
      </c>
      <c r="D8647" s="8" t="s">
        <v>797</v>
      </c>
      <c r="E8647" s="8" t="s">
        <v>795</v>
      </c>
      <c r="F8647" s="10">
        <v>-0.0028619327869994203</v>
      </c>
      <c r="G8647" s="10">
        <v>-0.039884021197018046</v>
      </c>
      <c r="H8647" s="9">
        <v>-10708289.892986165</v>
      </c>
      <c r="I8647" s="9">
        <v>-4548880.906641792</v>
      </c>
      <c r="J8647" s="9">
        <v>-2979600.070365647</v>
      </c>
      <c r="K8647" s="9">
        <v>-2976036.635932181</v>
      </c>
      <c r="L8647" s="9">
        <v>-34124.58170406903</v>
      </c>
      <c r="M8647" s="9">
        <v>-34124.58170406903</v>
      </c>
      <c r="N8647" s="9">
        <v>-485138.3449728957</v>
      </c>
      <c r="O8647" s="9">
        <v>643543.4072663655</v>
      </c>
      <c r="P8647" s="9">
        <v>-338.37087773667764</v>
      </c>
      <c r="Q8647" s="9">
        <v>-290119.48366987496</v>
      </c>
      <c r="R8647" s="9">
        <v>-2909.285316724396</v>
      </c>
      <c r="S8647" s="9">
        <v>-49.88379208694379</v>
      </c>
      <c r="T8647" s="9">
        <v>-8.688422944553315</v>
      </c>
      <c r="U8647" s="9">
        <v>-1354.4348673227698</v>
      </c>
      <c r="V8647" s="9">
        <v>-59.45796628781034</v>
      </c>
      <c r="W8647" s="9">
        <v>668.4601685779755</v>
      </c>
      <c r="X8647" s="9">
        <v>668.4601685779755</v>
      </c>
      <c r="Y8647" s="9">
        <v>-425.4943560510693</v>
      </c>
      <c r="Z8647" s="11">
        <v>0.14096026457306066</v>
      </c>
    </row>
    <row x14ac:dyDescent="0.25" r="8648" customHeight="1" ht="15.75">
      <c r="A8648" s="9">
        <v>2014</v>
      </c>
      <c r="B8648" s="8" t="s">
        <v>2362</v>
      </c>
      <c r="C8648" s="8" t="s">
        <v>111</v>
      </c>
      <c r="D8648" s="8" t="s">
        <v>797</v>
      </c>
      <c r="E8648" s="8" t="s">
        <v>795</v>
      </c>
      <c r="F8648" s="10">
        <v>0.045743959450843995</v>
      </c>
      <c r="G8648" s="10">
        <v>0.48842539916581645</v>
      </c>
      <c r="H8648" s="9">
        <v>70752908.95268734</v>
      </c>
      <c r="I8648" s="9">
        <v>39652700.73242207</v>
      </c>
      <c r="J8648" s="9">
        <v>-8534519.699048562</v>
      </c>
      <c r="K8648" s="9">
        <v>-8512081.371058282</v>
      </c>
      <c r="L8648" s="9">
        <v>329380.1815768469</v>
      </c>
      <c r="M8648" s="9">
        <v>329380.1815768469</v>
      </c>
      <c r="N8648" s="9">
        <v>-1874311.942608276</v>
      </c>
      <c r="O8648" s="9">
        <v>56811124.304821506</v>
      </c>
      <c r="P8648" s="9">
        <v>-139.87588115266374</v>
      </c>
      <c r="Q8648" s="9">
        <v>-7463787.654177991</v>
      </c>
      <c r="R8648" s="9">
        <v>-1202.6414623010605</v>
      </c>
      <c r="S8648" s="9">
        <v>-1283.40367</v>
      </c>
      <c r="T8648" s="9">
        <v>-3.590414299915552</v>
      </c>
      <c r="U8648" s="9">
        <v>-20751.84039831527</v>
      </c>
      <c r="V8648" s="9">
        <v>-1529.7267699999998</v>
      </c>
      <c r="W8648" s="9">
        <v>18938.82165074182</v>
      </c>
      <c r="X8648" s="9">
        <v>18938.82165074182</v>
      </c>
      <c r="Y8648" s="9">
        <v>2057.6544777451795</v>
      </c>
      <c r="Z8648" s="11">
        <v>0.04525849219010102</v>
      </c>
    </row>
    <row x14ac:dyDescent="0.25" r="8649" customHeight="1" ht="15.75">
      <c r="A8649" s="9">
        <v>2014</v>
      </c>
      <c r="B8649" s="8" t="s">
        <v>2635</v>
      </c>
      <c r="C8649" s="8" t="s">
        <v>188</v>
      </c>
      <c r="D8649" s="8" t="s">
        <v>1830</v>
      </c>
      <c r="E8649" s="8" t="s">
        <v>844</v>
      </c>
      <c r="F8649" s="10">
        <v>-0.5388847702870323</v>
      </c>
      <c r="G8649" s="10">
        <v>-5.6529917929895666</v>
      </c>
      <c r="H8649" s="9">
        <v>-386496449.9630214</v>
      </c>
      <c r="I8649" s="9">
        <v>-137774606.80730933</v>
      </c>
      <c r="J8649" s="9">
        <v>-80863637.82335244</v>
      </c>
      <c r="K8649" s="9">
        <v>-80822575.48649645</v>
      </c>
      <c r="L8649" s="9">
        <v>-1023922.0324730824</v>
      </c>
      <c r="M8649" s="9">
        <v>-1023922.0324730824</v>
      </c>
      <c r="N8649" s="9">
        <v>-13042585.745344946</v>
      </c>
      <c r="O8649" s="9">
        <v>166591.1031212099</v>
      </c>
      <c r="P8649" s="9">
        <v>-9036.895972621494</v>
      </c>
      <c r="Q8649" s="9">
        <v>-71961252.97304842</v>
      </c>
      <c r="R8649" s="9">
        <v>-94150.77537850785</v>
      </c>
      <c r="S8649" s="9">
        <v>-96.98715425250023</v>
      </c>
      <c r="T8649" s="9">
        <v>-73.36912674389873</v>
      </c>
      <c r="U8649" s="9">
        <v>-35813.86615507</v>
      </c>
      <c r="V8649" s="9">
        <v>-115.60185596646217</v>
      </c>
      <c r="W8649" s="9">
        <v>794.6101316524326</v>
      </c>
      <c r="X8649" s="9">
        <v>794.6101316524326</v>
      </c>
      <c r="Y8649" s="9">
        <v>-12839.89026492233</v>
      </c>
      <c r="Z8649" s="11">
        <v>0.19570413554945063</v>
      </c>
    </row>
    <row x14ac:dyDescent="0.25" r="8650" customHeight="1" ht="15.75">
      <c r="A8650" s="9">
        <v>2014</v>
      </c>
      <c r="B8650" s="8" t="s">
        <v>2502</v>
      </c>
      <c r="C8650" s="8" t="s">
        <v>106</v>
      </c>
      <c r="D8650" s="8" t="s">
        <v>843</v>
      </c>
      <c r="E8650" s="8" t="s">
        <v>844</v>
      </c>
      <c r="F8650" s="10">
        <v>-0.08933409373318273</v>
      </c>
      <c r="G8650" s="10">
        <v>-0.8456034299037962</v>
      </c>
      <c r="H8650" s="9">
        <v>-697113776.4058298</v>
      </c>
      <c r="I8650" s="9">
        <v>-285167939.03293455</v>
      </c>
      <c r="J8650" s="9">
        <v>-185141919.64054927</v>
      </c>
      <c r="K8650" s="9">
        <v>-184982861.60151887</v>
      </c>
      <c r="L8650" s="9">
        <v>-2132056.3903596345</v>
      </c>
      <c r="M8650" s="9">
        <v>-2132056.3903596345</v>
      </c>
      <c r="N8650" s="9">
        <v>-30128526.32398598</v>
      </c>
      <c r="O8650" s="9">
        <v>37658260.50587149</v>
      </c>
      <c r="P8650" s="9">
        <v>-166969.74746192803</v>
      </c>
      <c r="Q8650" s="9">
        <v>-44507262.18352653</v>
      </c>
      <c r="R8650" s="9">
        <v>-385485.78503517545</v>
      </c>
      <c r="S8650" s="9">
        <v>-3300.016721110039</v>
      </c>
      <c r="T8650" s="9">
        <v>-940.4772904594624</v>
      </c>
      <c r="U8650" s="9">
        <v>-82575.78028481043</v>
      </c>
      <c r="V8650" s="9">
        <v>-3933.387474051442</v>
      </c>
      <c r="W8650" s="9">
        <v>45213.10036810502</v>
      </c>
      <c r="X8650" s="9">
        <v>45213.10036810502</v>
      </c>
      <c r="Y8650" s="9">
        <v>-26636.354935164865</v>
      </c>
      <c r="Z8650" s="11">
        <v>0.14557230235005494</v>
      </c>
    </row>
    <row x14ac:dyDescent="0.25" r="8651" customHeight="1" ht="15.75">
      <c r="A8651" s="9">
        <v>2014</v>
      </c>
      <c r="B8651" s="8" t="s">
        <v>2363</v>
      </c>
      <c r="C8651" s="8" t="s">
        <v>211</v>
      </c>
      <c r="D8651" s="8" t="s">
        <v>858</v>
      </c>
      <c r="E8651" s="8" t="s">
        <v>848</v>
      </c>
      <c r="F8651" s="10">
        <v>-0.4519782068142498</v>
      </c>
      <c r="G8651" s="10">
        <v>-7.135678719985371</v>
      </c>
      <c r="H8651" s="9">
        <v>-552615979.2885399</v>
      </c>
      <c r="I8651" s="9">
        <v>-221276983.3516184</v>
      </c>
      <c r="J8651" s="9">
        <v>-129285763.47547178</v>
      </c>
      <c r="K8651" s="9">
        <v>-129165544.43648127</v>
      </c>
      <c r="L8651" s="9">
        <v>-1655978.2479088344</v>
      </c>
      <c r="M8651" s="9">
        <v>-1655978.2479088344</v>
      </c>
      <c r="N8651" s="9">
        <v>-20836649.53106571</v>
      </c>
      <c r="O8651" s="9">
        <v>-2407386.558047852</v>
      </c>
      <c r="P8651" s="9">
        <v>-39005.86847313359</v>
      </c>
      <c r="Q8651" s="9">
        <v>-45815018.92508735</v>
      </c>
      <c r="R8651" s="9">
        <v>-402532.020818323</v>
      </c>
      <c r="S8651" s="9">
        <v>-182.44975</v>
      </c>
      <c r="T8651" s="9">
        <v>-123.9886878383732</v>
      </c>
      <c r="U8651" s="9">
        <v>-56942.07971990105</v>
      </c>
      <c r="V8651" s="9">
        <v>-217.46724999999998</v>
      </c>
      <c r="W8651" s="9">
        <v>1457.3934037819222</v>
      </c>
      <c r="X8651" s="9">
        <v>1457.3934037819222</v>
      </c>
      <c r="Y8651" s="9">
        <v>-20587.427058108406</v>
      </c>
      <c r="Z8651" s="11">
        <v>0.008103620876981545</v>
      </c>
    </row>
    <row x14ac:dyDescent="0.25" r="8652" customHeight="1" ht="15.75">
      <c r="A8652" s="9">
        <v>2014</v>
      </c>
      <c r="B8652" s="8" t="s">
        <v>2120</v>
      </c>
      <c r="C8652" s="8" t="s">
        <v>111</v>
      </c>
      <c r="D8652" s="8" t="s">
        <v>850</v>
      </c>
      <c r="E8652" s="8" t="s">
        <v>848</v>
      </c>
      <c r="F8652" s="10">
        <v>-0.06379080821480203</v>
      </c>
      <c r="G8652" s="10">
        <v>-1.1081298095630718</v>
      </c>
      <c r="H8652" s="9">
        <v>-79170911.76850618</v>
      </c>
      <c r="I8652" s="9">
        <v>-33448088.31374943</v>
      </c>
      <c r="J8652" s="9">
        <v>-19532050.848476198</v>
      </c>
      <c r="K8652" s="9">
        <v>-19522377.4300352</v>
      </c>
      <c r="L8652" s="9">
        <v>-248636.55219012365</v>
      </c>
      <c r="M8652" s="9">
        <v>-248636.55219012365</v>
      </c>
      <c r="N8652" s="9">
        <v>-3148822.243411299</v>
      </c>
      <c r="O8652" s="9">
        <v>165860.57706974368</v>
      </c>
      <c r="P8652" s="9">
        <v>-63.90654461824691</v>
      </c>
      <c r="Q8652" s="9">
        <v>-3175756.586812247</v>
      </c>
      <c r="R8652" s="9">
        <v>-933.4768503706662</v>
      </c>
      <c r="S8652" s="9">
        <v>-11.598967914705936</v>
      </c>
      <c r="T8652" s="9">
        <v>-1.1652050853058755</v>
      </c>
      <c r="U8652" s="9">
        <v>-8599.02345164436</v>
      </c>
      <c r="V8652" s="9">
        <v>-13.825152707796718</v>
      </c>
      <c r="W8652" s="9">
        <v>165.30131780122883</v>
      </c>
      <c r="X8652" s="9">
        <v>165.30131780122883</v>
      </c>
      <c r="Y8652" s="9">
        <v>-3111.425174534883</v>
      </c>
      <c r="Z8652" s="11">
        <v>0.0411100451932126</v>
      </c>
    </row>
    <row x14ac:dyDescent="0.25" r="8653" customHeight="1" ht="15.75">
      <c r="A8653" s="9">
        <v>2014</v>
      </c>
      <c r="B8653" s="8" t="s">
        <v>863</v>
      </c>
      <c r="C8653" s="8" t="s">
        <v>111</v>
      </c>
      <c r="D8653" s="8" t="s">
        <v>850</v>
      </c>
      <c r="E8653" s="8" t="s">
        <v>848</v>
      </c>
      <c r="F8653" s="10">
        <v>-0.04703922823477565</v>
      </c>
      <c r="G8653" s="10">
        <v>-0.4201834186166923</v>
      </c>
      <c r="H8653" s="9">
        <v>-129177718.31948523</v>
      </c>
      <c r="I8653" s="9">
        <v>-56252582.48195382</v>
      </c>
      <c r="J8653" s="9">
        <v>-32894479.587213274</v>
      </c>
      <c r="K8653" s="9">
        <v>-32877611.613958646</v>
      </c>
      <c r="L8653" s="9">
        <v>-418247.68386623356</v>
      </c>
      <c r="M8653" s="9">
        <v>-418247.68386623356</v>
      </c>
      <c r="N8653" s="9">
        <v>-5303664.356166457</v>
      </c>
      <c r="O8653" s="9">
        <v>366997.45426992356</v>
      </c>
      <c r="P8653" s="9">
        <v>-141.40514642139337</v>
      </c>
      <c r="Q8653" s="9">
        <v>-1358624.0822746935</v>
      </c>
      <c r="R8653" s="9">
        <v>-2065.491593954155</v>
      </c>
      <c r="S8653" s="9">
        <v>-25.664879334560858</v>
      </c>
      <c r="T8653" s="9">
        <v>-2.578233523387598</v>
      </c>
      <c r="U8653" s="9">
        <v>-14490.67400162071</v>
      </c>
      <c r="V8653" s="9">
        <v>-30.590728298990705</v>
      </c>
      <c r="W8653" s="9">
        <v>365.7599888550077</v>
      </c>
      <c r="X8653" s="9">
        <v>365.7599888550077</v>
      </c>
      <c r="Y8653" s="9">
        <v>-5233.399850302207</v>
      </c>
      <c r="Z8653" s="11">
        <v>0.008851372115490768</v>
      </c>
    </row>
    <row x14ac:dyDescent="0.25" r="8654" customHeight="1" ht="15.75">
      <c r="A8654" s="9">
        <v>2014</v>
      </c>
      <c r="B8654" s="8" t="s">
        <v>860</v>
      </c>
      <c r="C8654" s="8" t="s">
        <v>111</v>
      </c>
      <c r="D8654" s="8" t="s">
        <v>850</v>
      </c>
      <c r="E8654" s="8" t="s">
        <v>848</v>
      </c>
      <c r="F8654" s="10">
        <v>-0.042397124095818334</v>
      </c>
      <c r="G8654" s="10">
        <v>-0.7694454804142211</v>
      </c>
      <c r="H8654" s="9">
        <v>-209100536.88314843</v>
      </c>
      <c r="I8654" s="9">
        <v>-88040737.54298255</v>
      </c>
      <c r="J8654" s="9">
        <v>-49979625.35973422</v>
      </c>
      <c r="K8654" s="9">
        <v>-49686789.47853313</v>
      </c>
      <c r="L8654" s="9">
        <v>-707846.7456355521</v>
      </c>
      <c r="M8654" s="9">
        <v>-707846.7456355521</v>
      </c>
      <c r="N8654" s="9">
        <v>-8001834.034048812</v>
      </c>
      <c r="O8654" s="9">
        <v>-10044263.611879174</v>
      </c>
      <c r="P8654" s="9">
        <v>-253.9548690276562</v>
      </c>
      <c r="Q8654" s="9">
        <v>-1898770.0588289918</v>
      </c>
      <c r="R8654" s="9">
        <v>-3709.494742554814</v>
      </c>
      <c r="S8654" s="9">
        <v>-46.09253082342504</v>
      </c>
      <c r="T8654" s="9">
        <v>-5.080677844752033</v>
      </c>
      <c r="U8654" s="9">
        <v>-21870.904058698117</v>
      </c>
      <c r="V8654" s="9">
        <v>-54.93904992311843</v>
      </c>
      <c r="W8654" s="9">
        <v>656.8822452078558</v>
      </c>
      <c r="X8654" s="9">
        <v>656.8822452078558</v>
      </c>
      <c r="Y8654" s="9">
        <v>-8196.604431968593</v>
      </c>
      <c r="Z8654" s="11">
        <v>0.008717828829574205</v>
      </c>
    </row>
    <row x14ac:dyDescent="0.25" r="8655" customHeight="1" ht="15.75">
      <c r="A8655" s="9">
        <v>2014</v>
      </c>
      <c r="B8655" s="8" t="s">
        <v>2636</v>
      </c>
      <c r="C8655" s="8" t="s">
        <v>111</v>
      </c>
      <c r="D8655" s="8" t="s">
        <v>850</v>
      </c>
      <c r="E8655" s="8" t="s">
        <v>848</v>
      </c>
      <c r="F8655" s="10">
        <v>-0.03169918000037393</v>
      </c>
      <c r="G8655" s="13" t="s">
        <v>45</v>
      </c>
      <c r="H8655" s="9">
        <v>-13100579.710551638</v>
      </c>
      <c r="I8655" s="9">
        <v>-5330246.582838795</v>
      </c>
      <c r="J8655" s="9">
        <v>-3127555.977545046</v>
      </c>
      <c r="K8655" s="9">
        <v>-3125818.415961857</v>
      </c>
      <c r="L8655" s="9">
        <v>-39653.09461004649</v>
      </c>
      <c r="M8655" s="9">
        <v>-39653.09461004649</v>
      </c>
      <c r="N8655" s="9">
        <v>-504413.4869489345</v>
      </c>
      <c r="O8655" s="9">
        <v>55230.39078933086</v>
      </c>
      <c r="P8655" s="9">
        <v>-21.280424170822762</v>
      </c>
      <c r="Q8655" s="9">
        <v>-986362.722484265</v>
      </c>
      <c r="R8655" s="9">
        <v>-310.841142299212</v>
      </c>
      <c r="S8655" s="9">
        <v>-3.8623736996449898</v>
      </c>
      <c r="T8655" s="9">
        <v>-0.38800499400227095</v>
      </c>
      <c r="U8655" s="9">
        <v>-1379.7957043276963</v>
      </c>
      <c r="V8655" s="9">
        <v>-4.603677379300996</v>
      </c>
      <c r="W8655" s="9">
        <v>55.04416143635061</v>
      </c>
      <c r="X8655" s="9">
        <v>55.04416143635061</v>
      </c>
      <c r="Y8655" s="9">
        <v>-496.04333797478586</v>
      </c>
      <c r="Z8655" s="11">
        <v>0.08182750769434909</v>
      </c>
    </row>
    <row x14ac:dyDescent="0.25" r="8656" customHeight="1" ht="15.75">
      <c r="A8656" s="9">
        <v>2014</v>
      </c>
      <c r="B8656" s="8" t="s">
        <v>2366</v>
      </c>
      <c r="C8656" s="8" t="s">
        <v>396</v>
      </c>
      <c r="D8656" s="8" t="s">
        <v>850</v>
      </c>
      <c r="E8656" s="8" t="s">
        <v>848</v>
      </c>
      <c r="F8656" s="10">
        <v>-0.029720477215346253</v>
      </c>
      <c r="G8656" s="13" t="s">
        <v>45</v>
      </c>
      <c r="H8656" s="9">
        <v>-4197564.544174233</v>
      </c>
      <c r="I8656" s="9">
        <v>-1645370.2687539973</v>
      </c>
      <c r="J8656" s="9">
        <v>-933154.48455292</v>
      </c>
      <c r="K8656" s="9">
        <v>-930056.7667552136</v>
      </c>
      <c r="L8656" s="9">
        <v>-12787.77233592043</v>
      </c>
      <c r="M8656" s="9">
        <v>-12787.77233592043</v>
      </c>
      <c r="N8656" s="9">
        <v>-149667.47832907588</v>
      </c>
      <c r="O8656" s="9">
        <v>-365479.3833458666</v>
      </c>
      <c r="P8656" s="9">
        <v>-65141.21702942071</v>
      </c>
      <c r="Q8656" s="9">
        <v>-56320.08205889196</v>
      </c>
      <c r="R8656" s="9">
        <v>-26122.431098286448</v>
      </c>
      <c r="S8656" s="9">
        <v>-5.282188027792472</v>
      </c>
      <c r="T8656" s="9">
        <v>-15.02830901431901</v>
      </c>
      <c r="U8656" s="9">
        <v>-410.2803409269633</v>
      </c>
      <c r="V8656" s="9">
        <v>-6.295996044866888</v>
      </c>
      <c r="W8656" s="9">
        <v>-43.32382797022565</v>
      </c>
      <c r="X8656" s="9">
        <v>-43.32382797022565</v>
      </c>
      <c r="Y8656" s="9">
        <v>-153.35308876449432</v>
      </c>
      <c r="Z8656" s="11">
        <v>0.15840326965342957</v>
      </c>
    </row>
    <row x14ac:dyDescent="0.25" r="8657" customHeight="1" ht="15.75">
      <c r="A8657" s="9">
        <v>2014</v>
      </c>
      <c r="B8657" s="8" t="s">
        <v>864</v>
      </c>
      <c r="C8657" s="8" t="s">
        <v>111</v>
      </c>
      <c r="D8657" s="8" t="s">
        <v>858</v>
      </c>
      <c r="E8657" s="8" t="s">
        <v>848</v>
      </c>
      <c r="F8657" s="10">
        <v>-0.02705598404767228</v>
      </c>
      <c r="G8657" s="10">
        <v>-0.31295552489254785</v>
      </c>
      <c r="H8657" s="9">
        <v>-24789115.438290995</v>
      </c>
      <c r="I8657" s="9">
        <v>-9953983.267527172</v>
      </c>
      <c r="J8657" s="9">
        <v>-5850584.539640812</v>
      </c>
      <c r="K8657" s="9">
        <v>-5847208.34415092</v>
      </c>
      <c r="L8657" s="9">
        <v>-74070.83900632746</v>
      </c>
      <c r="M8657" s="9">
        <v>-74070.83900632746</v>
      </c>
      <c r="N8657" s="9">
        <v>-943725.0622234009</v>
      </c>
      <c r="O8657" s="9">
        <v>122442.82071370278</v>
      </c>
      <c r="P8657" s="9">
        <v>-47.177561560236924</v>
      </c>
      <c r="Q8657" s="9">
        <v>-2163893.976487606</v>
      </c>
      <c r="R8657" s="9">
        <v>-689.1181777467577</v>
      </c>
      <c r="S8657" s="9">
        <v>-8.56267579635357</v>
      </c>
      <c r="T8657" s="9">
        <v>-0.8601863075323168</v>
      </c>
      <c r="U8657" s="9">
        <v>-2583.0476823744393</v>
      </c>
      <c r="V8657" s="9">
        <v>-10.206106383125055</v>
      </c>
      <c r="W8657" s="9">
        <v>122.02996020424946</v>
      </c>
      <c r="X8657" s="9">
        <v>122.02996020424946</v>
      </c>
      <c r="Y8657" s="9">
        <v>-926.4784923614284</v>
      </c>
      <c r="Z8657" s="11">
        <v>0.09551520980069111</v>
      </c>
    </row>
    <row x14ac:dyDescent="0.25" r="8658" customHeight="1" ht="15.75">
      <c r="A8658" s="9">
        <v>2014</v>
      </c>
      <c r="B8658" s="8" t="s">
        <v>869</v>
      </c>
      <c r="C8658" s="8" t="s">
        <v>111</v>
      </c>
      <c r="D8658" s="8" t="s">
        <v>850</v>
      </c>
      <c r="E8658" s="8" t="s">
        <v>848</v>
      </c>
      <c r="F8658" s="10">
        <v>-0.02389049045344669</v>
      </c>
      <c r="G8658" s="10">
        <v>-0.15318957650548687</v>
      </c>
      <c r="H8658" s="9">
        <v>-65700193.357585974</v>
      </c>
      <c r="I8658" s="9">
        <v>-28448242.17112533</v>
      </c>
      <c r="J8658" s="9">
        <v>-16729954.791045656</v>
      </c>
      <c r="K8658" s="9">
        <v>-16720186.06237561</v>
      </c>
      <c r="L8658" s="9">
        <v>-211711.3813154287</v>
      </c>
      <c r="M8658" s="9">
        <v>-211711.3813154287</v>
      </c>
      <c r="N8658" s="9">
        <v>-2698743.0827452624</v>
      </c>
      <c r="O8658" s="9">
        <v>367516.81342134473</v>
      </c>
      <c r="P8658" s="9">
        <v>-141.60525695621465</v>
      </c>
      <c r="Q8658" s="9">
        <v>-1035588.8727289584</v>
      </c>
      <c r="R8658" s="9">
        <v>-2068.414589601734</v>
      </c>
      <c r="S8658" s="9">
        <v>-25.701199177648164</v>
      </c>
      <c r="T8658" s="9">
        <v>-2.581882129554461</v>
      </c>
      <c r="U8658" s="9">
        <v>-7388.0651644901245</v>
      </c>
      <c r="V8658" s="9">
        <v>-30.63401899353333</v>
      </c>
      <c r="W8658" s="9">
        <v>366.2775967981294</v>
      </c>
      <c r="X8658" s="9">
        <v>366.2775967981294</v>
      </c>
      <c r="Y8658" s="9">
        <v>-2647.981437868026</v>
      </c>
      <c r="Z8658" s="11">
        <v>0.017183152389050854</v>
      </c>
    </row>
    <row x14ac:dyDescent="0.25" r="8659" customHeight="1" ht="15.75">
      <c r="A8659" s="9">
        <v>2014</v>
      </c>
      <c r="B8659" s="8" t="s">
        <v>878</v>
      </c>
      <c r="C8659" s="8" t="s">
        <v>47</v>
      </c>
      <c r="D8659" s="8" t="s">
        <v>850</v>
      </c>
      <c r="E8659" s="8" t="s">
        <v>848</v>
      </c>
      <c r="F8659" s="10">
        <v>-0.02206646374461717</v>
      </c>
      <c r="G8659" s="10">
        <v>-0.2989914567344289</v>
      </c>
      <c r="H8659" s="9">
        <v>-118500768.46499105</v>
      </c>
      <c r="I8659" s="9">
        <v>-50999029.78589432</v>
      </c>
      <c r="J8659" s="9">
        <v>-29611126.007940598</v>
      </c>
      <c r="K8659" s="9">
        <v>-29520543.963823672</v>
      </c>
      <c r="L8659" s="9">
        <v>-394163.81239725294</v>
      </c>
      <c r="M8659" s="9">
        <v>-394163.81239725294</v>
      </c>
      <c r="N8659" s="9">
        <v>-4761650.493992642</v>
      </c>
      <c r="O8659" s="9">
        <v>-2174973.429228259</v>
      </c>
      <c r="P8659" s="9">
        <v>-308.54753783907347</v>
      </c>
      <c r="Q8659" s="9">
        <v>-624731.3122616704</v>
      </c>
      <c r="R8659" s="9">
        <v>-3781.0686693406637</v>
      </c>
      <c r="S8659" s="9">
        <v>-56.905345746250184</v>
      </c>
      <c r="T8659" s="9">
        <v>-6.971719183112256</v>
      </c>
      <c r="U8659" s="9">
        <v>-13022.559303113112</v>
      </c>
      <c r="V8659" s="9">
        <v>-67.82716364224245</v>
      </c>
      <c r="W8659" s="9">
        <v>802.5361451698943</v>
      </c>
      <c r="X8659" s="9">
        <v>802.5361451698943</v>
      </c>
      <c r="Y8659" s="9">
        <v>-4747.039606800859</v>
      </c>
      <c r="Z8659" s="11">
        <v>0.017793736628565333</v>
      </c>
    </row>
    <row x14ac:dyDescent="0.25" r="8660" customHeight="1" ht="15.75">
      <c r="A8660" s="9">
        <v>2014</v>
      </c>
      <c r="B8660" s="8" t="s">
        <v>867</v>
      </c>
      <c r="C8660" s="8" t="s">
        <v>113</v>
      </c>
      <c r="D8660" s="8" t="s">
        <v>850</v>
      </c>
      <c r="E8660" s="8" t="s">
        <v>848</v>
      </c>
      <c r="F8660" s="10">
        <v>-0.020988080804269425</v>
      </c>
      <c r="G8660" s="10">
        <v>-0.6184692918672778</v>
      </c>
      <c r="H8660" s="9">
        <v>-158903986.61722085</v>
      </c>
      <c r="I8660" s="9">
        <v>-61669787.56859653</v>
      </c>
      <c r="J8660" s="9">
        <v>-36826408.3017112</v>
      </c>
      <c r="K8660" s="9">
        <v>-36800480.7935541</v>
      </c>
      <c r="L8660" s="9">
        <v>-460202.578989939</v>
      </c>
      <c r="M8660" s="9">
        <v>-460202.578989939</v>
      </c>
      <c r="N8660" s="9">
        <v>-5948505.5886249</v>
      </c>
      <c r="O8660" s="9">
        <v>-587407.6644360069</v>
      </c>
      <c r="P8660" s="9">
        <v>-543404.7556535557</v>
      </c>
      <c r="Q8660" s="9">
        <v>-14504312.942948142</v>
      </c>
      <c r="R8660" s="9">
        <v>-1083711.3963525116</v>
      </c>
      <c r="S8660" s="9">
        <v>-195.481875</v>
      </c>
      <c r="T8660" s="9">
        <v>-227.38210192598973</v>
      </c>
      <c r="U8660" s="9">
        <v>-16515.530308362497</v>
      </c>
      <c r="V8660" s="9">
        <v>-233.00062499999999</v>
      </c>
      <c r="W8660" s="9">
        <v>1686.648841072872</v>
      </c>
      <c r="X8660" s="9">
        <v>1686.648841072872</v>
      </c>
      <c r="Y8660" s="9">
        <v>-5764.350135817538</v>
      </c>
      <c r="Z8660" s="11">
        <v>0.054278890669887024</v>
      </c>
    </row>
    <row x14ac:dyDescent="0.25" r="8661" customHeight="1" ht="15.75">
      <c r="A8661" s="9">
        <v>2014</v>
      </c>
      <c r="B8661" s="8" t="s">
        <v>874</v>
      </c>
      <c r="C8661" s="8" t="s">
        <v>111</v>
      </c>
      <c r="D8661" s="8" t="s">
        <v>850</v>
      </c>
      <c r="E8661" s="8" t="s">
        <v>848</v>
      </c>
      <c r="F8661" s="10">
        <v>-0.020738628662157234</v>
      </c>
      <c r="G8661" s="10">
        <v>-0.4437268136746205</v>
      </c>
      <c r="H8661" s="9">
        <v>-444276169.98290855</v>
      </c>
      <c r="I8661" s="9">
        <v>-193323052.2416905</v>
      </c>
      <c r="J8661" s="9">
        <v>-113153870.93037961</v>
      </c>
      <c r="K8661" s="9">
        <v>-113090387.93528745</v>
      </c>
      <c r="L8661" s="9">
        <v>-1438681.7046715769</v>
      </c>
      <c r="M8661" s="9">
        <v>-1438681.7046715769</v>
      </c>
      <c r="N8661" s="9">
        <v>-18245016.949241694</v>
      </c>
      <c r="O8661" s="9">
        <v>1427827.0286111094</v>
      </c>
      <c r="P8661" s="9">
        <v>-1103.0895698018792</v>
      </c>
      <c r="Q8661" s="9">
        <v>-4932803.5760293715</v>
      </c>
      <c r="R8661" s="9">
        <v>-16112.724971229063</v>
      </c>
      <c r="S8661" s="9">
        <v>-134.49153</v>
      </c>
      <c r="T8661" s="9">
        <v>-20.10457050340982</v>
      </c>
      <c r="U8661" s="9">
        <v>-49759.58822264384</v>
      </c>
      <c r="V8661" s="9">
        <v>-160.30443000000002</v>
      </c>
      <c r="W8661" s="9">
        <v>1882.0250303235389</v>
      </c>
      <c r="X8661" s="9">
        <v>1882.0250303235389</v>
      </c>
      <c r="Y8661" s="9">
        <v>-17975.716314275112</v>
      </c>
      <c r="Z8661" s="11">
        <v>0.0011731225383274377</v>
      </c>
    </row>
    <row x14ac:dyDescent="0.25" r="8662" customHeight="1" ht="15.75">
      <c r="A8662" s="9">
        <v>2014</v>
      </c>
      <c r="B8662" s="8" t="s">
        <v>871</v>
      </c>
      <c r="C8662" s="8" t="s">
        <v>72</v>
      </c>
      <c r="D8662" s="8" t="s">
        <v>850</v>
      </c>
      <c r="E8662" s="8" t="s">
        <v>848</v>
      </c>
      <c r="F8662" s="10">
        <v>-0.020255045835261037</v>
      </c>
      <c r="G8662" s="10">
        <v>-0.19790868896439665</v>
      </c>
      <c r="H8662" s="9">
        <v>-845868796.5407685</v>
      </c>
      <c r="I8662" s="9">
        <v>-359806578.96855295</v>
      </c>
      <c r="J8662" s="9">
        <v>-211727932.5790481</v>
      </c>
      <c r="K8662" s="9">
        <v>-211619360.6720451</v>
      </c>
      <c r="L8662" s="9">
        <v>-2676811.124278894</v>
      </c>
      <c r="M8662" s="9">
        <v>-2676811.124278894</v>
      </c>
      <c r="N8662" s="9">
        <v>-34157526.266776726</v>
      </c>
      <c r="O8662" s="9">
        <v>-3552316.25694152</v>
      </c>
      <c r="P8662" s="9">
        <v>-1835041.7053648385</v>
      </c>
      <c r="Q8662" s="9">
        <v>-13723223.147556089</v>
      </c>
      <c r="R8662" s="9">
        <v>-3973430.568872673</v>
      </c>
      <c r="S8662" s="9">
        <v>-630.8889495040518</v>
      </c>
      <c r="T8662" s="9">
        <v>-722.0451991294544</v>
      </c>
      <c r="U8662" s="9">
        <v>-93598.4956863791</v>
      </c>
      <c r="V8662" s="9">
        <v>-751.9751871626845</v>
      </c>
      <c r="W8662" s="9">
        <v>4721.603142571275</v>
      </c>
      <c r="X8662" s="9">
        <v>4721.603142571275</v>
      </c>
      <c r="Y8662" s="9">
        <v>-33503.9283154573</v>
      </c>
      <c r="Z8662" s="11">
        <v>0.05446877998121454</v>
      </c>
    </row>
    <row x14ac:dyDescent="0.25" r="8663" customHeight="1" ht="15.75">
      <c r="A8663" s="9">
        <v>2014</v>
      </c>
      <c r="B8663" s="8" t="s">
        <v>2365</v>
      </c>
      <c r="C8663" s="8" t="s">
        <v>102</v>
      </c>
      <c r="D8663" s="8" t="s">
        <v>850</v>
      </c>
      <c r="E8663" s="8" t="s">
        <v>848</v>
      </c>
      <c r="F8663" s="10">
        <v>-0.01979543642765221</v>
      </c>
      <c r="G8663" s="10">
        <v>-0.10621163574739163</v>
      </c>
      <c r="H8663" s="9">
        <v>-2652711.6176350154</v>
      </c>
      <c r="I8663" s="9">
        <v>-1152409.111954261</v>
      </c>
      <c r="J8663" s="9">
        <v>-688558.8256364992</v>
      </c>
      <c r="K8663" s="9">
        <v>-688080.5574644264</v>
      </c>
      <c r="L8663" s="9">
        <v>-8585.120505008448</v>
      </c>
      <c r="M8663" s="9">
        <v>-8585.120505008448</v>
      </c>
      <c r="N8663" s="9">
        <v>-111231.81376781443</v>
      </c>
      <c r="O8663" s="9">
        <v>19489.300659763758</v>
      </c>
      <c r="P8663" s="9">
        <v>-50.893284377941455</v>
      </c>
      <c r="Q8663" s="9">
        <v>-14108.466808855186</v>
      </c>
      <c r="R8663" s="9">
        <v>-226.8168798781354</v>
      </c>
      <c r="S8663" s="9">
        <v>-2.4395700340563478</v>
      </c>
      <c r="T8663" s="9">
        <v>-1.303318127118418</v>
      </c>
      <c r="U8663" s="9">
        <v>-308.107727391928</v>
      </c>
      <c r="V8663" s="9">
        <v>-2.907795634078097</v>
      </c>
      <c r="W8663" s="9">
        <v>29.16695554064315</v>
      </c>
      <c r="X8663" s="9">
        <v>29.16695554064315</v>
      </c>
      <c r="Y8663" s="9">
        <v>-107.76698854345467</v>
      </c>
      <c r="Z8663" s="11">
        <v>0.05086728044160495</v>
      </c>
    </row>
    <row x14ac:dyDescent="0.25" r="8664" customHeight="1" ht="15.75">
      <c r="A8664" s="9">
        <v>2014</v>
      </c>
      <c r="B8664" s="8" t="s">
        <v>870</v>
      </c>
      <c r="C8664" s="8" t="s">
        <v>106</v>
      </c>
      <c r="D8664" s="8" t="s">
        <v>850</v>
      </c>
      <c r="E8664" s="8" t="s">
        <v>848</v>
      </c>
      <c r="F8664" s="10">
        <v>-0.0176459429940892</v>
      </c>
      <c r="G8664" s="10">
        <v>-0.060857410478615676</v>
      </c>
      <c r="H8664" s="9">
        <v>-24272015.040017627</v>
      </c>
      <c r="I8664" s="9">
        <v>-9966530.828977637</v>
      </c>
      <c r="J8664" s="9">
        <v>-6014261.0115917595</v>
      </c>
      <c r="K8664" s="9">
        <v>-6009226.004793171</v>
      </c>
      <c r="L8664" s="9">
        <v>-74446.18069807909</v>
      </c>
      <c r="M8664" s="9">
        <v>-74446.18069807909</v>
      </c>
      <c r="N8664" s="9">
        <v>-972353.451240082</v>
      </c>
      <c r="O8664" s="9">
        <v>431940.83014364704</v>
      </c>
      <c r="P8664" s="9">
        <v>-4120.255148535529</v>
      </c>
      <c r="Q8664" s="9">
        <v>-1575385.9139307768</v>
      </c>
      <c r="R8664" s="9">
        <v>-10458.429619298939</v>
      </c>
      <c r="S8664" s="9">
        <v>-33.86087013640113</v>
      </c>
      <c r="T8664" s="9">
        <v>-5.200868096935615</v>
      </c>
      <c r="U8664" s="9">
        <v>-2669.113023034936</v>
      </c>
      <c r="V8664" s="9">
        <v>-40.35977199842849</v>
      </c>
      <c r="W8664" s="9">
        <v>474.6423417894021</v>
      </c>
      <c r="X8664" s="9">
        <v>474.6423417894021</v>
      </c>
      <c r="Y8664" s="9">
        <v>-928.3636141605695</v>
      </c>
      <c r="Z8664" s="11">
        <v>0.049006983495126104</v>
      </c>
    </row>
    <row x14ac:dyDescent="0.25" r="8665" customHeight="1" ht="15.75">
      <c r="A8665" s="9">
        <v>2014</v>
      </c>
      <c r="B8665" s="8" t="s">
        <v>879</v>
      </c>
      <c r="C8665" s="8" t="s">
        <v>111</v>
      </c>
      <c r="D8665" s="8" t="s">
        <v>850</v>
      </c>
      <c r="E8665" s="8" t="s">
        <v>848</v>
      </c>
      <c r="F8665" s="10">
        <v>-0.017472931655591516</v>
      </c>
      <c r="G8665" s="10">
        <v>-0.2655955540672011</v>
      </c>
      <c r="H8665" s="9">
        <v>-83016921.5624426</v>
      </c>
      <c r="I8665" s="9">
        <v>-36304042.28304719</v>
      </c>
      <c r="J8665" s="9">
        <v>-21217985.025656067</v>
      </c>
      <c r="K8665" s="9">
        <v>-21207711.81346409</v>
      </c>
      <c r="L8665" s="9">
        <v>-269752.20614609733</v>
      </c>
      <c r="M8665" s="9">
        <v>-269752.20614609733</v>
      </c>
      <c r="N8665" s="9">
        <v>-3420941.86438776</v>
      </c>
      <c r="O8665" s="9">
        <v>134322.92100698213</v>
      </c>
      <c r="P8665" s="9">
        <v>-244.6462937844783</v>
      </c>
      <c r="Q8665" s="9">
        <v>-444658.3196799435</v>
      </c>
      <c r="R8665" s="9">
        <v>-3573.525264759592</v>
      </c>
      <c r="S8665" s="9">
        <v>-8.340560000000002</v>
      </c>
      <c r="T8665" s="9">
        <v>-4.455262539213974</v>
      </c>
      <c r="U8665" s="9">
        <v>-9378.29706920108</v>
      </c>
      <c r="V8665" s="9">
        <v>-9.941360000000001</v>
      </c>
      <c r="W8665" s="9">
        <v>99.84219053279931</v>
      </c>
      <c r="X8665" s="9">
        <v>99.84219053279931</v>
      </c>
      <c r="Y8665" s="9">
        <v>-3381.243493092975</v>
      </c>
      <c r="Z8665" s="11">
        <v>0.004630483838471921</v>
      </c>
    </row>
    <row x14ac:dyDescent="0.25" r="8666" customHeight="1" ht="15.75">
      <c r="A8666" s="9">
        <v>2014</v>
      </c>
      <c r="B8666" s="8" t="s">
        <v>2122</v>
      </c>
      <c r="C8666" s="8" t="s">
        <v>72</v>
      </c>
      <c r="D8666" s="8" t="s">
        <v>850</v>
      </c>
      <c r="E8666" s="8" t="s">
        <v>848</v>
      </c>
      <c r="F8666" s="10">
        <v>-0.017387289043161575</v>
      </c>
      <c r="G8666" s="10">
        <v>-0.16764960533254122</v>
      </c>
      <c r="H8666" s="9">
        <v>-27899727.264029387</v>
      </c>
      <c r="I8666" s="9">
        <v>-11924051.817082884</v>
      </c>
      <c r="J8666" s="9">
        <v>-7030145.299518941</v>
      </c>
      <c r="K8666" s="9">
        <v>-7026459.200188011</v>
      </c>
      <c r="L8666" s="9">
        <v>-88731.57602002026</v>
      </c>
      <c r="M8666" s="9">
        <v>-88731.57602002026</v>
      </c>
      <c r="N8666" s="9">
        <v>-1134350.67317405</v>
      </c>
      <c r="O8666" s="9">
        <v>-136492.8597943472</v>
      </c>
      <c r="P8666" s="9">
        <v>-70508.95024273338</v>
      </c>
      <c r="Q8666" s="9">
        <v>-243642.33858127476</v>
      </c>
      <c r="R8666" s="9">
        <v>-152673.5972564165</v>
      </c>
      <c r="S8666" s="9">
        <v>-24.241039001578148</v>
      </c>
      <c r="T8666" s="9">
        <v>-27.74359234974515</v>
      </c>
      <c r="U8666" s="9">
        <v>-3110.7666230154073</v>
      </c>
      <c r="V8666" s="9">
        <v>-28.893610919258286</v>
      </c>
      <c r="W8666" s="9">
        <v>181.42109799041447</v>
      </c>
      <c r="X8666" s="9">
        <v>181.42109799041447</v>
      </c>
      <c r="Y8666" s="9">
        <v>-1110.5734813707481</v>
      </c>
      <c r="Z8666" s="11">
        <v>0.0629334663091911</v>
      </c>
    </row>
    <row x14ac:dyDescent="0.25" r="8667" customHeight="1" ht="15.75">
      <c r="A8667" s="9">
        <v>2014</v>
      </c>
      <c r="B8667" s="8" t="s">
        <v>876</v>
      </c>
      <c r="C8667" s="8" t="s">
        <v>111</v>
      </c>
      <c r="D8667" s="8" t="s">
        <v>877</v>
      </c>
      <c r="E8667" s="8" t="s">
        <v>848</v>
      </c>
      <c r="F8667" s="10">
        <v>-0.017289930764733882</v>
      </c>
      <c r="G8667" s="10">
        <v>-0.32236390437042567</v>
      </c>
      <c r="H8667" s="9">
        <v>-289515659.2033085</v>
      </c>
      <c r="I8667" s="9">
        <v>-124936707.06769341</v>
      </c>
      <c r="J8667" s="9">
        <v>-73134623.9032668</v>
      </c>
      <c r="K8667" s="9">
        <v>-73024963.60066758</v>
      </c>
      <c r="L8667" s="9">
        <v>-943391.3139083657</v>
      </c>
      <c r="M8667" s="9">
        <v>-943391.3139083657</v>
      </c>
      <c r="N8667" s="9">
        <v>-11783898.298304189</v>
      </c>
      <c r="O8667" s="9">
        <v>-774996.9800865706</v>
      </c>
      <c r="P8667" s="9">
        <v>-862.2170343436014</v>
      </c>
      <c r="Q8667" s="9">
        <v>-3920435.9401486088</v>
      </c>
      <c r="R8667" s="9">
        <v>-12594.322637265448</v>
      </c>
      <c r="S8667" s="9">
        <v>-151.17265000000003</v>
      </c>
      <c r="T8667" s="9">
        <v>-15.827205146562257</v>
      </c>
      <c r="U8667" s="9">
        <v>-32133.933617113715</v>
      </c>
      <c r="V8667" s="9">
        <v>-180.18715</v>
      </c>
      <c r="W8667" s="9">
        <v>2151.6135498356616</v>
      </c>
      <c r="X8667" s="9">
        <v>2151.6135498356616</v>
      </c>
      <c r="Y8667" s="9">
        <v>-11616.352130308043</v>
      </c>
      <c r="Z8667" s="11">
        <v>0.0013885868258119876</v>
      </c>
    </row>
    <row x14ac:dyDescent="0.25" r="8668" customHeight="1" ht="15.75">
      <c r="A8668" s="9">
        <v>2014</v>
      </c>
      <c r="B8668" s="8" t="s">
        <v>873</v>
      </c>
      <c r="C8668" s="8" t="s">
        <v>47</v>
      </c>
      <c r="D8668" s="8" t="s">
        <v>850</v>
      </c>
      <c r="E8668" s="8" t="s">
        <v>848</v>
      </c>
      <c r="F8668" s="10">
        <v>-0.016757824847246854</v>
      </c>
      <c r="G8668" s="10">
        <v>-0.2476693625798098</v>
      </c>
      <c r="H8668" s="9">
        <v>-258080011.79692435</v>
      </c>
      <c r="I8668" s="9">
        <v>-108707956.79736485</v>
      </c>
      <c r="J8668" s="9">
        <v>-63719701.9273729</v>
      </c>
      <c r="K8668" s="9">
        <v>-63621986.90707115</v>
      </c>
      <c r="L8668" s="9">
        <v>-821061.0719340496</v>
      </c>
      <c r="M8668" s="9">
        <v>-821061.0719340496</v>
      </c>
      <c r="N8668" s="9">
        <v>-10268003.06777306</v>
      </c>
      <c r="O8668" s="9">
        <v>-787538.9926130928</v>
      </c>
      <c r="P8668" s="9">
        <v>-884.8514817328046</v>
      </c>
      <c r="Q8668" s="9">
        <v>-9285899.071657114</v>
      </c>
      <c r="R8668" s="9">
        <v>-10843.334670667671</v>
      </c>
      <c r="S8668" s="9">
        <v>-124.06583</v>
      </c>
      <c r="T8668" s="9">
        <v>-19.735504529662123</v>
      </c>
      <c r="U8668" s="9">
        <v>-28109.356630333885</v>
      </c>
      <c r="V8668" s="9">
        <v>-147.87772999999999</v>
      </c>
      <c r="W8668" s="9">
        <v>1723.25596033769</v>
      </c>
      <c r="X8668" s="9">
        <v>1723.25596033769</v>
      </c>
      <c r="Y8668" s="9">
        <v>-10120.179277410898</v>
      </c>
      <c r="Z8668" s="11">
        <v>0.004195979115061955</v>
      </c>
    </row>
    <row x14ac:dyDescent="0.25" r="8669" customHeight="1" ht="15.75">
      <c r="A8669" s="9">
        <v>2014</v>
      </c>
      <c r="B8669" s="8" t="s">
        <v>885</v>
      </c>
      <c r="C8669" s="8" t="s">
        <v>111</v>
      </c>
      <c r="D8669" s="8" t="s">
        <v>886</v>
      </c>
      <c r="E8669" s="8" t="s">
        <v>848</v>
      </c>
      <c r="F8669" s="10">
        <v>-0.01653900620033949</v>
      </c>
      <c r="G8669" s="10">
        <v>-0.12227499406414094</v>
      </c>
      <c r="H8669" s="9">
        <v>-208078340.85956013</v>
      </c>
      <c r="I8669" s="9">
        <v>-91021624.03819916</v>
      </c>
      <c r="J8669" s="9">
        <v>-53298705.1429031</v>
      </c>
      <c r="K8669" s="9">
        <v>-53244072.667976</v>
      </c>
      <c r="L8669" s="9">
        <v>-682217.2649302821</v>
      </c>
      <c r="M8669" s="9">
        <v>-682217.2649302821</v>
      </c>
      <c r="N8669" s="9">
        <v>-8591225.73241686</v>
      </c>
      <c r="O8669" s="9">
        <v>43681.755669335835</v>
      </c>
      <c r="P8669" s="9">
        <v>-647.8213556352714</v>
      </c>
      <c r="Q8669" s="9">
        <v>-562057.7621063346</v>
      </c>
      <c r="R8669" s="9">
        <v>-9462.665244595371</v>
      </c>
      <c r="S8669" s="9">
        <v>-82.98857040916442</v>
      </c>
      <c r="T8669" s="9">
        <v>-11.846010849007818</v>
      </c>
      <c r="U8669" s="9">
        <v>-23460.679430725755</v>
      </c>
      <c r="V8669" s="9">
        <v>-98.91653010383604</v>
      </c>
      <c r="W8669" s="9">
        <v>1164.4560193964085</v>
      </c>
      <c r="X8669" s="9">
        <v>1164.4560193964085</v>
      </c>
      <c r="Y8669" s="9">
        <v>-8466.736663873236</v>
      </c>
      <c r="Z8669" s="11">
        <v>0.0014526396497330396</v>
      </c>
    </row>
    <row x14ac:dyDescent="0.25" r="8670" customHeight="1" ht="15.75">
      <c r="A8670" s="9">
        <v>2014</v>
      </c>
      <c r="B8670" s="8" t="s">
        <v>884</v>
      </c>
      <c r="C8670" s="8" t="s">
        <v>111</v>
      </c>
      <c r="D8670" s="8" t="s">
        <v>850</v>
      </c>
      <c r="E8670" s="8" t="s">
        <v>848</v>
      </c>
      <c r="F8670" s="10">
        <v>-0.016392759910269186</v>
      </c>
      <c r="G8670" s="10">
        <v>-0.27023933333816413</v>
      </c>
      <c r="H8670" s="9">
        <v>-385823268.3938735</v>
      </c>
      <c r="I8670" s="9">
        <v>-167449855.22080114</v>
      </c>
      <c r="J8670" s="9">
        <v>-98933177.74290404</v>
      </c>
      <c r="K8670" s="9">
        <v>-98860178.72884887</v>
      </c>
      <c r="L8670" s="9">
        <v>-1248967.8347489596</v>
      </c>
      <c r="M8670" s="9">
        <v>-1248967.8347489596</v>
      </c>
      <c r="N8670" s="9">
        <v>-15964351.40393097</v>
      </c>
      <c r="O8670" s="9">
        <v>2790509.1803934705</v>
      </c>
      <c r="P8670" s="9">
        <v>-1211.920500065755</v>
      </c>
      <c r="Q8670" s="9">
        <v>-4835753.920456083</v>
      </c>
      <c r="R8670" s="9">
        <v>-17702.4080719584</v>
      </c>
      <c r="S8670" s="9">
        <v>-219.9622445464441</v>
      </c>
      <c r="T8670" s="9">
        <v>-22.111821052614875</v>
      </c>
      <c r="U8670" s="9">
        <v>-43782.14440211317</v>
      </c>
      <c r="V8670" s="9">
        <v>-262.1795010699806</v>
      </c>
      <c r="W8670" s="9">
        <v>3134.765882397494</v>
      </c>
      <c r="X8670" s="9">
        <v>3134.765882397494</v>
      </c>
      <c r="Y8670" s="9">
        <v>-15593.693051826744</v>
      </c>
      <c r="Z8670" s="11">
        <v>0.02197940156394839</v>
      </c>
    </row>
    <row x14ac:dyDescent="0.25" r="8671" customHeight="1" ht="15.75">
      <c r="A8671" s="9">
        <v>2014</v>
      </c>
      <c r="B8671" s="8" t="s">
        <v>887</v>
      </c>
      <c r="C8671" s="8" t="s">
        <v>111</v>
      </c>
      <c r="D8671" s="8" t="s">
        <v>850</v>
      </c>
      <c r="E8671" s="8" t="s">
        <v>848</v>
      </c>
      <c r="F8671" s="10">
        <v>-0.013390635214088002</v>
      </c>
      <c r="G8671" s="10">
        <v>-0.1452147693893062</v>
      </c>
      <c r="H8671" s="9">
        <v>-457403429.62951785</v>
      </c>
      <c r="I8671" s="9">
        <v>-197579570.33531624</v>
      </c>
      <c r="J8671" s="9">
        <v>-117919312.90951218</v>
      </c>
      <c r="K8671" s="9">
        <v>-117846970.16085479</v>
      </c>
      <c r="L8671" s="9">
        <v>-1469639.1415419774</v>
      </c>
      <c r="M8671" s="9">
        <v>-1469639.1415419774</v>
      </c>
      <c r="N8671" s="9">
        <v>-19048323.717211325</v>
      </c>
      <c r="O8671" s="9">
        <v>5893315.547020209</v>
      </c>
      <c r="P8671" s="9">
        <v>-1758.8792754031242</v>
      </c>
      <c r="Q8671" s="9">
        <v>-7873030.9876720775</v>
      </c>
      <c r="R8671" s="9">
        <v>-25691.783149808296</v>
      </c>
      <c r="S8671" s="9">
        <v>-319.23466372827517</v>
      </c>
      <c r="T8671" s="9">
        <v>-32.052758847741316</v>
      </c>
      <c r="U8671" s="9">
        <v>-52725.39435915279</v>
      </c>
      <c r="V8671" s="9">
        <v>-380.5052318551423</v>
      </c>
      <c r="W8671" s="9">
        <v>4549.535009508119</v>
      </c>
      <c r="X8671" s="9">
        <v>4549.535009508119</v>
      </c>
      <c r="Y8671" s="9">
        <v>-18450.00346751795</v>
      </c>
      <c r="Z8671" s="11">
        <v>0.022395608003485508</v>
      </c>
    </row>
    <row x14ac:dyDescent="0.25" r="8672" customHeight="1" ht="15.75">
      <c r="A8672" s="9">
        <v>2014</v>
      </c>
      <c r="B8672" s="8" t="s">
        <v>881</v>
      </c>
      <c r="C8672" s="8" t="s">
        <v>72</v>
      </c>
      <c r="D8672" s="8" t="s">
        <v>850</v>
      </c>
      <c r="E8672" s="8" t="s">
        <v>848</v>
      </c>
      <c r="F8672" s="10">
        <v>-0.012585698076702397</v>
      </c>
      <c r="G8672" s="10">
        <v>-0.28491204259882064</v>
      </c>
      <c r="H8672" s="9">
        <v>-62503407.39190106</v>
      </c>
      <c r="I8672" s="9">
        <v>-26106209.6390455</v>
      </c>
      <c r="J8672" s="9">
        <v>-15480168.07957733</v>
      </c>
      <c r="K8672" s="9">
        <v>-15471518.211101504</v>
      </c>
      <c r="L8672" s="9">
        <v>-194408.83908438304</v>
      </c>
      <c r="M8672" s="9">
        <v>-194408.83908438304</v>
      </c>
      <c r="N8672" s="9">
        <v>-2499089.77037566</v>
      </c>
      <c r="O8672" s="9">
        <v>-422443.1125143547</v>
      </c>
      <c r="P8672" s="9">
        <v>-218224.0187914478</v>
      </c>
      <c r="Q8672" s="9">
        <v>-1435985.0179022541</v>
      </c>
      <c r="R8672" s="9">
        <v>-472522.2236601914</v>
      </c>
      <c r="S8672" s="9">
        <v>-75.02560926511299</v>
      </c>
      <c r="T8672" s="9">
        <v>-85.86595315106125</v>
      </c>
      <c r="U8672" s="9">
        <v>-6869.223391315008</v>
      </c>
      <c r="V8672" s="9">
        <v>-89.42524134156744</v>
      </c>
      <c r="W8672" s="9">
        <v>561.4952564281789</v>
      </c>
      <c r="X8672" s="9">
        <v>561.4952564281789</v>
      </c>
      <c r="Y8672" s="9">
        <v>-2433.09108182631</v>
      </c>
      <c r="Z8672" s="11">
        <v>0.10153352957697206</v>
      </c>
    </row>
    <row x14ac:dyDescent="0.25" r="8673" customHeight="1" ht="15.75">
      <c r="A8673" s="9">
        <v>2014</v>
      </c>
      <c r="B8673" s="8" t="s">
        <v>889</v>
      </c>
      <c r="C8673" s="8" t="s">
        <v>111</v>
      </c>
      <c r="D8673" s="8" t="s">
        <v>858</v>
      </c>
      <c r="E8673" s="8" t="s">
        <v>848</v>
      </c>
      <c r="F8673" s="10">
        <v>-0.011169008436931306</v>
      </c>
      <c r="G8673" s="10">
        <v>-0.18949866664441095</v>
      </c>
      <c r="H8673" s="9">
        <v>-377644411.3607342</v>
      </c>
      <c r="I8673" s="9">
        <v>-163509904.06968582</v>
      </c>
      <c r="J8673" s="9">
        <v>-95585862.62754053</v>
      </c>
      <c r="K8673" s="9">
        <v>-95504488.79135385</v>
      </c>
      <c r="L8673" s="9">
        <v>-1221660.2293194686</v>
      </c>
      <c r="M8673" s="9">
        <v>-1221660.2293194686</v>
      </c>
      <c r="N8673" s="9">
        <v>-15407196.400214896</v>
      </c>
      <c r="O8673" s="9">
        <v>-567448.4429852267</v>
      </c>
      <c r="P8673" s="9">
        <v>-1741.0299310031642</v>
      </c>
      <c r="Q8673" s="9">
        <v>-4542328.892472823</v>
      </c>
      <c r="R8673" s="9">
        <v>-25431.05946507165</v>
      </c>
      <c r="S8673" s="9">
        <v>-47.124164795417784</v>
      </c>
      <c r="T8673" s="9">
        <v>-31.761089886781654</v>
      </c>
      <c r="U8673" s="9">
        <v>-42370.04127061993</v>
      </c>
      <c r="V8673" s="9">
        <v>-56.16868494808197</v>
      </c>
      <c r="W8673" s="9">
        <v>529.7598660814587</v>
      </c>
      <c r="X8673" s="9">
        <v>529.7598660814587</v>
      </c>
      <c r="Y8673" s="9">
        <v>-15244.012967921628</v>
      </c>
      <c r="Z8673" s="11">
        <v>0.0072068360467736564</v>
      </c>
    </row>
    <row x14ac:dyDescent="0.25" r="8674" customHeight="1" ht="15.75">
      <c r="A8674" s="9">
        <v>2014</v>
      </c>
      <c r="B8674" s="8" t="s">
        <v>882</v>
      </c>
      <c r="C8674" s="8" t="s">
        <v>47</v>
      </c>
      <c r="D8674" s="8" t="s">
        <v>850</v>
      </c>
      <c r="E8674" s="8" t="s">
        <v>848</v>
      </c>
      <c r="F8674" s="10">
        <v>-0.01094277532912906</v>
      </c>
      <c r="G8674" s="10">
        <v>-0.30601577661464147</v>
      </c>
      <c r="H8674" s="9">
        <v>-249362626.4480421</v>
      </c>
      <c r="I8674" s="9">
        <v>-106717825.77495763</v>
      </c>
      <c r="J8674" s="9">
        <v>-62878752.3395465</v>
      </c>
      <c r="K8674" s="9">
        <v>-62804495.54277798</v>
      </c>
      <c r="L8674" s="9">
        <v>-801852.284203921</v>
      </c>
      <c r="M8674" s="9">
        <v>-801852.284203921</v>
      </c>
      <c r="N8674" s="9">
        <v>-10140247.962045329</v>
      </c>
      <c r="O8674" s="9">
        <v>653812.5312375949</v>
      </c>
      <c r="P8674" s="9">
        <v>-1309.2950934694543</v>
      </c>
      <c r="Q8674" s="9">
        <v>-5820928.319435721</v>
      </c>
      <c r="R8674" s="9">
        <v>-16044.641585896621</v>
      </c>
      <c r="S8674" s="9">
        <v>-176.19432999999998</v>
      </c>
      <c r="T8674" s="9">
        <v>-29.106952528951783</v>
      </c>
      <c r="U8674" s="9">
        <v>-27672.0244756485</v>
      </c>
      <c r="V8674" s="9">
        <v>-210.01122999999998</v>
      </c>
      <c r="W8674" s="9">
        <v>2440.749398727098</v>
      </c>
      <c r="X8674" s="9">
        <v>2440.749398727098</v>
      </c>
      <c r="Y8674" s="9">
        <v>-9924.697238546001</v>
      </c>
      <c r="Z8674" s="11">
        <v>0.012760330926323303</v>
      </c>
    </row>
    <row x14ac:dyDescent="0.25" r="8675" customHeight="1" ht="15.75">
      <c r="A8675" s="9">
        <v>2014</v>
      </c>
      <c r="B8675" s="8" t="s">
        <v>894</v>
      </c>
      <c r="C8675" s="8" t="s">
        <v>111</v>
      </c>
      <c r="D8675" s="8" t="s">
        <v>850</v>
      </c>
      <c r="E8675" s="8" t="s">
        <v>848</v>
      </c>
      <c r="F8675" s="10">
        <v>-0.008978142259724762</v>
      </c>
      <c r="G8675" s="10">
        <v>-0.39050976549715805</v>
      </c>
      <c r="H8675" s="9">
        <v>-91226761.54883957</v>
      </c>
      <c r="I8675" s="9">
        <v>-39356313.462996714</v>
      </c>
      <c r="J8675" s="9">
        <v>-23501997.16679001</v>
      </c>
      <c r="K8675" s="9">
        <v>-23468293.27920798</v>
      </c>
      <c r="L8675" s="9">
        <v>-296674.73593799106</v>
      </c>
      <c r="M8675" s="9">
        <v>-296674.73593799106</v>
      </c>
      <c r="N8675" s="9">
        <v>-3794231.7739268793</v>
      </c>
      <c r="O8675" s="9">
        <v>777867.1635088499</v>
      </c>
      <c r="P8675" s="9">
        <v>-523.2070290036783</v>
      </c>
      <c r="Q8675" s="9">
        <v>-1270642.2624236974</v>
      </c>
      <c r="R8675" s="9">
        <v>-7642.435566555362</v>
      </c>
      <c r="S8675" s="9">
        <v>-94.96150321401556</v>
      </c>
      <c r="T8675" s="9">
        <v>-9.56401427678075</v>
      </c>
      <c r="U8675" s="9">
        <v>-10454.80404100386</v>
      </c>
      <c r="V8675" s="9">
        <v>-113.18742261810786</v>
      </c>
      <c r="W8675" s="9">
        <v>1353.332618651387</v>
      </c>
      <c r="X8675" s="9">
        <v>1353.332618651387</v>
      </c>
      <c r="Y8675" s="9">
        <v>-3669.800787758963</v>
      </c>
      <c r="Z8675" s="11">
        <v>0.03881501692032141</v>
      </c>
    </row>
    <row x14ac:dyDescent="0.25" r="8676" customHeight="1" ht="15.75">
      <c r="A8676" s="9">
        <v>2014</v>
      </c>
      <c r="B8676" s="8" t="s">
        <v>891</v>
      </c>
      <c r="C8676" s="8" t="s">
        <v>188</v>
      </c>
      <c r="D8676" s="8" t="s">
        <v>886</v>
      </c>
      <c r="E8676" s="8" t="s">
        <v>848</v>
      </c>
      <c r="F8676" s="10">
        <v>-0.007516924431172356</v>
      </c>
      <c r="G8676" s="10">
        <v>-0.10326606022432153</v>
      </c>
      <c r="H8676" s="9">
        <v>-187619835.8026401</v>
      </c>
      <c r="I8676" s="9">
        <v>-72019303.2821644</v>
      </c>
      <c r="J8676" s="9">
        <v>-41598832.69519863</v>
      </c>
      <c r="K8676" s="9">
        <v>-41469666.790300034</v>
      </c>
      <c r="L8676" s="9">
        <v>-558778.6838337396</v>
      </c>
      <c r="M8676" s="9">
        <v>-558778.6838337396</v>
      </c>
      <c r="N8676" s="9">
        <v>-6685075.612886317</v>
      </c>
      <c r="O8676" s="9">
        <v>-14636618.710789299</v>
      </c>
      <c r="P8676" s="9">
        <v>-3204952.7844264028</v>
      </c>
      <c r="Q8676" s="9">
        <v>-4576388.388764374</v>
      </c>
      <c r="R8676" s="9">
        <v>-2284929.6238369467</v>
      </c>
      <c r="S8676" s="9">
        <v>-388.4615883633423</v>
      </c>
      <c r="T8676" s="9">
        <v>-754.9489490935111</v>
      </c>
      <c r="U8676" s="9">
        <v>-18306.816003501262</v>
      </c>
      <c r="V8676" s="9">
        <v>-463.01884958465575</v>
      </c>
      <c r="W8676" s="9">
        <v>56.31859852916578</v>
      </c>
      <c r="X8676" s="9">
        <v>56.31859852916578</v>
      </c>
      <c r="Y8676" s="9">
        <v>-6709.938412733637</v>
      </c>
      <c r="Z8676" s="11">
        <v>0.12933216667319505</v>
      </c>
    </row>
    <row x14ac:dyDescent="0.25" r="8677" customHeight="1" ht="15.75">
      <c r="A8677" s="9">
        <v>2014</v>
      </c>
      <c r="B8677" s="8" t="s">
        <v>865</v>
      </c>
      <c r="C8677" s="8" t="s">
        <v>111</v>
      </c>
      <c r="D8677" s="8" t="s">
        <v>850</v>
      </c>
      <c r="E8677" s="8" t="s">
        <v>848</v>
      </c>
      <c r="F8677" s="10">
        <v>-0.006518516756440596</v>
      </c>
      <c r="G8677" s="10">
        <v>-0.10260644211863369</v>
      </c>
      <c r="H8677" s="9">
        <v>-37481314.302425005</v>
      </c>
      <c r="I8677" s="9">
        <v>-15890429.667031772</v>
      </c>
      <c r="J8677" s="9">
        <v>-9553042.04769619</v>
      </c>
      <c r="K8677" s="9">
        <v>-9529279.098466828</v>
      </c>
      <c r="L8677" s="9">
        <v>-121750.14691367424</v>
      </c>
      <c r="M8677" s="9">
        <v>-121750.14691367424</v>
      </c>
      <c r="N8677" s="9">
        <v>-1542004.826369051</v>
      </c>
      <c r="O8677" s="9">
        <v>185731.04013362547</v>
      </c>
      <c r="P8677" s="9">
        <v>-296.07641892054176</v>
      </c>
      <c r="Q8677" s="9">
        <v>-899827.1932405652</v>
      </c>
      <c r="R8677" s="9">
        <v>-4324.760236278831</v>
      </c>
      <c r="S8677" s="9">
        <v>-53.737546034993315</v>
      </c>
      <c r="T8677" s="9">
        <v>-5.422863821930502</v>
      </c>
      <c r="U8677" s="9">
        <v>-4266.34619995563</v>
      </c>
      <c r="V8677" s="9">
        <v>-64.05136953039617</v>
      </c>
      <c r="W8677" s="9">
        <v>765.8342742483394</v>
      </c>
      <c r="X8677" s="9">
        <v>765.8342742483394</v>
      </c>
      <c r="Y8677" s="9">
        <v>-1483.4898408130823</v>
      </c>
      <c r="Z8677" s="11">
        <v>0.052037367832518625</v>
      </c>
    </row>
    <row x14ac:dyDescent="0.25" r="8678" customHeight="1" ht="15.75">
      <c r="A8678" s="9">
        <v>2014</v>
      </c>
      <c r="B8678" s="8" t="s">
        <v>2124</v>
      </c>
      <c r="C8678" s="8" t="s">
        <v>102</v>
      </c>
      <c r="D8678" s="8" t="s">
        <v>850</v>
      </c>
      <c r="E8678" s="8" t="s">
        <v>848</v>
      </c>
      <c r="F8678" s="10">
        <v>-0.0052383385219628275</v>
      </c>
      <c r="G8678" s="10">
        <v>-0.045307414815843154</v>
      </c>
      <c r="H8678" s="9">
        <v>-440360.9592113175</v>
      </c>
      <c r="I8678" s="9">
        <v>-186399.49533804064</v>
      </c>
      <c r="J8678" s="9">
        <v>-119695.10359100324</v>
      </c>
      <c r="K8678" s="9">
        <v>-119476.16791596681</v>
      </c>
      <c r="L8678" s="9">
        <v>-1411.3453480487258</v>
      </c>
      <c r="M8678" s="9">
        <v>-1411.3453480487258</v>
      </c>
      <c r="N8678" s="9">
        <v>-19446.309320376855</v>
      </c>
      <c r="O8678" s="9">
        <v>9972.822676897453</v>
      </c>
      <c r="P8678" s="9">
        <v>-31.926460144011156</v>
      </c>
      <c r="Q8678" s="9">
        <v>-2278.46128116147</v>
      </c>
      <c r="R8678" s="9">
        <v>-142.28714385265542</v>
      </c>
      <c r="S8678" s="9">
        <v>-1.5303951476667168</v>
      </c>
      <c r="T8678" s="9">
        <v>-0.8176945060295744</v>
      </c>
      <c r="U8678" s="9">
        <v>-56.04648038774257</v>
      </c>
      <c r="V8678" s="9">
        <v>-1.8241232129746672</v>
      </c>
      <c r="W8678" s="9">
        <v>18.297063256426334</v>
      </c>
      <c r="X8678" s="9">
        <v>18.297063256426334</v>
      </c>
      <c r="Y8678" s="9">
        <v>-17.715574830136973</v>
      </c>
      <c r="Z8678" s="11">
        <v>0.15029127611280843</v>
      </c>
    </row>
    <row x14ac:dyDescent="0.25" r="8679" customHeight="1" ht="15.75">
      <c r="A8679" s="9">
        <v>2014</v>
      </c>
      <c r="B8679" s="8" t="s">
        <v>890</v>
      </c>
      <c r="C8679" s="8" t="s">
        <v>111</v>
      </c>
      <c r="D8679" s="8" t="s">
        <v>850</v>
      </c>
      <c r="E8679" s="8" t="s">
        <v>848</v>
      </c>
      <c r="F8679" s="10">
        <v>-0.005209670337903559</v>
      </c>
      <c r="G8679" s="10">
        <v>-0.07573734489877283</v>
      </c>
      <c r="H8679" s="9">
        <v>-19021255.768563997</v>
      </c>
      <c r="I8679" s="9">
        <v>-8152071.8360063</v>
      </c>
      <c r="J8679" s="9">
        <v>-4983175.675430048</v>
      </c>
      <c r="K8679" s="9">
        <v>-4976126.012430937</v>
      </c>
      <c r="L8679" s="9">
        <v>-61404.29497125646</v>
      </c>
      <c r="M8679" s="9">
        <v>-61404.29497125646</v>
      </c>
      <c r="N8679" s="9">
        <v>-806270.6541773967</v>
      </c>
      <c r="O8679" s="9">
        <v>421667.6736776215</v>
      </c>
      <c r="P8679" s="9">
        <v>-188.00384746459363</v>
      </c>
      <c r="Q8679" s="9">
        <v>-397431.55446843593</v>
      </c>
      <c r="R8679" s="9">
        <v>-2746.1544109006195</v>
      </c>
      <c r="S8679" s="9">
        <v>-34.122492580524536</v>
      </c>
      <c r="T8679" s="9">
        <v>-3.43065372900395</v>
      </c>
      <c r="U8679" s="9">
        <v>-2237.6939838149538</v>
      </c>
      <c r="V8679" s="9">
        <v>-40.67160752279504</v>
      </c>
      <c r="W8679" s="9">
        <v>486.2926625628449</v>
      </c>
      <c r="X8679" s="9">
        <v>486.2926625628449</v>
      </c>
      <c r="Y8679" s="9">
        <v>-761.6281150946202</v>
      </c>
      <c r="Z8679" s="11">
        <v>0.06355872943675879</v>
      </c>
    </row>
    <row x14ac:dyDescent="0.25" r="8680" customHeight="1" ht="15.75">
      <c r="A8680" s="9">
        <v>2014</v>
      </c>
      <c r="B8680" s="8" t="s">
        <v>2368</v>
      </c>
      <c r="C8680" s="8" t="s">
        <v>87</v>
      </c>
      <c r="D8680" s="8" t="s">
        <v>858</v>
      </c>
      <c r="E8680" s="8" t="s">
        <v>848</v>
      </c>
      <c r="F8680" s="10">
        <v>-0.004944831764923617</v>
      </c>
      <c r="G8680" s="10">
        <v>-0.10848814169534562</v>
      </c>
      <c r="H8680" s="9">
        <v>-82107559.4084961</v>
      </c>
      <c r="I8680" s="9">
        <v>-34595464.18385485</v>
      </c>
      <c r="J8680" s="9">
        <v>-24417213.53032049</v>
      </c>
      <c r="K8680" s="9">
        <v>-24396266.727351397</v>
      </c>
      <c r="L8680" s="9">
        <v>-254904.25434394993</v>
      </c>
      <c r="M8680" s="9">
        <v>-254904.25434394993</v>
      </c>
      <c r="N8680" s="9">
        <v>-4001624.5399482157</v>
      </c>
      <c r="O8680" s="9">
        <v>6869864.591077335</v>
      </c>
      <c r="P8680" s="9">
        <v>-9424.076706925058</v>
      </c>
      <c r="Q8680" s="9">
        <v>-930265.2754001453</v>
      </c>
      <c r="R8680" s="9">
        <v>-108845.53747914101</v>
      </c>
      <c r="S8680" s="9">
        <v>-332.1277141536332</v>
      </c>
      <c r="T8680" s="9">
        <v>-90.63976055561193</v>
      </c>
      <c r="U8680" s="9">
        <v>-12563.413771345227</v>
      </c>
      <c r="V8680" s="9">
        <v>-395.8728397587647</v>
      </c>
      <c r="W8680" s="9">
        <v>4128.368454178441</v>
      </c>
      <c r="X8680" s="9">
        <v>4128.368454178441</v>
      </c>
      <c r="Y8680" s="9">
        <v>-3386.3026468567714</v>
      </c>
      <c r="Z8680" s="11">
        <v>0.18794637794339278</v>
      </c>
    </row>
    <row x14ac:dyDescent="0.25" r="8681" customHeight="1" ht="15.75">
      <c r="A8681" s="9">
        <v>2014</v>
      </c>
      <c r="B8681" s="8" t="s">
        <v>2567</v>
      </c>
      <c r="C8681" s="8" t="s">
        <v>113</v>
      </c>
      <c r="D8681" s="8" t="s">
        <v>858</v>
      </c>
      <c r="E8681" s="8" t="s">
        <v>848</v>
      </c>
      <c r="F8681" s="10">
        <v>-0.00387724736117829</v>
      </c>
      <c r="G8681" s="10">
        <v>-0.09047515551159399</v>
      </c>
      <c r="H8681" s="9">
        <v>-13355535.132181317</v>
      </c>
      <c r="I8681" s="9">
        <v>-4677467.762015264</v>
      </c>
      <c r="J8681" s="9">
        <v>-2431644.694245501</v>
      </c>
      <c r="K8681" s="9">
        <v>-2430137.6965606892</v>
      </c>
      <c r="L8681" s="9">
        <v>-35317.75548699124</v>
      </c>
      <c r="M8681" s="9">
        <v>-35317.75548699124</v>
      </c>
      <c r="N8681" s="9">
        <v>-387188.11882906995</v>
      </c>
      <c r="O8681" s="9">
        <v>-1892289.6047048138</v>
      </c>
      <c r="P8681" s="9">
        <v>-247228.85325957419</v>
      </c>
      <c r="Q8681" s="9">
        <v>-723292.5996029918</v>
      </c>
      <c r="R8681" s="9">
        <v>-493048.18001147016</v>
      </c>
      <c r="S8681" s="9">
        <v>-3.3883525000000003</v>
      </c>
      <c r="T8681" s="9">
        <v>-103.44405145275843</v>
      </c>
      <c r="U8681" s="9">
        <v>-1060.4624231713017</v>
      </c>
      <c r="V8681" s="9">
        <v>-4.0386775</v>
      </c>
      <c r="W8681" s="9">
        <v>-496.9488376449384</v>
      </c>
      <c r="X8681" s="9">
        <v>-496.9488376449384</v>
      </c>
      <c r="Y8681" s="9">
        <v>-436.88079804427474</v>
      </c>
      <c r="Z8681" s="11">
        <v>0.2466471155629509</v>
      </c>
    </row>
    <row x14ac:dyDescent="0.25" r="8682" customHeight="1" ht="15.75">
      <c r="A8682" s="9">
        <v>2014</v>
      </c>
      <c r="B8682" s="8" t="s">
        <v>901</v>
      </c>
      <c r="C8682" s="8" t="s">
        <v>211</v>
      </c>
      <c r="D8682" s="8" t="s">
        <v>899</v>
      </c>
      <c r="E8682" s="8" t="s">
        <v>900</v>
      </c>
      <c r="F8682" s="10">
        <v>-0.3884374684039077</v>
      </c>
      <c r="G8682" s="10">
        <v>-3.096237574082467</v>
      </c>
      <c r="H8682" s="9">
        <v>-356404863.65451515</v>
      </c>
      <c r="I8682" s="9">
        <v>-139684473.71279836</v>
      </c>
      <c r="J8682" s="9">
        <v>-83194463.75420378</v>
      </c>
      <c r="K8682" s="9">
        <v>-83154710.73158176</v>
      </c>
      <c r="L8682" s="9">
        <v>-1037798.7416778137</v>
      </c>
      <c r="M8682" s="9">
        <v>-1037798.7416778137</v>
      </c>
      <c r="N8682" s="9">
        <v>-13437498.358743463</v>
      </c>
      <c r="O8682" s="9">
        <v>2605718.972982112</v>
      </c>
      <c r="P8682" s="9">
        <v>-230703.3571359422</v>
      </c>
      <c r="Q8682" s="9">
        <v>-36991521.99965094</v>
      </c>
      <c r="R8682" s="9">
        <v>-198657.53868837882</v>
      </c>
      <c r="S8682" s="9">
        <v>-346.13324</v>
      </c>
      <c r="T8682" s="9">
        <v>-133.46691789633255</v>
      </c>
      <c r="U8682" s="9">
        <v>-36734.09330541524</v>
      </c>
      <c r="V8682" s="9">
        <v>-412.56643999999994</v>
      </c>
      <c r="W8682" s="9">
        <v>3831.522094906741</v>
      </c>
      <c r="X8682" s="9">
        <v>3831.522094906741</v>
      </c>
      <c r="Y8682" s="9">
        <v>-12992.475625485376</v>
      </c>
      <c r="Z8682" s="11">
        <v>0.014336280381563956</v>
      </c>
    </row>
    <row x14ac:dyDescent="0.25" r="8683" customHeight="1" ht="15.75">
      <c r="A8683" s="9">
        <v>2014</v>
      </c>
      <c r="B8683" s="8" t="s">
        <v>907</v>
      </c>
      <c r="C8683" s="8" t="s">
        <v>102</v>
      </c>
      <c r="D8683" s="8" t="s">
        <v>906</v>
      </c>
      <c r="E8683" s="8" t="s">
        <v>900</v>
      </c>
      <c r="F8683" s="10">
        <v>-0.09337198581063609</v>
      </c>
      <c r="G8683" s="13" t="s">
        <v>45</v>
      </c>
      <c r="H8683" s="9">
        <v>-39148048.61468565</v>
      </c>
      <c r="I8683" s="9">
        <v>-16799870.939627495</v>
      </c>
      <c r="J8683" s="9">
        <v>-9738624.879277738</v>
      </c>
      <c r="K8683" s="9">
        <v>-9733956.5466013</v>
      </c>
      <c r="L8683" s="9">
        <v>-124898.28312382869</v>
      </c>
      <c r="M8683" s="9">
        <v>-124898.28312382869</v>
      </c>
      <c r="N8683" s="9">
        <v>-1568881.0198602818</v>
      </c>
      <c r="O8683" s="9">
        <v>-405880.9446037671</v>
      </c>
      <c r="P8683" s="9">
        <v>-652.8453748593122</v>
      </c>
      <c r="Q8683" s="9">
        <v>-641737.6588249613</v>
      </c>
      <c r="R8683" s="9">
        <v>-2583.3582619276726</v>
      </c>
      <c r="S8683" s="9">
        <v>-4.170280000000001</v>
      </c>
      <c r="T8683" s="9">
        <v>-18.61502052945263</v>
      </c>
      <c r="U8683" s="9">
        <v>-4278.597536990495</v>
      </c>
      <c r="V8683" s="9">
        <v>-4.970680000000001</v>
      </c>
      <c r="W8683" s="9">
        <v>-97.2368880455966</v>
      </c>
      <c r="X8683" s="9">
        <v>-97.2368880455966</v>
      </c>
      <c r="Y8683" s="9">
        <v>-1563.0287120388277</v>
      </c>
      <c r="Z8683" s="11">
        <v>0.014827825513985787</v>
      </c>
    </row>
    <row x14ac:dyDescent="0.25" r="8684" customHeight="1" ht="15.75">
      <c r="A8684" s="9">
        <v>2014</v>
      </c>
      <c r="B8684" s="8" t="s">
        <v>928</v>
      </c>
      <c r="C8684" s="8" t="s">
        <v>72</v>
      </c>
      <c r="D8684" s="8" t="s">
        <v>899</v>
      </c>
      <c r="E8684" s="8" t="s">
        <v>900</v>
      </c>
      <c r="F8684" s="10">
        <v>-0.065871184860282</v>
      </c>
      <c r="G8684" s="10">
        <v>-0.52516666238457</v>
      </c>
      <c r="H8684" s="9">
        <v>-3367348265.02636</v>
      </c>
      <c r="I8684" s="9">
        <v>-1216201513.1953998</v>
      </c>
      <c r="J8684" s="9">
        <v>-725948487.1183063</v>
      </c>
      <c r="K8684" s="9">
        <v>-725521440.8301787</v>
      </c>
      <c r="L8684" s="9">
        <v>-9047271.99798206</v>
      </c>
      <c r="M8684" s="9">
        <v>-9047271.99798206</v>
      </c>
      <c r="N8684" s="9">
        <v>-117270291.37066597</v>
      </c>
      <c r="O8684" s="9">
        <v>40929017.191348046</v>
      </c>
      <c r="P8684" s="9">
        <v>-13633.009516574233</v>
      </c>
      <c r="Q8684" s="9">
        <v>-604827639.7041459</v>
      </c>
      <c r="R8684" s="9">
        <v>-30206.54277573963</v>
      </c>
      <c r="S8684" s="9">
        <v>-2502.1679999999997</v>
      </c>
      <c r="T8684" s="9">
        <v>-143.43444712927888</v>
      </c>
      <c r="U8684" s="9">
        <v>-322118.6339540701</v>
      </c>
      <c r="V8684" s="9">
        <v>-2982.408</v>
      </c>
      <c r="W8684" s="9">
        <v>35756.727541806664</v>
      </c>
      <c r="X8684" s="9">
        <v>35756.727541806664</v>
      </c>
      <c r="Y8684" s="9">
        <v>-113293.2614365379</v>
      </c>
      <c r="Z8684" s="11">
        <v>0.0013337441479260523</v>
      </c>
    </row>
    <row x14ac:dyDescent="0.25" r="8685" customHeight="1" ht="15.75">
      <c r="A8685" s="9">
        <v>2014</v>
      </c>
      <c r="B8685" s="8" t="s">
        <v>914</v>
      </c>
      <c r="C8685" s="8" t="s">
        <v>102</v>
      </c>
      <c r="D8685" s="8" t="s">
        <v>899</v>
      </c>
      <c r="E8685" s="8" t="s">
        <v>900</v>
      </c>
      <c r="F8685" s="10">
        <v>-0.05268092080199496</v>
      </c>
      <c r="G8685" s="10">
        <v>-0.385881280316691</v>
      </c>
      <c r="H8685" s="9">
        <v>-6828522.288288202</v>
      </c>
      <c r="I8685" s="9">
        <v>-2796495.5266378187</v>
      </c>
      <c r="J8685" s="9">
        <v>-1706881.1142128345</v>
      </c>
      <c r="K8685" s="9">
        <v>-1702558.2429386382</v>
      </c>
      <c r="L8685" s="9">
        <v>-21473.228496246425</v>
      </c>
      <c r="M8685" s="9">
        <v>-21473.228496246425</v>
      </c>
      <c r="N8685" s="9">
        <v>-275888.2600254608</v>
      </c>
      <c r="O8685" s="9">
        <v>28433.772410227455</v>
      </c>
      <c r="P8685" s="9">
        <v>-201.8320735547586</v>
      </c>
      <c r="Q8685" s="9">
        <v>-330562.7107603591</v>
      </c>
      <c r="R8685" s="9">
        <v>-798.664698899095</v>
      </c>
      <c r="S8685" s="9">
        <v>-18.030608434161277</v>
      </c>
      <c r="T8685" s="9">
        <v>-5.760765652824196</v>
      </c>
      <c r="U8685" s="9">
        <v>-752.7229915290762</v>
      </c>
      <c r="V8685" s="9">
        <v>-21.49121515378266</v>
      </c>
      <c r="W8685" s="9">
        <v>217.356390273371</v>
      </c>
      <c r="X8685" s="9">
        <v>217.356390273371</v>
      </c>
      <c r="Y8685" s="9">
        <v>-259.95955814669054</v>
      </c>
      <c r="Z8685" s="11">
        <v>0.09386651436108621</v>
      </c>
    </row>
    <row x14ac:dyDescent="0.25" r="8686" customHeight="1" ht="15.75">
      <c r="A8686" s="9">
        <v>2014</v>
      </c>
      <c r="B8686" s="8" t="s">
        <v>2128</v>
      </c>
      <c r="C8686" s="8" t="s">
        <v>35</v>
      </c>
      <c r="D8686" s="8" t="s">
        <v>917</v>
      </c>
      <c r="E8686" s="8" t="s">
        <v>900</v>
      </c>
      <c r="F8686" s="10">
        <v>-0.042290397613882015</v>
      </c>
      <c r="G8686" s="10">
        <v>-0.23956174825059987</v>
      </c>
      <c r="H8686" s="9">
        <v>-6595000.889520347</v>
      </c>
      <c r="I8686" s="9">
        <v>-2773602.505548735</v>
      </c>
      <c r="J8686" s="9">
        <v>-1649869.7318911466</v>
      </c>
      <c r="K8686" s="9">
        <v>-1649065.509623989</v>
      </c>
      <c r="L8686" s="9">
        <v>-20610.73509851464</v>
      </c>
      <c r="M8686" s="9">
        <v>-20610.73509851464</v>
      </c>
      <c r="N8686" s="9">
        <v>-266452.6030075212</v>
      </c>
      <c r="O8686" s="9">
        <v>67567.6257503274</v>
      </c>
      <c r="P8686" s="9">
        <v>-4451.345557415733</v>
      </c>
      <c r="Q8686" s="9">
        <v>-273789.72477988724</v>
      </c>
      <c r="R8686" s="9">
        <v>-3264.7166119286126</v>
      </c>
      <c r="S8686" s="9">
        <v>-5.975665091806994</v>
      </c>
      <c r="T8686" s="9">
        <v>-1.7747194424971833</v>
      </c>
      <c r="U8686" s="9">
        <v>-729.211279511451</v>
      </c>
      <c r="V8686" s="9">
        <v>-7.122571855737069</v>
      </c>
      <c r="W8686" s="9">
        <v>75.63576827859714</v>
      </c>
      <c r="X8686" s="9">
        <v>75.63576827859714</v>
      </c>
      <c r="Y8686" s="9">
        <v>-258.095353674652</v>
      </c>
      <c r="Z8686" s="11">
        <v>0.07199622215610157</v>
      </c>
    </row>
    <row x14ac:dyDescent="0.25" r="8687" customHeight="1" ht="15.75">
      <c r="A8687" s="9">
        <v>2014</v>
      </c>
      <c r="B8687" s="8" t="s">
        <v>2130</v>
      </c>
      <c r="C8687" s="8" t="s">
        <v>111</v>
      </c>
      <c r="D8687" s="8" t="s">
        <v>899</v>
      </c>
      <c r="E8687" s="8" t="s">
        <v>900</v>
      </c>
      <c r="F8687" s="10">
        <v>-0.04120662632855034</v>
      </c>
      <c r="G8687" s="10">
        <v>-0.37984642475741015</v>
      </c>
      <c r="H8687" s="9">
        <v>-114587913.91293928</v>
      </c>
      <c r="I8687" s="9">
        <v>-48925970.32065477</v>
      </c>
      <c r="J8687" s="9">
        <v>-28469371.357945304</v>
      </c>
      <c r="K8687" s="9">
        <v>-28427576.68283744</v>
      </c>
      <c r="L8687" s="9">
        <v>-369219.0390017933</v>
      </c>
      <c r="M8687" s="9">
        <v>-369219.0390017933</v>
      </c>
      <c r="N8687" s="9">
        <v>-4584625.429719013</v>
      </c>
      <c r="O8687" s="9">
        <v>-709726.4998320898</v>
      </c>
      <c r="P8687" s="9">
        <v>-234.07997906707524</v>
      </c>
      <c r="Q8687" s="9">
        <v>-2714673.661472979</v>
      </c>
      <c r="R8687" s="9">
        <v>-961.4180322451701</v>
      </c>
      <c r="S8687" s="9">
        <v>-27.52384760229111</v>
      </c>
      <c r="T8687" s="9">
        <v>-3.0381839255366114</v>
      </c>
      <c r="U8687" s="9">
        <v>-12516.178391062029</v>
      </c>
      <c r="V8687" s="9">
        <v>-32.806487525959014</v>
      </c>
      <c r="W8687" s="9">
        <v>397.189488082014</v>
      </c>
      <c r="X8687" s="9">
        <v>397.189488082014</v>
      </c>
      <c r="Y8687" s="9">
        <v>-4551.216528801708</v>
      </c>
      <c r="Z8687" s="11">
        <v>0.0005803144057509328</v>
      </c>
    </row>
    <row x14ac:dyDescent="0.25" r="8688" customHeight="1" ht="15.75">
      <c r="A8688" s="9">
        <v>2014</v>
      </c>
      <c r="B8688" s="8" t="s">
        <v>2503</v>
      </c>
      <c r="C8688" s="8" t="s">
        <v>106</v>
      </c>
      <c r="D8688" s="8" t="s">
        <v>903</v>
      </c>
      <c r="E8688" s="8" t="s">
        <v>900</v>
      </c>
      <c r="F8688" s="10">
        <v>-0.03917393464773515</v>
      </c>
      <c r="G8688" s="10">
        <v>-0.4763835354507487</v>
      </c>
      <c r="H8688" s="9">
        <v>-65502736.124477945</v>
      </c>
      <c r="I8688" s="9">
        <v>-21569805.65675047</v>
      </c>
      <c r="J8688" s="9">
        <v>-12969506.710880097</v>
      </c>
      <c r="K8688" s="9">
        <v>-12959694.821861647</v>
      </c>
      <c r="L8688" s="9">
        <v>-160971.52655224784</v>
      </c>
      <c r="M8688" s="9">
        <v>-160971.52655224784</v>
      </c>
      <c r="N8688" s="9">
        <v>-2096244.8196925048</v>
      </c>
      <c r="O8688" s="9">
        <v>501440.3238325998</v>
      </c>
      <c r="P8688" s="9">
        <v>-977.2599470589266</v>
      </c>
      <c r="Q8688" s="9">
        <v>-16075488.981064843</v>
      </c>
      <c r="R8688" s="9">
        <v>-4418.602860873585</v>
      </c>
      <c r="S8688" s="9">
        <v>-80.21038838114342</v>
      </c>
      <c r="T8688" s="9">
        <v>-29.498333642547653</v>
      </c>
      <c r="U8688" s="9">
        <v>-5726.079148923308</v>
      </c>
      <c r="V8688" s="9">
        <v>-95.60513282522562</v>
      </c>
      <c r="W8688" s="9">
        <v>920.4232103412388</v>
      </c>
      <c r="X8688" s="9">
        <v>920.4232103412388</v>
      </c>
      <c r="Y8688" s="9">
        <v>-2005.995565448676</v>
      </c>
      <c r="Z8688" s="11">
        <v>0.05283660843491687</v>
      </c>
    </row>
    <row x14ac:dyDescent="0.25" r="8689" customHeight="1" ht="15.75">
      <c r="A8689" s="9">
        <v>2014</v>
      </c>
      <c r="B8689" s="8" t="s">
        <v>913</v>
      </c>
      <c r="C8689" s="8" t="s">
        <v>211</v>
      </c>
      <c r="D8689" s="8" t="s">
        <v>899</v>
      </c>
      <c r="E8689" s="8" t="s">
        <v>900</v>
      </c>
      <c r="F8689" s="10">
        <v>-0.03445819631967534</v>
      </c>
      <c r="G8689" s="10">
        <v>-0.1888278870422277</v>
      </c>
      <c r="H8689" s="9">
        <v>-72005919.64190309</v>
      </c>
      <c r="I8689" s="9">
        <v>-17542495.246161688</v>
      </c>
      <c r="J8689" s="9">
        <v>-30522603.879092287</v>
      </c>
      <c r="K8689" s="9">
        <v>-30496822.353226338</v>
      </c>
      <c r="L8689" s="9">
        <v>-124371.57692731834</v>
      </c>
      <c r="M8689" s="9">
        <v>-124371.57692731834</v>
      </c>
      <c r="N8689" s="9">
        <v>-5236286.629950372</v>
      </c>
      <c r="O8689" s="9">
        <v>44270950.08865001</v>
      </c>
      <c r="P8689" s="9">
        <v>-525420.5658453121</v>
      </c>
      <c r="Q8689" s="9">
        <v>-31301961.497254398</v>
      </c>
      <c r="R8689" s="9">
        <v>-452437.09360319225</v>
      </c>
      <c r="S8689" s="9">
        <v>-2722.1502699999996</v>
      </c>
      <c r="T8689" s="9">
        <v>-303.96724344760577</v>
      </c>
      <c r="U8689" s="9">
        <v>-16624.991128796963</v>
      </c>
      <c r="V8689" s="9">
        <v>-3244.6113699999996</v>
      </c>
      <c r="W8689" s="9">
        <v>37306.16375969009</v>
      </c>
      <c r="X8689" s="9">
        <v>37306.16375969009</v>
      </c>
      <c r="Y8689" s="9">
        <v>-1815.9190719817605</v>
      </c>
      <c r="Z8689" s="11">
        <v>0.04207260588087251</v>
      </c>
    </row>
    <row x14ac:dyDescent="0.25" r="8690" customHeight="1" ht="15.75">
      <c r="A8690" s="9">
        <v>2014</v>
      </c>
      <c r="B8690" s="8" t="s">
        <v>924</v>
      </c>
      <c r="C8690" s="8" t="s">
        <v>111</v>
      </c>
      <c r="D8690" s="8" t="s">
        <v>903</v>
      </c>
      <c r="E8690" s="8" t="s">
        <v>900</v>
      </c>
      <c r="F8690" s="10">
        <v>-0.027859379410464274</v>
      </c>
      <c r="G8690" s="10">
        <v>-0.15551286132052095</v>
      </c>
      <c r="H8690" s="9">
        <v>-99341333.18725614</v>
      </c>
      <c r="I8690" s="9">
        <v>-42392392.12077376</v>
      </c>
      <c r="J8690" s="9">
        <v>-25129578.577637196</v>
      </c>
      <c r="K8690" s="9">
        <v>-25116068.3198189</v>
      </c>
      <c r="L8690" s="9">
        <v>-315137.6662660471</v>
      </c>
      <c r="M8690" s="9">
        <v>-315137.6662660471</v>
      </c>
      <c r="N8690" s="9">
        <v>-4056950.142388791</v>
      </c>
      <c r="O8690" s="9">
        <v>1045657.4321602334</v>
      </c>
      <c r="P8690" s="9">
        <v>-300.15878747864633</v>
      </c>
      <c r="Q8690" s="9">
        <v>-3046655.4617918516</v>
      </c>
      <c r="R8690" s="9">
        <v>-1232.8182528422253</v>
      </c>
      <c r="S8690" s="9">
        <v>-58.0621445944706</v>
      </c>
      <c r="T8690" s="9">
        <v>-3.8363863076837843</v>
      </c>
      <c r="U8690" s="9">
        <v>-11148.233303274525</v>
      </c>
      <c r="V8690" s="9">
        <v>-69.2059863828911</v>
      </c>
      <c r="W8690" s="9">
        <v>845.8059840876806</v>
      </c>
      <c r="X8690" s="9">
        <v>845.8059840876806</v>
      </c>
      <c r="Y8690" s="9">
        <v>-3949.961581030124</v>
      </c>
      <c r="Z8690" s="11">
        <v>0.048365125337027484</v>
      </c>
    </row>
    <row x14ac:dyDescent="0.25" r="8691" customHeight="1" ht="15.75">
      <c r="A8691" s="9">
        <v>2014</v>
      </c>
      <c r="B8691" s="8" t="s">
        <v>926</v>
      </c>
      <c r="C8691" s="8" t="s">
        <v>102</v>
      </c>
      <c r="D8691" s="8" t="s">
        <v>899</v>
      </c>
      <c r="E8691" s="8" t="s">
        <v>900</v>
      </c>
      <c r="F8691" s="10">
        <v>-0.027523674640799</v>
      </c>
      <c r="G8691" s="10">
        <v>-0.24039966573023996</v>
      </c>
      <c r="H8691" s="9">
        <v>-2869235.8057167265</v>
      </c>
      <c r="I8691" s="9">
        <v>-1237202.2160974697</v>
      </c>
      <c r="J8691" s="9">
        <v>-800399.4594927384</v>
      </c>
      <c r="K8691" s="9">
        <v>-799917.2155108476</v>
      </c>
      <c r="L8691" s="9">
        <v>-9206.330034442524</v>
      </c>
      <c r="M8691" s="9">
        <v>-9206.330034442524</v>
      </c>
      <c r="N8691" s="9">
        <v>-130236.18300634838</v>
      </c>
      <c r="O8691" s="9">
        <v>133013.82587721464</v>
      </c>
      <c r="P8691" s="9">
        <v>-162.32171947081966</v>
      </c>
      <c r="Q8691" s="9">
        <v>-15120.036604715804</v>
      </c>
      <c r="R8691" s="9">
        <v>-642.3192554218745</v>
      </c>
      <c r="S8691" s="9">
        <v>-14.500962669563362</v>
      </c>
      <c r="T8691" s="9">
        <v>-4.628412261543332</v>
      </c>
      <c r="U8691" s="9">
        <v>-355.49238767613974</v>
      </c>
      <c r="V8691" s="9">
        <v>-17.28412603526507</v>
      </c>
      <c r="W8691" s="9">
        <v>174.8070184572123</v>
      </c>
      <c r="X8691" s="9">
        <v>174.8070184572123</v>
      </c>
      <c r="Y8691" s="9">
        <v>-114.92798631430426</v>
      </c>
      <c r="Z8691" s="11">
        <v>0.16055063390964194</v>
      </c>
    </row>
    <row x14ac:dyDescent="0.25" r="8692" customHeight="1" ht="15.75">
      <c r="A8692" s="9">
        <v>2014</v>
      </c>
      <c r="B8692" s="8" t="s">
        <v>927</v>
      </c>
      <c r="C8692" s="8" t="s">
        <v>111</v>
      </c>
      <c r="D8692" s="8" t="s">
        <v>899</v>
      </c>
      <c r="E8692" s="8" t="s">
        <v>900</v>
      </c>
      <c r="F8692" s="10">
        <v>-0.027153916401705242</v>
      </c>
      <c r="G8692" s="10">
        <v>-0.1330518933895407</v>
      </c>
      <c r="H8692" s="9">
        <v>-24922774.53834821</v>
      </c>
      <c r="I8692" s="9">
        <v>-10795781.747139633</v>
      </c>
      <c r="J8692" s="9">
        <v>-6598385.0449891975</v>
      </c>
      <c r="K8692" s="9">
        <v>-6594822.093169539</v>
      </c>
      <c r="L8692" s="9">
        <v>-80268.59381211543</v>
      </c>
      <c r="M8692" s="9">
        <v>-80268.59381211543</v>
      </c>
      <c r="N8692" s="9">
        <v>-1068293.6620058448</v>
      </c>
      <c r="O8692" s="9">
        <v>831821.0431884682</v>
      </c>
      <c r="P8692" s="9">
        <v>-77.26030678486202</v>
      </c>
      <c r="Q8692" s="9">
        <v>-533827.1225007053</v>
      </c>
      <c r="R8692" s="9">
        <v>-317.3250972415525</v>
      </c>
      <c r="S8692" s="9">
        <v>-50.04336</v>
      </c>
      <c r="T8692" s="9">
        <v>-0.9874786127925024</v>
      </c>
      <c r="U8692" s="9">
        <v>-2913.572013118931</v>
      </c>
      <c r="V8692" s="9">
        <v>-59.64816</v>
      </c>
      <c r="W8692" s="9">
        <v>736.4214674709627</v>
      </c>
      <c r="X8692" s="9">
        <v>736.4214674709627</v>
      </c>
      <c r="Y8692" s="9">
        <v>-1002.7306267024519</v>
      </c>
      <c r="Z8692" s="11">
        <v>0.0019476321743521964</v>
      </c>
    </row>
    <row x14ac:dyDescent="0.25" r="8693" customHeight="1" ht="15.75">
      <c r="A8693" s="9">
        <v>2014</v>
      </c>
      <c r="B8693" s="8" t="s">
        <v>2369</v>
      </c>
      <c r="C8693" s="8" t="s">
        <v>102</v>
      </c>
      <c r="D8693" s="8" t="s">
        <v>899</v>
      </c>
      <c r="E8693" s="8" t="s">
        <v>900</v>
      </c>
      <c r="F8693" s="10">
        <v>-0.025938019986114825</v>
      </c>
      <c r="G8693" s="10">
        <v>-0.492875226746936</v>
      </c>
      <c r="H8693" s="9">
        <v>-4346299.720670762</v>
      </c>
      <c r="I8693" s="9">
        <v>-1872325.3071458116</v>
      </c>
      <c r="J8693" s="9">
        <v>-1218916.5799454644</v>
      </c>
      <c r="K8693" s="9">
        <v>-1218171.1447300613</v>
      </c>
      <c r="L8693" s="9">
        <v>-13933.954771288096</v>
      </c>
      <c r="M8693" s="9">
        <v>-13933.954771288096</v>
      </c>
      <c r="N8693" s="9">
        <v>-198440.5122126986</v>
      </c>
      <c r="O8693" s="9">
        <v>213805.96141145486</v>
      </c>
      <c r="P8693" s="9">
        <v>-260.91536771114045</v>
      </c>
      <c r="Q8693" s="9">
        <v>-22878.67774561946</v>
      </c>
      <c r="R8693" s="9">
        <v>-1032.4617387168073</v>
      </c>
      <c r="S8693" s="9">
        <v>-23.308796995431063</v>
      </c>
      <c r="T8693" s="9">
        <v>-7.4396937826698055</v>
      </c>
      <c r="U8693" s="9">
        <v>-541.6951434015582</v>
      </c>
      <c r="V8693" s="9">
        <v>-27.782444116282186</v>
      </c>
      <c r="W8693" s="9">
        <v>280.9841939078945</v>
      </c>
      <c r="X8693" s="9">
        <v>280.9841939078945</v>
      </c>
      <c r="Y8693" s="9">
        <v>-173.9159630744951</v>
      </c>
      <c r="Z8693" s="11">
        <v>0.16788908365517366</v>
      </c>
    </row>
    <row x14ac:dyDescent="0.25" r="8694" customHeight="1" ht="15.75">
      <c r="A8694" s="9">
        <v>2014</v>
      </c>
      <c r="B8694" s="8" t="s">
        <v>2134</v>
      </c>
      <c r="C8694" s="8" t="s">
        <v>106</v>
      </c>
      <c r="D8694" s="8" t="s">
        <v>899</v>
      </c>
      <c r="E8694" s="8" t="s">
        <v>900</v>
      </c>
      <c r="F8694" s="10">
        <v>-0.02500943556486176</v>
      </c>
      <c r="G8694" s="10">
        <v>-0.14737737983780527</v>
      </c>
      <c r="H8694" s="9">
        <v>-490575084.2661024</v>
      </c>
      <c r="I8694" s="9">
        <v>-194652038.5645321</v>
      </c>
      <c r="J8694" s="9">
        <v>-122900064.20671286</v>
      </c>
      <c r="K8694" s="9">
        <v>-122814283.23560701</v>
      </c>
      <c r="L8694" s="9">
        <v>-1443892.9136698446</v>
      </c>
      <c r="M8694" s="9">
        <v>-1443892.9136698446</v>
      </c>
      <c r="N8694" s="9">
        <v>-19955108.39508719</v>
      </c>
      <c r="O8694" s="9">
        <v>13351620.784317253</v>
      </c>
      <c r="P8694" s="9">
        <v>-11464.350348381724</v>
      </c>
      <c r="Q8694" s="9">
        <v>-40596603.27933483</v>
      </c>
      <c r="R8694" s="9">
        <v>-51835.14519332091</v>
      </c>
      <c r="S8694" s="9">
        <v>-920.58931</v>
      </c>
      <c r="T8694" s="9">
        <v>-346.0148960862293</v>
      </c>
      <c r="U8694" s="9">
        <v>-57709.88031955673</v>
      </c>
      <c r="V8694" s="9">
        <v>-1097.2776099999999</v>
      </c>
      <c r="W8694" s="9">
        <v>10496.57450976646</v>
      </c>
      <c r="X8694" s="9">
        <v>10496.57450976646</v>
      </c>
      <c r="Y8694" s="9">
        <v>-18441.433147907213</v>
      </c>
      <c r="Z8694" s="11">
        <v>0.018993664019024813</v>
      </c>
    </row>
    <row x14ac:dyDescent="0.25" r="8695" customHeight="1" ht="15.75">
      <c r="A8695" s="9">
        <v>2014</v>
      </c>
      <c r="B8695" s="8" t="s">
        <v>916</v>
      </c>
      <c r="C8695" s="8" t="s">
        <v>106</v>
      </c>
      <c r="D8695" s="8" t="s">
        <v>917</v>
      </c>
      <c r="E8695" s="8" t="s">
        <v>900</v>
      </c>
      <c r="F8695" s="10">
        <v>-0.021727580906352732</v>
      </c>
      <c r="G8695" s="10">
        <v>-0.1092341680608584</v>
      </c>
      <c r="H8695" s="9">
        <v>-362220501.2898064</v>
      </c>
      <c r="I8695" s="9">
        <v>-111952607.97294693</v>
      </c>
      <c r="J8695" s="9">
        <v>-67355065.98768055</v>
      </c>
      <c r="K8695" s="9">
        <v>-67284773.62622862</v>
      </c>
      <c r="L8695" s="9">
        <v>-838968.0215536004</v>
      </c>
      <c r="M8695" s="9">
        <v>-838968.0215536004</v>
      </c>
      <c r="N8695" s="9">
        <v>-10884735.469171198</v>
      </c>
      <c r="O8695" s="9">
        <v>-677872.9777912437</v>
      </c>
      <c r="P8695" s="9">
        <v>-9743.37693763493</v>
      </c>
      <c r="Q8695" s="9">
        <v>-102300018.75676014</v>
      </c>
      <c r="R8695" s="9">
        <v>-44053.90125807281</v>
      </c>
      <c r="S8695" s="9">
        <v>-449.34767000000005</v>
      </c>
      <c r="T8695" s="9">
        <v>-294.10126197889593</v>
      </c>
      <c r="U8695" s="9">
        <v>-29969.692978456056</v>
      </c>
      <c r="V8695" s="9">
        <v>-535.5907699999999</v>
      </c>
      <c r="W8695" s="9">
        <v>3998.820099161721</v>
      </c>
      <c r="X8695" s="9">
        <v>3998.820099161721</v>
      </c>
      <c r="Y8695" s="9">
        <v>-10442.085442698783</v>
      </c>
      <c r="Z8695" s="11">
        <v>0.029493983713040784</v>
      </c>
    </row>
    <row x14ac:dyDescent="0.25" r="8696" customHeight="1" ht="15.75">
      <c r="A8696" s="9">
        <v>2014</v>
      </c>
      <c r="B8696" s="8" t="s">
        <v>932</v>
      </c>
      <c r="C8696" s="8" t="s">
        <v>111</v>
      </c>
      <c r="D8696" s="8" t="s">
        <v>917</v>
      </c>
      <c r="E8696" s="8" t="s">
        <v>900</v>
      </c>
      <c r="F8696" s="10">
        <v>-0.0209173367795538</v>
      </c>
      <c r="G8696" s="10">
        <v>-0.14973510599123094</v>
      </c>
      <c r="H8696" s="9">
        <v>-81527334.01422106</v>
      </c>
      <c r="I8696" s="9">
        <v>-34274903.68748464</v>
      </c>
      <c r="J8696" s="9">
        <v>-20309415.18311274</v>
      </c>
      <c r="K8696" s="9">
        <v>-20296648.347675607</v>
      </c>
      <c r="L8696" s="9">
        <v>-255310.61538589443</v>
      </c>
      <c r="M8696" s="9">
        <v>-255310.61538589443</v>
      </c>
      <c r="N8696" s="9">
        <v>-3278391.1579702166</v>
      </c>
      <c r="O8696" s="9">
        <v>886405.6758345986</v>
      </c>
      <c r="P8696" s="9">
        <v>-328.08726131610285</v>
      </c>
      <c r="Q8696" s="9">
        <v>-3731664.1638959185</v>
      </c>
      <c r="R8696" s="9">
        <v>-1347.526646389732</v>
      </c>
      <c r="S8696" s="9">
        <v>-63.46457542075001</v>
      </c>
      <c r="T8696" s="9">
        <v>-4.19544769940297</v>
      </c>
      <c r="U8696" s="9">
        <v>-8940.019627767579</v>
      </c>
      <c r="V8696" s="9">
        <v>-75.64530337349379</v>
      </c>
      <c r="W8696" s="9">
        <v>924.5045639179896</v>
      </c>
      <c r="X8696" s="9">
        <v>924.5045639179896</v>
      </c>
      <c r="Y8696" s="9">
        <v>-3185.9894105887824</v>
      </c>
      <c r="Z8696" s="11">
        <v>0.024436507298906986</v>
      </c>
    </row>
    <row x14ac:dyDescent="0.25" r="8697" customHeight="1" ht="15.75">
      <c r="A8697" s="9">
        <v>2014</v>
      </c>
      <c r="B8697" s="8" t="s">
        <v>937</v>
      </c>
      <c r="C8697" s="8" t="s">
        <v>106</v>
      </c>
      <c r="D8697" s="8" t="s">
        <v>917</v>
      </c>
      <c r="E8697" s="8" t="s">
        <v>900</v>
      </c>
      <c r="F8697" s="10">
        <v>-0.017581739107444892</v>
      </c>
      <c r="G8697" s="10">
        <v>-0.1288373042737737</v>
      </c>
      <c r="H8697" s="9">
        <v>-355977471.7084367</v>
      </c>
      <c r="I8697" s="9">
        <v>-140664433.81459638</v>
      </c>
      <c r="J8697" s="9">
        <v>-82621322.20663495</v>
      </c>
      <c r="K8697" s="9">
        <v>-82532121.04265468</v>
      </c>
      <c r="L8697" s="9">
        <v>-1055460.0040732452</v>
      </c>
      <c r="M8697" s="9">
        <v>-1055460.0040732452</v>
      </c>
      <c r="N8697" s="9">
        <v>-13320924.856031591</v>
      </c>
      <c r="O8697" s="9">
        <v>-5520414.831487857</v>
      </c>
      <c r="P8697" s="9">
        <v>-11833.372494529087</v>
      </c>
      <c r="Q8697" s="9">
        <v>-29094524.949033663</v>
      </c>
      <c r="R8697" s="9">
        <v>-53503.64937749386</v>
      </c>
      <c r="S8697" s="9">
        <v>-321.11156</v>
      </c>
      <c r="T8697" s="9">
        <v>-357.1941543130536</v>
      </c>
      <c r="U8697" s="9">
        <v>-36391.197951443035</v>
      </c>
      <c r="V8697" s="9">
        <v>-382.74235999999996</v>
      </c>
      <c r="W8697" s="9">
        <v>1536.9099415588369</v>
      </c>
      <c r="X8697" s="9">
        <v>1536.9099415588369</v>
      </c>
      <c r="Y8697" s="9">
        <v>-13094.551836356733</v>
      </c>
      <c r="Z8697" s="11">
        <v>0.030376510150069817</v>
      </c>
    </row>
    <row x14ac:dyDescent="0.25" r="8698" customHeight="1" ht="15.75">
      <c r="A8698" s="9">
        <v>2014</v>
      </c>
      <c r="B8698" s="8" t="s">
        <v>929</v>
      </c>
      <c r="C8698" s="8" t="s">
        <v>111</v>
      </c>
      <c r="D8698" s="8" t="s">
        <v>899</v>
      </c>
      <c r="E8698" s="8" t="s">
        <v>900</v>
      </c>
      <c r="F8698" s="10">
        <v>-0.015930572218906994</v>
      </c>
      <c r="G8698" s="10">
        <v>-0.09831717398507578</v>
      </c>
      <c r="H8698" s="9">
        <v>-216871462.57800728</v>
      </c>
      <c r="I8698" s="9">
        <v>-90649081.89932716</v>
      </c>
      <c r="J8698" s="9">
        <v>-53106251.64376052</v>
      </c>
      <c r="K8698" s="9">
        <v>-53074029.82128221</v>
      </c>
      <c r="L8698" s="9">
        <v>-675042.364607308</v>
      </c>
      <c r="M8698" s="9">
        <v>-675042.364607308</v>
      </c>
      <c r="N8698" s="9">
        <v>-8563351.12869223</v>
      </c>
      <c r="O8698" s="9">
        <v>667265.5832733891</v>
      </c>
      <c r="P8698" s="9">
        <v>-1145.9444058017853</v>
      </c>
      <c r="Q8698" s="9">
        <v>-10760004.087344615</v>
      </c>
      <c r="R8698" s="9">
        <v>-4706.646079170289</v>
      </c>
      <c r="S8698" s="9">
        <v>-67.76705</v>
      </c>
      <c r="T8698" s="9">
        <v>-14.6465324727418</v>
      </c>
      <c r="U8698" s="9">
        <v>-23385.630462861365</v>
      </c>
      <c r="V8698" s="9">
        <v>-80.77354999999999</v>
      </c>
      <c r="W8698" s="9">
        <v>954.6125178706837</v>
      </c>
      <c r="X8698" s="9">
        <v>954.6125178706837</v>
      </c>
      <c r="Y8698" s="9">
        <v>-8432.668614642958</v>
      </c>
      <c r="Z8698" s="11">
        <v>0.047224707369416245</v>
      </c>
    </row>
    <row x14ac:dyDescent="0.25" r="8699" customHeight="1" ht="15.75">
      <c r="A8699" s="9">
        <v>2014</v>
      </c>
      <c r="B8699" s="8" t="s">
        <v>930</v>
      </c>
      <c r="C8699" s="8" t="s">
        <v>111</v>
      </c>
      <c r="D8699" s="8" t="s">
        <v>906</v>
      </c>
      <c r="E8699" s="8" t="s">
        <v>900</v>
      </c>
      <c r="F8699" s="10">
        <v>-0.01570627869276305</v>
      </c>
      <c r="G8699" s="10">
        <v>-0.20649103681599684</v>
      </c>
      <c r="H8699" s="9">
        <v>-40604374.91113736</v>
      </c>
      <c r="I8699" s="9">
        <v>-17581037.981960904</v>
      </c>
      <c r="J8699" s="9">
        <v>-10249592.344548812</v>
      </c>
      <c r="K8699" s="9">
        <v>-10243411.103389636</v>
      </c>
      <c r="L8699" s="9">
        <v>-130919.9021012035</v>
      </c>
      <c r="M8699" s="9">
        <v>-130919.9021012035</v>
      </c>
      <c r="N8699" s="9">
        <v>-1651966.1848321704</v>
      </c>
      <c r="O8699" s="9">
        <v>-4135.435602978592</v>
      </c>
      <c r="P8699" s="9">
        <v>-217.6166126776717</v>
      </c>
      <c r="Q8699" s="9">
        <v>-605254.6546832593</v>
      </c>
      <c r="R8699" s="9">
        <v>-893.7993602796532</v>
      </c>
      <c r="S8699" s="9">
        <v>-5.21285</v>
      </c>
      <c r="T8699" s="9">
        <v>-2.7813991394822586</v>
      </c>
      <c r="U8699" s="9">
        <v>-4512.265314878482</v>
      </c>
      <c r="V8699" s="9">
        <v>-6.21335</v>
      </c>
      <c r="W8699" s="9">
        <v>68.13219669074782</v>
      </c>
      <c r="X8699" s="9">
        <v>68.13219669074782</v>
      </c>
      <c r="Y8699" s="9">
        <v>-1635.777423590625</v>
      </c>
      <c r="Z8699" s="11">
        <v>0.00375425329542798</v>
      </c>
    </row>
    <row x14ac:dyDescent="0.25" r="8700" customHeight="1" ht="15.75">
      <c r="A8700" s="9">
        <v>2014</v>
      </c>
      <c r="B8700" s="8" t="s">
        <v>943</v>
      </c>
      <c r="C8700" s="8" t="s">
        <v>106</v>
      </c>
      <c r="D8700" s="8" t="s">
        <v>899</v>
      </c>
      <c r="E8700" s="8" t="s">
        <v>900</v>
      </c>
      <c r="F8700" s="10">
        <v>-0.013824253229098278</v>
      </c>
      <c r="G8700" s="10">
        <v>-0.06190574466045632</v>
      </c>
      <c r="H8700" s="9">
        <v>-583894983.637424</v>
      </c>
      <c r="I8700" s="9">
        <v>-228928363.89556077</v>
      </c>
      <c r="J8700" s="9">
        <v>-134639419.7196627</v>
      </c>
      <c r="K8700" s="9">
        <v>-134553912.30803528</v>
      </c>
      <c r="L8700" s="9">
        <v>-1706001.4180780866</v>
      </c>
      <c r="M8700" s="9">
        <v>-1706001.4180780866</v>
      </c>
      <c r="N8700" s="9">
        <v>-21717763.472987793</v>
      </c>
      <c r="O8700" s="9">
        <v>-9975136.395084625</v>
      </c>
      <c r="P8700" s="9">
        <v>-24685.442487846354</v>
      </c>
      <c r="Q8700" s="9">
        <v>-50452813.23794777</v>
      </c>
      <c r="R8700" s="9">
        <v>-111613.2581991015</v>
      </c>
      <c r="S8700" s="9">
        <v>-567.1580800000002</v>
      </c>
      <c r="T8700" s="9">
        <v>-744.9963807750096</v>
      </c>
      <c r="U8700" s="9">
        <v>-59344.36313195354</v>
      </c>
      <c r="V8700" s="9">
        <v>-676.01248</v>
      </c>
      <c r="W8700" s="9">
        <v>1688.2124254270047</v>
      </c>
      <c r="X8700" s="9">
        <v>1688.2124254270047</v>
      </c>
      <c r="Y8700" s="9">
        <v>-21316.966079788406</v>
      </c>
      <c r="Z8700" s="11">
        <v>0.03846844019300583</v>
      </c>
    </row>
    <row x14ac:dyDescent="0.25" r="8701" customHeight="1" ht="15.75">
      <c r="A8701" s="9">
        <v>2014</v>
      </c>
      <c r="B8701" s="8" t="s">
        <v>946</v>
      </c>
      <c r="C8701" s="8" t="s">
        <v>35</v>
      </c>
      <c r="D8701" s="8" t="s">
        <v>899</v>
      </c>
      <c r="E8701" s="8" t="s">
        <v>900</v>
      </c>
      <c r="F8701" s="10">
        <v>-0.013403980744049887</v>
      </c>
      <c r="G8701" s="10">
        <v>-0.05676951049293293</v>
      </c>
      <c r="H8701" s="9">
        <v>-480844412.1369752</v>
      </c>
      <c r="I8701" s="9">
        <v>-205582277.7758452</v>
      </c>
      <c r="J8701" s="9">
        <v>-128115374.56028025</v>
      </c>
      <c r="K8701" s="9">
        <v>-128040845.26116289</v>
      </c>
      <c r="L8701" s="9">
        <v>-1528904.4003975964</v>
      </c>
      <c r="M8701" s="9">
        <v>-1528904.4003975964</v>
      </c>
      <c r="N8701" s="9">
        <v>-20778130.602177396</v>
      </c>
      <c r="O8701" s="9">
        <v>15543053.674752843</v>
      </c>
      <c r="P8701" s="9">
        <v>-1023974.1615229114</v>
      </c>
      <c r="Q8701" s="9">
        <v>-8992992.105794359</v>
      </c>
      <c r="R8701" s="9">
        <v>-751005.6031799787</v>
      </c>
      <c r="S8701" s="9">
        <v>-1374.6240486162555</v>
      </c>
      <c r="T8701" s="9">
        <v>-408.25112982791927</v>
      </c>
      <c r="U8701" s="9">
        <v>-57273.996829707045</v>
      </c>
      <c r="V8701" s="9">
        <v>-1638.4550356273078</v>
      </c>
      <c r="W8701" s="9">
        <v>17399.02494767929</v>
      </c>
      <c r="X8701" s="9">
        <v>17399.02494767929</v>
      </c>
      <c r="Y8701" s="9">
        <v>-19159.66382125969</v>
      </c>
      <c r="Z8701" s="11">
        <v>0.10587560447952797</v>
      </c>
    </row>
    <row x14ac:dyDescent="0.25" r="8702" customHeight="1" ht="15.75">
      <c r="A8702" s="9">
        <v>2014</v>
      </c>
      <c r="B8702" s="8" t="s">
        <v>935</v>
      </c>
      <c r="C8702" s="8" t="s">
        <v>47</v>
      </c>
      <c r="D8702" s="8" t="s">
        <v>899</v>
      </c>
      <c r="E8702" s="8" t="s">
        <v>900</v>
      </c>
      <c r="F8702" s="10">
        <v>-0.01287726391286224</v>
      </c>
      <c r="G8702" s="10">
        <v>-0.07083221977162041</v>
      </c>
      <c r="H8702" s="9">
        <v>-531583528.43420565</v>
      </c>
      <c r="I8702" s="9">
        <v>-184148658.72848147</v>
      </c>
      <c r="J8702" s="9">
        <v>-99725191.17822374</v>
      </c>
      <c r="K8702" s="9">
        <v>-99520369.39279507</v>
      </c>
      <c r="L8702" s="9">
        <v>-1402150.2363797738</v>
      </c>
      <c r="M8702" s="9">
        <v>-1402150.2363797738</v>
      </c>
      <c r="N8702" s="9">
        <v>-15934409.419597195</v>
      </c>
      <c r="O8702" s="9">
        <v>-82279818.28732146</v>
      </c>
      <c r="P8702" s="9">
        <v>-97398.30212349253</v>
      </c>
      <c r="Q8702" s="9">
        <v>-46551987.70284362</v>
      </c>
      <c r="R8702" s="9">
        <v>-404816.6045647974</v>
      </c>
      <c r="S8702" s="9">
        <v>-313.81357</v>
      </c>
      <c r="T8702" s="9">
        <v>-3065.3585652280703</v>
      </c>
      <c r="U8702" s="9">
        <v>-43983.277289749036</v>
      </c>
      <c r="V8702" s="9">
        <v>-374.04367</v>
      </c>
      <c r="W8702" s="9">
        <v>-25802.270873424473</v>
      </c>
      <c r="X8702" s="9">
        <v>-25802.270873424473</v>
      </c>
      <c r="Y8702" s="9">
        <v>-17237.3106533254</v>
      </c>
      <c r="Z8702" s="11">
        <v>0.1845005804633175</v>
      </c>
    </row>
    <row x14ac:dyDescent="0.25" r="8703" customHeight="1" ht="15.75">
      <c r="A8703" s="9">
        <v>2014</v>
      </c>
      <c r="B8703" s="8" t="s">
        <v>2504</v>
      </c>
      <c r="C8703" s="8" t="s">
        <v>35</v>
      </c>
      <c r="D8703" s="8" t="s">
        <v>906</v>
      </c>
      <c r="E8703" s="8" t="s">
        <v>900</v>
      </c>
      <c r="F8703" s="10">
        <v>-0.012620273625223047</v>
      </c>
      <c r="G8703" s="10">
        <v>-0.06373930262572516</v>
      </c>
      <c r="H8703" s="9">
        <v>-6995771.174953993</v>
      </c>
      <c r="I8703" s="9">
        <v>-2657030.241684198</v>
      </c>
      <c r="J8703" s="9">
        <v>-1677543.1624095782</v>
      </c>
      <c r="K8703" s="9">
        <v>-1676524.2685446034</v>
      </c>
      <c r="L8703" s="9">
        <v>-19764.725144439177</v>
      </c>
      <c r="M8703" s="9">
        <v>-19764.725144439177</v>
      </c>
      <c r="N8703" s="9">
        <v>-272380.79796559573</v>
      </c>
      <c r="O8703" s="9">
        <v>240177.5404358553</v>
      </c>
      <c r="P8703" s="9">
        <v>-15822.862143487437</v>
      </c>
      <c r="Q8703" s="9">
        <v>-884997.9413989894</v>
      </c>
      <c r="R8703" s="9">
        <v>-11604.841776896292</v>
      </c>
      <c r="S8703" s="9">
        <v>-21.24124576349568</v>
      </c>
      <c r="T8703" s="9">
        <v>-6.308461277560882</v>
      </c>
      <c r="U8703" s="9">
        <v>-752.2579677029398</v>
      </c>
      <c r="V8703" s="9">
        <v>-25.31806868883929</v>
      </c>
      <c r="W8703" s="9">
        <v>268.8567578392634</v>
      </c>
      <c r="X8703" s="9">
        <v>268.8567578392634</v>
      </c>
      <c r="Y8703" s="9">
        <v>-247.7369498656827</v>
      </c>
      <c r="Z8703" s="11">
        <v>0.21245470832875482</v>
      </c>
    </row>
    <row x14ac:dyDescent="0.25" r="8704" customHeight="1" ht="15.75">
      <c r="A8704" s="9">
        <v>2014</v>
      </c>
      <c r="B8704" s="8" t="s">
        <v>949</v>
      </c>
      <c r="C8704" s="8" t="s">
        <v>59</v>
      </c>
      <c r="D8704" s="8" t="s">
        <v>899</v>
      </c>
      <c r="E8704" s="8" t="s">
        <v>900</v>
      </c>
      <c r="F8704" s="10">
        <v>-0.012487708706902209</v>
      </c>
      <c r="G8704" s="10">
        <v>-0.04958267426716115</v>
      </c>
      <c r="H8704" s="9">
        <v>-611596051.5683169</v>
      </c>
      <c r="I8704" s="9">
        <v>-208399240.4662162</v>
      </c>
      <c r="J8704" s="9">
        <v>-122344831.67291737</v>
      </c>
      <c r="K8704" s="9">
        <v>-122255935.46410781</v>
      </c>
      <c r="L8704" s="9">
        <v>-1555357.6299919328</v>
      </c>
      <c r="M8704" s="9">
        <v>-1555357.6299919328</v>
      </c>
      <c r="N8704" s="9">
        <v>-19730001.399109077</v>
      </c>
      <c r="O8704" s="9">
        <v>-716190.7592966356</v>
      </c>
      <c r="P8704" s="9">
        <v>-508065.7944396986</v>
      </c>
      <c r="Q8704" s="9">
        <v>-133654321.28626625</v>
      </c>
      <c r="R8704" s="9">
        <v>-808622.8395979252</v>
      </c>
      <c r="S8704" s="9">
        <v>-299.2175900000001</v>
      </c>
      <c r="T8704" s="9">
        <v>-222.62306188580928</v>
      </c>
      <c r="U8704" s="9">
        <v>-53861.71474230558</v>
      </c>
      <c r="V8704" s="9">
        <v>-356.64629</v>
      </c>
      <c r="W8704" s="9">
        <v>2999.3288250762944</v>
      </c>
      <c r="X8704" s="9">
        <v>2999.3288250762944</v>
      </c>
      <c r="Y8704" s="9">
        <v>-19385.082347813695</v>
      </c>
      <c r="Z8704" s="11">
        <v>0.01172572671963362</v>
      </c>
    </row>
    <row x14ac:dyDescent="0.25" r="8705" customHeight="1" ht="15.75">
      <c r="A8705" s="9">
        <v>2014</v>
      </c>
      <c r="B8705" s="8" t="s">
        <v>941</v>
      </c>
      <c r="C8705" s="8" t="s">
        <v>72</v>
      </c>
      <c r="D8705" s="8" t="s">
        <v>899</v>
      </c>
      <c r="E8705" s="8" t="s">
        <v>900</v>
      </c>
      <c r="F8705" s="10">
        <v>-0.011704466116466052</v>
      </c>
      <c r="G8705" s="10">
        <v>-0.07302702973593705</v>
      </c>
      <c r="H8705" s="9">
        <v>-162914069.34965175</v>
      </c>
      <c r="I8705" s="9">
        <v>-70159771.64411004</v>
      </c>
      <c r="J8705" s="9">
        <v>-42025730.805652</v>
      </c>
      <c r="K8705" s="9">
        <v>-41992496.31157902</v>
      </c>
      <c r="L8705" s="9">
        <v>-523787.7630098224</v>
      </c>
      <c r="M8705" s="9">
        <v>-523787.7630098224</v>
      </c>
      <c r="N8705" s="9">
        <v>-6790009.010217328</v>
      </c>
      <c r="O8705" s="9">
        <v>2131984.574742347</v>
      </c>
      <c r="P8705" s="9">
        <v>-3711.9845604350703</v>
      </c>
      <c r="Q8705" s="9">
        <v>-2998450.0291498876</v>
      </c>
      <c r="R8705" s="9">
        <v>-8224.612494500965</v>
      </c>
      <c r="S8705" s="9">
        <v>-208.514</v>
      </c>
      <c r="T8705" s="9">
        <v>-39.03169508449301</v>
      </c>
      <c r="U8705" s="9">
        <v>-18557.939693660574</v>
      </c>
      <c r="V8705" s="9">
        <v>-248.534</v>
      </c>
      <c r="W8705" s="9">
        <v>2748.7462097305834</v>
      </c>
      <c r="X8705" s="9">
        <v>2748.7462097305834</v>
      </c>
      <c r="Y8705" s="9">
        <v>-6527.473641873657</v>
      </c>
      <c r="Z8705" s="11">
        <v>0.007304406194890964</v>
      </c>
    </row>
    <row x14ac:dyDescent="0.25" r="8706" customHeight="1" ht="15.75">
      <c r="A8706" s="9">
        <v>2014</v>
      </c>
      <c r="B8706" s="8" t="s">
        <v>950</v>
      </c>
      <c r="C8706" s="8" t="s">
        <v>111</v>
      </c>
      <c r="D8706" s="8" t="s">
        <v>899</v>
      </c>
      <c r="E8706" s="8" t="s">
        <v>900</v>
      </c>
      <c r="F8706" s="10">
        <v>-0.011615117916994516</v>
      </c>
      <c r="G8706" s="10">
        <v>-0.08107831300251546</v>
      </c>
      <c r="H8706" s="9">
        <v>-39974038.35100481</v>
      </c>
      <c r="I8706" s="9">
        <v>-17032871.77934032</v>
      </c>
      <c r="J8706" s="9">
        <v>-10114284.326269481</v>
      </c>
      <c r="K8706" s="9">
        <v>-10105587.652090035</v>
      </c>
      <c r="L8706" s="9">
        <v>-127315.27891593735</v>
      </c>
      <c r="M8706" s="9">
        <v>-127315.27891593735</v>
      </c>
      <c r="N8706" s="9">
        <v>-1632715.7028620315</v>
      </c>
      <c r="O8706" s="9">
        <v>401555.3194000321</v>
      </c>
      <c r="P8706" s="9">
        <v>-289.6989478401459</v>
      </c>
      <c r="Q8706" s="9">
        <v>-1228886.902700054</v>
      </c>
      <c r="R8706" s="9">
        <v>-1189.857387573327</v>
      </c>
      <c r="S8706" s="9">
        <v>-34.404810000000005</v>
      </c>
      <c r="T8706" s="9">
        <v>-3.706033825413228</v>
      </c>
      <c r="U8706" s="9">
        <v>-4466.406605251738</v>
      </c>
      <c r="V8706" s="9">
        <v>-41.008109999999995</v>
      </c>
      <c r="W8706" s="9">
        <v>496.60561651307563</v>
      </c>
      <c r="X8706" s="9">
        <v>496.60561651307563</v>
      </c>
      <c r="Y8706" s="9">
        <v>-1584.8786495666645</v>
      </c>
      <c r="Z8706" s="11">
        <v>0.0019782956929934</v>
      </c>
    </row>
    <row x14ac:dyDescent="0.25" r="8707" customHeight="1" ht="15.75">
      <c r="A8707" s="9">
        <v>2014</v>
      </c>
      <c r="B8707" s="8" t="s">
        <v>958</v>
      </c>
      <c r="C8707" s="8" t="s">
        <v>35</v>
      </c>
      <c r="D8707" s="8" t="s">
        <v>899</v>
      </c>
      <c r="E8707" s="8" t="s">
        <v>900</v>
      </c>
      <c r="F8707" s="10">
        <v>-0.011589449536020027</v>
      </c>
      <c r="G8707" s="10">
        <v>-0.07832858990998255</v>
      </c>
      <c r="H8707" s="9">
        <v>-183745381.39577886</v>
      </c>
      <c r="I8707" s="9">
        <v>-78545277.3999014</v>
      </c>
      <c r="J8707" s="9">
        <v>-49420632.87277226</v>
      </c>
      <c r="K8707" s="9">
        <v>-49383581.8444926</v>
      </c>
      <c r="L8707" s="9">
        <v>-585695.6129505555</v>
      </c>
      <c r="M8707" s="9">
        <v>-585695.6129505555</v>
      </c>
      <c r="N8707" s="9">
        <v>-8021054.644392344</v>
      </c>
      <c r="O8707" s="9">
        <v>6577214.094765983</v>
      </c>
      <c r="P8707" s="9">
        <v>-452555.4949637826</v>
      </c>
      <c r="Q8707" s="9">
        <v>-2980587.638152354</v>
      </c>
      <c r="R8707" s="9">
        <v>-331914.34436413244</v>
      </c>
      <c r="S8707" s="9">
        <v>-607.5286761000258</v>
      </c>
      <c r="T8707" s="9">
        <v>-180.44291291916983</v>
      </c>
      <c r="U8707" s="9">
        <v>-22144.337920213646</v>
      </c>
      <c r="V8707" s="9">
        <v>-724.131386793423</v>
      </c>
      <c r="W8707" s="9">
        <v>7689.670934053176</v>
      </c>
      <c r="X8707" s="9">
        <v>7689.670934053176</v>
      </c>
      <c r="Y8707" s="9">
        <v>-7322.926576865135</v>
      </c>
      <c r="Z8707" s="11">
        <v>0.11774141293657583</v>
      </c>
    </row>
    <row x14ac:dyDescent="0.25" r="8708" customHeight="1" ht="15.75">
      <c r="A8708" s="9">
        <v>2014</v>
      </c>
      <c r="B8708" s="8" t="s">
        <v>936</v>
      </c>
      <c r="C8708" s="8" t="s">
        <v>106</v>
      </c>
      <c r="D8708" s="8" t="s">
        <v>899</v>
      </c>
      <c r="E8708" s="8" t="s">
        <v>900</v>
      </c>
      <c r="F8708" s="10">
        <v>-0.01120978910029029</v>
      </c>
      <c r="G8708" s="10">
        <v>-0.04103775559556456</v>
      </c>
      <c r="H8708" s="9">
        <v>-556061588.3198998</v>
      </c>
      <c r="I8708" s="9">
        <v>-192740707.44803977</v>
      </c>
      <c r="J8708" s="9">
        <v>-125041646.88359642</v>
      </c>
      <c r="K8708" s="9">
        <v>-124907782.1796678</v>
      </c>
      <c r="L8708" s="9">
        <v>-1445262.0287837281</v>
      </c>
      <c r="M8708" s="9">
        <v>-1445262.0287837281</v>
      </c>
      <c r="N8708" s="9">
        <v>-20343721.10876013</v>
      </c>
      <c r="O8708" s="9">
        <v>16606597.930635482</v>
      </c>
      <c r="P8708" s="9">
        <v>-28991.674943997405</v>
      </c>
      <c r="Q8708" s="9">
        <v>-106558541.00895406</v>
      </c>
      <c r="R8708" s="9">
        <v>-131083.54459280797</v>
      </c>
      <c r="S8708" s="9">
        <v>-2379.5444744014226</v>
      </c>
      <c r="T8708" s="9">
        <v>-875.0332404344208</v>
      </c>
      <c r="U8708" s="9">
        <v>-55778.31114551802</v>
      </c>
      <c r="V8708" s="9">
        <v>-2836.24939524868</v>
      </c>
      <c r="W8708" s="9">
        <v>27305.53994915206</v>
      </c>
      <c r="X8708" s="9">
        <v>27305.53994915206</v>
      </c>
      <c r="Y8708" s="9">
        <v>-17930.286055430133</v>
      </c>
      <c r="Z8708" s="11">
        <v>0.1471314844438431</v>
      </c>
    </row>
    <row x14ac:dyDescent="0.25" r="8709" customHeight="1" ht="15.75">
      <c r="A8709" s="9">
        <v>2014</v>
      </c>
      <c r="B8709" s="8" t="s">
        <v>951</v>
      </c>
      <c r="C8709" s="8" t="s">
        <v>106</v>
      </c>
      <c r="D8709" s="8" t="s">
        <v>939</v>
      </c>
      <c r="E8709" s="8" t="s">
        <v>900</v>
      </c>
      <c r="F8709" s="10">
        <v>-0.01071748350400655</v>
      </c>
      <c r="G8709" s="10">
        <v>-0.07812204887479283</v>
      </c>
      <c r="H8709" s="9">
        <v>-79684489.8522887</v>
      </c>
      <c r="I8709" s="9">
        <v>-33809768.671945274</v>
      </c>
      <c r="J8709" s="9">
        <v>-21565206.651172426</v>
      </c>
      <c r="K8709" s="9">
        <v>-21537441.966982245</v>
      </c>
      <c r="L8709" s="9">
        <v>-254464.44836625838</v>
      </c>
      <c r="M8709" s="9">
        <v>-254464.44836625838</v>
      </c>
      <c r="N8709" s="9">
        <v>-3502813.95262729</v>
      </c>
      <c r="O8709" s="9">
        <v>2229656.604087901</v>
      </c>
      <c r="P8709" s="9">
        <v>-4345.3906503098615</v>
      </c>
      <c r="Q8709" s="9">
        <v>-960523.702708551</v>
      </c>
      <c r="R8709" s="9">
        <v>-19647.337043594944</v>
      </c>
      <c r="S8709" s="9">
        <v>-356.6558445151613</v>
      </c>
      <c r="T8709" s="9">
        <v>-131.1644702065318</v>
      </c>
      <c r="U8709" s="9">
        <v>-9597.112645450385</v>
      </c>
      <c r="V8709" s="9">
        <v>-425.1086433559909</v>
      </c>
      <c r="W8709" s="9">
        <v>4092.6658506591184</v>
      </c>
      <c r="X8709" s="9">
        <v>4092.6658506591184</v>
      </c>
      <c r="Y8709" s="9">
        <v>-3145.1766121650985</v>
      </c>
      <c r="Z8709" s="11">
        <v>0.1618720192490725</v>
      </c>
    </row>
    <row x14ac:dyDescent="0.25" r="8710" customHeight="1" ht="15.75">
      <c r="A8710" s="9">
        <v>2014</v>
      </c>
      <c r="B8710" s="8" t="s">
        <v>2371</v>
      </c>
      <c r="C8710" s="8" t="s">
        <v>106</v>
      </c>
      <c r="D8710" s="8" t="s">
        <v>917</v>
      </c>
      <c r="E8710" s="8" t="s">
        <v>900</v>
      </c>
      <c r="F8710" s="10">
        <v>-0.01062085915135694</v>
      </c>
      <c r="G8710" s="10">
        <v>-0.05585540248590331</v>
      </c>
      <c r="H8710" s="9">
        <v>-89703776.39236072</v>
      </c>
      <c r="I8710" s="9">
        <v>-31976239.168205265</v>
      </c>
      <c r="J8710" s="9">
        <v>-20845926.3090214</v>
      </c>
      <c r="K8710" s="9">
        <v>-20830995.13515317</v>
      </c>
      <c r="L8710" s="9">
        <v>-238303.28766282776</v>
      </c>
      <c r="M8710" s="9">
        <v>-238303.28766282776</v>
      </c>
      <c r="N8710" s="9">
        <v>-3393872.9394230573</v>
      </c>
      <c r="O8710" s="9">
        <v>3135369.7288497854</v>
      </c>
      <c r="P8710" s="9">
        <v>-4936.270266646548</v>
      </c>
      <c r="Q8710" s="9">
        <v>-15284231.148371566</v>
      </c>
      <c r="R8710" s="9">
        <v>-22318.952074001736</v>
      </c>
      <c r="S8710" s="9">
        <v>-405.1533641930131</v>
      </c>
      <c r="T8710" s="9">
        <v>-148.97466493615917</v>
      </c>
      <c r="U8710" s="9">
        <v>-9306.370273531402</v>
      </c>
      <c r="V8710" s="9">
        <v>-482.91427058301275</v>
      </c>
      <c r="W8710" s="9">
        <v>4649.180332840204</v>
      </c>
      <c r="X8710" s="9">
        <v>4649.180332840204</v>
      </c>
      <c r="Y8710" s="9">
        <v>-2974.571462134827</v>
      </c>
      <c r="Z8710" s="11">
        <v>0.1534596088566282</v>
      </c>
    </row>
    <row x14ac:dyDescent="0.25" r="8711" customHeight="1" ht="15.75">
      <c r="A8711" s="9">
        <v>2014</v>
      </c>
      <c r="B8711" s="8" t="s">
        <v>953</v>
      </c>
      <c r="C8711" s="8" t="s">
        <v>111</v>
      </c>
      <c r="D8711" s="8" t="s">
        <v>906</v>
      </c>
      <c r="E8711" s="8" t="s">
        <v>900</v>
      </c>
      <c r="F8711" s="10">
        <v>-0.010161306580298164</v>
      </c>
      <c r="G8711" s="10">
        <v>-0.152446284250661</v>
      </c>
      <c r="H8711" s="9">
        <v>-32918910.738313466</v>
      </c>
      <c r="I8711" s="9">
        <v>-14219453.648455404</v>
      </c>
      <c r="J8711" s="9">
        <v>-8312464.265720309</v>
      </c>
      <c r="K8711" s="9">
        <v>-8306711.556188924</v>
      </c>
      <c r="L8711" s="9">
        <v>-106041.17691943562</v>
      </c>
      <c r="M8711" s="9">
        <v>-106041.17691943562</v>
      </c>
      <c r="N8711" s="9">
        <v>-1340011.429206664</v>
      </c>
      <c r="O8711" s="9">
        <v>31566.90639452474</v>
      </c>
      <c r="P8711" s="9">
        <v>-272.7020594289128</v>
      </c>
      <c r="Q8711" s="9">
        <v>-553611.9513270438</v>
      </c>
      <c r="R8711" s="9">
        <v>-1120.0474231511416</v>
      </c>
      <c r="S8711" s="9">
        <v>-9.383130000000001</v>
      </c>
      <c r="T8711" s="9">
        <v>-3.4854566666474085</v>
      </c>
      <c r="U8711" s="9">
        <v>-3657.90213764755</v>
      </c>
      <c r="V8711" s="9">
        <v>-11.18403</v>
      </c>
      <c r="W8711" s="9">
        <v>127.50935815234479</v>
      </c>
      <c r="X8711" s="9">
        <v>127.50935815234479</v>
      </c>
      <c r="Y8711" s="9">
        <v>-1322.7544501711905</v>
      </c>
      <c r="Z8711" s="11">
        <v>0.005751340017674766</v>
      </c>
    </row>
    <row x14ac:dyDescent="0.25" r="8712" customHeight="1" ht="15.75">
      <c r="A8712" s="9">
        <v>2014</v>
      </c>
      <c r="B8712" s="8" t="s">
        <v>945</v>
      </c>
      <c r="C8712" s="8" t="s">
        <v>111</v>
      </c>
      <c r="D8712" s="8" t="s">
        <v>899</v>
      </c>
      <c r="E8712" s="8" t="s">
        <v>900</v>
      </c>
      <c r="F8712" s="10">
        <v>-0.010147136014388138</v>
      </c>
      <c r="G8712" s="10">
        <v>-0.08567441592841821</v>
      </c>
      <c r="H8712" s="9">
        <v>-50804670.9155746</v>
      </c>
      <c r="I8712" s="9">
        <v>-21626546.88706591</v>
      </c>
      <c r="J8712" s="9">
        <v>-12788227.555650475</v>
      </c>
      <c r="K8712" s="9">
        <v>-12779323.179286024</v>
      </c>
      <c r="L8712" s="9">
        <v>-161250.2675674677</v>
      </c>
      <c r="M8712" s="9">
        <v>-161250.2675674677</v>
      </c>
      <c r="N8712" s="9">
        <v>-2063793.6814349887</v>
      </c>
      <c r="O8712" s="9">
        <v>416472.74337312416</v>
      </c>
      <c r="P8712" s="9">
        <v>-421.4564231469159</v>
      </c>
      <c r="Q8712" s="9">
        <v>-1631845.4193555815</v>
      </c>
      <c r="R8712" s="9">
        <v>-1731.014359424936</v>
      </c>
      <c r="S8712" s="9">
        <v>-34.411065960884095</v>
      </c>
      <c r="T8712" s="9">
        <v>-5.386714360848879</v>
      </c>
      <c r="U8712" s="9">
        <v>-5643.403163674691</v>
      </c>
      <c r="V8712" s="9">
        <v>-41.01556666469574</v>
      </c>
      <c r="W8712" s="9">
        <v>491.3047817091418</v>
      </c>
      <c r="X8712" s="9">
        <v>491.3047817091418</v>
      </c>
      <c r="Y8712" s="9">
        <v>-2012.323289993509</v>
      </c>
      <c r="Z8712" s="11">
        <v>0.005612485496259352</v>
      </c>
    </row>
    <row x14ac:dyDescent="0.25" r="8713" customHeight="1" ht="15.75">
      <c r="A8713" s="9">
        <v>2014</v>
      </c>
      <c r="B8713" s="8" t="s">
        <v>2568</v>
      </c>
      <c r="C8713" s="8" t="s">
        <v>106</v>
      </c>
      <c r="D8713" s="8" t="s">
        <v>899</v>
      </c>
      <c r="E8713" s="8" t="s">
        <v>900</v>
      </c>
      <c r="F8713" s="10">
        <v>-0.009346071515166426</v>
      </c>
      <c r="G8713" s="10">
        <v>-0.046203695388956315</v>
      </c>
      <c r="H8713" s="9">
        <v>-148406269.5893277</v>
      </c>
      <c r="I8713" s="9">
        <v>-59160606.02625716</v>
      </c>
      <c r="J8713" s="9">
        <v>-38471656.98922224</v>
      </c>
      <c r="K8713" s="9">
        <v>-38415692.682211675</v>
      </c>
      <c r="L8713" s="9">
        <v>-446544.33813670435</v>
      </c>
      <c r="M8713" s="9">
        <v>-446544.33813670435</v>
      </c>
      <c r="N8713" s="9">
        <v>-6258606.723473198</v>
      </c>
      <c r="O8713" s="9">
        <v>4761898.751353303</v>
      </c>
      <c r="P8713" s="9">
        <v>-9280.492015638238</v>
      </c>
      <c r="Q8713" s="9">
        <v>-9910139.865089726</v>
      </c>
      <c r="R8713" s="9">
        <v>-41961.00402357016</v>
      </c>
      <c r="S8713" s="9">
        <v>-761.7132690055477</v>
      </c>
      <c r="T8713" s="9">
        <v>-280.1292027450597</v>
      </c>
      <c r="U8713" s="9">
        <v>-17163.65219432881</v>
      </c>
      <c r="V8713" s="9">
        <v>-907.9085605715912</v>
      </c>
      <c r="W8713" s="9">
        <v>8740.745264642386</v>
      </c>
      <c r="X8713" s="9">
        <v>8740.745264642386</v>
      </c>
      <c r="Y8713" s="9">
        <v>-5503.969416972858</v>
      </c>
      <c r="Z8713" s="11">
        <v>0.1797486410168423</v>
      </c>
    </row>
    <row x14ac:dyDescent="0.25" r="8714" customHeight="1" ht="15.75">
      <c r="A8714" s="9">
        <v>2014</v>
      </c>
      <c r="B8714" s="8" t="s">
        <v>2372</v>
      </c>
      <c r="C8714" s="8" t="s">
        <v>35</v>
      </c>
      <c r="D8714" s="8" t="s">
        <v>917</v>
      </c>
      <c r="E8714" s="8" t="s">
        <v>900</v>
      </c>
      <c r="F8714" s="10">
        <v>-0.008976585746488882</v>
      </c>
      <c r="G8714" s="10">
        <v>-0.042948079162216754</v>
      </c>
      <c r="H8714" s="9">
        <v>-25180675.700607453</v>
      </c>
      <c r="I8714" s="9">
        <v>-10629342.433203487</v>
      </c>
      <c r="J8714" s="9">
        <v>-6851719.175326818</v>
      </c>
      <c r="K8714" s="9">
        <v>-6847282.585318364</v>
      </c>
      <c r="L8714" s="9">
        <v>-79097.35958210895</v>
      </c>
      <c r="M8714" s="9">
        <v>-79097.35958210895</v>
      </c>
      <c r="N8714" s="9">
        <v>-1114500.5334988472</v>
      </c>
      <c r="O8714" s="9">
        <v>1215407.0876781843</v>
      </c>
      <c r="P8714" s="9">
        <v>-80070.8457653874</v>
      </c>
      <c r="Q8714" s="9">
        <v>-654621.2187185987</v>
      </c>
      <c r="R8714" s="9">
        <v>-58725.75313007087</v>
      </c>
      <c r="S8714" s="9">
        <v>-107.49031989093001</v>
      </c>
      <c r="T8714" s="9">
        <v>-31.923670028333092</v>
      </c>
      <c r="U8714" s="9">
        <v>-3087.291656968247</v>
      </c>
      <c r="V8714" s="9">
        <v>-128.12088955068916</v>
      </c>
      <c r="W8714" s="9">
        <v>1360.5369113823917</v>
      </c>
      <c r="X8714" s="9">
        <v>1360.5369113823917</v>
      </c>
      <c r="Y8714" s="9">
        <v>-991.7714461664905</v>
      </c>
      <c r="Z8714" s="11">
        <v>0.14640895978832083</v>
      </c>
    </row>
    <row x14ac:dyDescent="0.25" r="8715" customHeight="1" ht="15.75">
      <c r="A8715" s="9">
        <v>2014</v>
      </c>
      <c r="B8715" s="8" t="s">
        <v>959</v>
      </c>
      <c r="C8715" s="8" t="s">
        <v>111</v>
      </c>
      <c r="D8715" s="8" t="s">
        <v>899</v>
      </c>
      <c r="E8715" s="8" t="s">
        <v>900</v>
      </c>
      <c r="F8715" s="10">
        <v>-0.008335784140502357</v>
      </c>
      <c r="G8715" s="10">
        <v>-0.05066907142518227</v>
      </c>
      <c r="H8715" s="9">
        <v>-32055038.3244591</v>
      </c>
      <c r="I8715" s="9">
        <v>-13841714.164578915</v>
      </c>
      <c r="J8715" s="9">
        <v>-8230327.526931542</v>
      </c>
      <c r="K8715" s="9">
        <v>-8224190.712335559</v>
      </c>
      <c r="L8715" s="9">
        <v>-103298.35786470256</v>
      </c>
      <c r="M8715" s="9">
        <v>-103298.35786470256</v>
      </c>
      <c r="N8715" s="9">
        <v>-1328874.6191764195</v>
      </c>
      <c r="O8715" s="9">
        <v>383618.0595563566</v>
      </c>
      <c r="P8715" s="9">
        <v>-323.69974468921504</v>
      </c>
      <c r="Q8715" s="9">
        <v>-601211.2058302735</v>
      </c>
      <c r="R8715" s="9">
        <v>-1329.5061492131804</v>
      </c>
      <c r="S8715" s="9">
        <v>-31.277100000000004</v>
      </c>
      <c r="T8715" s="9">
        <v>-4.137267740045049</v>
      </c>
      <c r="U8715" s="9">
        <v>-3626.5051275276146</v>
      </c>
      <c r="V8715" s="9">
        <v>-37.280100000000004</v>
      </c>
      <c r="W8715" s="9">
        <v>448.9898458804817</v>
      </c>
      <c r="X8715" s="9">
        <v>448.9898458804817</v>
      </c>
      <c r="Y8715" s="9">
        <v>-1287.0136359185608</v>
      </c>
      <c r="Z8715" s="11">
        <v>0.006727042630806883</v>
      </c>
    </row>
    <row x14ac:dyDescent="0.25" r="8716" customHeight="1" ht="15.75">
      <c r="A8716" s="9">
        <v>2014</v>
      </c>
      <c r="B8716" s="8" t="s">
        <v>948</v>
      </c>
      <c r="C8716" s="8" t="s">
        <v>111</v>
      </c>
      <c r="D8716" s="8" t="s">
        <v>899</v>
      </c>
      <c r="E8716" s="8" t="s">
        <v>900</v>
      </c>
      <c r="F8716" s="10">
        <v>-0.007739098780329311</v>
      </c>
      <c r="G8716" s="10">
        <v>-0.07757976153914076</v>
      </c>
      <c r="H8716" s="9">
        <v>-72172548.85231784</v>
      </c>
      <c r="I8716" s="9">
        <v>-31567732.55147246</v>
      </c>
      <c r="J8716" s="9">
        <v>-19879841.73472733</v>
      </c>
      <c r="K8716" s="9">
        <v>-19864753.664335605</v>
      </c>
      <c r="L8716" s="9">
        <v>-235503.75591333574</v>
      </c>
      <c r="M8716" s="9">
        <v>-235503.75591333574</v>
      </c>
      <c r="N8716" s="9">
        <v>-3226769.673976202</v>
      </c>
      <c r="O8716" s="9">
        <v>3813903.3319002255</v>
      </c>
      <c r="P8716" s="9">
        <v>-785.0081568588175</v>
      </c>
      <c r="Q8716" s="9">
        <v>-967147.5072221989</v>
      </c>
      <c r="R8716" s="9">
        <v>-3224.2014053126186</v>
      </c>
      <c r="S8716" s="9">
        <v>-241.87624000000002</v>
      </c>
      <c r="T8716" s="9">
        <v>-10.033337919875162</v>
      </c>
      <c r="U8716" s="9">
        <v>-8804.457762542374</v>
      </c>
      <c r="V8716" s="9">
        <v>-288.29944</v>
      </c>
      <c r="W8716" s="9">
        <v>3542.5228913580863</v>
      </c>
      <c r="X8716" s="9">
        <v>3542.5228913580863</v>
      </c>
      <c r="Y8716" s="9">
        <v>-2930.710097669089</v>
      </c>
      <c r="Z8716" s="11">
        <v>0.006354940682752933</v>
      </c>
    </row>
    <row x14ac:dyDescent="0.25" r="8717" customHeight="1" ht="15.75">
      <c r="A8717" s="9">
        <v>2014</v>
      </c>
      <c r="B8717" s="8" t="s">
        <v>956</v>
      </c>
      <c r="C8717" s="8" t="s">
        <v>111</v>
      </c>
      <c r="D8717" s="8" t="s">
        <v>906</v>
      </c>
      <c r="E8717" s="8" t="s">
        <v>900</v>
      </c>
      <c r="F8717" s="10">
        <v>-0.007467900217438</v>
      </c>
      <c r="G8717" s="10">
        <v>-0.13266039895009954</v>
      </c>
      <c r="H8717" s="9">
        <v>-30087948.23476952</v>
      </c>
      <c r="I8717" s="9">
        <v>-13004769.426326435</v>
      </c>
      <c r="J8717" s="9">
        <v>-7641168.504452887</v>
      </c>
      <c r="K8717" s="9">
        <v>-7635190.4268593155</v>
      </c>
      <c r="L8717" s="9">
        <v>-97107.43402831953</v>
      </c>
      <c r="M8717" s="9">
        <v>-97107.43402831953</v>
      </c>
      <c r="N8717" s="9">
        <v>-1232314.939517827</v>
      </c>
      <c r="O8717" s="9">
        <v>94684.8036205102</v>
      </c>
      <c r="P8717" s="9">
        <v>-339.14590922384093</v>
      </c>
      <c r="Q8717" s="9">
        <v>-469021.41610675317</v>
      </c>
      <c r="R8717" s="9">
        <v>-1392.9469491132859</v>
      </c>
      <c r="S8717" s="9">
        <v>-14.283208801145555</v>
      </c>
      <c r="T8717" s="9">
        <v>-4.334688094200382</v>
      </c>
      <c r="U8717" s="9">
        <v>-3369.7873068668946</v>
      </c>
      <c r="V8717" s="9">
        <v>-17.02457876297951</v>
      </c>
      <c r="W8717" s="9">
        <v>197.20717781323808</v>
      </c>
      <c r="X8717" s="9">
        <v>197.20717781323808</v>
      </c>
      <c r="Y8717" s="9">
        <v>-1210.3487849300755</v>
      </c>
      <c r="Z8717" s="11">
        <v>0.007719703754201135</v>
      </c>
    </row>
    <row x14ac:dyDescent="0.25" r="8718" customHeight="1" ht="15.75">
      <c r="A8718" s="9">
        <v>2014</v>
      </c>
      <c r="B8718" s="8" t="s">
        <v>964</v>
      </c>
      <c r="C8718" s="8" t="s">
        <v>106</v>
      </c>
      <c r="D8718" s="8" t="s">
        <v>906</v>
      </c>
      <c r="E8718" s="8" t="s">
        <v>900</v>
      </c>
      <c r="F8718" s="10">
        <v>-0.007219852125313297</v>
      </c>
      <c r="G8718" s="10">
        <v>-0.2555984069952671</v>
      </c>
      <c r="H8718" s="9">
        <v>-14228140.923798539</v>
      </c>
      <c r="I8718" s="9">
        <v>-5718625.182621533</v>
      </c>
      <c r="J8718" s="9">
        <v>-3407112.09490318</v>
      </c>
      <c r="K8718" s="9">
        <v>-3400778.3283016896</v>
      </c>
      <c r="L8718" s="9">
        <v>-43196.77915534565</v>
      </c>
      <c r="M8718" s="9">
        <v>-43196.77915534565</v>
      </c>
      <c r="N8718" s="9">
        <v>-549781.5079001607</v>
      </c>
      <c r="O8718" s="9">
        <v>-733555.3375725546</v>
      </c>
      <c r="P8718" s="9">
        <v>-1151.775160510248</v>
      </c>
      <c r="Q8718" s="9">
        <v>-322809.77546620043</v>
      </c>
      <c r="R8718" s="9">
        <v>-5207.659471392257</v>
      </c>
      <c r="S8718" s="9">
        <v>-3.8575090497136117</v>
      </c>
      <c r="T8718" s="9">
        <v>-34.766029313060066</v>
      </c>
      <c r="U8718" s="9">
        <v>-1625.283833412289</v>
      </c>
      <c r="V8718" s="9">
        <v>-4.597879059255122</v>
      </c>
      <c r="W8718" s="9">
        <v>-255.30738433506886</v>
      </c>
      <c r="X8718" s="9">
        <v>-255.30738433506886</v>
      </c>
      <c r="Y8718" s="9">
        <v>-546.5840711177267</v>
      </c>
      <c r="Z8718" s="11">
        <v>0.08670176831781023</v>
      </c>
    </row>
    <row x14ac:dyDescent="0.25" r="8719" customHeight="1" ht="15.75">
      <c r="A8719" s="9">
        <v>2014</v>
      </c>
      <c r="B8719" s="8" t="s">
        <v>960</v>
      </c>
      <c r="C8719" s="8" t="s">
        <v>111</v>
      </c>
      <c r="D8719" s="8" t="s">
        <v>899</v>
      </c>
      <c r="E8719" s="8" t="s">
        <v>900</v>
      </c>
      <c r="F8719" s="10">
        <v>-0.00721334625683886</v>
      </c>
      <c r="G8719" s="10">
        <v>-0.04408689342165981</v>
      </c>
      <c r="H8719" s="9">
        <v>-68573008.56806992</v>
      </c>
      <c r="I8719" s="9">
        <v>-29843086.813237485</v>
      </c>
      <c r="J8719" s="9">
        <v>-17589265.377392028</v>
      </c>
      <c r="K8719" s="9">
        <v>-17578011.361899618</v>
      </c>
      <c r="L8719" s="9">
        <v>-222381.69868139224</v>
      </c>
      <c r="M8719" s="9">
        <v>-222381.69868139224</v>
      </c>
      <c r="N8719" s="9">
        <v>-2837820.737814105</v>
      </c>
      <c r="O8719" s="9">
        <v>457410.42451885383</v>
      </c>
      <c r="P8719" s="9">
        <v>-800.2191505022423</v>
      </c>
      <c r="Q8719" s="9">
        <v>-723993.0022194048</v>
      </c>
      <c r="R8719" s="9">
        <v>-3286.6763065640607</v>
      </c>
      <c r="S8719" s="9">
        <v>-43.787940000000006</v>
      </c>
      <c r="T8719" s="9">
        <v>-10.223275814050666</v>
      </c>
      <c r="U8719" s="9">
        <v>-7739.020839374763</v>
      </c>
      <c r="V8719" s="9">
        <v>-52.19214000000001</v>
      </c>
      <c r="W8719" s="9">
        <v>614.3802525905459</v>
      </c>
      <c r="X8719" s="9">
        <v>614.3802525905459</v>
      </c>
      <c r="Y8719" s="9">
        <v>-2774.9435162423865</v>
      </c>
      <c r="Z8719" s="11">
        <v>0.0032396893065547447</v>
      </c>
    </row>
    <row x14ac:dyDescent="0.25" r="8720" customHeight="1" ht="15.75">
      <c r="A8720" s="9">
        <v>2014</v>
      </c>
      <c r="B8720" s="8" t="s">
        <v>2136</v>
      </c>
      <c r="C8720" s="8" t="s">
        <v>111</v>
      </c>
      <c r="D8720" s="8" t="s">
        <v>899</v>
      </c>
      <c r="E8720" s="8" t="s">
        <v>900</v>
      </c>
      <c r="F8720" s="10">
        <v>-0.007188254875187928</v>
      </c>
      <c r="G8720" s="10">
        <v>-0.06612965918386013</v>
      </c>
      <c r="H8720" s="9">
        <v>-23241152.957802568</v>
      </c>
      <c r="I8720" s="9">
        <v>-10088067.816533465</v>
      </c>
      <c r="J8720" s="9">
        <v>-6095728.5114835845</v>
      </c>
      <c r="K8720" s="9">
        <v>-6090858.580494324</v>
      </c>
      <c r="L8720" s="9">
        <v>-75181.89119856927</v>
      </c>
      <c r="M8720" s="9">
        <v>-75181.89119856927</v>
      </c>
      <c r="N8720" s="9">
        <v>-985702.3106837629</v>
      </c>
      <c r="O8720" s="9">
        <v>396194.9611674983</v>
      </c>
      <c r="P8720" s="9">
        <v>-272.1615173804802</v>
      </c>
      <c r="Q8720" s="9">
        <v>-222072.90091247828</v>
      </c>
      <c r="R8720" s="9">
        <v>-1117.8272978989903</v>
      </c>
      <c r="S8720" s="9">
        <v>-20.955657397708894</v>
      </c>
      <c r="T8720" s="9">
        <v>-3.4785478963570116</v>
      </c>
      <c r="U8720" s="9">
        <v>-2765.603886850475</v>
      </c>
      <c r="V8720" s="9">
        <v>-24.97766747404098</v>
      </c>
      <c r="W8720" s="9">
        <v>298.5602902923067</v>
      </c>
      <c r="X8720" s="9">
        <v>298.5602902923067</v>
      </c>
      <c r="Y8720" s="9">
        <v>-946.1324709882882</v>
      </c>
      <c r="Z8720" s="11">
        <v>0.024030525341521173</v>
      </c>
    </row>
    <row x14ac:dyDescent="0.25" r="8721" customHeight="1" ht="15.75">
      <c r="A8721" s="9">
        <v>2014</v>
      </c>
      <c r="B8721" s="8" t="s">
        <v>954</v>
      </c>
      <c r="C8721" s="8" t="s">
        <v>111</v>
      </c>
      <c r="D8721" s="8" t="s">
        <v>899</v>
      </c>
      <c r="E8721" s="8" t="s">
        <v>900</v>
      </c>
      <c r="F8721" s="10">
        <v>-0.007101012952961112</v>
      </c>
      <c r="G8721" s="10">
        <v>-0.08763388069077474</v>
      </c>
      <c r="H8721" s="9">
        <v>-100181157.44933826</v>
      </c>
      <c r="I8721" s="9">
        <v>-43655241.43951589</v>
      </c>
      <c r="J8721" s="9">
        <v>-27898646.922518887</v>
      </c>
      <c r="K8721" s="9">
        <v>-27876798.759881355</v>
      </c>
      <c r="L8721" s="9">
        <v>-325323.5727892044</v>
      </c>
      <c r="M8721" s="9">
        <v>-325323.5727892044</v>
      </c>
      <c r="N8721" s="9">
        <v>-4534216.100968573</v>
      </c>
      <c r="O8721" s="9">
        <v>5959839.1812542975</v>
      </c>
      <c r="P8721" s="9">
        <v>-1187.5673703930627</v>
      </c>
      <c r="Q8721" s="9">
        <v>-1512165.7182098376</v>
      </c>
      <c r="R8721" s="9">
        <v>-4877.600762578261</v>
      </c>
      <c r="S8721" s="9">
        <v>-349.26095</v>
      </c>
      <c r="T8721" s="9">
        <v>-15.178146020734289</v>
      </c>
      <c r="U8721" s="9">
        <v>-12585.429311226273</v>
      </c>
      <c r="V8721" s="9">
        <v>-416.29445</v>
      </c>
      <c r="W8721" s="9">
        <v>5113.068745455679</v>
      </c>
      <c r="X8721" s="9">
        <v>5113.068745455679</v>
      </c>
      <c r="Y8721" s="9">
        <v>-4075.3504202459003</v>
      </c>
      <c r="Z8721" s="11">
        <v>0.0027550180106480017</v>
      </c>
    </row>
    <row x14ac:dyDescent="0.25" r="8722" customHeight="1" ht="15.75">
      <c r="A8722" s="9">
        <v>2014</v>
      </c>
      <c r="B8722" s="8" t="s">
        <v>961</v>
      </c>
      <c r="C8722" s="8" t="s">
        <v>111</v>
      </c>
      <c r="D8722" s="8" t="s">
        <v>899</v>
      </c>
      <c r="E8722" s="8" t="s">
        <v>900</v>
      </c>
      <c r="F8722" s="10">
        <v>-0.007053825122039069</v>
      </c>
      <c r="G8722" s="10">
        <v>-0.03839213605175712</v>
      </c>
      <c r="H8722" s="9">
        <v>-8745282.089600163</v>
      </c>
      <c r="I8722" s="9">
        <v>-3689646.311608125</v>
      </c>
      <c r="J8722" s="9">
        <v>-2152754.9681692636</v>
      </c>
      <c r="K8722" s="9">
        <v>-2147673.5065209256</v>
      </c>
      <c r="L8722" s="9">
        <v>-28223.971864659747</v>
      </c>
      <c r="M8722" s="9">
        <v>-28223.971864659747</v>
      </c>
      <c r="N8722" s="9">
        <v>-346526.13188764564</v>
      </c>
      <c r="O8722" s="9">
        <v>-100662.15392570362</v>
      </c>
      <c r="P8722" s="9">
        <v>-104.36182148848272</v>
      </c>
      <c r="Q8722" s="9">
        <v>-249857.64736865315</v>
      </c>
      <c r="R8722" s="9">
        <v>-428.63698748122255</v>
      </c>
      <c r="S8722" s="9">
        <v>-4.462199818739891</v>
      </c>
      <c r="T8722" s="9">
        <v>-1.3394906189700624</v>
      </c>
      <c r="U8722" s="9">
        <v>-949.0444191619364</v>
      </c>
      <c r="V8722" s="9">
        <v>-5.318627860722542</v>
      </c>
      <c r="W8722" s="9">
        <v>61.67435163687889</v>
      </c>
      <c r="X8722" s="9">
        <v>61.67435163687889</v>
      </c>
      <c r="Y8722" s="9">
        <v>-343.6115473678702</v>
      </c>
      <c r="Z8722" s="11">
        <v>0.003322811695372295</v>
      </c>
    </row>
    <row x14ac:dyDescent="0.25" r="8723" customHeight="1" ht="15.75">
      <c r="A8723" s="9">
        <v>2014</v>
      </c>
      <c r="B8723" s="8" t="s">
        <v>2505</v>
      </c>
      <c r="C8723" s="8" t="s">
        <v>35</v>
      </c>
      <c r="D8723" s="8" t="s">
        <v>906</v>
      </c>
      <c r="E8723" s="8" t="s">
        <v>900</v>
      </c>
      <c r="F8723" s="10">
        <v>-0.007003344618240039</v>
      </c>
      <c r="G8723" s="10">
        <v>-0.04884031835073282</v>
      </c>
      <c r="H8723" s="9">
        <v>-12817173.549105475</v>
      </c>
      <c r="I8723" s="9">
        <v>-5479129.44598123</v>
      </c>
      <c r="J8723" s="9">
        <v>-3623911.6436902825</v>
      </c>
      <c r="K8723" s="9">
        <v>-3621388.973425646</v>
      </c>
      <c r="L8723" s="9">
        <v>-40791.68648611641</v>
      </c>
      <c r="M8723" s="9">
        <v>-40791.68648611641</v>
      </c>
      <c r="N8723" s="9">
        <v>-590742.7186212785</v>
      </c>
      <c r="O8723" s="9">
        <v>792961.9272388687</v>
      </c>
      <c r="P8723" s="9">
        <v>-52240.21878550991</v>
      </c>
      <c r="Q8723" s="9">
        <v>-122271.65657259582</v>
      </c>
      <c r="R8723" s="9">
        <v>-38314.14745946018</v>
      </c>
      <c r="S8723" s="9">
        <v>-70.12936824571412</v>
      </c>
      <c r="T8723" s="9">
        <v>-20.82779931665778</v>
      </c>
      <c r="U8723" s="9">
        <v>-1642.3543342268606</v>
      </c>
      <c r="V8723" s="9">
        <v>-83.58926694409159</v>
      </c>
      <c r="W8723" s="9">
        <v>887.6482474611486</v>
      </c>
      <c r="X8723" s="9">
        <v>887.6482474611486</v>
      </c>
      <c r="Y8723" s="9">
        <v>-511.69456229071557</v>
      </c>
      <c r="Z8723" s="11">
        <v>0.17652975723554315</v>
      </c>
    </row>
    <row x14ac:dyDescent="0.25" r="8724" customHeight="1" ht="15.75">
      <c r="A8724" s="9">
        <v>2014</v>
      </c>
      <c r="B8724" s="8" t="s">
        <v>2373</v>
      </c>
      <c r="C8724" s="8" t="s">
        <v>66</v>
      </c>
      <c r="D8724" s="8" t="s">
        <v>899</v>
      </c>
      <c r="E8724" s="8" t="s">
        <v>900</v>
      </c>
      <c r="F8724" s="10">
        <v>-0.006471867001849661</v>
      </c>
      <c r="G8724" s="10">
        <v>-0.034214708964184326</v>
      </c>
      <c r="H8724" s="9">
        <v>-11404040.234589461</v>
      </c>
      <c r="I8724" s="9">
        <v>-4489354.395085299</v>
      </c>
      <c r="J8724" s="9">
        <v>-2581476.753219491</v>
      </c>
      <c r="K8724" s="9">
        <v>-2568363.657942525</v>
      </c>
      <c r="L8724" s="9">
        <v>-35714.51195643341</v>
      </c>
      <c r="M8724" s="9">
        <v>-35714.51195643341</v>
      </c>
      <c r="N8724" s="9">
        <v>-414078.6155262962</v>
      </c>
      <c r="O8724" s="9">
        <v>-395307.6444723135</v>
      </c>
      <c r="P8724" s="9">
        <v>-16.41298342760938</v>
      </c>
      <c r="Q8724" s="9">
        <v>-882506.010881332</v>
      </c>
      <c r="R8724" s="9">
        <v>-73.5326782747821</v>
      </c>
      <c r="S8724" s="9">
        <v>-4.756395061387585</v>
      </c>
      <c r="T8724" s="9">
        <v>-0.7397506556550292</v>
      </c>
      <c r="U8724" s="9">
        <v>-1136.99087370612</v>
      </c>
      <c r="V8724" s="9">
        <v>-5.669287866459336</v>
      </c>
      <c r="W8724" s="9">
        <v>66.22696191967304</v>
      </c>
      <c r="X8724" s="9">
        <v>66.22696191967304</v>
      </c>
      <c r="Y8724" s="9">
        <v>-418.48550418183316</v>
      </c>
      <c r="Z8724" s="11">
        <v>0.07356509835961088</v>
      </c>
    </row>
    <row x14ac:dyDescent="0.25" r="8725" customHeight="1" ht="15.75">
      <c r="A8725" s="9">
        <v>2014</v>
      </c>
      <c r="B8725" s="8" t="s">
        <v>968</v>
      </c>
      <c r="C8725" s="8" t="s">
        <v>111</v>
      </c>
      <c r="D8725" s="8" t="s">
        <v>899</v>
      </c>
      <c r="E8725" s="8" t="s">
        <v>900</v>
      </c>
      <c r="F8725" s="10">
        <v>-0.006050861191790393</v>
      </c>
      <c r="G8725" s="10">
        <v>-0.03322858781446802</v>
      </c>
      <c r="H8725" s="9">
        <v>-7228513.014923301</v>
      </c>
      <c r="I8725" s="9">
        <v>-3078850.145577021</v>
      </c>
      <c r="J8725" s="9">
        <v>-1822722.2917060817</v>
      </c>
      <c r="K8725" s="9">
        <v>-1821144.3907683284</v>
      </c>
      <c r="L8725" s="9">
        <v>-23024.20903869302</v>
      </c>
      <c r="M8725" s="9">
        <v>-23024.20903869302</v>
      </c>
      <c r="N8725" s="9">
        <v>-294148.21898723935</v>
      </c>
      <c r="O8725" s="9">
        <v>56440.31521951398</v>
      </c>
      <c r="P8725" s="9">
        <v>-100.55977508028683</v>
      </c>
      <c r="Q8725" s="9">
        <v>-220598.35334836485</v>
      </c>
      <c r="R8725" s="9">
        <v>-413.0211454479102</v>
      </c>
      <c r="S8725" s="9">
        <v>-6.213717239770889</v>
      </c>
      <c r="T8725" s="9">
        <v>-1.28527352959546</v>
      </c>
      <c r="U8725" s="9">
        <v>-802.1858733252537</v>
      </c>
      <c r="V8725" s="9">
        <v>-7.406313247404099</v>
      </c>
      <c r="W8725" s="9">
        <v>87.7154199483999</v>
      </c>
      <c r="X8725" s="9">
        <v>87.7154199483999</v>
      </c>
      <c r="Y8725" s="9">
        <v>-286.2704204174462</v>
      </c>
      <c r="Z8725" s="11">
        <v>0.009338933268709711</v>
      </c>
    </row>
    <row x14ac:dyDescent="0.25" r="8726" customHeight="1" ht="15.75">
      <c r="A8726" s="9">
        <v>2014</v>
      </c>
      <c r="B8726" s="8" t="s">
        <v>957</v>
      </c>
      <c r="C8726" s="8" t="s">
        <v>106</v>
      </c>
      <c r="D8726" s="8" t="s">
        <v>899</v>
      </c>
      <c r="E8726" s="8" t="s">
        <v>900</v>
      </c>
      <c r="F8726" s="10">
        <v>-0.005977639572955134</v>
      </c>
      <c r="G8726" s="10">
        <v>-0.021019574990311866</v>
      </c>
      <c r="H8726" s="9">
        <v>-444353815.29519284</v>
      </c>
      <c r="I8726" s="9">
        <v>-168401588.7123575</v>
      </c>
      <c r="J8726" s="9">
        <v>-95849209.61073264</v>
      </c>
      <c r="K8726" s="9">
        <v>-95740936.90090153</v>
      </c>
      <c r="L8726" s="9">
        <v>-1265503.1223027117</v>
      </c>
      <c r="M8726" s="9">
        <v>-1265503.1223027117</v>
      </c>
      <c r="N8726" s="9">
        <v>-15405013.00317119</v>
      </c>
      <c r="O8726" s="9">
        <v>-30659781.1690828</v>
      </c>
      <c r="P8726" s="9">
        <v>-43445.7241938714</v>
      </c>
      <c r="Q8726" s="9">
        <v>-35451885.45564192</v>
      </c>
      <c r="R8726" s="9">
        <v>-196436.3747777638</v>
      </c>
      <c r="S8726" s="9">
        <v>-301.30273</v>
      </c>
      <c r="T8726" s="9">
        <v>-1311.2091432321613</v>
      </c>
      <c r="U8726" s="9">
        <v>-42161.8475464205</v>
      </c>
      <c r="V8726" s="9">
        <v>-359.1316299999999</v>
      </c>
      <c r="W8726" s="9">
        <v>-7327.892153123047</v>
      </c>
      <c r="X8726" s="9">
        <v>-7327.892153123047</v>
      </c>
      <c r="Y8726" s="9">
        <v>-15722.824372270368</v>
      </c>
      <c r="Z8726" s="11">
        <v>0.09043755581980904</v>
      </c>
    </row>
    <row x14ac:dyDescent="0.25" r="8727" customHeight="1" ht="15.75">
      <c r="A8727" s="9">
        <v>2014</v>
      </c>
      <c r="B8727" s="8" t="s">
        <v>965</v>
      </c>
      <c r="C8727" s="8" t="s">
        <v>111</v>
      </c>
      <c r="D8727" s="8" t="s">
        <v>906</v>
      </c>
      <c r="E8727" s="8" t="s">
        <v>900</v>
      </c>
      <c r="F8727" s="10">
        <v>-0.005512622537026369</v>
      </c>
      <c r="G8727" s="10">
        <v>-0.07058488775321814</v>
      </c>
      <c r="H8727" s="9">
        <v>-14138222.452219997</v>
      </c>
      <c r="I8727" s="9">
        <v>-6153198.314735601</v>
      </c>
      <c r="J8727" s="9">
        <v>-3577287.391979698</v>
      </c>
      <c r="K8727" s="9">
        <v>-3574063.1787238102</v>
      </c>
      <c r="L8727" s="9">
        <v>-46047.654049046076</v>
      </c>
      <c r="M8727" s="9">
        <v>-46047.654049046076</v>
      </c>
      <c r="N8727" s="9">
        <v>-576274.0551394703</v>
      </c>
      <c r="O8727" s="9">
        <v>-65820.50093759455</v>
      </c>
      <c r="P8727" s="9">
        <v>-215.88828212800811</v>
      </c>
      <c r="Q8727" s="9">
        <v>-96287.80129487946</v>
      </c>
      <c r="R8727" s="9">
        <v>-886.7007260318663</v>
      </c>
      <c r="S8727" s="9">
        <v>-2.5959993099427217</v>
      </c>
      <c r="T8727" s="9">
        <v>-2.759309019410886</v>
      </c>
      <c r="U8727" s="9">
        <v>-1571.5303631976817</v>
      </c>
      <c r="V8727" s="9">
        <v>-3.094248311851024</v>
      </c>
      <c r="W8727" s="9">
        <v>29.528863406163474</v>
      </c>
      <c r="X8727" s="9">
        <v>29.528863406163474</v>
      </c>
      <c r="Y8727" s="9">
        <v>-572.3901096616057</v>
      </c>
      <c r="Z8727" s="11">
        <v>0.01068097892646425</v>
      </c>
    </row>
    <row x14ac:dyDescent="0.25" r="8728" customHeight="1" ht="15.75">
      <c r="A8728" s="9">
        <v>2014</v>
      </c>
      <c r="B8728" s="8" t="s">
        <v>969</v>
      </c>
      <c r="C8728" s="8" t="s">
        <v>59</v>
      </c>
      <c r="D8728" s="8" t="s">
        <v>899</v>
      </c>
      <c r="E8728" s="8" t="s">
        <v>900</v>
      </c>
      <c r="F8728" s="10">
        <v>-0.005307177241057845</v>
      </c>
      <c r="G8728" s="10">
        <v>-0.017279909872750732</v>
      </c>
      <c r="H8728" s="9">
        <v>-253531429.30569375</v>
      </c>
      <c r="I8728" s="9">
        <v>-100159876.42653309</v>
      </c>
      <c r="J8728" s="9">
        <v>-59303577.152815804</v>
      </c>
      <c r="K8728" s="9">
        <v>-59271375.059959665</v>
      </c>
      <c r="L8728" s="9">
        <v>-745686.0092771106</v>
      </c>
      <c r="M8728" s="9">
        <v>-745686.0092771106</v>
      </c>
      <c r="N8728" s="9">
        <v>-9572657.72159368</v>
      </c>
      <c r="O8728" s="9">
        <v>-147516.37547790539</v>
      </c>
      <c r="P8728" s="9">
        <v>-495571.4250052425</v>
      </c>
      <c r="Q8728" s="9">
        <v>-22269567.35805413</v>
      </c>
      <c r="R8728" s="9">
        <v>-788737.1621883343</v>
      </c>
      <c r="S8728" s="9">
        <v>-264.81278</v>
      </c>
      <c r="T8728" s="9">
        <v>-217.1009339291172</v>
      </c>
      <c r="U8728" s="9">
        <v>-26117.497562417513</v>
      </c>
      <c r="V8728" s="9">
        <v>-315.63818</v>
      </c>
      <c r="W8728" s="9">
        <v>2525.853558616836</v>
      </c>
      <c r="X8728" s="9">
        <v>2525.853558616836</v>
      </c>
      <c r="Y8728" s="9">
        <v>-9315.263172491494</v>
      </c>
      <c r="Z8728" s="11">
        <v>0.02670285130127595</v>
      </c>
    </row>
    <row x14ac:dyDescent="0.25" r="8729" customHeight="1" ht="15.75">
      <c r="A8729" s="9">
        <v>2014</v>
      </c>
      <c r="B8729" s="8" t="s">
        <v>966</v>
      </c>
      <c r="C8729" s="8" t="s">
        <v>106</v>
      </c>
      <c r="D8729" s="8" t="s">
        <v>917</v>
      </c>
      <c r="E8729" s="8" t="s">
        <v>900</v>
      </c>
      <c r="F8729" s="10">
        <v>-0.00526642292916086</v>
      </c>
      <c r="G8729" s="10">
        <v>-0.01990492634269226</v>
      </c>
      <c r="H8729" s="9">
        <v>-8189145.46142605</v>
      </c>
      <c r="I8729" s="9">
        <v>-3164645.08619972</v>
      </c>
      <c r="J8729" s="9">
        <v>-1738071.612687756</v>
      </c>
      <c r="K8729" s="9">
        <v>-1733601.3376279057</v>
      </c>
      <c r="L8729" s="9">
        <v>-24289.952731861224</v>
      </c>
      <c r="M8729" s="9">
        <v>-24289.952731861224</v>
      </c>
      <c r="N8729" s="9">
        <v>-278021.10467846354</v>
      </c>
      <c r="O8729" s="9">
        <v>-850694.1256504429</v>
      </c>
      <c r="P8729" s="9">
        <v>-908.8049947120747</v>
      </c>
      <c r="Q8729" s="9">
        <v>-368939.92324664944</v>
      </c>
      <c r="R8729" s="9">
        <v>-4109.089256851374</v>
      </c>
      <c r="S8729" s="9">
        <v>0</v>
      </c>
      <c r="T8729" s="9">
        <v>-27.432038968454794</v>
      </c>
      <c r="U8729" s="9">
        <v>-758.6499702141211</v>
      </c>
      <c r="V8729" s="9">
        <v>0</v>
      </c>
      <c r="W8729" s="9">
        <v>-246.4328505218764</v>
      </c>
      <c r="X8729" s="9">
        <v>-246.4328505218764</v>
      </c>
      <c r="Y8729" s="9">
        <v>-295.52390959879756</v>
      </c>
      <c r="Z8729" s="11">
        <v>0.132182775314946</v>
      </c>
    </row>
    <row x14ac:dyDescent="0.25" r="8730" customHeight="1" ht="15.75">
      <c r="A8730" s="9">
        <v>2014</v>
      </c>
      <c r="B8730" s="8" t="s">
        <v>963</v>
      </c>
      <c r="C8730" s="8" t="s">
        <v>66</v>
      </c>
      <c r="D8730" s="8" t="s">
        <v>939</v>
      </c>
      <c r="E8730" s="8" t="s">
        <v>900</v>
      </c>
      <c r="F8730" s="10">
        <v>-0.0051780718490576924</v>
      </c>
      <c r="G8730" s="10">
        <v>-0.043935678469398595</v>
      </c>
      <c r="H8730" s="9">
        <v>-3272984.230245931</v>
      </c>
      <c r="I8730" s="9">
        <v>-1340278.833904513</v>
      </c>
      <c r="J8730" s="9">
        <v>-768973.0798804773</v>
      </c>
      <c r="K8730" s="9">
        <v>-764338.2478137183</v>
      </c>
      <c r="L8730" s="9">
        <v>-10804.814365078731</v>
      </c>
      <c r="M8730" s="9">
        <v>-10804.814365078731</v>
      </c>
      <c r="N8730" s="9">
        <v>-123228.885207248</v>
      </c>
      <c r="O8730" s="9">
        <v>-141801.84984205608</v>
      </c>
      <c r="P8730" s="9">
        <v>-5.887544660485372</v>
      </c>
      <c r="Q8730" s="9">
        <v>-112301.0963524183</v>
      </c>
      <c r="R8730" s="9">
        <v>-26.377101351337913</v>
      </c>
      <c r="S8730" s="9">
        <v>-1.7061790423625802</v>
      </c>
      <c r="T8730" s="9">
        <v>-0.26535791265504804</v>
      </c>
      <c r="U8730" s="9">
        <v>-338.85200659414835</v>
      </c>
      <c r="V8730" s="9">
        <v>-2.0336452330037385</v>
      </c>
      <c r="W8730" s="9">
        <v>23.756448530523606</v>
      </c>
      <c r="X8730" s="9">
        <v>23.756448530523606</v>
      </c>
      <c r="Y8730" s="9">
        <v>-124.99957760869681</v>
      </c>
      <c r="Z8730" s="11">
        <v>0.09120452090490631</v>
      </c>
    </row>
    <row x14ac:dyDescent="0.25" r="8731" customHeight="1" ht="15.75">
      <c r="A8731" s="9">
        <v>2014</v>
      </c>
      <c r="B8731" s="8" t="s">
        <v>2506</v>
      </c>
      <c r="C8731" s="8" t="s">
        <v>35</v>
      </c>
      <c r="D8731" s="8" t="s">
        <v>906</v>
      </c>
      <c r="E8731" s="8" t="s">
        <v>900</v>
      </c>
      <c r="F8731" s="10">
        <v>-0.005167243680062496</v>
      </c>
      <c r="G8731" s="10">
        <v>-0.025020193774599245</v>
      </c>
      <c r="H8731" s="9">
        <v>-5450800.138622454</v>
      </c>
      <c r="I8731" s="9">
        <v>-2311853.2896344275</v>
      </c>
      <c r="J8731" s="9">
        <v>-1596788.2830922361</v>
      </c>
      <c r="K8731" s="9">
        <v>-1595550.426550285</v>
      </c>
      <c r="L8731" s="9">
        <v>-17225.695639304642</v>
      </c>
      <c r="M8731" s="9">
        <v>-17225.695639304642</v>
      </c>
      <c r="N8731" s="9">
        <v>-261212.31423779397</v>
      </c>
      <c r="O8731" s="9">
        <v>457053.3369248174</v>
      </c>
      <c r="P8731" s="9">
        <v>-30110.608715779304</v>
      </c>
      <c r="Q8731" s="9">
        <v>-55779.3206636661</v>
      </c>
      <c r="R8731" s="9">
        <v>-22083.795383155466</v>
      </c>
      <c r="S8731" s="9">
        <v>-40.42169071690814</v>
      </c>
      <c r="T8731" s="9">
        <v>-12.004883023357662</v>
      </c>
      <c r="U8731" s="9">
        <v>-730.45345017534</v>
      </c>
      <c r="V8731" s="9">
        <v>-48.17980797757487</v>
      </c>
      <c r="W8731" s="9">
        <v>511.6293476160448</v>
      </c>
      <c r="X8731" s="9">
        <v>511.6293476160448</v>
      </c>
      <c r="Y8731" s="9">
        <v>-216.244854655727</v>
      </c>
      <c r="Z8731" s="11">
        <v>0.21832402651681493</v>
      </c>
    </row>
    <row x14ac:dyDescent="0.25" r="8732" customHeight="1" ht="15.75">
      <c r="A8732" s="9">
        <v>2014</v>
      </c>
      <c r="B8732" s="8" t="s">
        <v>967</v>
      </c>
      <c r="C8732" s="8" t="s">
        <v>111</v>
      </c>
      <c r="D8732" s="8" t="s">
        <v>917</v>
      </c>
      <c r="E8732" s="8" t="s">
        <v>900</v>
      </c>
      <c r="F8732" s="10">
        <v>-0.004486664216537959</v>
      </c>
      <c r="G8732" s="10">
        <v>-0.04357375958005984</v>
      </c>
      <c r="H8732" s="9">
        <v>-26689074.238243748</v>
      </c>
      <c r="I8732" s="9">
        <v>-11735836.886019658</v>
      </c>
      <c r="J8732" s="9">
        <v>-7399470.79891868</v>
      </c>
      <c r="K8732" s="9">
        <v>-7392257.072782188</v>
      </c>
      <c r="L8732" s="9">
        <v>-87880.91956921558</v>
      </c>
      <c r="M8732" s="9">
        <v>-87880.91956921558</v>
      </c>
      <c r="N8732" s="9">
        <v>-1200961.3396255365</v>
      </c>
      <c r="O8732" s="9">
        <v>1378061.3882409686</v>
      </c>
      <c r="P8732" s="9">
        <v>-500.7286695562035</v>
      </c>
      <c r="Q8732" s="9">
        <v>-158444.0912002685</v>
      </c>
      <c r="R8732" s="9">
        <v>-2056.6029358517676</v>
      </c>
      <c r="S8732" s="9">
        <v>-93.83130000000001</v>
      </c>
      <c r="T8732" s="9">
        <v>-6.399907955007976</v>
      </c>
      <c r="U8732" s="9">
        <v>-3276.9395081918865</v>
      </c>
      <c r="V8732" s="9">
        <v>-111.8403</v>
      </c>
      <c r="W8732" s="9">
        <v>1366.2234375141352</v>
      </c>
      <c r="X8732" s="9">
        <v>1366.2234375141352</v>
      </c>
      <c r="Y8732" s="9">
        <v>-1089.7030534215344</v>
      </c>
      <c r="Z8732" s="11">
        <v>0.01086953532474575</v>
      </c>
    </row>
    <row x14ac:dyDescent="0.25" r="8733" customHeight="1" ht="15.75">
      <c r="A8733" s="9">
        <v>2014</v>
      </c>
      <c r="B8733" s="8" t="s">
        <v>962</v>
      </c>
      <c r="C8733" s="8" t="s">
        <v>59</v>
      </c>
      <c r="D8733" s="8" t="s">
        <v>917</v>
      </c>
      <c r="E8733" s="8" t="s">
        <v>900</v>
      </c>
      <c r="F8733" s="10">
        <v>-0.004382372929588041</v>
      </c>
      <c r="G8733" s="10">
        <v>-0.021174164463291147</v>
      </c>
      <c r="H8733" s="9">
        <v>-8607127.287137033</v>
      </c>
      <c r="I8733" s="9">
        <v>-3655157.4926974215</v>
      </c>
      <c r="J8733" s="9">
        <v>-2146180.502877672</v>
      </c>
      <c r="K8733" s="9">
        <v>-2144317.3982074405</v>
      </c>
      <c r="L8733" s="9">
        <v>-27336.05548537135</v>
      </c>
      <c r="M8733" s="9">
        <v>-27336.05548537135</v>
      </c>
      <c r="N8733" s="9">
        <v>-346071.9289096689</v>
      </c>
      <c r="O8733" s="9">
        <v>-100853.8556779211</v>
      </c>
      <c r="P8733" s="9">
        <v>-20374.498935355226</v>
      </c>
      <c r="Q8733" s="9">
        <v>-105809.62833863744</v>
      </c>
      <c r="R8733" s="9">
        <v>-32427.463853694382</v>
      </c>
      <c r="S8733" s="9">
        <v>-5.702187168532636</v>
      </c>
      <c r="T8733" s="9">
        <v>-8.926824344439357</v>
      </c>
      <c r="U8733" s="9">
        <v>-954.2529269564053</v>
      </c>
      <c r="V8733" s="9">
        <v>-6.796605435338108</v>
      </c>
      <c r="W8733" s="9">
        <v>27.21591363536625</v>
      </c>
      <c r="X8733" s="9">
        <v>27.21591363536625</v>
      </c>
      <c r="Y8733" s="9">
        <v>-341.15995184363794</v>
      </c>
      <c r="Z8733" s="11">
        <v>0.0640733450935449</v>
      </c>
    </row>
    <row x14ac:dyDescent="0.25" r="8734" customHeight="1" ht="15.75">
      <c r="A8734" s="9">
        <v>2014</v>
      </c>
      <c r="B8734" s="8" t="s">
        <v>970</v>
      </c>
      <c r="C8734" s="8" t="s">
        <v>111</v>
      </c>
      <c r="D8734" s="8" t="s">
        <v>917</v>
      </c>
      <c r="E8734" s="8" t="s">
        <v>900</v>
      </c>
      <c r="F8734" s="10">
        <v>-0.0041346800003560814</v>
      </c>
      <c r="G8734" s="10">
        <v>-0.023212825613194724</v>
      </c>
      <c r="H8734" s="9">
        <v>-6363176.277491457</v>
      </c>
      <c r="I8734" s="9">
        <v>-2653379.449231997</v>
      </c>
      <c r="J8734" s="9">
        <v>-1751344.3465877932</v>
      </c>
      <c r="K8734" s="9">
        <v>-1749509.4804797103</v>
      </c>
      <c r="L8734" s="9">
        <v>-19812.399014906085</v>
      </c>
      <c r="M8734" s="9">
        <v>-19812.399014906085</v>
      </c>
      <c r="N8734" s="9">
        <v>-285381.06784587156</v>
      </c>
      <c r="O8734" s="9">
        <v>451297.506205894</v>
      </c>
      <c r="P8734" s="9">
        <v>-129.54616692681853</v>
      </c>
      <c r="Q8734" s="9">
        <v>-334180.8859860285</v>
      </c>
      <c r="R8734" s="9">
        <v>-532.0746412746267</v>
      </c>
      <c r="S8734" s="9">
        <v>-25.059163980996118</v>
      </c>
      <c r="T8734" s="9">
        <v>-1.6557540933107644</v>
      </c>
      <c r="U8734" s="9">
        <v>-815.4349440686345</v>
      </c>
      <c r="V8734" s="9">
        <v>-29.868758264926523</v>
      </c>
      <c r="W8734" s="9">
        <v>365.0431963785825</v>
      </c>
      <c r="X8734" s="9">
        <v>365.0431963785825</v>
      </c>
      <c r="Y8734" s="9">
        <v>-250.20250028352527</v>
      </c>
      <c r="Z8734" s="11">
        <v>0.12933840562595167</v>
      </c>
    </row>
    <row x14ac:dyDescent="0.25" r="8735" customHeight="1" ht="15.75">
      <c r="A8735" s="9">
        <v>2014</v>
      </c>
      <c r="B8735" s="8" t="s">
        <v>972</v>
      </c>
      <c r="C8735" s="8" t="s">
        <v>111</v>
      </c>
      <c r="D8735" s="8" t="s">
        <v>906</v>
      </c>
      <c r="E8735" s="8" t="s">
        <v>900</v>
      </c>
      <c r="F8735" s="10">
        <v>-0.0021777761818324065</v>
      </c>
      <c r="G8735" s="10">
        <v>-0.0455225380941292</v>
      </c>
      <c r="H8735" s="9">
        <v>-11607512.911498208</v>
      </c>
      <c r="I8735" s="9">
        <v>-5075130.202479444</v>
      </c>
      <c r="J8735" s="9">
        <v>-3691601.144836895</v>
      </c>
      <c r="K8735" s="9">
        <v>-3689412.8607865237</v>
      </c>
      <c r="L8735" s="9">
        <v>-37431.27897740409</v>
      </c>
      <c r="M8735" s="9">
        <v>-37431.27897740409</v>
      </c>
      <c r="N8735" s="9">
        <v>-606486.9134100002</v>
      </c>
      <c r="O8735" s="9">
        <v>1688417.394970052</v>
      </c>
      <c r="P8735" s="9">
        <v>-448.6611322416009</v>
      </c>
      <c r="Q8735" s="9">
        <v>-156211.0202188068</v>
      </c>
      <c r="R8735" s="9">
        <v>-1842.7500917581983</v>
      </c>
      <c r="S8735" s="9">
        <v>-86.78815553912102</v>
      </c>
      <c r="T8735" s="9">
        <v>-5.72914579716381</v>
      </c>
      <c r="U8735" s="9">
        <v>-1782.8728432169933</v>
      </c>
      <c r="V8735" s="9">
        <v>-103.4453679309778</v>
      </c>
      <c r="W8735" s="9">
        <v>1264.2650700489553</v>
      </c>
      <c r="X8735" s="9">
        <v>1264.2650700489553</v>
      </c>
      <c r="Y8735" s="9">
        <v>-483.89018538875064</v>
      </c>
      <c r="Z8735" s="11">
        <v>0.1923032907865516</v>
      </c>
    </row>
    <row x14ac:dyDescent="0.25" r="8736" customHeight="1" ht="15.75">
      <c r="A8736" s="9">
        <v>2014</v>
      </c>
      <c r="B8736" s="8" t="s">
        <v>971</v>
      </c>
      <c r="C8736" s="8" t="s">
        <v>59</v>
      </c>
      <c r="D8736" s="8" t="s">
        <v>899</v>
      </c>
      <c r="E8736" s="8" t="s">
        <v>900</v>
      </c>
      <c r="F8736" s="10">
        <v>-0.0011140357591531817</v>
      </c>
      <c r="G8736" s="10">
        <v>-0.012067098828386065</v>
      </c>
      <c r="H8736" s="9">
        <v>-3830642.2088685865</v>
      </c>
      <c r="I8736" s="9">
        <v>-1491700.8350548858</v>
      </c>
      <c r="J8736" s="9">
        <v>-905796.3431371073</v>
      </c>
      <c r="K8736" s="9">
        <v>-904048.5208222399</v>
      </c>
      <c r="L8736" s="9">
        <v>-11352.045456585733</v>
      </c>
      <c r="M8736" s="9">
        <v>-11352.045456585733</v>
      </c>
      <c r="N8736" s="9">
        <v>-146399.3560741445</v>
      </c>
      <c r="O8736" s="9">
        <v>-166088.49426016802</v>
      </c>
      <c r="P8736" s="9">
        <v>-35670.607191675124</v>
      </c>
      <c r="Q8736" s="9">
        <v>-100960.68422278206</v>
      </c>
      <c r="R8736" s="9">
        <v>-56772.30782545421</v>
      </c>
      <c r="S8736" s="9">
        <v>-9.983091082018385</v>
      </c>
      <c r="T8736" s="9">
        <v>-15.628176226349154</v>
      </c>
      <c r="U8736" s="9">
        <v>-417.8109976230694</v>
      </c>
      <c r="V8736" s="9">
        <v>-11.899141347719373</v>
      </c>
      <c r="W8736" s="9">
        <v>47.64819825655154</v>
      </c>
      <c r="X8736" s="9">
        <v>47.64819825655154</v>
      </c>
      <c r="Y8736" s="9">
        <v>-140.944357190562</v>
      </c>
      <c r="Z8736" s="11">
        <v>0.20015856234279242</v>
      </c>
    </row>
    <row x14ac:dyDescent="0.25" r="8737" customHeight="1" ht="15.75">
      <c r="A8737" s="9">
        <v>2014</v>
      </c>
      <c r="B8737" s="8" t="s">
        <v>933</v>
      </c>
      <c r="C8737" s="8" t="s">
        <v>111</v>
      </c>
      <c r="D8737" s="8" t="s">
        <v>77</v>
      </c>
      <c r="E8737" s="8" t="s">
        <v>900</v>
      </c>
      <c r="F8737" s="10">
        <v>0.1310576851141601</v>
      </c>
      <c r="G8737" s="10">
        <v>2.365336251898247</v>
      </c>
      <c r="H8737" s="9">
        <v>10510232227.69605</v>
      </c>
      <c r="I8737" s="9">
        <v>4145250897.017767</v>
      </c>
      <c r="J8737" s="9">
        <v>-38446141.340682104</v>
      </c>
      <c r="K8737" s="9">
        <v>-37619114.46289587</v>
      </c>
      <c r="L8737" s="9">
        <v>31258271.0632021</v>
      </c>
      <c r="M8737" s="9">
        <v>31258271.0632021</v>
      </c>
      <c r="N8737" s="9">
        <v>-44472774.739983164</v>
      </c>
      <c r="O8737" s="9">
        <v>6362780477.883018</v>
      </c>
      <c r="P8737" s="9">
        <v>-6750.5993860018325</v>
      </c>
      <c r="Q8737" s="9">
        <v>50335823.246095695</v>
      </c>
      <c r="R8737" s="9">
        <v>-27726.198558423464</v>
      </c>
      <c r="S8737" s="9">
        <v>-355925.05744</v>
      </c>
      <c r="T8737" s="9">
        <v>-86.536026353305</v>
      </c>
      <c r="U8737" s="9">
        <v>-204407.72812496926</v>
      </c>
      <c r="V8737" s="9">
        <v>-424237.59663999995</v>
      </c>
      <c r="W8737" s="9">
        <v>5259891.610535642</v>
      </c>
      <c r="X8737" s="9">
        <v>5259891.610535642</v>
      </c>
      <c r="Y8737" s="9">
        <v>385868.461433249</v>
      </c>
      <c r="Z8737" s="11">
        <v>0.00015334463895778845</v>
      </c>
    </row>
    <row x14ac:dyDescent="0.25" r="8738" customHeight="1" ht="15.75">
      <c r="A8738" s="9">
        <v>2014</v>
      </c>
      <c r="B8738" s="8" t="s">
        <v>2637</v>
      </c>
      <c r="C8738" s="8" t="s">
        <v>211</v>
      </c>
      <c r="D8738" s="8" t="s">
        <v>974</v>
      </c>
      <c r="E8738" s="8" t="s">
        <v>975</v>
      </c>
      <c r="F8738" s="10">
        <v>-0.025029359983990394</v>
      </c>
      <c r="G8738" s="10">
        <v>-0.23297270609929907</v>
      </c>
      <c r="H8738" s="9">
        <v>-292839524.34879804</v>
      </c>
      <c r="I8738" s="9">
        <v>-90393675.34420577</v>
      </c>
      <c r="J8738" s="9">
        <v>-49821440.15494845</v>
      </c>
      <c r="K8738" s="9">
        <v>-49699823.80852811</v>
      </c>
      <c r="L8738" s="9">
        <v>-690998.4016178418</v>
      </c>
      <c r="M8738" s="9">
        <v>-690998.4016178418</v>
      </c>
      <c r="N8738" s="9">
        <v>-7973242.344948984</v>
      </c>
      <c r="O8738" s="9">
        <v>-33907304.506227456</v>
      </c>
      <c r="P8738" s="9">
        <v>-265246.58467800374</v>
      </c>
      <c r="Q8738" s="9">
        <v>-55320454.00341025</v>
      </c>
      <c r="R8738" s="9">
        <v>-4021313.8779260474</v>
      </c>
      <c r="S8738" s="9">
        <v>-55.25621</v>
      </c>
      <c r="T8738" s="9">
        <v>-1212.4140842101003</v>
      </c>
      <c r="U8738" s="9">
        <v>-22528.164528069807</v>
      </c>
      <c r="V8738" s="9">
        <v>-65.86151</v>
      </c>
      <c r="W8738" s="9">
        <v>-11330.442052546583</v>
      </c>
      <c r="X8738" s="9">
        <v>-11330.442052546583</v>
      </c>
      <c r="Y8738" s="9">
        <v>-8504.340251902422</v>
      </c>
      <c r="Z8738" s="11">
        <v>0.16491432666303557</v>
      </c>
    </row>
    <row x14ac:dyDescent="0.25" r="8739" customHeight="1" ht="15.75">
      <c r="A8739" s="9">
        <v>2014</v>
      </c>
      <c r="B8739" s="8" t="s">
        <v>2507</v>
      </c>
      <c r="C8739" s="8" t="s">
        <v>211</v>
      </c>
      <c r="D8739" s="8" t="s">
        <v>984</v>
      </c>
      <c r="E8739" s="8" t="s">
        <v>975</v>
      </c>
      <c r="F8739" s="10">
        <v>-0.02067976659741002</v>
      </c>
      <c r="G8739" s="10">
        <v>-0.508842014264131</v>
      </c>
      <c r="H8739" s="9">
        <v>-27395618.63918697</v>
      </c>
      <c r="I8739" s="9">
        <v>-8457309.712888217</v>
      </c>
      <c r="J8739" s="9">
        <v>-4654163.953580348</v>
      </c>
      <c r="K8739" s="9">
        <v>-4640804.315091446</v>
      </c>
      <c r="L8739" s="9">
        <v>-64994.7889933569</v>
      </c>
      <c r="M8739" s="9">
        <v>-64994.7889933569</v>
      </c>
      <c r="N8739" s="9">
        <v>-744468.8810070218</v>
      </c>
      <c r="O8739" s="9">
        <v>-3745122.8747099205</v>
      </c>
      <c r="P8739" s="9">
        <v>-30033.45749145099</v>
      </c>
      <c r="Q8739" s="9">
        <v>-4532835.043406109</v>
      </c>
      <c r="R8739" s="9">
        <v>-455327.1046226194</v>
      </c>
      <c r="S8739" s="9">
        <v>-9.497812342061996</v>
      </c>
      <c r="T8739" s="9">
        <v>-137.2797576427387</v>
      </c>
      <c r="U8739" s="9">
        <v>-2136.214939243627</v>
      </c>
      <c r="V8739" s="9">
        <v>-11.320723273363113</v>
      </c>
      <c r="W8739" s="9">
        <v>-1235.0264875753417</v>
      </c>
      <c r="X8739" s="9">
        <v>-1235.0264875753417</v>
      </c>
      <c r="Y8739" s="9">
        <v>-799.3521954696668</v>
      </c>
      <c r="Z8739" s="11">
        <v>0.195334021511542</v>
      </c>
    </row>
    <row x14ac:dyDescent="0.25" r="8740" customHeight="1" ht="15.75">
      <c r="A8740" s="9">
        <v>2014</v>
      </c>
      <c r="B8740" s="8" t="s">
        <v>2375</v>
      </c>
      <c r="C8740" s="8" t="s">
        <v>106</v>
      </c>
      <c r="D8740" s="8" t="s">
        <v>974</v>
      </c>
      <c r="E8740" s="8" t="s">
        <v>975</v>
      </c>
      <c r="F8740" s="10">
        <v>-0.018115081932109603</v>
      </c>
      <c r="G8740" s="10">
        <v>-1.7119191579344961</v>
      </c>
      <c r="H8740" s="9">
        <v>-2824666610.5919185</v>
      </c>
      <c r="I8740" s="9">
        <v>-1161004027.2260985</v>
      </c>
      <c r="J8740" s="9">
        <v>-653128251.3662053</v>
      </c>
      <c r="K8740" s="9">
        <v>-651409571.5448443</v>
      </c>
      <c r="L8740" s="9">
        <v>-8929205.032925</v>
      </c>
      <c r="M8740" s="9">
        <v>-8929205.032925</v>
      </c>
      <c r="N8740" s="9">
        <v>-104725337.61357693</v>
      </c>
      <c r="O8740" s="9">
        <v>-254547085.66568694</v>
      </c>
      <c r="P8740" s="9">
        <v>-336628.22446229355</v>
      </c>
      <c r="Q8740" s="9">
        <v>21038374.454149812</v>
      </c>
      <c r="R8740" s="9">
        <v>-2206682.638346603</v>
      </c>
      <c r="S8740" s="9">
        <v>-1875.5834300000001</v>
      </c>
      <c r="T8740" s="9">
        <v>-10623.170031690883</v>
      </c>
      <c r="U8740" s="9">
        <v>-287837.3615423568</v>
      </c>
      <c r="V8740" s="9">
        <v>-2235.56333</v>
      </c>
      <c r="W8740" s="9">
        <v>-38527.52916494707</v>
      </c>
      <c r="X8740" s="9">
        <v>-38527.52916494707</v>
      </c>
      <c r="Y8740" s="9">
        <v>-109363.96433251303</v>
      </c>
      <c r="Z8740" s="11">
        <v>0.10032340330027666</v>
      </c>
    </row>
    <row x14ac:dyDescent="0.25" r="8741" customHeight="1" ht="15.75">
      <c r="A8741" s="9">
        <v>2014</v>
      </c>
      <c r="B8741" s="8" t="s">
        <v>991</v>
      </c>
      <c r="C8741" s="8" t="s">
        <v>111</v>
      </c>
      <c r="D8741" s="8" t="s">
        <v>974</v>
      </c>
      <c r="E8741" s="8" t="s">
        <v>975</v>
      </c>
      <c r="F8741" s="10">
        <v>-0.017309609735257036</v>
      </c>
      <c r="G8741" s="10">
        <v>-0.27321524218113535</v>
      </c>
      <c r="H8741" s="9">
        <v>-1709523654.543133</v>
      </c>
      <c r="I8741" s="9">
        <v>-720588149.436732</v>
      </c>
      <c r="J8741" s="9">
        <v>-419447295.1441144</v>
      </c>
      <c r="K8741" s="9">
        <v>-418536582.4124582</v>
      </c>
      <c r="L8741" s="9">
        <v>-5495760.568406834</v>
      </c>
      <c r="M8741" s="9">
        <v>-5495760.568406834</v>
      </c>
      <c r="N8741" s="9">
        <v>-67511861.44080007</v>
      </c>
      <c r="O8741" s="9">
        <v>-44027557.23512205</v>
      </c>
      <c r="P8741" s="9">
        <v>-43707.32307037997</v>
      </c>
      <c r="Q8741" s="9">
        <v>-27948783.790818714</v>
      </c>
      <c r="R8741" s="9">
        <v>-179018.98410364366</v>
      </c>
      <c r="S8741" s="9">
        <v>-1130.1458800000003</v>
      </c>
      <c r="T8741" s="9">
        <v>-1404.8864098076303</v>
      </c>
      <c r="U8741" s="9">
        <v>-185098.17781385058</v>
      </c>
      <c r="V8741" s="9">
        <v>-1347.05428</v>
      </c>
      <c r="W8741" s="9">
        <v>3473.627668431536</v>
      </c>
      <c r="X8741" s="9">
        <v>3473.627668431536</v>
      </c>
      <c r="Y8741" s="9">
        <v>-67144.6300525973</v>
      </c>
      <c r="Z8741" s="11">
        <v>0.04781384305813592</v>
      </c>
    </row>
    <row x14ac:dyDescent="0.25" r="8742" customHeight="1" ht="15.75">
      <c r="A8742" s="9">
        <v>2014</v>
      </c>
      <c r="B8742" s="8" t="s">
        <v>2508</v>
      </c>
      <c r="C8742" s="8" t="s">
        <v>80</v>
      </c>
      <c r="D8742" s="8" t="s">
        <v>974</v>
      </c>
      <c r="E8742" s="8" t="s">
        <v>975</v>
      </c>
      <c r="F8742" s="10">
        <v>-0.01479632178865852</v>
      </c>
      <c r="G8742" s="10">
        <v>-0.3786560792504263</v>
      </c>
      <c r="H8742" s="9">
        <v>-75497686.04311705</v>
      </c>
      <c r="I8742" s="9">
        <v>-23281341.40817549</v>
      </c>
      <c r="J8742" s="9">
        <v>-13940415.624761855</v>
      </c>
      <c r="K8742" s="9">
        <v>-13929614.940534314</v>
      </c>
      <c r="L8742" s="9">
        <v>-174029.75510695457</v>
      </c>
      <c r="M8742" s="9">
        <v>-174029.75510695457</v>
      </c>
      <c r="N8742" s="9">
        <v>-2252119.264693483</v>
      </c>
      <c r="O8742" s="9">
        <v>-3581998.6127051236</v>
      </c>
      <c r="P8742" s="9">
        <v>-814775.2729981319</v>
      </c>
      <c r="Q8742" s="9">
        <v>-15475908.366915239</v>
      </c>
      <c r="R8742" s="9">
        <v>-1865124.5450795114</v>
      </c>
      <c r="S8742" s="9">
        <v>-175.2560233633423</v>
      </c>
      <c r="T8742" s="9">
        <v>-256.76065830875007</v>
      </c>
      <c r="U8742" s="9">
        <v>-6169.5415961233075</v>
      </c>
      <c r="V8742" s="9">
        <v>-208.89283458465576</v>
      </c>
      <c r="W8742" s="9">
        <v>328.28148610975217</v>
      </c>
      <c r="X8742" s="9">
        <v>328.28148610975217</v>
      </c>
      <c r="Y8742" s="9">
        <v>-2174.608899813207</v>
      </c>
      <c r="Z8742" s="11">
        <v>0.12438648161575894</v>
      </c>
    </row>
    <row x14ac:dyDescent="0.25" r="8743" customHeight="1" ht="15.75">
      <c r="A8743" s="9">
        <v>2014</v>
      </c>
      <c r="B8743" s="8" t="s">
        <v>2142</v>
      </c>
      <c r="C8743" s="8" t="s">
        <v>111</v>
      </c>
      <c r="D8743" s="8" t="s">
        <v>984</v>
      </c>
      <c r="E8743" s="8" t="s">
        <v>975</v>
      </c>
      <c r="F8743" s="10">
        <v>-0.014432555554418865</v>
      </c>
      <c r="G8743" s="10">
        <v>-0.2516350277627349</v>
      </c>
      <c r="H8743" s="9">
        <v>-183095552.3413165</v>
      </c>
      <c r="I8743" s="9">
        <v>-76971245.98579182</v>
      </c>
      <c r="J8743" s="9">
        <v>-46849741.77759666</v>
      </c>
      <c r="K8743" s="9">
        <v>-46735479.110126525</v>
      </c>
      <c r="L8743" s="9">
        <v>-590080.6213765326</v>
      </c>
      <c r="M8743" s="9">
        <v>-590080.6213765326</v>
      </c>
      <c r="N8743" s="9">
        <v>-7571052.268004946</v>
      </c>
      <c r="O8743" s="9">
        <v>-38492.499129987395</v>
      </c>
      <c r="P8743" s="9">
        <v>-5614.368664554619</v>
      </c>
      <c r="Q8743" s="9">
        <v>-3702605.833701082</v>
      </c>
      <c r="R8743" s="9">
        <v>-22995.656199156023</v>
      </c>
      <c r="S8743" s="9">
        <v>-483.2756218334141</v>
      </c>
      <c r="T8743" s="9">
        <v>-180.46289917553688</v>
      </c>
      <c r="U8743" s="9">
        <v>-20655.970789462463</v>
      </c>
      <c r="V8743" s="9">
        <v>-576.030498655945</v>
      </c>
      <c r="W8743" s="9">
        <v>5442.995874562999</v>
      </c>
      <c r="X8743" s="9">
        <v>5442.995874562999</v>
      </c>
      <c r="Y8743" s="9">
        <v>-7153.851288609531</v>
      </c>
      <c r="Z8743" s="11">
        <v>0.12275886531081931</v>
      </c>
    </row>
    <row x14ac:dyDescent="0.25" r="8744" customHeight="1" ht="15.75">
      <c r="A8744" s="9">
        <v>2014</v>
      </c>
      <c r="B8744" s="8" t="s">
        <v>994</v>
      </c>
      <c r="C8744" s="8" t="s">
        <v>111</v>
      </c>
      <c r="D8744" s="8" t="s">
        <v>974</v>
      </c>
      <c r="E8744" s="8" t="s">
        <v>975</v>
      </c>
      <c r="F8744" s="10">
        <v>-0.01289450732361803</v>
      </c>
      <c r="G8744" s="10">
        <v>-0.2712207536844933</v>
      </c>
      <c r="H8744" s="9">
        <v>-1127240787.1885185</v>
      </c>
      <c r="I8744" s="9">
        <v>-471960377.3650563</v>
      </c>
      <c r="J8744" s="9">
        <v>-270629677.72462595</v>
      </c>
      <c r="K8744" s="9">
        <v>-269946031.137902</v>
      </c>
      <c r="L8744" s="9">
        <v>-3619394.2336004633</v>
      </c>
      <c r="M8744" s="9">
        <v>-3619394.2336004633</v>
      </c>
      <c r="N8744" s="9">
        <v>-43482648.009057194</v>
      </c>
      <c r="O8744" s="9">
        <v>-46896232.229643725</v>
      </c>
      <c r="P8744" s="9">
        <v>-38688.18103885079</v>
      </c>
      <c r="Q8744" s="9">
        <v>-16715458.055738842</v>
      </c>
      <c r="R8744" s="9">
        <v>-158461.29160645267</v>
      </c>
      <c r="S8744" s="9">
        <v>-469.15650000000005</v>
      </c>
      <c r="T8744" s="9">
        <v>-1243.426429190286</v>
      </c>
      <c r="U8744" s="9">
        <v>-118664.03459915925</v>
      </c>
      <c r="V8744" s="9">
        <v>-559.2015</v>
      </c>
      <c r="W8744" s="9">
        <v>-4775.929452860147</v>
      </c>
      <c r="X8744" s="9">
        <v>-4775.929452860147</v>
      </c>
      <c r="Y8744" s="9">
        <v>-43937.04871385442</v>
      </c>
      <c r="Z8744" s="11">
        <v>0.0351317748917338</v>
      </c>
    </row>
    <row x14ac:dyDescent="0.25" r="8745" customHeight="1" ht="15.75">
      <c r="A8745" s="9">
        <v>2014</v>
      </c>
      <c r="B8745" s="8" t="s">
        <v>987</v>
      </c>
      <c r="C8745" s="8" t="s">
        <v>87</v>
      </c>
      <c r="D8745" s="8" t="s">
        <v>877</v>
      </c>
      <c r="E8745" s="8" t="s">
        <v>975</v>
      </c>
      <c r="F8745" s="10">
        <v>-0.012689185484802877</v>
      </c>
      <c r="G8745" s="10">
        <v>-0.892934237577123</v>
      </c>
      <c r="H8745" s="9">
        <v>-149696325.59386712</v>
      </c>
      <c r="I8745" s="9">
        <v>-62708093.226081</v>
      </c>
      <c r="J8745" s="9">
        <v>-37144066.43664329</v>
      </c>
      <c r="K8745" s="9">
        <v>-37098953.62550068</v>
      </c>
      <c r="L8745" s="9">
        <v>-471434.94945013174</v>
      </c>
      <c r="M8745" s="9">
        <v>-471434.94945013174</v>
      </c>
      <c r="N8745" s="9">
        <v>-5992964.998959567</v>
      </c>
      <c r="O8745" s="9">
        <v>606559.3313404504</v>
      </c>
      <c r="P8745" s="9">
        <v>-3819.570431965438</v>
      </c>
      <c r="Q8745" s="9">
        <v>-6352865.704938476</v>
      </c>
      <c r="R8745" s="9">
        <v>-40470.86985238233</v>
      </c>
      <c r="S8745" s="9">
        <v>-143.72212142487734</v>
      </c>
      <c r="T8745" s="9">
        <v>-30.578465968933195</v>
      </c>
      <c r="U8745" s="9">
        <v>-16343.13809884163</v>
      </c>
      <c r="V8745" s="9">
        <v>-171.30664476347135</v>
      </c>
      <c r="W8745" s="9">
        <v>1868.7532181059628</v>
      </c>
      <c r="X8745" s="9">
        <v>1868.7532181059628</v>
      </c>
      <c r="Y8745" s="9">
        <v>-5829.355005092327</v>
      </c>
      <c r="Z8745" s="11">
        <v>0.044541044993703184</v>
      </c>
    </row>
    <row x14ac:dyDescent="0.25" r="8746" customHeight="1" ht="15.75">
      <c r="A8746" s="9">
        <v>2014</v>
      </c>
      <c r="B8746" s="8" t="s">
        <v>1006</v>
      </c>
      <c r="C8746" s="8" t="s">
        <v>64</v>
      </c>
      <c r="D8746" s="8" t="s">
        <v>877</v>
      </c>
      <c r="E8746" s="8" t="s">
        <v>975</v>
      </c>
      <c r="F8746" s="10">
        <v>-0.012500693438647265</v>
      </c>
      <c r="G8746" s="10">
        <v>-0.27809505705241855</v>
      </c>
      <c r="H8746" s="9">
        <v>-16088600.554776395</v>
      </c>
      <c r="I8746" s="9">
        <v>-6899129.61125278</v>
      </c>
      <c r="J8746" s="9">
        <v>-4020927.352276469</v>
      </c>
      <c r="K8746" s="9">
        <v>-4012532.2550892597</v>
      </c>
      <c r="L8746" s="9">
        <v>-52557.35565125229</v>
      </c>
      <c r="M8746" s="9">
        <v>-52557.35565125229</v>
      </c>
      <c r="N8746" s="9">
        <v>-647310.2495807718</v>
      </c>
      <c r="O8746" s="9">
        <v>-152051.49305013963</v>
      </c>
      <c r="P8746" s="9">
        <v>-110.62662948779789</v>
      </c>
      <c r="Q8746" s="9">
        <v>-248665.73437972515</v>
      </c>
      <c r="R8746" s="9">
        <v>-532.0275282579411</v>
      </c>
      <c r="S8746" s="9">
        <v>-7.017796111143489</v>
      </c>
      <c r="T8746" s="9">
        <v>-0.8128813810679568</v>
      </c>
      <c r="U8746" s="9">
        <v>-1768.1491085790403</v>
      </c>
      <c r="V8746" s="9">
        <v>-8.364718621708546</v>
      </c>
      <c r="W8746" s="9">
        <v>99.86688242123097</v>
      </c>
      <c r="X8746" s="9">
        <v>99.86688242123097</v>
      </c>
      <c r="Y8746" s="9">
        <v>-641.8829471433074</v>
      </c>
      <c r="Z8746" s="11">
        <v>0.047372659387433895</v>
      </c>
    </row>
    <row x14ac:dyDescent="0.25" r="8747" customHeight="1" ht="15.75">
      <c r="A8747" s="9">
        <v>2014</v>
      </c>
      <c r="B8747" s="8" t="s">
        <v>1000</v>
      </c>
      <c r="C8747" s="8" t="s">
        <v>111</v>
      </c>
      <c r="D8747" s="8" t="s">
        <v>974</v>
      </c>
      <c r="E8747" s="8" t="s">
        <v>975</v>
      </c>
      <c r="F8747" s="10">
        <v>-0.011361295053132147</v>
      </c>
      <c r="G8747" s="10">
        <v>-0.12084320635876195</v>
      </c>
      <c r="H8747" s="9">
        <v>-2434279766.1584253</v>
      </c>
      <c r="I8747" s="9">
        <v>-1019494940.7627634</v>
      </c>
      <c r="J8747" s="9">
        <v>-628185503.0025524</v>
      </c>
      <c r="K8747" s="9">
        <v>-626327353.8200586</v>
      </c>
      <c r="L8747" s="9">
        <v>-7882462.644413866</v>
      </c>
      <c r="M8747" s="9">
        <v>-7882462.644413866</v>
      </c>
      <c r="N8747" s="9">
        <v>-101590300.48246782</v>
      </c>
      <c r="O8747" s="9">
        <v>-650106.0419885167</v>
      </c>
      <c r="P8747" s="9">
        <v>-94821.98021106012</v>
      </c>
      <c r="Q8747" s="9">
        <v>-41574402.18755424</v>
      </c>
      <c r="R8747" s="9">
        <v>-388377.3559123215</v>
      </c>
      <c r="S8747" s="9">
        <v>-8162.120122122586</v>
      </c>
      <c r="T8747" s="9">
        <v>-3047.8670847687836</v>
      </c>
      <c r="U8747" s="9">
        <v>-277210.54618445295</v>
      </c>
      <c r="V8747" s="9">
        <v>-9728.672235109463</v>
      </c>
      <c r="W8747" s="9">
        <v>91927.63745015618</v>
      </c>
      <c r="X8747" s="9">
        <v>91927.63745015618</v>
      </c>
      <c r="Y8747" s="9">
        <v>-94741.30536233791</v>
      </c>
      <c r="Z8747" s="11">
        <v>0.15016062430585966</v>
      </c>
    </row>
    <row x14ac:dyDescent="0.25" r="8748" customHeight="1" ht="15.75">
      <c r="A8748" s="9">
        <v>2014</v>
      </c>
      <c r="B8748" s="8" t="s">
        <v>1001</v>
      </c>
      <c r="C8748" s="8" t="s">
        <v>111</v>
      </c>
      <c r="D8748" s="8" t="s">
        <v>974</v>
      </c>
      <c r="E8748" s="8" t="s">
        <v>975</v>
      </c>
      <c r="F8748" s="10">
        <v>-0.011097890416945137</v>
      </c>
      <c r="G8748" s="10">
        <v>-0.1640566562907932</v>
      </c>
      <c r="H8748" s="9">
        <v>-249172508.13077155</v>
      </c>
      <c r="I8748" s="9">
        <v>-100572862.72175369</v>
      </c>
      <c r="J8748" s="9">
        <v>-59234990.05560208</v>
      </c>
      <c r="K8748" s="9">
        <v>-59043672.90172636</v>
      </c>
      <c r="L8748" s="9">
        <v>-779498.9592030542</v>
      </c>
      <c r="M8748" s="9">
        <v>-779498.9592030542</v>
      </c>
      <c r="N8748" s="9">
        <v>-9537156.862427043</v>
      </c>
      <c r="O8748" s="9">
        <v>-8298482.50898998</v>
      </c>
      <c r="P8748" s="9">
        <v>-9936.331258483033</v>
      </c>
      <c r="Q8748" s="9">
        <v>-10843453.116260359</v>
      </c>
      <c r="R8748" s="9">
        <v>-40697.80079522604</v>
      </c>
      <c r="S8748" s="9">
        <v>-354.47380000000004</v>
      </c>
      <c r="T8748" s="9">
        <v>-319.38393312057406</v>
      </c>
      <c r="U8748" s="9">
        <v>-26242.400550005288</v>
      </c>
      <c r="V8748" s="9">
        <v>-422.5078</v>
      </c>
      <c r="W8748" s="9">
        <v>2231.347712123679</v>
      </c>
      <c r="X8748" s="9">
        <v>2231.347712123679</v>
      </c>
      <c r="Y8748" s="9">
        <v>-9381.842893208635</v>
      </c>
      <c r="Z8748" s="11">
        <v>0.07107777840039581</v>
      </c>
    </row>
    <row x14ac:dyDescent="0.25" r="8749" customHeight="1" ht="15.75">
      <c r="A8749" s="9">
        <v>2014</v>
      </c>
      <c r="B8749" s="8" t="s">
        <v>998</v>
      </c>
      <c r="C8749" s="8" t="s">
        <v>111</v>
      </c>
      <c r="D8749" s="8" t="s">
        <v>974</v>
      </c>
      <c r="E8749" s="8" t="s">
        <v>975</v>
      </c>
      <c r="F8749" s="10">
        <v>-0.011097083489369082</v>
      </c>
      <c r="G8749" s="10">
        <v>-0.1882036914496544</v>
      </c>
      <c r="H8749" s="9">
        <v>-193735488.49958035</v>
      </c>
      <c r="I8749" s="9">
        <v>-80127632.05944295</v>
      </c>
      <c r="J8749" s="9">
        <v>-46554322.45093748</v>
      </c>
      <c r="K8749" s="9">
        <v>-46437112.32308711</v>
      </c>
      <c r="L8749" s="9">
        <v>-613876.8040131676</v>
      </c>
      <c r="M8749" s="9">
        <v>-613876.8040131676</v>
      </c>
      <c r="N8749" s="9">
        <v>-7489803.428026376</v>
      </c>
      <c r="O8749" s="9">
        <v>-7622489.087820937</v>
      </c>
      <c r="P8749" s="9">
        <v>-7726.213389562775</v>
      </c>
      <c r="Q8749" s="9">
        <v>-4206917.0985849295</v>
      </c>
      <c r="R8749" s="9">
        <v>-31645.472081195403</v>
      </c>
      <c r="S8749" s="9">
        <v>-113.64013</v>
      </c>
      <c r="T8749" s="9">
        <v>-248.29043562902464</v>
      </c>
      <c r="U8749" s="9">
        <v>-20775.83103944096</v>
      </c>
      <c r="V8749" s="9">
        <v>-135.45103</v>
      </c>
      <c r="W8749" s="9">
        <v>-658.9766118206791</v>
      </c>
      <c r="X8749" s="9">
        <v>-658.9766118206791</v>
      </c>
      <c r="Y8749" s="9">
        <v>-7495.5923247375495</v>
      </c>
      <c r="Z8749" s="11">
        <v>0.03968734552776021</v>
      </c>
    </row>
    <row x14ac:dyDescent="0.25" r="8750" customHeight="1" ht="15.75">
      <c r="A8750" s="9">
        <v>2014</v>
      </c>
      <c r="B8750" s="8" t="s">
        <v>997</v>
      </c>
      <c r="C8750" s="8" t="s">
        <v>87</v>
      </c>
      <c r="D8750" s="8" t="s">
        <v>974</v>
      </c>
      <c r="E8750" s="8" t="s">
        <v>975</v>
      </c>
      <c r="F8750" s="10">
        <v>-0.010155181152465114</v>
      </c>
      <c r="G8750" s="10">
        <v>-0.12005506877061944</v>
      </c>
      <c r="H8750" s="9">
        <v>-830270889.7440834</v>
      </c>
      <c r="I8750" s="9">
        <v>-350044997.0344356</v>
      </c>
      <c r="J8750" s="9">
        <v>-202764595.880687</v>
      </c>
      <c r="K8750" s="9">
        <v>-202163755.8670563</v>
      </c>
      <c r="L8750" s="9">
        <v>-2702002.2047922746</v>
      </c>
      <c r="M8750" s="9">
        <v>-2702002.2047922746</v>
      </c>
      <c r="N8750" s="9">
        <v>-32600500.984951414</v>
      </c>
      <c r="O8750" s="9">
        <v>-18295693.473841626</v>
      </c>
      <c r="P8750" s="9">
        <v>-26470.933954270204</v>
      </c>
      <c r="Q8750" s="9">
        <v>-18576483.495331354</v>
      </c>
      <c r="R8750" s="9">
        <v>-280477.0175118927</v>
      </c>
      <c r="S8750" s="9">
        <v>-415.98543</v>
      </c>
      <c r="T8750" s="9">
        <v>-212.44805831034893</v>
      </c>
      <c r="U8750" s="9">
        <v>-88976.71249090716</v>
      </c>
      <c r="V8750" s="9">
        <v>-495.82533</v>
      </c>
      <c r="W8750" s="9">
        <v>4378.500088267025</v>
      </c>
      <c r="X8750" s="9">
        <v>4378.500088267025</v>
      </c>
      <c r="Y8750" s="9">
        <v>-32566.67559633921</v>
      </c>
      <c r="Z8750" s="11">
        <v>0.00795978527418109</v>
      </c>
    </row>
    <row x14ac:dyDescent="0.25" r="8751" customHeight="1" ht="15.75">
      <c r="A8751" s="9">
        <v>2014</v>
      </c>
      <c r="B8751" s="8" t="s">
        <v>2141</v>
      </c>
      <c r="C8751" s="8" t="s">
        <v>72</v>
      </c>
      <c r="D8751" s="8" t="s">
        <v>877</v>
      </c>
      <c r="E8751" s="8" t="s">
        <v>975</v>
      </c>
      <c r="F8751" s="10">
        <v>-0.009518054505277098</v>
      </c>
      <c r="G8751" s="10">
        <v>-0.5810894301811479</v>
      </c>
      <c r="H8751" s="9">
        <v>-164565110.3290279</v>
      </c>
      <c r="I8751" s="9">
        <v>-58006693.79808794</v>
      </c>
      <c r="J8751" s="9">
        <v>-35510565.27470352</v>
      </c>
      <c r="K8751" s="9">
        <v>-35450527.80669946</v>
      </c>
      <c r="L8751" s="9">
        <v>-439520.44161691744</v>
      </c>
      <c r="M8751" s="9">
        <v>-439520.44161691744</v>
      </c>
      <c r="N8751" s="9">
        <v>-5744978.253459865</v>
      </c>
      <c r="O8751" s="9">
        <v>2745261.0037654922</v>
      </c>
      <c r="P8751" s="9">
        <v>-94701.94008483304</v>
      </c>
      <c r="Q8751" s="9">
        <v>-31401533.565989967</v>
      </c>
      <c r="R8751" s="9">
        <v>-209590.77294098533</v>
      </c>
      <c r="S8751" s="9">
        <v>-339.87782</v>
      </c>
      <c r="T8751" s="9">
        <v>-63.29728895879903</v>
      </c>
      <c r="U8751" s="9">
        <v>-15671.323345090634</v>
      </c>
      <c r="V8751" s="9">
        <v>-405.11042</v>
      </c>
      <c r="W8751" s="9">
        <v>4564.390117143439</v>
      </c>
      <c r="X8751" s="9">
        <v>4564.390117143439</v>
      </c>
      <c r="Y8751" s="9">
        <v>-5388.208953188927</v>
      </c>
      <c r="Z8751" s="11">
        <v>0.011420496257308172</v>
      </c>
    </row>
    <row x14ac:dyDescent="0.25" r="8752" customHeight="1" ht="15.75">
      <c r="A8752" s="9">
        <v>2014</v>
      </c>
      <c r="B8752" s="8" t="s">
        <v>2145</v>
      </c>
      <c r="C8752" s="8" t="s">
        <v>87</v>
      </c>
      <c r="D8752" s="8" t="s">
        <v>974</v>
      </c>
      <c r="E8752" s="8" t="s">
        <v>975</v>
      </c>
      <c r="F8752" s="10">
        <v>-0.00938471853505634</v>
      </c>
      <c r="G8752" s="10">
        <v>-0.17178855841580165</v>
      </c>
      <c r="H8752" s="9">
        <v>-404863021.5968696</v>
      </c>
      <c r="I8752" s="9">
        <v>-170286991.98472893</v>
      </c>
      <c r="J8752" s="9">
        <v>-99441828.08707026</v>
      </c>
      <c r="K8752" s="9">
        <v>-98990014.61835396</v>
      </c>
      <c r="L8752" s="9">
        <v>-1345952.3080069863</v>
      </c>
      <c r="M8752" s="9">
        <v>-1345952.3080069863</v>
      </c>
      <c r="N8752" s="9">
        <v>-15981385.901157027</v>
      </c>
      <c r="O8752" s="9">
        <v>-10780225.234074203</v>
      </c>
      <c r="P8752" s="9">
        <v>-13967.670720546153</v>
      </c>
      <c r="Q8752" s="9">
        <v>-6480370.142087099</v>
      </c>
      <c r="R8752" s="9">
        <v>-147996.69071196482</v>
      </c>
      <c r="S8752" s="9">
        <v>-477.39279663665775</v>
      </c>
      <c r="T8752" s="9">
        <v>-112.33322413894363</v>
      </c>
      <c r="U8752" s="9">
        <v>-43585.70421756774</v>
      </c>
      <c r="V8752" s="9">
        <v>-569.0185854153442</v>
      </c>
      <c r="W8752" s="9">
        <v>6121.737352076777</v>
      </c>
      <c r="X8752" s="9">
        <v>6121.737352076777</v>
      </c>
      <c r="Y8752" s="9">
        <v>-15835.677831952718</v>
      </c>
      <c r="Z8752" s="11">
        <v>0.01838401332663732</v>
      </c>
    </row>
    <row x14ac:dyDescent="0.25" r="8753" customHeight="1" ht="15.75">
      <c r="A8753" s="9">
        <v>2014</v>
      </c>
      <c r="B8753" s="8" t="s">
        <v>995</v>
      </c>
      <c r="C8753" s="8" t="s">
        <v>106</v>
      </c>
      <c r="D8753" s="8" t="s">
        <v>877</v>
      </c>
      <c r="E8753" s="8" t="s">
        <v>975</v>
      </c>
      <c r="F8753" s="10">
        <v>-0.009203097081939653</v>
      </c>
      <c r="G8753" s="10">
        <v>-0.08902502718266839</v>
      </c>
      <c r="H8753" s="9">
        <v>-176892729.0119621</v>
      </c>
      <c r="I8753" s="9">
        <v>-67805039.6065207</v>
      </c>
      <c r="J8753" s="9">
        <v>-61272210.626051</v>
      </c>
      <c r="K8753" s="9">
        <v>-61202362.80020204</v>
      </c>
      <c r="L8753" s="9">
        <v>-510127.20842163824</v>
      </c>
      <c r="M8753" s="9">
        <v>-510127.20842163824</v>
      </c>
      <c r="N8753" s="9">
        <v>-10210088.293547044</v>
      </c>
      <c r="O8753" s="9">
        <v>37265225.85039013</v>
      </c>
      <c r="P8753" s="9">
        <v>-41495.36713754173</v>
      </c>
      <c r="Q8753" s="9">
        <v>-12387715.399552504</v>
      </c>
      <c r="R8753" s="9">
        <v>-272012.5633567846</v>
      </c>
      <c r="S8753" s="9">
        <v>-3852.29615</v>
      </c>
      <c r="T8753" s="9">
        <v>-1309.2584530032532</v>
      </c>
      <c r="U8753" s="9">
        <v>-28169.198395198142</v>
      </c>
      <c r="V8753" s="9">
        <v>-4591.66565</v>
      </c>
      <c r="W8753" s="9">
        <v>48766.5076087742</v>
      </c>
      <c r="X8753" s="9">
        <v>48766.5076087742</v>
      </c>
      <c r="Y8753" s="9">
        <v>-6386.385710617134</v>
      </c>
      <c r="Z8753" s="11">
        <v>0.08896617828837845</v>
      </c>
    </row>
    <row x14ac:dyDescent="0.25" r="8754" customHeight="1" ht="15.75">
      <c r="A8754" s="9">
        <v>2014</v>
      </c>
      <c r="B8754" s="8" t="s">
        <v>2143</v>
      </c>
      <c r="C8754" s="8" t="s">
        <v>111</v>
      </c>
      <c r="D8754" s="8" t="s">
        <v>877</v>
      </c>
      <c r="E8754" s="8" t="s">
        <v>975</v>
      </c>
      <c r="F8754" s="10">
        <v>-0.009131373531000587</v>
      </c>
      <c r="G8754" s="10">
        <v>-0.10601598208451193</v>
      </c>
      <c r="H8754" s="9">
        <v>-61149288.10689996</v>
      </c>
      <c r="I8754" s="9">
        <v>-25287834.347212605</v>
      </c>
      <c r="J8754" s="9">
        <v>-14194196.857814437</v>
      </c>
      <c r="K8754" s="9">
        <v>-14138871.253933586</v>
      </c>
      <c r="L8754" s="9">
        <v>-197740.7848622456</v>
      </c>
      <c r="M8754" s="9">
        <v>-197740.7848622456</v>
      </c>
      <c r="N8754" s="9">
        <v>-2273319.5871555265</v>
      </c>
      <c r="O8754" s="9">
        <v>-4321496.166101296</v>
      </c>
      <c r="P8754" s="9">
        <v>-2963.6141992597877</v>
      </c>
      <c r="Q8754" s="9">
        <v>-512742.69144824496</v>
      </c>
      <c r="R8754" s="9">
        <v>-12138.542604686869</v>
      </c>
      <c r="S8754" s="9">
        <v>-7.600335260229111</v>
      </c>
      <c r="T8754" s="9">
        <v>-95.25958168951759</v>
      </c>
      <c r="U8754" s="9">
        <v>-6206.081540232721</v>
      </c>
      <c r="V8754" s="9">
        <v>-9.0590642525959</v>
      </c>
      <c r="W8754" s="9">
        <v>-784.655761359688</v>
      </c>
      <c r="X8754" s="9">
        <v>-784.655761359688</v>
      </c>
      <c r="Y8754" s="9">
        <v>-2356.164661663284</v>
      </c>
      <c r="Z8754" s="11">
        <v>0.09412985481340053</v>
      </c>
    </row>
    <row x14ac:dyDescent="0.25" r="8755" customHeight="1" ht="15.75">
      <c r="A8755" s="9">
        <v>2014</v>
      </c>
      <c r="B8755" s="8" t="s">
        <v>985</v>
      </c>
      <c r="C8755" s="8" t="s">
        <v>87</v>
      </c>
      <c r="D8755" s="8" t="s">
        <v>877</v>
      </c>
      <c r="E8755" s="8" t="s">
        <v>975</v>
      </c>
      <c r="F8755" s="10">
        <v>-0.009109192054185974</v>
      </c>
      <c r="G8755" s="10">
        <v>-0.330750608862611</v>
      </c>
      <c r="H8755" s="9">
        <v>-140064298.65889278</v>
      </c>
      <c r="I8755" s="9">
        <v>-59872148.03375859</v>
      </c>
      <c r="J8755" s="9">
        <v>-36072918.15436634</v>
      </c>
      <c r="K8755" s="9">
        <v>-36019276.48719118</v>
      </c>
      <c r="L8755" s="9">
        <v>-451539.6228531813</v>
      </c>
      <c r="M8755" s="9">
        <v>-451539.6228531813</v>
      </c>
      <c r="N8755" s="9">
        <v>-5828377.991971898</v>
      </c>
      <c r="O8755" s="9">
        <v>1340728.7365428535</v>
      </c>
      <c r="P8755" s="9">
        <v>-4978.341909884681</v>
      </c>
      <c r="Q8755" s="9">
        <v>-2634185.7215930508</v>
      </c>
      <c r="R8755" s="9">
        <v>-52748.81851358581</v>
      </c>
      <c r="S8755" s="9">
        <v>-187.32416988023124</v>
      </c>
      <c r="T8755" s="9">
        <v>-39.85528252055023</v>
      </c>
      <c r="U8755" s="9">
        <v>-16143.924536665918</v>
      </c>
      <c r="V8755" s="9">
        <v>-223.27721513669772</v>
      </c>
      <c r="W8755" s="9">
        <v>2435.6907748240114</v>
      </c>
      <c r="X8755" s="9">
        <v>2435.6907748240114</v>
      </c>
      <c r="Y8755" s="9">
        <v>-5591.600770137222</v>
      </c>
      <c r="Z8755" s="11">
        <v>0.06831236199830834</v>
      </c>
    </row>
    <row x14ac:dyDescent="0.25" r="8756" customHeight="1" ht="15.75">
      <c r="A8756" s="9">
        <v>2014</v>
      </c>
      <c r="B8756" s="8" t="s">
        <v>993</v>
      </c>
      <c r="C8756" s="8" t="s">
        <v>111</v>
      </c>
      <c r="D8756" s="8" t="s">
        <v>974</v>
      </c>
      <c r="E8756" s="8" t="s">
        <v>975</v>
      </c>
      <c r="F8756" s="10">
        <v>-0.009100532157211903</v>
      </c>
      <c r="G8756" s="10">
        <v>-0.14293010190493108</v>
      </c>
      <c r="H8756" s="9">
        <v>-223003271.7131187</v>
      </c>
      <c r="I8756" s="9">
        <v>-93410706.17130415</v>
      </c>
      <c r="J8756" s="9">
        <v>-58363976.775907174</v>
      </c>
      <c r="K8756" s="9">
        <v>-58157388.34472095</v>
      </c>
      <c r="L8756" s="9">
        <v>-729263.8535797548</v>
      </c>
      <c r="M8756" s="9">
        <v>-729263.8535797548</v>
      </c>
      <c r="N8756" s="9">
        <v>-9446312.043719832</v>
      </c>
      <c r="O8756" s="9">
        <v>-74350.86026335048</v>
      </c>
      <c r="P8756" s="9">
        <v>-10844.532038192132</v>
      </c>
      <c r="Q8756" s="9">
        <v>-2020919.8571060859</v>
      </c>
      <c r="R8756" s="9">
        <v>-44417.66212564557</v>
      </c>
      <c r="S8756" s="9">
        <v>-933.4794840490651</v>
      </c>
      <c r="T8756" s="9">
        <v>-348.5762707692433</v>
      </c>
      <c r="U8756" s="9">
        <v>-25780.77821683302</v>
      </c>
      <c r="V8756" s="9">
        <v>-1112.641789465697</v>
      </c>
      <c r="W8756" s="9">
        <v>10513.513926882208</v>
      </c>
      <c r="X8756" s="9">
        <v>10513.513926882208</v>
      </c>
      <c r="Y8756" s="9">
        <v>-8679.310866381082</v>
      </c>
      <c r="Z8756" s="11">
        <v>0.1796845965227453</v>
      </c>
    </row>
    <row x14ac:dyDescent="0.25" r="8757" customHeight="1" ht="15.75">
      <c r="A8757" s="9">
        <v>2014</v>
      </c>
      <c r="B8757" s="8" t="s">
        <v>2144</v>
      </c>
      <c r="C8757" s="8" t="s">
        <v>111</v>
      </c>
      <c r="D8757" s="8" t="s">
        <v>877</v>
      </c>
      <c r="E8757" s="8" t="s">
        <v>975</v>
      </c>
      <c r="F8757" s="10">
        <v>-0.008964810148931806</v>
      </c>
      <c r="G8757" s="10">
        <v>-0.0723113234703316</v>
      </c>
      <c r="H8757" s="9">
        <v>-146061466.33201358</v>
      </c>
      <c r="I8757" s="9">
        <v>-60632824.23271645</v>
      </c>
      <c r="J8757" s="9">
        <v>-35264901.57701321</v>
      </c>
      <c r="K8757" s="9">
        <v>-35210604.61381439</v>
      </c>
      <c r="L8757" s="9">
        <v>-458226.75378809136</v>
      </c>
      <c r="M8757" s="9">
        <v>-458226.75378809136</v>
      </c>
      <c r="N8757" s="9">
        <v>-5678253.608174582</v>
      </c>
      <c r="O8757" s="9">
        <v>-5211469.532060123</v>
      </c>
      <c r="P8757" s="9">
        <v>-7210.426090655501</v>
      </c>
      <c r="Q8757" s="9">
        <v>-3088171.4613864496</v>
      </c>
      <c r="R8757" s="9">
        <v>-29532.88060275463</v>
      </c>
      <c r="S8757" s="9">
        <v>-135.5341</v>
      </c>
      <c r="T8757" s="9">
        <v>-231.62850783711366</v>
      </c>
      <c r="U8757" s="9">
        <v>-15511.171086186509</v>
      </c>
      <c r="V8757" s="9">
        <v>-161.54709999999997</v>
      </c>
      <c r="W8757" s="9">
        <v>-179.29823377264194</v>
      </c>
      <c r="X8757" s="9">
        <v>-179.29823377264194</v>
      </c>
      <c r="Y8757" s="9">
        <v>-5646.015317159579</v>
      </c>
      <c r="Z8757" s="11">
        <v>0.04895163124055669</v>
      </c>
    </row>
    <row x14ac:dyDescent="0.25" r="8758" customHeight="1" ht="15.75">
      <c r="A8758" s="9">
        <v>2014</v>
      </c>
      <c r="B8758" s="8" t="s">
        <v>2376</v>
      </c>
      <c r="C8758" s="8" t="s">
        <v>111</v>
      </c>
      <c r="D8758" s="8" t="s">
        <v>877</v>
      </c>
      <c r="E8758" s="8" t="s">
        <v>975</v>
      </c>
      <c r="F8758" s="10">
        <v>-0.008942491308734209</v>
      </c>
      <c r="G8758" s="10">
        <v>-0.13547637189516715</v>
      </c>
      <c r="H8758" s="9">
        <v>-126749014.57747386</v>
      </c>
      <c r="I8758" s="9">
        <v>-52399291.35698088</v>
      </c>
      <c r="J8758" s="9">
        <v>-31664759.998985376</v>
      </c>
      <c r="K8758" s="9">
        <v>-31626010.359869994</v>
      </c>
      <c r="L8758" s="9">
        <v>-394089.7922607695</v>
      </c>
      <c r="M8758" s="9">
        <v>-394089.7922607695</v>
      </c>
      <c r="N8758" s="9">
        <v>-5118411.986885654</v>
      </c>
      <c r="O8758" s="9">
        <v>-1119421.3372276323</v>
      </c>
      <c r="P8758" s="9">
        <v>-6272.669922188819</v>
      </c>
      <c r="Q8758" s="9">
        <v>-3986212.247781079</v>
      </c>
      <c r="R8758" s="9">
        <v>-25691.964600063107</v>
      </c>
      <c r="S8758" s="9">
        <v>-295.04731000000004</v>
      </c>
      <c r="T8758" s="9">
        <v>-201.48844893620787</v>
      </c>
      <c r="U8758" s="9">
        <v>-13965.795503417388</v>
      </c>
      <c r="V8758" s="9">
        <v>-351.67561000000006</v>
      </c>
      <c r="W8758" s="9">
        <v>2461.9510373931207</v>
      </c>
      <c r="X8758" s="9">
        <v>2461.9510373931207</v>
      </c>
      <c r="Y8758" s="9">
        <v>-4872.965901846825</v>
      </c>
      <c r="Z8758" s="11">
        <v>0.04537047401986009</v>
      </c>
    </row>
    <row x14ac:dyDescent="0.25" r="8759" customHeight="1" ht="15.75">
      <c r="A8759" s="9">
        <v>2014</v>
      </c>
      <c r="B8759" s="8" t="s">
        <v>1002</v>
      </c>
      <c r="C8759" s="8" t="s">
        <v>47</v>
      </c>
      <c r="D8759" s="8" t="s">
        <v>974</v>
      </c>
      <c r="E8759" s="8" t="s">
        <v>975</v>
      </c>
      <c r="F8759" s="10">
        <v>-0.008237890703650146</v>
      </c>
      <c r="G8759" s="10">
        <v>-0.2101967699430434</v>
      </c>
      <c r="H8759" s="9">
        <v>-409318160.90101945</v>
      </c>
      <c r="I8759" s="9">
        <v>-164449917.30007017</v>
      </c>
      <c r="J8759" s="9">
        <v>-94865693.26849276</v>
      </c>
      <c r="K8759" s="9">
        <v>-94322189.50406116</v>
      </c>
      <c r="L8759" s="9">
        <v>-1321541.6360247787</v>
      </c>
      <c r="M8759" s="9">
        <v>-1321541.6360247787</v>
      </c>
      <c r="N8759" s="9">
        <v>-15213669.208588123</v>
      </c>
      <c r="O8759" s="9">
        <v>-20919296.803659566</v>
      </c>
      <c r="P8759" s="9">
        <v>-12170.83367713701</v>
      </c>
      <c r="Q8759" s="9">
        <v>-16775742.350032613</v>
      </c>
      <c r="R8759" s="9">
        <v>-65924.09470817956</v>
      </c>
      <c r="S8759" s="9">
        <v>-489.38235163665775</v>
      </c>
      <c r="T8759" s="9">
        <v>-361.1538515054289</v>
      </c>
      <c r="U8759" s="9">
        <v>-41511.009463774215</v>
      </c>
      <c r="V8759" s="9">
        <v>-583.3092904153442</v>
      </c>
      <c r="W8759" s="9">
        <v>3887.001337026408</v>
      </c>
      <c r="X8759" s="9">
        <v>3887.001337026408</v>
      </c>
      <c r="Y8759" s="9">
        <v>-15303.413396827342</v>
      </c>
      <c r="Z8759" s="11">
        <v>0.02663173752344655</v>
      </c>
    </row>
    <row x14ac:dyDescent="0.25" r="8760" customHeight="1" ht="15.75">
      <c r="A8760" s="9">
        <v>2014</v>
      </c>
      <c r="B8760" s="8" t="s">
        <v>990</v>
      </c>
      <c r="C8760" s="8" t="s">
        <v>87</v>
      </c>
      <c r="D8760" s="8" t="s">
        <v>877</v>
      </c>
      <c r="E8760" s="8" t="s">
        <v>975</v>
      </c>
      <c r="F8760" s="10">
        <v>-0.007665026862151945</v>
      </c>
      <c r="G8760" s="13" t="s">
        <v>45</v>
      </c>
      <c r="H8760" s="9">
        <v>-369187751.9955219</v>
      </c>
      <c r="I8760" s="9">
        <v>-153992217.08897966</v>
      </c>
      <c r="J8760" s="9">
        <v>-87088813.77659608</v>
      </c>
      <c r="K8760" s="9">
        <v>-86668531.4169121</v>
      </c>
      <c r="L8760" s="9">
        <v>-1220297.3888551565</v>
      </c>
      <c r="M8760" s="9">
        <v>-1220297.3888551565</v>
      </c>
      <c r="N8760" s="9">
        <v>-13948816.226977035</v>
      </c>
      <c r="O8760" s="9">
        <v>-18020087.624467947</v>
      </c>
      <c r="P8760" s="9">
        <v>-15594.474032334838</v>
      </c>
      <c r="Q8760" s="9">
        <v>-6793865.114325243</v>
      </c>
      <c r="R8760" s="9">
        <v>-165233.74557966262</v>
      </c>
      <c r="S8760" s="9">
        <v>-21.289279479541776</v>
      </c>
      <c r="T8760" s="9">
        <v>-125.29344364380555</v>
      </c>
      <c r="U8760" s="9">
        <v>-38038.55048804578</v>
      </c>
      <c r="V8760" s="9">
        <v>-25.375321494808194</v>
      </c>
      <c r="W8760" s="9">
        <v>-727.6883703762473</v>
      </c>
      <c r="X8760" s="9">
        <v>-727.6883703762473</v>
      </c>
      <c r="Y8760" s="9">
        <v>-14331.864668083666</v>
      </c>
      <c r="Z8760" s="11">
        <v>0.024089234062490618</v>
      </c>
    </row>
    <row x14ac:dyDescent="0.25" r="8761" customHeight="1" ht="15.75">
      <c r="A8761" s="9">
        <v>2014</v>
      </c>
      <c r="B8761" s="8" t="s">
        <v>1010</v>
      </c>
      <c r="C8761" s="8" t="s">
        <v>47</v>
      </c>
      <c r="D8761" s="8" t="s">
        <v>877</v>
      </c>
      <c r="E8761" s="8" t="s">
        <v>975</v>
      </c>
      <c r="F8761" s="10">
        <v>-0.006663425950719016</v>
      </c>
      <c r="G8761" s="10">
        <v>-0.09484619423814869</v>
      </c>
      <c r="H8761" s="9">
        <v>-163458997.31918114</v>
      </c>
      <c r="I8761" s="9">
        <v>-67374167.08810319</v>
      </c>
      <c r="J8761" s="9">
        <v>-39261608.58305481</v>
      </c>
      <c r="K8761" s="9">
        <v>-39205515.32877514</v>
      </c>
      <c r="L8761" s="9">
        <v>-508262.24505182897</v>
      </c>
      <c r="M8761" s="9">
        <v>-508262.24505182897</v>
      </c>
      <c r="N8761" s="9">
        <v>-6323565.247425256</v>
      </c>
      <c r="O8761" s="9">
        <v>-3983293.271902581</v>
      </c>
      <c r="P8761" s="9">
        <v>-6008.784016609185</v>
      </c>
      <c r="Q8761" s="9">
        <v>-6232077.228978133</v>
      </c>
      <c r="R8761" s="9">
        <v>-32546.9607999048</v>
      </c>
      <c r="S8761" s="9">
        <v>-121.98069000000001</v>
      </c>
      <c r="T8761" s="9">
        <v>-177.95024528036194</v>
      </c>
      <c r="U8761" s="9">
        <v>-17275.346670127314</v>
      </c>
      <c r="V8761" s="9">
        <v>-145.39239</v>
      </c>
      <c r="W8761" s="9">
        <v>151.04391420156372</v>
      </c>
      <c r="X8761" s="9">
        <v>151.04391420156372</v>
      </c>
      <c r="Y8761" s="9">
        <v>-6271.7538548179</v>
      </c>
      <c r="Z8761" s="11">
        <v>0.03376552834617302</v>
      </c>
    </row>
    <row x14ac:dyDescent="0.25" r="8762" customHeight="1" ht="15.75">
      <c r="A8762" s="9">
        <v>2014</v>
      </c>
      <c r="B8762" s="8" t="s">
        <v>1009</v>
      </c>
      <c r="C8762" s="8" t="s">
        <v>72</v>
      </c>
      <c r="D8762" s="8" t="s">
        <v>974</v>
      </c>
      <c r="E8762" s="8" t="s">
        <v>975</v>
      </c>
      <c r="F8762" s="10">
        <v>-0.0066413895778983855</v>
      </c>
      <c r="G8762" s="10">
        <v>-0.10791074030536958</v>
      </c>
      <c r="H8762" s="9">
        <v>-1043886826.462952</v>
      </c>
      <c r="I8762" s="9">
        <v>-446623316.8241802</v>
      </c>
      <c r="J8762" s="9">
        <v>-262946733.85314927</v>
      </c>
      <c r="K8762" s="9">
        <v>-262514989.83011422</v>
      </c>
      <c r="L8762" s="9">
        <v>-3381192.5760491</v>
      </c>
      <c r="M8762" s="9">
        <v>-3381192.5760491</v>
      </c>
      <c r="N8762" s="9">
        <v>-42385917.46578467</v>
      </c>
      <c r="O8762" s="9">
        <v>-7331832.2308137175</v>
      </c>
      <c r="P8762" s="9">
        <v>-860921.9069506816</v>
      </c>
      <c r="Q8762" s="9">
        <v>-12417870.063006101</v>
      </c>
      <c r="R8762" s="9">
        <v>-1905359.9932375506</v>
      </c>
      <c r="S8762" s="9">
        <v>-1042.57</v>
      </c>
      <c r="T8762" s="9">
        <v>-575.2835587721034</v>
      </c>
      <c r="U8762" s="9">
        <v>-115590.32626459407</v>
      </c>
      <c r="V8762" s="9">
        <v>-1242.67</v>
      </c>
      <c r="W8762" s="9">
        <v>11238.769866838353</v>
      </c>
      <c r="X8762" s="9">
        <v>11238.769866838353</v>
      </c>
      <c r="Y8762" s="9">
        <v>-41525.83352740168</v>
      </c>
      <c r="Z8762" s="11">
        <v>0.017401652266742795</v>
      </c>
    </row>
    <row x14ac:dyDescent="0.25" r="8763" customHeight="1" ht="15.75">
      <c r="A8763" s="9">
        <v>2014</v>
      </c>
      <c r="B8763" s="8" t="s">
        <v>1005</v>
      </c>
      <c r="C8763" s="8" t="s">
        <v>362</v>
      </c>
      <c r="D8763" s="8" t="s">
        <v>877</v>
      </c>
      <c r="E8763" s="8" t="s">
        <v>975</v>
      </c>
      <c r="F8763" s="10">
        <v>-0.006621831187517333</v>
      </c>
      <c r="G8763" s="13" t="s">
        <v>45</v>
      </c>
      <c r="H8763" s="9">
        <v>-957853.620084381</v>
      </c>
      <c r="I8763" s="9">
        <v>-401183.99430383206</v>
      </c>
      <c r="J8763" s="9">
        <v>-226991.5325504811</v>
      </c>
      <c r="K8763" s="9">
        <v>-225566.8398347804</v>
      </c>
      <c r="L8763" s="9">
        <v>-3242.969526595067</v>
      </c>
      <c r="M8763" s="9">
        <v>-3242.969526595067</v>
      </c>
      <c r="N8763" s="9">
        <v>-36318.05399373179</v>
      </c>
      <c r="O8763" s="9">
        <v>-50762.450641244475</v>
      </c>
      <c r="P8763" s="9">
        <v>-2.7055446213948815</v>
      </c>
      <c r="Q8763" s="9">
        <v>-10396.410300305888</v>
      </c>
      <c r="R8763" s="9">
        <v>-11.251769105189965</v>
      </c>
      <c r="S8763" s="9">
        <v>-0.11048479856228324</v>
      </c>
      <c r="T8763" s="9">
        <v>-0.02956671729744127</v>
      </c>
      <c r="U8763" s="9">
        <v>-99.5632147965135</v>
      </c>
      <c r="V8763" s="9">
        <v>-0.13169009719193195</v>
      </c>
      <c r="W8763" s="9">
        <v>1.389426594116801</v>
      </c>
      <c r="X8763" s="9">
        <v>1.389426594116801</v>
      </c>
      <c r="Y8763" s="9">
        <v>-37.38598986679065</v>
      </c>
      <c r="Z8763" s="11">
        <v>0.08229064999584207</v>
      </c>
    </row>
    <row x14ac:dyDescent="0.25" r="8764" customHeight="1" ht="15.75">
      <c r="A8764" s="9">
        <v>2014</v>
      </c>
      <c r="B8764" s="8" t="s">
        <v>2377</v>
      </c>
      <c r="C8764" s="8" t="s">
        <v>111</v>
      </c>
      <c r="D8764" s="8" t="s">
        <v>877</v>
      </c>
      <c r="E8764" s="8" t="s">
        <v>975</v>
      </c>
      <c r="F8764" s="10">
        <v>-0.0063573422782562715</v>
      </c>
      <c r="G8764" s="10">
        <v>-0.23182831392459025</v>
      </c>
      <c r="H8764" s="9">
        <v>-35525489.121378236</v>
      </c>
      <c r="I8764" s="9">
        <v>-14476992.167663572</v>
      </c>
      <c r="J8764" s="9">
        <v>-9387563.291069932</v>
      </c>
      <c r="K8764" s="9">
        <v>-9350057.547345404</v>
      </c>
      <c r="L8764" s="9">
        <v>-114036.3917038754</v>
      </c>
      <c r="M8764" s="9">
        <v>-114036.3917038754</v>
      </c>
      <c r="N8764" s="9">
        <v>-1523836.314985841</v>
      </c>
      <c r="O8764" s="9">
        <v>299573.8116422644</v>
      </c>
      <c r="P8764" s="9">
        <v>-2473.0382965317144</v>
      </c>
      <c r="Q8764" s="9">
        <v>-844682.6336305031</v>
      </c>
      <c r="R8764" s="9">
        <v>-10129.213422236342</v>
      </c>
      <c r="S8764" s="9">
        <v>-212.87506966182139</v>
      </c>
      <c r="T8764" s="9">
        <v>-79.47766129401693</v>
      </c>
      <c r="U8764" s="9">
        <v>-4160.459311600956</v>
      </c>
      <c r="V8764" s="9">
        <v>-253.73208783741674</v>
      </c>
      <c r="W8764" s="9">
        <v>2397.5513632798197</v>
      </c>
      <c r="X8764" s="9">
        <v>2397.5513632798197</v>
      </c>
      <c r="Y8764" s="9">
        <v>-1344.5017948779516</v>
      </c>
      <c r="Z8764" s="11">
        <v>0.19007204939504</v>
      </c>
    </row>
    <row x14ac:dyDescent="0.25" r="8765" customHeight="1" ht="15.75">
      <c r="A8765" s="9">
        <v>2014</v>
      </c>
      <c r="B8765" s="8" t="s">
        <v>1004</v>
      </c>
      <c r="C8765" s="8" t="s">
        <v>87</v>
      </c>
      <c r="D8765" s="8" t="s">
        <v>877</v>
      </c>
      <c r="E8765" s="8" t="s">
        <v>975</v>
      </c>
      <c r="F8765" s="10">
        <v>-0.005723085682961167</v>
      </c>
      <c r="G8765" s="10">
        <v>-0.10208623802981841</v>
      </c>
      <c r="H8765" s="9">
        <v>-40305870.30473972</v>
      </c>
      <c r="I8765" s="9">
        <v>-16680038.68997459</v>
      </c>
      <c r="J8765" s="9">
        <v>-10276627.634804057</v>
      </c>
      <c r="K8765" s="9">
        <v>-10254802.694881182</v>
      </c>
      <c r="L8765" s="9">
        <v>-127015.76783102435</v>
      </c>
      <c r="M8765" s="9">
        <v>-127015.76783102435</v>
      </c>
      <c r="N8765" s="9">
        <v>-1663048.4124088888</v>
      </c>
      <c r="O8765" s="9">
        <v>614089.088605113</v>
      </c>
      <c r="P8765" s="9">
        <v>-2280.211770569451</v>
      </c>
      <c r="Q8765" s="9">
        <v>-1760782.628921664</v>
      </c>
      <c r="R8765" s="9">
        <v>-24160.34877385436</v>
      </c>
      <c r="S8765" s="9">
        <v>-85.79940566656438</v>
      </c>
      <c r="T8765" s="9">
        <v>-18.254769553350076</v>
      </c>
      <c r="U8765" s="9">
        <v>-4649.985755038865</v>
      </c>
      <c r="V8765" s="9">
        <v>-102.26684773172983</v>
      </c>
      <c r="W8765" s="9">
        <v>1115.6105536250298</v>
      </c>
      <c r="X8765" s="9">
        <v>1115.6105536250298</v>
      </c>
      <c r="Y8765" s="9">
        <v>-1562.1504772236442</v>
      </c>
      <c r="Z8765" s="11">
        <v>0.10302621558302814</v>
      </c>
    </row>
    <row x14ac:dyDescent="0.25" r="8766" customHeight="1" ht="15.75">
      <c r="A8766" s="9">
        <v>2014</v>
      </c>
      <c r="B8766" s="8" t="s">
        <v>1008</v>
      </c>
      <c r="C8766" s="8" t="s">
        <v>72</v>
      </c>
      <c r="D8766" s="8" t="s">
        <v>974</v>
      </c>
      <c r="E8766" s="8" t="s">
        <v>975</v>
      </c>
      <c r="F8766" s="10">
        <v>-0.00477081097457226</v>
      </c>
      <c r="G8766" s="10">
        <v>-0.043244416366018515</v>
      </c>
      <c r="H8766" s="9">
        <v>-464229347.4492761</v>
      </c>
      <c r="I8766" s="9">
        <v>-198092262.12096262</v>
      </c>
      <c r="J8766" s="9">
        <v>-117363787.20742303</v>
      </c>
      <c r="K8766" s="9">
        <v>-117186027.59375845</v>
      </c>
      <c r="L8766" s="9">
        <v>-1496979.0659926417</v>
      </c>
      <c r="M8766" s="9">
        <v>-1496979.0659926417</v>
      </c>
      <c r="N8766" s="9">
        <v>-18931740.66630146</v>
      </c>
      <c r="O8766" s="9">
        <v>-2413002.3918487034</v>
      </c>
      <c r="P8766" s="9">
        <v>-532978.488363479</v>
      </c>
      <c r="Q8766" s="9">
        <v>-5477019.684209932</v>
      </c>
      <c r="R8766" s="9">
        <v>-1179567.9501069693</v>
      </c>
      <c r="S8766" s="9">
        <v>-605.73317</v>
      </c>
      <c r="T8766" s="9">
        <v>-356.0283894688234</v>
      </c>
      <c r="U8766" s="9">
        <v>-51643.15718936962</v>
      </c>
      <c r="V8766" s="9">
        <v>-721.99127</v>
      </c>
      <c r="W8766" s="9">
        <v>6370.96607367</v>
      </c>
      <c r="X8766" s="9">
        <v>6370.96607367</v>
      </c>
      <c r="Y8766" s="9">
        <v>-18418.236444428097</v>
      </c>
      <c r="Z8766" s="11">
        <v>0.02378789173296762</v>
      </c>
    </row>
    <row x14ac:dyDescent="0.25" r="8767" customHeight="1" ht="15.75">
      <c r="A8767" s="9">
        <v>2014</v>
      </c>
      <c r="B8767" s="8" t="s">
        <v>1011</v>
      </c>
      <c r="C8767" s="8" t="s">
        <v>62</v>
      </c>
      <c r="D8767" s="8" t="s">
        <v>877</v>
      </c>
      <c r="E8767" s="8" t="s">
        <v>975</v>
      </c>
      <c r="F8767" s="10">
        <v>-0.004455737175110537</v>
      </c>
      <c r="G8767" s="10">
        <v>-0.08838008567985814</v>
      </c>
      <c r="H8767" s="9">
        <v>-160930188.16489843</v>
      </c>
      <c r="I8767" s="9">
        <v>-61918937.30747157</v>
      </c>
      <c r="J8767" s="9">
        <v>-36176990.46188987</v>
      </c>
      <c r="K8767" s="9">
        <v>-36045717.89996531</v>
      </c>
      <c r="L8767" s="9">
        <v>-482614.897438198</v>
      </c>
      <c r="M8767" s="9">
        <v>-482614.897438198</v>
      </c>
      <c r="N8767" s="9">
        <v>-5818196.821331964</v>
      </c>
      <c r="O8767" s="9">
        <v>-14910656.468886007</v>
      </c>
      <c r="P8767" s="9">
        <v>-138139.43417617012</v>
      </c>
      <c r="Q8767" s="9">
        <v>-4729959.739201457</v>
      </c>
      <c r="R8767" s="9">
        <v>-204260.31780808594</v>
      </c>
      <c r="S8767" s="9">
        <v>-346.13324</v>
      </c>
      <c r="T8767" s="9">
        <v>-687.951220549029</v>
      </c>
      <c r="U8767" s="9">
        <v>-16044.754671190627</v>
      </c>
      <c r="V8767" s="9">
        <v>-412.56643999999994</v>
      </c>
      <c r="W8767" s="9">
        <v>654.0456651006912</v>
      </c>
      <c r="X8767" s="9">
        <v>654.0456651006912</v>
      </c>
      <c r="Y8767" s="9">
        <v>-5916.605050043076</v>
      </c>
      <c r="Z8767" s="11">
        <v>0.1233249316582777</v>
      </c>
    </row>
    <row x14ac:dyDescent="0.25" r="8768" customHeight="1" ht="15.75">
      <c r="A8768" s="9">
        <v>2014</v>
      </c>
      <c r="B8768" s="8" t="s">
        <v>2569</v>
      </c>
      <c r="C8768" s="8" t="s">
        <v>72</v>
      </c>
      <c r="D8768" s="8" t="s">
        <v>974</v>
      </c>
      <c r="E8768" s="8" t="s">
        <v>975</v>
      </c>
      <c r="F8768" s="10">
        <v>-0.003411634389204408</v>
      </c>
      <c r="G8768" s="10">
        <v>-0.048125250168407414</v>
      </c>
      <c r="H8768" s="9">
        <v>-222084749.86652327</v>
      </c>
      <c r="I8768" s="9">
        <v>-93067613.81462263</v>
      </c>
      <c r="J8768" s="9">
        <v>-54344994.271458134</v>
      </c>
      <c r="K8768" s="9">
        <v>-54226523.906455964</v>
      </c>
      <c r="L8768" s="9">
        <v>-710351.641010126</v>
      </c>
      <c r="M8768" s="9">
        <v>-710351.641010126</v>
      </c>
      <c r="N8768" s="9">
        <v>-8749594.789612409</v>
      </c>
      <c r="O8768" s="9">
        <v>-5384283.004831527</v>
      </c>
      <c r="P8768" s="9">
        <v>-356554.1965100739</v>
      </c>
      <c r="Q8768" s="9">
        <v>-3714332.313630718</v>
      </c>
      <c r="R8768" s="9">
        <v>-789112.3410455537</v>
      </c>
      <c r="S8768" s="9">
        <v>-194.96059</v>
      </c>
      <c r="T8768" s="9">
        <v>-238.19483276434994</v>
      </c>
      <c r="U8768" s="9">
        <v>-24008.536132273097</v>
      </c>
      <c r="V8768" s="9">
        <v>-232.37929</v>
      </c>
      <c r="W8768" s="9">
        <v>1154.5929294970003</v>
      </c>
      <c r="X8768" s="9">
        <v>1154.5929294970003</v>
      </c>
      <c r="Y8768" s="9">
        <v>-8673.061349914935</v>
      </c>
      <c r="Z8768" s="11">
        <v>0.0372395965318452</v>
      </c>
    </row>
    <row x14ac:dyDescent="0.25" r="8769" customHeight="1" ht="15.75">
      <c r="A8769" s="9">
        <v>2014</v>
      </c>
      <c r="B8769" s="8" t="s">
        <v>1012</v>
      </c>
      <c r="C8769" s="8" t="s">
        <v>111</v>
      </c>
      <c r="D8769" s="8" t="s">
        <v>974</v>
      </c>
      <c r="E8769" s="8" t="s">
        <v>975</v>
      </c>
      <c r="F8769" s="10">
        <v>0.3494089590195431</v>
      </c>
      <c r="G8769" s="10">
        <v>2.8441691553056314</v>
      </c>
      <c r="H8769" s="9">
        <v>7017138133.334701</v>
      </c>
      <c r="I8769" s="9">
        <v>2763425055.1328535</v>
      </c>
      <c r="J8769" s="9">
        <v>99265261.22914182</v>
      </c>
      <c r="K8769" s="9">
        <v>99713323.60526279</v>
      </c>
      <c r="L8769" s="9">
        <v>20731390.35675193</v>
      </c>
      <c r="M8769" s="9">
        <v>20731390.35675193</v>
      </c>
      <c r="N8769" s="9">
        <v>-7551837.522297766</v>
      </c>
      <c r="O8769" s="9">
        <v>3982037982.407694</v>
      </c>
      <c r="P8769" s="9">
        <v>-8887.760835839732</v>
      </c>
      <c r="Q8769" s="9">
        <v>32355029.591922574</v>
      </c>
      <c r="R8769" s="9">
        <v>-36403.00535510118</v>
      </c>
      <c r="S8769" s="9">
        <v>-228427.08700000003</v>
      </c>
      <c r="T8769" s="9">
        <v>-285.6796878588427</v>
      </c>
      <c r="U8769" s="9">
        <v>-31347.271463667934</v>
      </c>
      <c r="V8769" s="9">
        <v>-272268.99700000003</v>
      </c>
      <c r="W8769" s="9">
        <v>3373202.7924968633</v>
      </c>
      <c r="X8769" s="9">
        <v>3373202.7924968633</v>
      </c>
      <c r="Y8769" s="9">
        <v>261752.39296915152</v>
      </c>
      <c r="Z8769" s="11">
        <v>0.002344671465988774</v>
      </c>
    </row>
    <row x14ac:dyDescent="0.25" r="8770" customHeight="1" ht="15.75">
      <c r="A8770" s="9">
        <v>2014</v>
      </c>
      <c r="B8770" s="8" t="s">
        <v>2146</v>
      </c>
      <c r="C8770" s="8" t="s">
        <v>102</v>
      </c>
      <c r="D8770" s="8" t="s">
        <v>1014</v>
      </c>
      <c r="E8770" s="8" t="s">
        <v>1015</v>
      </c>
      <c r="F8770" s="10">
        <v>-0.17090873847212099</v>
      </c>
      <c r="G8770" s="10">
        <v>-2.586662643727926</v>
      </c>
      <c r="H8770" s="9">
        <v>-127986752.02980672</v>
      </c>
      <c r="I8770" s="9">
        <v>-53357223.609952554</v>
      </c>
      <c r="J8770" s="9">
        <v>-31028626.633774783</v>
      </c>
      <c r="K8770" s="9">
        <v>-31013445.299430102</v>
      </c>
      <c r="L8770" s="9">
        <v>-396656.3108588879</v>
      </c>
      <c r="M8770" s="9">
        <v>-396656.3108588879</v>
      </c>
      <c r="N8770" s="9">
        <v>-5000218.5417764215</v>
      </c>
      <c r="O8770" s="9">
        <v>-43370.70971865024</v>
      </c>
      <c r="P8770" s="9">
        <v>-62.36224240448982</v>
      </c>
      <c r="Q8770" s="9">
        <v>-6731638.10076361</v>
      </c>
      <c r="R8770" s="9">
        <v>-316.78655371918376</v>
      </c>
      <c r="S8770" s="9">
        <v>-2.669619869776252</v>
      </c>
      <c r="T8770" s="9">
        <v>-2.1401429394395426</v>
      </c>
      <c r="U8770" s="9">
        <v>-13636.996517645155</v>
      </c>
      <c r="V8770" s="9">
        <v>-3.1819988332436715</v>
      </c>
      <c r="W8770" s="9">
        <v>34.91826112440017</v>
      </c>
      <c r="X8770" s="9">
        <v>34.91826112440017</v>
      </c>
      <c r="Y8770" s="9">
        <v>-4962.212119627951</v>
      </c>
      <c r="Z8770" s="11">
        <v>0.0011330090278417536</v>
      </c>
    </row>
    <row x14ac:dyDescent="0.25" r="8771" customHeight="1" ht="15.75">
      <c r="A8771" s="9">
        <v>2014</v>
      </c>
      <c r="B8771" s="8" t="s">
        <v>1018</v>
      </c>
      <c r="C8771" s="8" t="s">
        <v>102</v>
      </c>
      <c r="D8771" s="8" t="s">
        <v>826</v>
      </c>
      <c r="E8771" s="8" t="s">
        <v>1015</v>
      </c>
      <c r="F8771" s="10">
        <v>-0.09026308527312203</v>
      </c>
      <c r="G8771" s="10">
        <v>-1.945169547334377</v>
      </c>
      <c r="H8771" s="9">
        <v>-46514832.91908841</v>
      </c>
      <c r="I8771" s="9">
        <v>-20359295.001013137</v>
      </c>
      <c r="J8771" s="9">
        <v>-11846189.55261059</v>
      </c>
      <c r="K8771" s="9">
        <v>-11840656.339100465</v>
      </c>
      <c r="L8771" s="9">
        <v>-151297.65193332345</v>
      </c>
      <c r="M8771" s="9">
        <v>-151297.65193332345</v>
      </c>
      <c r="N8771" s="9">
        <v>-1909134.0079265821</v>
      </c>
      <c r="O8771" s="9">
        <v>-256.73736911164815</v>
      </c>
      <c r="P8771" s="9">
        <v>-42.914322928740795</v>
      </c>
      <c r="Q8771" s="9">
        <v>-249386.2662251576</v>
      </c>
      <c r="R8771" s="9">
        <v>-217.995375753345</v>
      </c>
      <c r="S8771" s="9">
        <v>-1.8370880322980951</v>
      </c>
      <c r="T8771" s="9">
        <v>-1.4714857369331442</v>
      </c>
      <c r="U8771" s="9">
        <v>-5207.742948000951</v>
      </c>
      <c r="V8771" s="9">
        <v>-2.189679527605699</v>
      </c>
      <c r="W8771" s="9">
        <v>24.0288590696142</v>
      </c>
      <c r="X8771" s="9">
        <v>24.0288590696142</v>
      </c>
      <c r="Y8771" s="9">
        <v>-1893.6177948548557</v>
      </c>
      <c r="Z8771" s="11">
        <v>0.002522164822761359</v>
      </c>
    </row>
    <row x14ac:dyDescent="0.25" r="8772" customHeight="1" ht="15.75">
      <c r="A8772" s="9">
        <v>2014</v>
      </c>
      <c r="B8772" s="8" t="s">
        <v>2378</v>
      </c>
      <c r="C8772" s="8" t="s">
        <v>102</v>
      </c>
      <c r="D8772" s="8" t="s">
        <v>826</v>
      </c>
      <c r="E8772" s="8" t="s">
        <v>1015</v>
      </c>
      <c r="F8772" s="10">
        <v>-0.07340788254456926</v>
      </c>
      <c r="G8772" s="13" t="s">
        <v>45</v>
      </c>
      <c r="H8772" s="9">
        <v>-28685879.934980776</v>
      </c>
      <c r="I8772" s="9">
        <v>-12554323.821624644</v>
      </c>
      <c r="J8772" s="9">
        <v>-7306199.976696869</v>
      </c>
      <c r="K8772" s="9">
        <v>-7302740.906656166</v>
      </c>
      <c r="L8772" s="9">
        <v>-93305.05053322825</v>
      </c>
      <c r="M8772" s="9">
        <v>-93305.05053322825</v>
      </c>
      <c r="N8772" s="9">
        <v>-1177484.3126011228</v>
      </c>
      <c r="O8772" s="9">
        <v>-194.6853510281867</v>
      </c>
      <c r="P8772" s="9">
        <v>-32.54216576428984</v>
      </c>
      <c r="Q8772" s="9">
        <v>-153780.54498200736</v>
      </c>
      <c r="R8772" s="9">
        <v>-165.3070855945614</v>
      </c>
      <c r="S8772" s="9">
        <v>-1.3930739014549292</v>
      </c>
      <c r="T8772" s="9">
        <v>-1.1158356814945012</v>
      </c>
      <c r="U8772" s="9">
        <v>-3212.263933531438</v>
      </c>
      <c r="V8772" s="9">
        <v>-1.6604459605791424</v>
      </c>
      <c r="W8772" s="9">
        <v>18.221215240155928</v>
      </c>
      <c r="X8772" s="9">
        <v>18.221215240155928</v>
      </c>
      <c r="Y8772" s="9">
        <v>-1167.7458925219048</v>
      </c>
      <c r="Z8772" s="11">
        <v>0.003099185788015203</v>
      </c>
    </row>
    <row x14ac:dyDescent="0.25" r="8773" customHeight="1" ht="15.75">
      <c r="A8773" s="9">
        <v>2014</v>
      </c>
      <c r="B8773" s="8" t="s">
        <v>1059</v>
      </c>
      <c r="C8773" s="8" t="s">
        <v>102</v>
      </c>
      <c r="D8773" s="8" t="s">
        <v>826</v>
      </c>
      <c r="E8773" s="8" t="s">
        <v>1015</v>
      </c>
      <c r="F8773" s="10">
        <v>-0.04286774405413098</v>
      </c>
      <c r="G8773" s="10">
        <v>-3.1053281047875023</v>
      </c>
      <c r="H8773" s="9">
        <v>-1146740889.4614592</v>
      </c>
      <c r="I8773" s="9">
        <v>-29905829.859561767</v>
      </c>
      <c r="J8773" s="9">
        <v>-17893749.63441067</v>
      </c>
      <c r="K8773" s="9">
        <v>-17868859.511870164</v>
      </c>
      <c r="L8773" s="9">
        <v>-225482.79605077408</v>
      </c>
      <c r="M8773" s="9">
        <v>-225482.79605077408</v>
      </c>
      <c r="N8773" s="9">
        <v>-2889396.0132995127</v>
      </c>
      <c r="O8773" s="9">
        <v>-13327.308922012278</v>
      </c>
      <c r="P8773" s="9">
        <v>-2227.6945535015125</v>
      </c>
      <c r="Q8773" s="9">
        <v>-1077696626.1779115</v>
      </c>
      <c r="R8773" s="9">
        <v>-11316.201168095458</v>
      </c>
      <c r="S8773" s="9">
        <v>-95.36375560786132</v>
      </c>
      <c r="T8773" s="9">
        <v>-76.38523779494963</v>
      </c>
      <c r="U8773" s="9">
        <v>-7994.854269136582</v>
      </c>
      <c r="V8773" s="9">
        <v>-113.6668791363851</v>
      </c>
      <c r="W8773" s="9">
        <v>1247.3448215673768</v>
      </c>
      <c r="X8773" s="9">
        <v>1247.3448215673768</v>
      </c>
      <c r="Y8773" s="9">
        <v>-2805.8871616657025</v>
      </c>
      <c r="Z8773" s="11">
        <v>0.005293493544078492</v>
      </c>
    </row>
    <row x14ac:dyDescent="0.25" r="8774" customHeight="1" ht="15.75">
      <c r="A8774" s="9">
        <v>2014</v>
      </c>
      <c r="B8774" s="8" t="s">
        <v>1017</v>
      </c>
      <c r="C8774" s="8" t="s">
        <v>155</v>
      </c>
      <c r="D8774" s="8" t="s">
        <v>1014</v>
      </c>
      <c r="E8774" s="8" t="s">
        <v>1015</v>
      </c>
      <c r="F8774" s="10">
        <v>-0.039175169794501856</v>
      </c>
      <c r="G8774" s="10">
        <v>-0.13996266239794775</v>
      </c>
      <c r="H8774" s="9">
        <v>-70463494.68876593</v>
      </c>
      <c r="I8774" s="9">
        <v>-24091809.086024858</v>
      </c>
      <c r="J8774" s="9">
        <v>-14281285.922942197</v>
      </c>
      <c r="K8774" s="9">
        <v>-14271465.290367177</v>
      </c>
      <c r="L8774" s="9">
        <v>-179402.0956607731</v>
      </c>
      <c r="M8774" s="9">
        <v>-179402.0956607731</v>
      </c>
      <c r="N8774" s="9">
        <v>-2305343.5684066815</v>
      </c>
      <c r="O8774" s="9">
        <v>301059.34426839894</v>
      </c>
      <c r="P8774" s="9">
        <v>-1357.9823974303201</v>
      </c>
      <c r="Q8774" s="9">
        <v>-15431680.52294441</v>
      </c>
      <c r="R8774" s="9">
        <v>-14680.596470169628</v>
      </c>
      <c r="S8774" s="9">
        <v>-25.19789652922951</v>
      </c>
      <c r="T8774" s="9">
        <v>-9.413873941434204</v>
      </c>
      <c r="U8774" s="9">
        <v>-6392.164252990784</v>
      </c>
      <c r="V8774" s="9">
        <v>-30.03411768991783</v>
      </c>
      <c r="W8774" s="9">
        <v>290.60612148399923</v>
      </c>
      <c r="X8774" s="9">
        <v>290.60612148399923</v>
      </c>
      <c r="Y8774" s="9">
        <v>-2251.2742616560586</v>
      </c>
      <c r="Z8774" s="11">
        <v>0.025409995532823162</v>
      </c>
    </row>
    <row x14ac:dyDescent="0.25" r="8775" customHeight="1" ht="15.75">
      <c r="A8775" s="9">
        <v>2014</v>
      </c>
      <c r="B8775" s="8" t="s">
        <v>2147</v>
      </c>
      <c r="C8775" s="8" t="s">
        <v>102</v>
      </c>
      <c r="D8775" s="8" t="s">
        <v>1014</v>
      </c>
      <c r="E8775" s="8" t="s">
        <v>1015</v>
      </c>
      <c r="F8775" s="10">
        <v>-0.03429881993040124</v>
      </c>
      <c r="G8775" s="10">
        <v>-0.29636710290946494</v>
      </c>
      <c r="H8775" s="9">
        <v>-91019394.96304</v>
      </c>
      <c r="I8775" s="9">
        <v>-39827636.65464856</v>
      </c>
      <c r="J8775" s="9">
        <v>-23214570.86939766</v>
      </c>
      <c r="K8775" s="9">
        <v>-23204299.97595223</v>
      </c>
      <c r="L8775" s="9">
        <v>-295856.65124222846</v>
      </c>
      <c r="M8775" s="9">
        <v>-295856.65124222846</v>
      </c>
      <c r="N8775" s="9">
        <v>-3741968.822281649</v>
      </c>
      <c r="O8775" s="9">
        <v>63680.54018511731</v>
      </c>
      <c r="P8775" s="9">
        <v>-220.99158651172152</v>
      </c>
      <c r="Q8775" s="9">
        <v>-487841.0682054913</v>
      </c>
      <c r="R8775" s="9">
        <v>-1122.5889319038163</v>
      </c>
      <c r="S8775" s="9">
        <v>-9.460268066989753</v>
      </c>
      <c r="T8775" s="9">
        <v>-7.574827677142437</v>
      </c>
      <c r="U8775" s="9">
        <v>-10214.518958215549</v>
      </c>
      <c r="V8775" s="9">
        <v>-11.275973142145043</v>
      </c>
      <c r="W8775" s="9">
        <v>123.73900659409573</v>
      </c>
      <c r="X8775" s="9">
        <v>123.73900659409573</v>
      </c>
      <c r="Y8775" s="9">
        <v>-3705.8777227077</v>
      </c>
      <c r="Z8775" s="11">
        <v>0.0056109298866360005</v>
      </c>
    </row>
    <row x14ac:dyDescent="0.25" r="8776" customHeight="1" ht="15.75">
      <c r="A8776" s="9">
        <v>2014</v>
      </c>
      <c r="B8776" s="8" t="s">
        <v>1038</v>
      </c>
      <c r="C8776" s="8" t="s">
        <v>102</v>
      </c>
      <c r="D8776" s="8" t="s">
        <v>1014</v>
      </c>
      <c r="E8776" s="8" t="s">
        <v>1015</v>
      </c>
      <c r="F8776" s="10">
        <v>-0.03404793183627764</v>
      </c>
      <c r="G8776" s="10">
        <v>-0.9720804170414978</v>
      </c>
      <c r="H8776" s="9">
        <v>-56261331.20525484</v>
      </c>
      <c r="I8776" s="9">
        <v>-8108948.544862981</v>
      </c>
      <c r="J8776" s="9">
        <v>-4703465.824397641</v>
      </c>
      <c r="K8776" s="9">
        <v>-4701398.964210727</v>
      </c>
      <c r="L8776" s="9">
        <v>-60254.0448874616</v>
      </c>
      <c r="M8776" s="9">
        <v>-60254.0448874616</v>
      </c>
      <c r="N8776" s="9">
        <v>-757791.9650146528</v>
      </c>
      <c r="O8776" s="9">
        <v>-76138.15267037315</v>
      </c>
      <c r="P8776" s="9">
        <v>-137.60690932793867</v>
      </c>
      <c r="Q8776" s="9">
        <v>-37789396.4461074</v>
      </c>
      <c r="R8776" s="9">
        <v>-699.0130067998878</v>
      </c>
      <c r="S8776" s="9">
        <v>0</v>
      </c>
      <c r="T8776" s="9">
        <v>-4.716641640356251</v>
      </c>
      <c r="U8776" s="9">
        <v>-2066.8601869139393</v>
      </c>
      <c r="V8776" s="9">
        <v>0</v>
      </c>
      <c r="W8776" s="9">
        <v>-10.008330035374126</v>
      </c>
      <c r="X8776" s="9">
        <v>-10.008330035374126</v>
      </c>
      <c r="Y8776" s="9">
        <v>-755.0048113812079</v>
      </c>
      <c r="Z8776" s="11">
        <v>0.0017842011686120753</v>
      </c>
    </row>
    <row x14ac:dyDescent="0.25" r="8777" customHeight="1" ht="15.75">
      <c r="A8777" s="9">
        <v>2014</v>
      </c>
      <c r="B8777" s="8" t="s">
        <v>2379</v>
      </c>
      <c r="C8777" s="8" t="s">
        <v>102</v>
      </c>
      <c r="D8777" s="8" t="s">
        <v>826</v>
      </c>
      <c r="E8777" s="8" t="s">
        <v>1015</v>
      </c>
      <c r="F8777" s="10">
        <v>-0.032805920044771196</v>
      </c>
      <c r="G8777" s="10">
        <v>-1.4290221760414321</v>
      </c>
      <c r="H8777" s="9">
        <v>-24953179.73602792</v>
      </c>
      <c r="I8777" s="9">
        <v>-10913027.444040718</v>
      </c>
      <c r="J8777" s="9">
        <v>-6359001.130703552</v>
      </c>
      <c r="K8777" s="9">
        <v>-6355722.832677854</v>
      </c>
      <c r="L8777" s="9">
        <v>-81159.2524244746</v>
      </c>
      <c r="M8777" s="9">
        <v>-81159.2524244746</v>
      </c>
      <c r="N8777" s="9">
        <v>-1024922.781595686</v>
      </c>
      <c r="O8777" s="9">
        <v>-378.9496130304651</v>
      </c>
      <c r="P8777" s="9">
        <v>-63.34241923402477</v>
      </c>
      <c r="Q8777" s="9">
        <v>-133672.43205840877</v>
      </c>
      <c r="R8777" s="9">
        <v>-321.76563766311546</v>
      </c>
      <c r="S8777" s="9">
        <v>-2.7115795466436827</v>
      </c>
      <c r="T8777" s="9">
        <v>-2.171943073655806</v>
      </c>
      <c r="U8777" s="9">
        <v>-2797.8968126002906</v>
      </c>
      <c r="V8777" s="9">
        <v>-3.2320118123749055</v>
      </c>
      <c r="W8777" s="9">
        <v>35.467087933093055</v>
      </c>
      <c r="X8777" s="9">
        <v>35.467087933093055</v>
      </c>
      <c r="Y8777" s="9">
        <v>-1015.4742616523697</v>
      </c>
      <c r="Z8777" s="11">
        <v>0.006903970757028429</v>
      </c>
    </row>
    <row x14ac:dyDescent="0.25" r="8778" customHeight="1" ht="15.75">
      <c r="A8778" s="9">
        <v>2014</v>
      </c>
      <c r="B8778" s="8" t="s">
        <v>1019</v>
      </c>
      <c r="C8778" s="8" t="s">
        <v>133</v>
      </c>
      <c r="D8778" s="8" t="s">
        <v>826</v>
      </c>
      <c r="E8778" s="8" t="s">
        <v>1015</v>
      </c>
      <c r="F8778" s="10">
        <v>-0.03095104174921375</v>
      </c>
      <c r="G8778" s="10">
        <v>-0.2359844983145608</v>
      </c>
      <c r="H8778" s="9">
        <v>-424772096.9662095</v>
      </c>
      <c r="I8778" s="9">
        <v>-176323717.35634997</v>
      </c>
      <c r="J8778" s="9">
        <v>-105500791.80458684</v>
      </c>
      <c r="K8778" s="9">
        <v>-105430178.55384341</v>
      </c>
      <c r="L8778" s="9">
        <v>-1314656.19653908</v>
      </c>
      <c r="M8778" s="9">
        <v>-1314656.19653908</v>
      </c>
      <c r="N8778" s="9">
        <v>-17045168.64806752</v>
      </c>
      <c r="O8778" s="9">
        <v>4530973.043707285</v>
      </c>
      <c r="P8778" s="9">
        <v>-7629.443593168915</v>
      </c>
      <c r="Q8778" s="9">
        <v>-22271305.863508</v>
      </c>
      <c r="R8778" s="9">
        <v>-45609.52952841042</v>
      </c>
      <c r="S8778" s="9">
        <v>-527.0547823781793</v>
      </c>
      <c r="T8778" s="9">
        <v>-275.80271109889566</v>
      </c>
      <c r="U8778" s="9">
        <v>-46687.31355826389</v>
      </c>
      <c r="V8778" s="9">
        <v>-628.2121741637416</v>
      </c>
      <c r="W8778" s="9">
        <v>7620.246471837885</v>
      </c>
      <c r="X8778" s="9">
        <v>7620.246471837885</v>
      </c>
      <c r="Y8778" s="9">
        <v>-16478.52707894859</v>
      </c>
      <c r="Z8778" s="11">
        <v>0.05213976280166385</v>
      </c>
    </row>
    <row x14ac:dyDescent="0.25" r="8779" customHeight="1" ht="15.75">
      <c r="A8779" s="9">
        <v>2014</v>
      </c>
      <c r="B8779" s="8" t="s">
        <v>1029</v>
      </c>
      <c r="C8779" s="8" t="s">
        <v>47</v>
      </c>
      <c r="D8779" s="8" t="s">
        <v>1021</v>
      </c>
      <c r="E8779" s="8" t="s">
        <v>1015</v>
      </c>
      <c r="F8779" s="10">
        <v>-0.028533584742943777</v>
      </c>
      <c r="G8779" s="10">
        <v>-0.36366853242497504</v>
      </c>
      <c r="H8779" s="9">
        <v>-146872626.93620756</v>
      </c>
      <c r="I8779" s="9">
        <v>-61004887.79328318</v>
      </c>
      <c r="J8779" s="9">
        <v>-39540088.47999007</v>
      </c>
      <c r="K8779" s="9">
        <v>-39517689.86073792</v>
      </c>
      <c r="L8779" s="9">
        <v>-453712.81307956815</v>
      </c>
      <c r="M8779" s="9">
        <v>-453712.81307956815</v>
      </c>
      <c r="N8779" s="9">
        <v>-6434901.359147211</v>
      </c>
      <c r="O8779" s="9">
        <v>5788290.311353593</v>
      </c>
      <c r="P8779" s="9">
        <v>-10774.887432070882</v>
      </c>
      <c r="Q8779" s="9">
        <v>-5191234.013411338</v>
      </c>
      <c r="R8779" s="9">
        <v>-46527.18229095531</v>
      </c>
      <c r="S8779" s="9">
        <v>-738.8671747050541</v>
      </c>
      <c r="T8779" s="9">
        <v>-302.9237008154913</v>
      </c>
      <c r="U8779" s="9">
        <v>-17598.84582713757</v>
      </c>
      <c r="V8779" s="9">
        <v>-880.677625474289</v>
      </c>
      <c r="W8779" s="9">
        <v>8916.61854890356</v>
      </c>
      <c r="X8779" s="9">
        <v>8916.61854890356</v>
      </c>
      <c r="Y8779" s="9">
        <v>-5699.967878913669</v>
      </c>
      <c r="Z8779" s="11">
        <v>0.16639638950872107</v>
      </c>
    </row>
    <row x14ac:dyDescent="0.25" r="8780" customHeight="1" ht="15.75">
      <c r="A8780" s="9">
        <v>2014</v>
      </c>
      <c r="B8780" s="8" t="s">
        <v>1023</v>
      </c>
      <c r="C8780" s="8" t="s">
        <v>106</v>
      </c>
      <c r="D8780" s="8" t="s">
        <v>826</v>
      </c>
      <c r="E8780" s="8" t="s">
        <v>1015</v>
      </c>
      <c r="F8780" s="10">
        <v>-0.026947820545124443</v>
      </c>
      <c r="G8780" s="10">
        <v>-0.21038210776456803</v>
      </c>
      <c r="H8780" s="9">
        <v>-407720524.84773284</v>
      </c>
      <c r="I8780" s="9">
        <v>-145432414.62452057</v>
      </c>
      <c r="J8780" s="9">
        <v>-87847660.34464793</v>
      </c>
      <c r="K8780" s="9">
        <v>-87782318.81913336</v>
      </c>
      <c r="L8780" s="9">
        <v>-1085689.0721203238</v>
      </c>
      <c r="M8780" s="9">
        <v>-1085689.0721203238</v>
      </c>
      <c r="N8780" s="9">
        <v>-14204824.165764395</v>
      </c>
      <c r="O8780" s="9">
        <v>4995163.374474731</v>
      </c>
      <c r="P8780" s="9">
        <v>-8411.066858397382</v>
      </c>
      <c r="Q8780" s="9">
        <v>-75181044.12093219</v>
      </c>
      <c r="R8780" s="9">
        <v>-50282.14673308435</v>
      </c>
      <c r="S8780" s="9">
        <v>-581.0506308205954</v>
      </c>
      <c r="T8780" s="9">
        <v>-304.0582205571475</v>
      </c>
      <c r="U8780" s="9">
        <v>-38964.417556864806</v>
      </c>
      <c r="V8780" s="9">
        <v>-692.5714219686249</v>
      </c>
      <c r="W8780" s="9">
        <v>8400.927507935528</v>
      </c>
      <c r="X8780" s="9">
        <v>8400.927507935528</v>
      </c>
      <c r="Y8780" s="9">
        <v>-13614.546562519905</v>
      </c>
      <c r="Z8780" s="11">
        <v>0.22377492172631358</v>
      </c>
    </row>
    <row x14ac:dyDescent="0.25" r="8781" customHeight="1" ht="15.75">
      <c r="A8781" s="9">
        <v>2014</v>
      </c>
      <c r="B8781" s="8" t="s">
        <v>1036</v>
      </c>
      <c r="C8781" s="8" t="s">
        <v>106</v>
      </c>
      <c r="D8781" s="8" t="s">
        <v>1014</v>
      </c>
      <c r="E8781" s="8" t="s">
        <v>1015</v>
      </c>
      <c r="F8781" s="10">
        <v>-0.022195573425486382</v>
      </c>
      <c r="G8781" s="10">
        <v>-1.1763415843252012</v>
      </c>
      <c r="H8781" s="9">
        <v>-349849868.8862365</v>
      </c>
      <c r="I8781" s="9">
        <v>-126529427.33459401</v>
      </c>
      <c r="J8781" s="9">
        <v>-76995641.95638075</v>
      </c>
      <c r="K8781" s="9">
        <v>-76933951.50397822</v>
      </c>
      <c r="L8781" s="9">
        <v>-945498.4296660264</v>
      </c>
      <c r="M8781" s="9">
        <v>-945498.4296660264</v>
      </c>
      <c r="N8781" s="9">
        <v>-12458023.440782294</v>
      </c>
      <c r="O8781" s="9">
        <v>5203866.120444372</v>
      </c>
      <c r="P8781" s="9">
        <v>-8762.48934817058</v>
      </c>
      <c r="Q8781" s="9">
        <v>-60154336.7671463</v>
      </c>
      <c r="R8781" s="9">
        <v>-52382.98334436871</v>
      </c>
      <c r="S8781" s="9">
        <v>-605.327486872857</v>
      </c>
      <c r="T8781" s="9">
        <v>-316.76206641916457</v>
      </c>
      <c r="U8781" s="9">
        <v>-34211.283421237975</v>
      </c>
      <c r="V8781" s="9">
        <v>-721.5077242892977</v>
      </c>
      <c r="W8781" s="9">
        <v>8751.926365862259</v>
      </c>
      <c r="X8781" s="9">
        <v>8751.926365862259</v>
      </c>
      <c r="Y8781" s="9">
        <v>-11860.643807480723</v>
      </c>
      <c r="Z8781" s="11">
        <v>0.07059990770385566</v>
      </c>
    </row>
    <row x14ac:dyDescent="0.25" r="8782" customHeight="1" ht="15.75">
      <c r="A8782" s="9">
        <v>2014</v>
      </c>
      <c r="B8782" s="8" t="s">
        <v>1031</v>
      </c>
      <c r="C8782" s="8" t="s">
        <v>111</v>
      </c>
      <c r="D8782" s="8" t="s">
        <v>826</v>
      </c>
      <c r="E8782" s="8" t="s">
        <v>1015</v>
      </c>
      <c r="F8782" s="10">
        <v>-0.02115369117309877</v>
      </c>
      <c r="G8782" s="10">
        <v>-0.24985843356874313</v>
      </c>
      <c r="H8782" s="9">
        <v>-177049885.59835422</v>
      </c>
      <c r="I8782" s="9">
        <v>-76908363.42341371</v>
      </c>
      <c r="J8782" s="9">
        <v>-45300775.84482463</v>
      </c>
      <c r="K8782" s="9">
        <v>-45271986.39474249</v>
      </c>
      <c r="L8782" s="9">
        <v>-572918.1161509482</v>
      </c>
      <c r="M8782" s="9">
        <v>-572918.1161509482</v>
      </c>
      <c r="N8782" s="9">
        <v>-7308361.378647145</v>
      </c>
      <c r="O8782" s="9">
        <v>1029606.5459320967</v>
      </c>
      <c r="P8782" s="9">
        <v>-723.2915743606633</v>
      </c>
      <c r="Q8782" s="9">
        <v>-2113050.370627482</v>
      </c>
      <c r="R8782" s="9">
        <v>-5730.004089954286</v>
      </c>
      <c r="S8782" s="9">
        <v>-96.04726774611348</v>
      </c>
      <c r="T8782" s="9">
        <v>-20.591750348974863</v>
      </c>
      <c r="U8782" s="9">
        <v>-19969.693638588968</v>
      </c>
      <c r="V8782" s="9">
        <v>-114.481577457689</v>
      </c>
      <c r="W8782" s="9">
        <v>1346.4920958100527</v>
      </c>
      <c r="X8782" s="9">
        <v>1346.4920958100527</v>
      </c>
      <c r="Y8782" s="9">
        <v>-7157.374022060414</v>
      </c>
      <c r="Z8782" s="11">
        <v>0.020255993651947492</v>
      </c>
    </row>
    <row x14ac:dyDescent="0.25" r="8783" customHeight="1" ht="15.75">
      <c r="A8783" s="9">
        <v>2014</v>
      </c>
      <c r="B8783" s="8" t="s">
        <v>1034</v>
      </c>
      <c r="C8783" s="8" t="s">
        <v>102</v>
      </c>
      <c r="D8783" s="8" t="s">
        <v>826</v>
      </c>
      <c r="E8783" s="8" t="s">
        <v>1015</v>
      </c>
      <c r="F8783" s="10">
        <v>-0.01925890017479586</v>
      </c>
      <c r="G8783" s="10">
        <v>-0.6230316923848991</v>
      </c>
      <c r="H8783" s="9">
        <v>-140497614.65004218</v>
      </c>
      <c r="I8783" s="9">
        <v>-60086333.771643855</v>
      </c>
      <c r="J8783" s="9">
        <v>-34902254.876660384</v>
      </c>
      <c r="K8783" s="9">
        <v>-34882313.182906255</v>
      </c>
      <c r="L8783" s="9">
        <v>-447268.857377</v>
      </c>
      <c r="M8783" s="9">
        <v>-447268.857377</v>
      </c>
      <c r="N8783" s="9">
        <v>-5623467.447212582</v>
      </c>
      <c r="O8783" s="9">
        <v>-452212.66025244864</v>
      </c>
      <c r="P8783" s="9">
        <v>-607.5170101576335</v>
      </c>
      <c r="Q8783" s="9">
        <v>-3631739.8520520837</v>
      </c>
      <c r="R8783" s="9">
        <v>-3086.053556659201</v>
      </c>
      <c r="S8783" s="9">
        <v>-0.2502167944072187</v>
      </c>
      <c r="T8783" s="9">
        <v>-20.831101468748177</v>
      </c>
      <c r="U8783" s="9">
        <v>-15364.547096906508</v>
      </c>
      <c r="V8783" s="9">
        <v>-0.29824079333379866</v>
      </c>
      <c r="W8783" s="9">
        <v>-40.48758478918968</v>
      </c>
      <c r="X8783" s="9">
        <v>-40.48758478918968</v>
      </c>
      <c r="Y8783" s="9">
        <v>-5594.67216818349</v>
      </c>
      <c r="Z8783" s="11">
        <v>0.0060231932078118715</v>
      </c>
    </row>
    <row x14ac:dyDescent="0.25" r="8784" customHeight="1" ht="15.75">
      <c r="A8784" s="9">
        <v>2014</v>
      </c>
      <c r="B8784" s="8" t="s">
        <v>2638</v>
      </c>
      <c r="C8784" s="8" t="s">
        <v>111</v>
      </c>
      <c r="D8784" s="8" t="s">
        <v>826</v>
      </c>
      <c r="E8784" s="8" t="s">
        <v>1015</v>
      </c>
      <c r="F8784" s="10">
        <v>-0.01906576707098559</v>
      </c>
      <c r="G8784" s="10">
        <v>-0.3303759414390695</v>
      </c>
      <c r="H8784" s="9">
        <v>-387955564.4515095</v>
      </c>
      <c r="I8784" s="9">
        <v>-169242336.95858577</v>
      </c>
      <c r="J8784" s="9">
        <v>-101673245.16724652</v>
      </c>
      <c r="K8784" s="9">
        <v>-101585891.56005086</v>
      </c>
      <c r="L8784" s="9">
        <v>-1265046.2215317804</v>
      </c>
      <c r="M8784" s="9">
        <v>-1265046.2215317804</v>
      </c>
      <c r="N8784" s="9">
        <v>-16430773.2812954</v>
      </c>
      <c r="O8784" s="9">
        <v>6984787.036982911</v>
      </c>
      <c r="P8784" s="9">
        <v>-1758.4564527673444</v>
      </c>
      <c r="Q8784" s="9">
        <v>-3416208.4699287424</v>
      </c>
      <c r="R8784" s="9">
        <v>-13930.706541507556</v>
      </c>
      <c r="S8784" s="9">
        <v>-544.22154</v>
      </c>
      <c r="T8784" s="9">
        <v>-50.09730035884256</v>
      </c>
      <c r="U8784" s="9">
        <v>-44862.92400967407</v>
      </c>
      <c r="V8784" s="9">
        <v>-648.6737400000001</v>
      </c>
      <c r="W8784" s="9">
        <v>7865.554381603352</v>
      </c>
      <c r="X8784" s="9">
        <v>7865.554381603352</v>
      </c>
      <c r="Y8784" s="9">
        <v>-15739.637500338948</v>
      </c>
      <c r="Z8784" s="11">
        <v>0.002816330141925702</v>
      </c>
    </row>
    <row x14ac:dyDescent="0.25" r="8785" customHeight="1" ht="15.75">
      <c r="A8785" s="9">
        <v>2014</v>
      </c>
      <c r="B8785" s="8" t="s">
        <v>1053</v>
      </c>
      <c r="C8785" s="8" t="s">
        <v>102</v>
      </c>
      <c r="D8785" s="8" t="s">
        <v>214</v>
      </c>
      <c r="E8785" s="8" t="s">
        <v>1015</v>
      </c>
      <c r="F8785" s="10">
        <v>-0.01712412973787916</v>
      </c>
      <c r="G8785" s="10">
        <v>-0.1465917012316441</v>
      </c>
      <c r="H8785" s="9">
        <v>-6671078.818959403</v>
      </c>
      <c r="I8785" s="9">
        <v>-2914128.109966214</v>
      </c>
      <c r="J8785" s="9">
        <v>-1701592.4234058915</v>
      </c>
      <c r="K8785" s="9">
        <v>-1700596.7722346736</v>
      </c>
      <c r="L8785" s="9">
        <v>-21695.371744005814</v>
      </c>
      <c r="M8785" s="9">
        <v>-21695.371744005814</v>
      </c>
      <c r="N8785" s="9">
        <v>-274297.4130095264</v>
      </c>
      <c r="O8785" s="9">
        <v>-194.08651303751776</v>
      </c>
      <c r="P8785" s="9">
        <v>-32.44206842745662</v>
      </c>
      <c r="Q8785" s="9">
        <v>-35693.26042687948</v>
      </c>
      <c r="R8785" s="9">
        <v>-164.7986130132486</v>
      </c>
      <c r="S8785" s="9">
        <v>-1.3887889073780897</v>
      </c>
      <c r="T8785" s="9">
        <v>-1.1124034520334964</v>
      </c>
      <c r="U8785" s="9">
        <v>-749.6042216938723</v>
      </c>
      <c r="V8785" s="9">
        <v>-1.6553385494801602</v>
      </c>
      <c r="W8785" s="9">
        <v>18.165168106335287</v>
      </c>
      <c r="X8785" s="9">
        <v>18.165168106335287</v>
      </c>
      <c r="Y8785" s="9">
        <v>-271.3388173356907</v>
      </c>
      <c r="Z8785" s="11">
        <v>0.01312958265614367</v>
      </c>
    </row>
    <row x14ac:dyDescent="0.25" r="8786" customHeight="1" ht="15.75">
      <c r="A8786" s="9">
        <v>2014</v>
      </c>
      <c r="B8786" s="8" t="s">
        <v>1037</v>
      </c>
      <c r="C8786" s="8" t="s">
        <v>111</v>
      </c>
      <c r="D8786" s="8" t="s">
        <v>826</v>
      </c>
      <c r="E8786" s="8" t="s">
        <v>1015</v>
      </c>
      <c r="F8786" s="10">
        <v>-0.016217436032453934</v>
      </c>
      <c r="G8786" s="10">
        <v>-0.263231824651773</v>
      </c>
      <c r="H8786" s="9">
        <v>-127640807.0589827</v>
      </c>
      <c r="I8786" s="9">
        <v>-55203176.82262743</v>
      </c>
      <c r="J8786" s="9">
        <v>-32317464.763497762</v>
      </c>
      <c r="K8786" s="9">
        <v>-32284622.774316076</v>
      </c>
      <c r="L8786" s="9">
        <v>-413768.2491129693</v>
      </c>
      <c r="M8786" s="9">
        <v>-413768.2491129693</v>
      </c>
      <c r="N8786" s="9">
        <v>-5209159.823113188</v>
      </c>
      <c r="O8786" s="9">
        <v>-100811.85079327886</v>
      </c>
      <c r="P8786" s="9">
        <v>-680.1602749754835</v>
      </c>
      <c r="Q8786" s="9">
        <v>-1674038.7102274657</v>
      </c>
      <c r="R8786" s="9">
        <v>-5388.312674427182</v>
      </c>
      <c r="S8786" s="9">
        <v>-57.44560540916443</v>
      </c>
      <c r="T8786" s="9">
        <v>-19.381351152801585</v>
      </c>
      <c r="U8786" s="9">
        <v>-14206.848885877887</v>
      </c>
      <c r="V8786" s="9">
        <v>-68.47111510383606</v>
      </c>
      <c r="W8786" s="9">
        <v>780.3551721614687</v>
      </c>
      <c r="X8786" s="9">
        <v>780.3551721614687</v>
      </c>
      <c r="Y8786" s="9">
        <v>-5135.906618890195</v>
      </c>
      <c r="Z8786" s="11">
        <v>0.00350814754261296</v>
      </c>
    </row>
    <row x14ac:dyDescent="0.25" r="8787" customHeight="1" ht="15.75">
      <c r="A8787" s="9">
        <v>2014</v>
      </c>
      <c r="B8787" s="8" t="s">
        <v>1026</v>
      </c>
      <c r="C8787" s="8" t="s">
        <v>87</v>
      </c>
      <c r="D8787" s="8" t="s">
        <v>826</v>
      </c>
      <c r="E8787" s="8" t="s">
        <v>1015</v>
      </c>
      <c r="F8787" s="10">
        <v>-0.015716650463036722</v>
      </c>
      <c r="G8787" s="10">
        <v>-0.12950482422465434</v>
      </c>
      <c r="H8787" s="9">
        <v>-2968618770.9631267</v>
      </c>
      <c r="I8787" s="9">
        <v>-1278968513.207035</v>
      </c>
      <c r="J8787" s="9">
        <v>-746709613.0433282</v>
      </c>
      <c r="K8787" s="9">
        <v>-746375035.7773998</v>
      </c>
      <c r="L8787" s="9">
        <v>-9502007.781661265</v>
      </c>
      <c r="M8787" s="9">
        <v>-9502007.781661265</v>
      </c>
      <c r="N8787" s="9">
        <v>-120380905.19409162</v>
      </c>
      <c r="O8787" s="9">
        <v>-1485777.4562439232</v>
      </c>
      <c r="P8787" s="9">
        <v>-59908.52211912668</v>
      </c>
      <c r="Q8787" s="9">
        <v>-54620731.1367079</v>
      </c>
      <c r="R8787" s="9">
        <v>-579167.1734500114</v>
      </c>
      <c r="S8787" s="9">
        <v>-643.26569</v>
      </c>
      <c r="T8787" s="9">
        <v>-720.9880339033691</v>
      </c>
      <c r="U8787" s="9">
        <v>-328686.0346475484</v>
      </c>
      <c r="V8787" s="9">
        <v>-766.72739</v>
      </c>
      <c r="W8787" s="9">
        <v>7424.317730904579</v>
      </c>
      <c r="X8787" s="9">
        <v>7424.317730904579</v>
      </c>
      <c r="Y8787" s="9">
        <v>-119135.50912796498</v>
      </c>
      <c r="Z8787" s="11">
        <v>0.005666834819618309</v>
      </c>
    </row>
    <row x14ac:dyDescent="0.25" r="8788" customHeight="1" ht="15.75">
      <c r="A8788" s="9">
        <v>2014</v>
      </c>
      <c r="B8788" s="8" t="s">
        <v>1035</v>
      </c>
      <c r="C8788" s="8" t="s">
        <v>59</v>
      </c>
      <c r="D8788" s="8" t="s">
        <v>1014</v>
      </c>
      <c r="E8788" s="8" t="s">
        <v>1015</v>
      </c>
      <c r="F8788" s="10">
        <v>-0.01382131016982336</v>
      </c>
      <c r="G8788" s="10">
        <v>-0.09006185811830567</v>
      </c>
      <c r="H8788" s="9">
        <v>-192282067.0825826</v>
      </c>
      <c r="I8788" s="9">
        <v>-83473370.5418726</v>
      </c>
      <c r="J8788" s="9">
        <v>-49510868.71927486</v>
      </c>
      <c r="K8788" s="9">
        <v>-49466737.55782702</v>
      </c>
      <c r="L8788" s="9">
        <v>-623869.1183521176</v>
      </c>
      <c r="M8788" s="9">
        <v>-623869.1183521176</v>
      </c>
      <c r="N8788" s="9">
        <v>-7991393.930156127</v>
      </c>
      <c r="O8788" s="9">
        <v>1403956.0105420772</v>
      </c>
      <c r="P8788" s="9">
        <v>-587.5737717225188</v>
      </c>
      <c r="Q8788" s="9">
        <v>-1963831.1555357086</v>
      </c>
      <c r="R8788" s="9">
        <v>-4842.19306560133</v>
      </c>
      <c r="S8788" s="9">
        <v>-122.91950689868719</v>
      </c>
      <c r="T8788" s="9">
        <v>-19.67757251842714</v>
      </c>
      <c r="U8788" s="9">
        <v>-22030.806347916197</v>
      </c>
      <c r="V8788" s="9">
        <v>-146.51139361173983</v>
      </c>
      <c r="W8788" s="9">
        <v>1727.0729155225936</v>
      </c>
      <c r="X8788" s="9">
        <v>1727.0729155225936</v>
      </c>
      <c r="Y8788" s="9">
        <v>-7787.41592682334</v>
      </c>
      <c r="Z8788" s="11">
        <v>0.0337832912130899</v>
      </c>
    </row>
    <row x14ac:dyDescent="0.25" r="8789" customHeight="1" ht="15.75">
      <c r="A8789" s="9">
        <v>2014</v>
      </c>
      <c r="B8789" s="8" t="s">
        <v>1054</v>
      </c>
      <c r="C8789" s="8" t="s">
        <v>62</v>
      </c>
      <c r="D8789" s="8" t="s">
        <v>1021</v>
      </c>
      <c r="E8789" s="8" t="s">
        <v>1015</v>
      </c>
      <c r="F8789" s="10">
        <v>-0.01363648742213461</v>
      </c>
      <c r="G8789" s="10">
        <v>-0.32738955448093376</v>
      </c>
      <c r="H8789" s="9">
        <v>-195202785.67234716</v>
      </c>
      <c r="I8789" s="9">
        <v>-85217220.11993515</v>
      </c>
      <c r="J8789" s="9">
        <v>-49753513.599493325</v>
      </c>
      <c r="K8789" s="9">
        <v>-49730122.483364895</v>
      </c>
      <c r="L8789" s="9">
        <v>-633256.7390670448</v>
      </c>
      <c r="M8789" s="9">
        <v>-633256.7390670448</v>
      </c>
      <c r="N8789" s="9">
        <v>-8020918.823442091</v>
      </c>
      <c r="O8789" s="9">
        <v>361154.80031829176</v>
      </c>
      <c r="P8789" s="9">
        <v>-388.7670963392582</v>
      </c>
      <c r="Q8789" s="9">
        <v>-1544192.612377874</v>
      </c>
      <c r="R8789" s="9">
        <v>-2090.2712199350403</v>
      </c>
      <c r="S8789" s="9">
        <v>-32.523852488990535</v>
      </c>
      <c r="T8789" s="9">
        <v>-9.912767982268168</v>
      </c>
      <c r="U8789" s="9">
        <v>-21888.44333578731</v>
      </c>
      <c r="V8789" s="9">
        <v>-38.766141143994034</v>
      </c>
      <c r="W8789" s="9">
        <v>458.83997946814475</v>
      </c>
      <c r="X8789" s="9">
        <v>458.83997946814475</v>
      </c>
      <c r="Y8789" s="9">
        <v>-7928.351463184551</v>
      </c>
      <c r="Z8789" s="11">
        <v>0.007188851476526652</v>
      </c>
    </row>
    <row x14ac:dyDescent="0.25" r="8790" customHeight="1" ht="15.75">
      <c r="A8790" s="9">
        <v>2014</v>
      </c>
      <c r="B8790" s="8" t="s">
        <v>1049</v>
      </c>
      <c r="C8790" s="8" t="s">
        <v>62</v>
      </c>
      <c r="D8790" s="8" t="s">
        <v>886</v>
      </c>
      <c r="E8790" s="8" t="s">
        <v>1015</v>
      </c>
      <c r="F8790" s="10">
        <v>-0.012751522406180866</v>
      </c>
      <c r="G8790" s="10">
        <v>-0.1787935494338887</v>
      </c>
      <c r="H8790" s="9">
        <v>-53450289.48862954</v>
      </c>
      <c r="I8790" s="9">
        <v>-22925676.767936766</v>
      </c>
      <c r="J8790" s="9">
        <v>-13390007.853576947</v>
      </c>
      <c r="K8790" s="9">
        <v>-13383676.432520634</v>
      </c>
      <c r="L8790" s="9">
        <v>-170368.55278705634</v>
      </c>
      <c r="M8790" s="9">
        <v>-170368.55278705634</v>
      </c>
      <c r="N8790" s="9">
        <v>-2158718.390651106</v>
      </c>
      <c r="O8790" s="9">
        <v>105754.2720709457</v>
      </c>
      <c r="P8790" s="9">
        <v>-113.83977519406973</v>
      </c>
      <c r="Q8790" s="9">
        <v>-1348721.7887794543</v>
      </c>
      <c r="R8790" s="9">
        <v>-612.0785632649996</v>
      </c>
      <c r="S8790" s="9">
        <v>-9.523717646518026</v>
      </c>
      <c r="T8790" s="9">
        <v>-2.9026820666624054</v>
      </c>
      <c r="U8790" s="9">
        <v>-5891.40456696332</v>
      </c>
      <c r="V8790" s="9">
        <v>-11.351600571471032</v>
      </c>
      <c r="W8790" s="9">
        <v>134.35869600220198</v>
      </c>
      <c r="X8790" s="9">
        <v>134.35869600220198</v>
      </c>
      <c r="Y8790" s="9">
        <v>-2133.0381477507744</v>
      </c>
      <c r="Z8790" s="11">
        <v>0.007681757351140163</v>
      </c>
    </row>
    <row x14ac:dyDescent="0.25" r="8791" customHeight="1" ht="15.75">
      <c r="A8791" s="9">
        <v>2014</v>
      </c>
      <c r="B8791" s="8" t="s">
        <v>1041</v>
      </c>
      <c r="C8791" s="8" t="s">
        <v>111</v>
      </c>
      <c r="D8791" s="8" t="s">
        <v>826</v>
      </c>
      <c r="E8791" s="8" t="s">
        <v>1015</v>
      </c>
      <c r="F8791" s="10">
        <v>-0.012492938589511346</v>
      </c>
      <c r="G8791" s="10">
        <v>-0.12810382251906755</v>
      </c>
      <c r="H8791" s="9">
        <v>-388328802.30463874</v>
      </c>
      <c r="I8791" s="9">
        <v>-168623482.6355682</v>
      </c>
      <c r="J8791" s="9">
        <v>-100171633.2910912</v>
      </c>
      <c r="K8791" s="9">
        <v>-100086690.07995047</v>
      </c>
      <c r="L8791" s="9">
        <v>-1260192.257445771</v>
      </c>
      <c r="M8791" s="9">
        <v>-1260192.257445771</v>
      </c>
      <c r="N8791" s="9">
        <v>-16171140.238745254</v>
      </c>
      <c r="O8791" s="9">
        <v>3505263.913024396</v>
      </c>
      <c r="P8791" s="9">
        <v>-2686.2035172357787</v>
      </c>
      <c r="Q8791" s="9">
        <v>-4185959.3370352276</v>
      </c>
      <c r="R8791" s="9">
        <v>-21280.431966618668</v>
      </c>
      <c r="S8791" s="9">
        <v>-356.706088645581</v>
      </c>
      <c r="T8791" s="9">
        <v>-76.48827687514473</v>
      </c>
      <c r="U8791" s="9">
        <v>-44250.55987175279</v>
      </c>
      <c r="V8791" s="9">
        <v>-425.16853082018866</v>
      </c>
      <c r="W8791" s="9">
        <v>5000.682894574376</v>
      </c>
      <c r="X8791" s="9">
        <v>5000.682894574376</v>
      </c>
      <c r="Y8791" s="9">
        <v>-15701.927918296959</v>
      </c>
      <c r="Z8791" s="11">
        <v>0.03883575747156916</v>
      </c>
    </row>
    <row x14ac:dyDescent="0.25" r="8792" customHeight="1" ht="15.75">
      <c r="A8792" s="9">
        <v>2014</v>
      </c>
      <c r="B8792" s="8" t="s">
        <v>2148</v>
      </c>
      <c r="C8792" s="8" t="s">
        <v>106</v>
      </c>
      <c r="D8792" s="8" t="s">
        <v>1021</v>
      </c>
      <c r="E8792" s="8" t="s">
        <v>1015</v>
      </c>
      <c r="F8792" s="10">
        <v>-0.01243595622610681</v>
      </c>
      <c r="G8792" s="10">
        <v>-0.18665205598579646</v>
      </c>
      <c r="H8792" s="9">
        <v>-247127322.12519452</v>
      </c>
      <c r="I8792" s="9">
        <v>-99055055.7855516</v>
      </c>
      <c r="J8792" s="9">
        <v>-61918172.538974606</v>
      </c>
      <c r="K8792" s="9">
        <v>-61855843.15942989</v>
      </c>
      <c r="L8792" s="9">
        <v>-742875.3027895989</v>
      </c>
      <c r="M8792" s="9">
        <v>-742875.3027895989</v>
      </c>
      <c r="N8792" s="9">
        <v>-10041346.254497217</v>
      </c>
      <c r="O8792" s="9">
        <v>6560732.754630656</v>
      </c>
      <c r="P8792" s="9">
        <v>-11047.238639132373</v>
      </c>
      <c r="Q8792" s="9">
        <v>-19237777.61083943</v>
      </c>
      <c r="R8792" s="9">
        <v>-66041.4289411667</v>
      </c>
      <c r="S8792" s="9">
        <v>-763.1618067195553</v>
      </c>
      <c r="T8792" s="9">
        <v>-399.3552517456467</v>
      </c>
      <c r="U8792" s="9">
        <v>-27685.23616493704</v>
      </c>
      <c r="V8792" s="9">
        <v>-909.6351154897894</v>
      </c>
      <c r="W8792" s="9">
        <v>11033.921443337396</v>
      </c>
      <c r="X8792" s="9">
        <v>11033.921443337396</v>
      </c>
      <c r="Y8792" s="9">
        <v>-9330.711920660713</v>
      </c>
      <c r="Z8792" s="11">
        <v>0.1166278792005375</v>
      </c>
    </row>
    <row x14ac:dyDescent="0.25" r="8793" customHeight="1" ht="15.75">
      <c r="A8793" s="9">
        <v>2014</v>
      </c>
      <c r="B8793" s="8" t="s">
        <v>1042</v>
      </c>
      <c r="C8793" s="8" t="s">
        <v>102</v>
      </c>
      <c r="D8793" s="8" t="s">
        <v>826</v>
      </c>
      <c r="E8793" s="8" t="s">
        <v>1015</v>
      </c>
      <c r="F8793" s="10">
        <v>-0.011465888644128251</v>
      </c>
      <c r="G8793" s="10">
        <v>-0.19325577920449774</v>
      </c>
      <c r="H8793" s="9">
        <v>-29054683.938830066</v>
      </c>
      <c r="I8793" s="9">
        <v>-12173349.611730183</v>
      </c>
      <c r="J8793" s="9">
        <v>-7125346.675484574</v>
      </c>
      <c r="K8793" s="9">
        <v>-7120602.8343647905</v>
      </c>
      <c r="L8793" s="9">
        <v>-90742.33433879651</v>
      </c>
      <c r="M8793" s="9">
        <v>-90742.33433879651</v>
      </c>
      <c r="N8793" s="9">
        <v>-1148804.7660842536</v>
      </c>
      <c r="O8793" s="9">
        <v>-1262.4559428560315</v>
      </c>
      <c r="P8793" s="9">
        <v>-211.02281371228713</v>
      </c>
      <c r="Q8793" s="9">
        <v>-1298481.5008299355</v>
      </c>
      <c r="R8793" s="9">
        <v>-1071.949746105151</v>
      </c>
      <c r="S8793" s="9">
        <v>-9.033522123987243</v>
      </c>
      <c r="T8793" s="9">
        <v>-7.235744137469997</v>
      </c>
      <c r="U8793" s="9">
        <v>-3143.403104866632</v>
      </c>
      <c r="V8793" s="9">
        <v>-10.767322038630716</v>
      </c>
      <c r="W8793" s="9">
        <v>118.1572282891609</v>
      </c>
      <c r="X8793" s="9">
        <v>118.1572282891609</v>
      </c>
      <c r="Y8793" s="9">
        <v>-1134.327919466596</v>
      </c>
      <c r="Z8793" s="11">
        <v>0.01946171568687236</v>
      </c>
    </row>
    <row x14ac:dyDescent="0.25" r="8794" customHeight="1" ht="15.75">
      <c r="A8794" s="9">
        <v>2014</v>
      </c>
      <c r="B8794" s="8" t="s">
        <v>1040</v>
      </c>
      <c r="C8794" s="8" t="s">
        <v>83</v>
      </c>
      <c r="D8794" s="8" t="s">
        <v>1014</v>
      </c>
      <c r="E8794" s="8" t="s">
        <v>1015</v>
      </c>
      <c r="F8794" s="10">
        <v>-0.011415685885311711</v>
      </c>
      <c r="G8794" s="10">
        <v>-0.5068242951338202</v>
      </c>
      <c r="H8794" s="9">
        <v>-375724836.629941</v>
      </c>
      <c r="I8794" s="9">
        <v>-144893952.84944543</v>
      </c>
      <c r="J8794" s="9">
        <v>-91409324.96265954</v>
      </c>
      <c r="K8794" s="9">
        <v>-91310987.9291573</v>
      </c>
      <c r="L8794" s="9">
        <v>-1088018.0230209245</v>
      </c>
      <c r="M8794" s="9">
        <v>-1088018.0230209245</v>
      </c>
      <c r="N8794" s="9">
        <v>-14835333.8478987</v>
      </c>
      <c r="O8794" s="9">
        <v>10866224.24125966</v>
      </c>
      <c r="P8794" s="9">
        <v>-18297.006872409696</v>
      </c>
      <c r="Q8794" s="9">
        <v>-41816235.46740485</v>
      </c>
      <c r="R8794" s="9">
        <v>-109381.22355028497</v>
      </c>
      <c r="S8794" s="9">
        <v>-1263.9879773073296</v>
      </c>
      <c r="T8794" s="9">
        <v>-661.4327819297366</v>
      </c>
      <c r="U8794" s="9">
        <v>-40957.61496927187</v>
      </c>
      <c r="V8794" s="9">
        <v>-1506.5846319772286</v>
      </c>
      <c r="W8794" s="9">
        <v>18274.950245324737</v>
      </c>
      <c r="X8794" s="9">
        <v>18274.950245324737</v>
      </c>
      <c r="Y8794" s="9">
        <v>-13671.818300303783</v>
      </c>
      <c r="Z8794" s="11">
        <v>0.12515807616549823</v>
      </c>
    </row>
    <row x14ac:dyDescent="0.25" r="8795" customHeight="1" ht="15.75">
      <c r="A8795" s="9">
        <v>2014</v>
      </c>
      <c r="B8795" s="8" t="s">
        <v>2511</v>
      </c>
      <c r="C8795" s="8" t="s">
        <v>106</v>
      </c>
      <c r="D8795" s="8" t="s">
        <v>826</v>
      </c>
      <c r="E8795" s="8" t="s">
        <v>1015</v>
      </c>
      <c r="F8795" s="10">
        <v>-0.009728386541987596</v>
      </c>
      <c r="G8795" s="10">
        <v>-0.15522342298970235</v>
      </c>
      <c r="H8795" s="9">
        <v>-29681822.94409088</v>
      </c>
      <c r="I8795" s="9">
        <v>-12520227.831680631</v>
      </c>
      <c r="J8795" s="9">
        <v>-7200633.785291871</v>
      </c>
      <c r="K8795" s="9">
        <v>-7192268.642691145</v>
      </c>
      <c r="L8795" s="9">
        <v>-94261.6013682335</v>
      </c>
      <c r="M8795" s="9">
        <v>-94261.6013682335</v>
      </c>
      <c r="N8795" s="9">
        <v>-1158460.3665195906</v>
      </c>
      <c r="O8795" s="9">
        <v>-908852.8744943044</v>
      </c>
      <c r="P8795" s="9">
        <v>-1696.1408308997957</v>
      </c>
      <c r="Q8795" s="9">
        <v>-496843.6014777626</v>
      </c>
      <c r="R8795" s="9">
        <v>-10139.68900438977</v>
      </c>
      <c r="S8795" s="9">
        <v>-11.405715362520219</v>
      </c>
      <c r="T8795" s="9">
        <v>-61.31511870492706</v>
      </c>
      <c r="U8795" s="9">
        <v>-3170.798330742911</v>
      </c>
      <c r="V8795" s="9">
        <v>-13.594809278554916</v>
      </c>
      <c r="W8795" s="9">
        <v>130.98683995788826</v>
      </c>
      <c r="X8795" s="9">
        <v>130.98683995788826</v>
      </c>
      <c r="Y8795" s="9">
        <v>-1181.6690696339485</v>
      </c>
      <c r="Z8795" s="11">
        <v>0.04806989946040921</v>
      </c>
    </row>
    <row x14ac:dyDescent="0.25" r="8796" customHeight="1" ht="15.75">
      <c r="A8796" s="9">
        <v>2014</v>
      </c>
      <c r="B8796" s="8" t="s">
        <v>1043</v>
      </c>
      <c r="C8796" s="8" t="s">
        <v>362</v>
      </c>
      <c r="D8796" s="8" t="s">
        <v>1014</v>
      </c>
      <c r="E8796" s="8" t="s">
        <v>1015</v>
      </c>
      <c r="F8796" s="10">
        <v>-0.009715194539978513</v>
      </c>
      <c r="G8796" s="10">
        <v>-0.34538620589003155</v>
      </c>
      <c r="H8796" s="9">
        <v>-60609559.538131</v>
      </c>
      <c r="I8796" s="9">
        <v>-26051719.771245774</v>
      </c>
      <c r="J8796" s="9">
        <v>-15299679.495791456</v>
      </c>
      <c r="K8796" s="9">
        <v>-15291021.322563123</v>
      </c>
      <c r="L8796" s="9">
        <v>-193956.2337263697</v>
      </c>
      <c r="M8796" s="9">
        <v>-193956.2337263697</v>
      </c>
      <c r="N8796" s="9">
        <v>-2467701.181255473</v>
      </c>
      <c r="O8796" s="9">
        <v>99913.82022478548</v>
      </c>
      <c r="P8796" s="9">
        <v>-808.8898927865912</v>
      </c>
      <c r="Q8796" s="9">
        <v>-1198952.81621458</v>
      </c>
      <c r="R8796" s="9">
        <v>-3347.3343469685033</v>
      </c>
      <c r="S8796" s="9">
        <v>-31.98216251069721</v>
      </c>
      <c r="T8796" s="9">
        <v>-27.704597250203896</v>
      </c>
      <c r="U8796" s="9">
        <v>-6740.163156189964</v>
      </c>
      <c r="V8796" s="9">
        <v>-38.12048484722187</v>
      </c>
      <c r="W8796" s="9">
        <v>469.4312799547963</v>
      </c>
      <c r="X8796" s="9">
        <v>469.4312799547963</v>
      </c>
      <c r="Y8796" s="9">
        <v>-2430.97175197591</v>
      </c>
      <c r="Z8796" s="11">
        <v>0.026319577305615335</v>
      </c>
    </row>
    <row x14ac:dyDescent="0.25" r="8797" customHeight="1" ht="15.75">
      <c r="A8797" s="9">
        <v>2014</v>
      </c>
      <c r="B8797" s="8" t="s">
        <v>1045</v>
      </c>
      <c r="C8797" s="8" t="s">
        <v>102</v>
      </c>
      <c r="D8797" s="8" t="s">
        <v>826</v>
      </c>
      <c r="E8797" s="8" t="s">
        <v>1015</v>
      </c>
      <c r="F8797" s="10">
        <v>-0.009626222138120297</v>
      </c>
      <c r="G8797" s="10">
        <v>-0.22744334792369572</v>
      </c>
      <c r="H8797" s="9">
        <v>-25851788.35343561</v>
      </c>
      <c r="I8797" s="9">
        <v>-11271354.56995112</v>
      </c>
      <c r="J8797" s="9">
        <v>-6603821.202376818</v>
      </c>
      <c r="K8797" s="9">
        <v>-6599210.053195626</v>
      </c>
      <c r="L8797" s="9">
        <v>-84061.01046143494</v>
      </c>
      <c r="M8797" s="9">
        <v>-84061.01046143494</v>
      </c>
      <c r="N8797" s="9">
        <v>-1064793.438635254</v>
      </c>
      <c r="O8797" s="9">
        <v>-1337.9580828344187</v>
      </c>
      <c r="P8797" s="9">
        <v>-223.64319393997857</v>
      </c>
      <c r="Q8797" s="9">
        <v>-138045.6100008255</v>
      </c>
      <c r="R8797" s="9">
        <v>-1136.0585177722241</v>
      </c>
      <c r="S8797" s="9">
        <v>-9.573778800478255</v>
      </c>
      <c r="T8797" s="9">
        <v>-7.668483331108392</v>
      </c>
      <c r="U8797" s="9">
        <v>-2914.9957508494044</v>
      </c>
      <c r="V8797" s="9">
        <v>-11.411269940618196</v>
      </c>
      <c r="W8797" s="9">
        <v>125.22371139317482</v>
      </c>
      <c r="X8797" s="9">
        <v>125.22371139317482</v>
      </c>
      <c r="Y8797" s="9">
        <v>-1050.596698406374</v>
      </c>
      <c r="Z8797" s="11">
        <v>0.023080888141644784</v>
      </c>
    </row>
    <row x14ac:dyDescent="0.25" r="8798" customHeight="1" ht="15.75">
      <c r="A8798" s="9">
        <v>2014</v>
      </c>
      <c r="B8798" s="8" t="s">
        <v>1046</v>
      </c>
      <c r="C8798" s="8" t="s">
        <v>111</v>
      </c>
      <c r="D8798" s="8" t="s">
        <v>826</v>
      </c>
      <c r="E8798" s="8" t="s">
        <v>1015</v>
      </c>
      <c r="F8798" s="10">
        <v>-0.008502453919598836</v>
      </c>
      <c r="G8798" s="10">
        <v>-0.1417880263197877</v>
      </c>
      <c r="H8798" s="9">
        <v>-155690724.38369358</v>
      </c>
      <c r="I8798" s="9">
        <v>-66942117.344272494</v>
      </c>
      <c r="J8798" s="9">
        <v>-39444618.914909296</v>
      </c>
      <c r="K8798" s="9">
        <v>-39408357.119154796</v>
      </c>
      <c r="L8798" s="9">
        <v>-500861.0013277237</v>
      </c>
      <c r="M8798" s="9">
        <v>-500861.0013277237</v>
      </c>
      <c r="N8798" s="9">
        <v>-6362420.64767033</v>
      </c>
      <c r="O8798" s="9">
        <v>240561.7215381516</v>
      </c>
      <c r="P8798" s="9">
        <v>-1582.422202196291</v>
      </c>
      <c r="Q8798" s="9">
        <v>-2736454.900524143</v>
      </c>
      <c r="R8798" s="9">
        <v>-12536.141733206325</v>
      </c>
      <c r="S8798" s="9">
        <v>-93.83130000000001</v>
      </c>
      <c r="T8798" s="9">
        <v>-45.050202800355336</v>
      </c>
      <c r="U8798" s="9">
        <v>-17439.43169733583</v>
      </c>
      <c r="V8798" s="9">
        <v>-111.8403</v>
      </c>
      <c r="W8798" s="9">
        <v>1227.0595730052805</v>
      </c>
      <c r="X8798" s="9">
        <v>1227.0595730052805</v>
      </c>
      <c r="Y8798" s="9">
        <v>-6240.577755624948</v>
      </c>
      <c r="Z8798" s="11">
        <v>0.009395187360935071</v>
      </c>
    </row>
    <row x14ac:dyDescent="0.25" r="8799" customHeight="1" ht="15.75">
      <c r="A8799" s="9">
        <v>2014</v>
      </c>
      <c r="B8799" s="8" t="s">
        <v>1032</v>
      </c>
      <c r="C8799" s="8" t="s">
        <v>102</v>
      </c>
      <c r="D8799" s="8" t="s">
        <v>826</v>
      </c>
      <c r="E8799" s="8" t="s">
        <v>1015</v>
      </c>
      <c r="F8799" s="10">
        <v>-0.00826897546668289</v>
      </c>
      <c r="G8799" s="13" t="s">
        <v>45</v>
      </c>
      <c r="H8799" s="9">
        <v>-11001260.68363367</v>
      </c>
      <c r="I8799" s="9">
        <v>-4793111.564299064</v>
      </c>
      <c r="J8799" s="9">
        <v>-2811828.3344591763</v>
      </c>
      <c r="K8799" s="9">
        <v>-2809745.964436196</v>
      </c>
      <c r="L8799" s="9">
        <v>-35770.19831092752</v>
      </c>
      <c r="M8799" s="9">
        <v>-35770.19831092752</v>
      </c>
      <c r="N8799" s="9">
        <v>-453416.9199809944</v>
      </c>
      <c r="O8799" s="9">
        <v>-662.8244918475666</v>
      </c>
      <c r="P8799" s="9">
        <v>-110.79284790775601</v>
      </c>
      <c r="Q8799" s="9">
        <v>-58701.92449481466</v>
      </c>
      <c r="R8799" s="9">
        <v>-562.8034386220983</v>
      </c>
      <c r="S8799" s="9">
        <v>-4.74285042999591</v>
      </c>
      <c r="T8799" s="9">
        <v>-3.7989669724296364</v>
      </c>
      <c r="U8799" s="9">
        <v>-1242.0955405527568</v>
      </c>
      <c r="V8799" s="9">
        <v>-5.653143619942083</v>
      </c>
      <c r="W8799" s="9">
        <v>62.03583201620806</v>
      </c>
      <c r="X8799" s="9">
        <v>62.03583201620806</v>
      </c>
      <c r="Y8799" s="9">
        <v>-446.9397256472357</v>
      </c>
      <c r="Z8799" s="11">
        <v>0.02675108382618514</v>
      </c>
    </row>
    <row x14ac:dyDescent="0.25" r="8800" customHeight="1" ht="15.75">
      <c r="A8800" s="9">
        <v>2014</v>
      </c>
      <c r="B8800" s="8" t="s">
        <v>2382</v>
      </c>
      <c r="C8800" s="8" t="s">
        <v>102</v>
      </c>
      <c r="D8800" s="8" t="s">
        <v>826</v>
      </c>
      <c r="E8800" s="8" t="s">
        <v>1015</v>
      </c>
      <c r="F8800" s="10">
        <v>-0.007626833819230428</v>
      </c>
      <c r="G8800" s="10">
        <v>-0.0494727189693286</v>
      </c>
      <c r="H8800" s="9">
        <v>-8620171.438730072</v>
      </c>
      <c r="I8800" s="9">
        <v>-3754097.096304992</v>
      </c>
      <c r="J8800" s="9">
        <v>-2203974.052870978</v>
      </c>
      <c r="K8800" s="9">
        <v>-2202286.1960251806</v>
      </c>
      <c r="L8800" s="9">
        <v>-28027.20517762136</v>
      </c>
      <c r="M8800" s="9">
        <v>-28027.20517762136</v>
      </c>
      <c r="N8800" s="9">
        <v>-355417.3132667548</v>
      </c>
      <c r="O8800" s="9">
        <v>-563.0920745372041</v>
      </c>
      <c r="P8800" s="9">
        <v>-94.12231343227589</v>
      </c>
      <c r="Q8800" s="9">
        <v>-45976.22569360351</v>
      </c>
      <c r="R8800" s="9">
        <v>-478.12076908480185</v>
      </c>
      <c r="S8800" s="9">
        <v>-4.029213646589807</v>
      </c>
      <c r="T8800" s="9">
        <v>-3.2273523684091074</v>
      </c>
      <c r="U8800" s="9">
        <v>-974.0149354421245</v>
      </c>
      <c r="V8800" s="9">
        <v>-4.802538843634245</v>
      </c>
      <c r="W8800" s="9">
        <v>52.70156093399595</v>
      </c>
      <c r="X8800" s="9">
        <v>52.70156093399595</v>
      </c>
      <c r="Y8800" s="9">
        <v>-350.13813783006674</v>
      </c>
      <c r="Z8800" s="11">
        <v>0.028927379234872767</v>
      </c>
    </row>
    <row x14ac:dyDescent="0.25" r="8801" customHeight="1" ht="15.75">
      <c r="A8801" s="9">
        <v>2014</v>
      </c>
      <c r="B8801" s="8" t="s">
        <v>1050</v>
      </c>
      <c r="C8801" s="8" t="s">
        <v>102</v>
      </c>
      <c r="D8801" s="8" t="s">
        <v>826</v>
      </c>
      <c r="E8801" s="8" t="s">
        <v>1015</v>
      </c>
      <c r="F8801" s="10">
        <v>-0.007502838570350308</v>
      </c>
      <c r="G8801" s="10">
        <v>-0.25978190645226074</v>
      </c>
      <c r="H8801" s="9">
        <v>-13265355.733103657</v>
      </c>
      <c r="I8801" s="9">
        <v>-5776556.358178881</v>
      </c>
      <c r="J8801" s="9">
        <v>-3391877.52536322</v>
      </c>
      <c r="K8801" s="9">
        <v>-3389261.724676716</v>
      </c>
      <c r="L8801" s="9">
        <v>-43130.013856585974</v>
      </c>
      <c r="M8801" s="9">
        <v>-43130.013856585974</v>
      </c>
      <c r="N8801" s="9">
        <v>-546987.2408178702</v>
      </c>
      <c r="O8801" s="9">
        <v>-880.8482455738867</v>
      </c>
      <c r="P8801" s="9">
        <v>-147.23608874146413</v>
      </c>
      <c r="Q8801" s="9">
        <v>-70744.93341328567</v>
      </c>
      <c r="R8801" s="9">
        <v>-747.9271324621623</v>
      </c>
      <c r="S8801" s="9">
        <v>-6.302922616266493</v>
      </c>
      <c r="T8801" s="9">
        <v>-5.048566300455072</v>
      </c>
      <c r="U8801" s="9">
        <v>-1499.1335857104762</v>
      </c>
      <c r="V8801" s="9">
        <v>-7.512639772442983</v>
      </c>
      <c r="W8801" s="9">
        <v>82.4413618782838</v>
      </c>
      <c r="X8801" s="9">
        <v>82.4413618782838</v>
      </c>
      <c r="Y8801" s="9">
        <v>-538.7964830848018</v>
      </c>
      <c r="Z8801" s="11">
        <v>0.02938905415146258</v>
      </c>
    </row>
    <row x14ac:dyDescent="0.25" r="8802" customHeight="1" ht="15.75">
      <c r="A8802" s="9">
        <v>2014</v>
      </c>
      <c r="B8802" s="8" t="s">
        <v>1044</v>
      </c>
      <c r="C8802" s="8" t="s">
        <v>111</v>
      </c>
      <c r="D8802" s="8" t="s">
        <v>826</v>
      </c>
      <c r="E8802" s="8" t="s">
        <v>1015</v>
      </c>
      <c r="F8802" s="10">
        <v>-0.006176719164595309</v>
      </c>
      <c r="G8802" s="10">
        <v>-0.08798896998161666</v>
      </c>
      <c r="H8802" s="9">
        <v>-31774037.343123905</v>
      </c>
      <c r="I8802" s="9">
        <v>-13710088.623000545</v>
      </c>
      <c r="J8802" s="9">
        <v>-7939185.820266143</v>
      </c>
      <c r="K8802" s="9">
        <v>-7929027.819063191</v>
      </c>
      <c r="L8802" s="9">
        <v>-103204.10759423838</v>
      </c>
      <c r="M8802" s="9">
        <v>-103204.10759423838</v>
      </c>
      <c r="N8802" s="9">
        <v>-1278074.9498259013</v>
      </c>
      <c r="O8802" s="9">
        <v>-402808.77741160605</v>
      </c>
      <c r="P8802" s="9">
        <v>-444.5477956281502</v>
      </c>
      <c r="Q8802" s="9">
        <v>-299763.3518406007</v>
      </c>
      <c r="R8802" s="9">
        <v>-3521.761869521368</v>
      </c>
      <c r="S8802" s="9">
        <v>-5.588175339198113</v>
      </c>
      <c r="T8802" s="9">
        <v>-12.658272040098986</v>
      </c>
      <c r="U8802" s="9">
        <v>-3486.6920398729635</v>
      </c>
      <c r="V8802" s="9">
        <v>-6.660711365914345</v>
      </c>
      <c r="W8802" s="9">
        <v>37.7336875234927</v>
      </c>
      <c r="X8802" s="9">
        <v>37.7336875234927</v>
      </c>
      <c r="Y8802" s="9">
        <v>-1277.3450387128485</v>
      </c>
      <c r="Z8802" s="11">
        <v>0.020737988184449798</v>
      </c>
    </row>
    <row x14ac:dyDescent="0.25" r="8803" customHeight="1" ht="15.75">
      <c r="A8803" s="9">
        <v>2014</v>
      </c>
      <c r="B8803" s="8" t="s">
        <v>1060</v>
      </c>
      <c r="C8803" s="8" t="s">
        <v>102</v>
      </c>
      <c r="D8803" s="8" t="s">
        <v>826</v>
      </c>
      <c r="E8803" s="8" t="s">
        <v>1015</v>
      </c>
      <c r="F8803" s="10">
        <v>-0.00603371487560222</v>
      </c>
      <c r="G8803" s="10">
        <v>-0.36970836964020953</v>
      </c>
      <c r="H8803" s="9">
        <v>-83136277.65157929</v>
      </c>
      <c r="I8803" s="9">
        <v>-36153381.69601273</v>
      </c>
      <c r="J8803" s="9">
        <v>-21279977.73425223</v>
      </c>
      <c r="K8803" s="9">
        <v>-21261856.82643965</v>
      </c>
      <c r="L8803" s="9">
        <v>-270273.4915829598</v>
      </c>
      <c r="M8803" s="9">
        <v>-270273.4915829598</v>
      </c>
      <c r="N8803" s="9">
        <v>-3432274.149202471</v>
      </c>
      <c r="O8803" s="9">
        <v>-6864.573936141809</v>
      </c>
      <c r="P8803" s="9">
        <v>-1147.431492669446</v>
      </c>
      <c r="Q8803" s="9">
        <v>-442744.26108296594</v>
      </c>
      <c r="R8803" s="9">
        <v>-5828.70105654576</v>
      </c>
      <c r="S8803" s="9">
        <v>-49.119560072407516</v>
      </c>
      <c r="T8803" s="9">
        <v>-39.34418535216396</v>
      </c>
      <c r="U8803" s="9">
        <v>-9418.564458912508</v>
      </c>
      <c r="V8803" s="9">
        <v>-58.54705555998988</v>
      </c>
      <c r="W8803" s="9">
        <v>642.4770973358611</v>
      </c>
      <c r="X8803" s="9">
        <v>642.4770973358611</v>
      </c>
      <c r="Y8803" s="9">
        <v>-3374.6738727075076</v>
      </c>
      <c r="Z8803" s="11">
        <v>0.03624229899159081</v>
      </c>
    </row>
    <row x14ac:dyDescent="0.25" r="8804" customHeight="1" ht="15.75">
      <c r="A8804" s="9">
        <v>2014</v>
      </c>
      <c r="B8804" s="8" t="s">
        <v>1048</v>
      </c>
      <c r="C8804" s="8" t="s">
        <v>102</v>
      </c>
      <c r="D8804" s="8" t="s">
        <v>826</v>
      </c>
      <c r="E8804" s="8" t="s">
        <v>1015</v>
      </c>
      <c r="F8804" s="10">
        <v>-0.0057274570043789755</v>
      </c>
      <c r="G8804" s="10">
        <v>-0.26113851430478785</v>
      </c>
      <c r="H8804" s="9">
        <v>-24187812.23579337</v>
      </c>
      <c r="I8804" s="9">
        <v>-10416756.931151776</v>
      </c>
      <c r="J8804" s="9">
        <v>-6028233.584999035</v>
      </c>
      <c r="K8804" s="9">
        <v>-6025584.365593224</v>
      </c>
      <c r="L8804" s="9">
        <v>-77426.46172628143</v>
      </c>
      <c r="M8804" s="9">
        <v>-77426.46172628143</v>
      </c>
      <c r="N8804" s="9">
        <v>-971006.9820795717</v>
      </c>
      <c r="O8804" s="9">
        <v>-194588.79080851428</v>
      </c>
      <c r="P8804" s="9">
        <v>-351.6865218538434</v>
      </c>
      <c r="Q8804" s="9">
        <v>-390966.91951682454</v>
      </c>
      <c r="R8804" s="9">
        <v>-1786.4906224017438</v>
      </c>
      <c r="S8804" s="9">
        <v>0</v>
      </c>
      <c r="T8804" s="9">
        <v>-12.054476780484672</v>
      </c>
      <c r="U8804" s="9">
        <v>-2649.219405810691</v>
      </c>
      <c r="V8804" s="9">
        <v>0</v>
      </c>
      <c r="W8804" s="9">
        <v>-25.578619539501908</v>
      </c>
      <c r="X8804" s="9">
        <v>-25.578619539501908</v>
      </c>
      <c r="Y8804" s="9">
        <v>-971.129925929418</v>
      </c>
      <c r="Z8804" s="11">
        <v>0.010606515199444565</v>
      </c>
    </row>
    <row x14ac:dyDescent="0.25" r="8805" customHeight="1" ht="15.75">
      <c r="A8805" s="9">
        <v>2014</v>
      </c>
      <c r="B8805" s="8" t="s">
        <v>1030</v>
      </c>
      <c r="C8805" s="8" t="s">
        <v>102</v>
      </c>
      <c r="D8805" s="8" t="s">
        <v>1014</v>
      </c>
      <c r="E8805" s="8" t="s">
        <v>1015</v>
      </c>
      <c r="F8805" s="10">
        <v>-0.005415372411997185</v>
      </c>
      <c r="G8805" s="10">
        <v>-0.1593384477099227</v>
      </c>
      <c r="H8805" s="9">
        <v>-721698002.3545407</v>
      </c>
      <c r="I8805" s="9">
        <v>-313594476.45799935</v>
      </c>
      <c r="J8805" s="9">
        <v>-184843304.90083158</v>
      </c>
      <c r="K8805" s="9">
        <v>-184677255.58031726</v>
      </c>
      <c r="L8805" s="9">
        <v>-2346067.4387327777</v>
      </c>
      <c r="M8805" s="9">
        <v>-2346067.4387327777</v>
      </c>
      <c r="N8805" s="9">
        <v>-29816554.952191513</v>
      </c>
      <c r="O8805" s="9">
        <v>-66394.9380804596</v>
      </c>
      <c r="P8805" s="9">
        <v>-11098.087603988584</v>
      </c>
      <c r="Q8805" s="9">
        <v>-3840248.945322074</v>
      </c>
      <c r="R8805" s="9">
        <v>-56375.858041435975</v>
      </c>
      <c r="S8805" s="9">
        <v>-475.08995895234796</v>
      </c>
      <c r="T8805" s="9">
        <v>-380.54142537960615</v>
      </c>
      <c r="U8805" s="9">
        <v>-81879.26808332045</v>
      </c>
      <c r="V8805" s="9">
        <v>-566.2737651105577</v>
      </c>
      <c r="W8805" s="9">
        <v>6214.111391697514</v>
      </c>
      <c r="X8805" s="9">
        <v>6214.111391697514</v>
      </c>
      <c r="Y8805" s="9">
        <v>-29284.806237893925</v>
      </c>
      <c r="Z8805" s="11">
        <v>0.04018652508452526</v>
      </c>
    </row>
    <row x14ac:dyDescent="0.25" r="8806" customHeight="1" ht="15.75">
      <c r="A8806" s="9">
        <v>2014</v>
      </c>
      <c r="B8806" s="8" t="s">
        <v>1047</v>
      </c>
      <c r="C8806" s="8" t="s">
        <v>102</v>
      </c>
      <c r="D8806" s="8" t="s">
        <v>826</v>
      </c>
      <c r="E8806" s="8" t="s">
        <v>1015</v>
      </c>
      <c r="F8806" s="10">
        <v>-0.005094798265350656</v>
      </c>
      <c r="G8806" s="10">
        <v>-0.3370309062504028</v>
      </c>
      <c r="H8806" s="9">
        <v>-149281709.10773134</v>
      </c>
      <c r="I8806" s="9">
        <v>-64834663.81427745</v>
      </c>
      <c r="J8806" s="9">
        <v>-38248909.527412266</v>
      </c>
      <c r="K8806" s="9">
        <v>-38213452.14354112</v>
      </c>
      <c r="L8806" s="9">
        <v>-485259.9663066092</v>
      </c>
      <c r="M8806" s="9">
        <v>-485259.9663066092</v>
      </c>
      <c r="N8806" s="9">
        <v>-6170198.431792395</v>
      </c>
      <c r="O8806" s="9">
        <v>-14597.799742090603</v>
      </c>
      <c r="P8806" s="9">
        <v>-2440.060417962478</v>
      </c>
      <c r="Q8806" s="9">
        <v>-793944.6385204983</v>
      </c>
      <c r="R8806" s="9">
        <v>-12394.973318298658</v>
      </c>
      <c r="S8806" s="9">
        <v>-104.45477141434854</v>
      </c>
      <c r="T8806" s="9">
        <v>-83.66703369056899</v>
      </c>
      <c r="U8806" s="9">
        <v>-16951.49162706913</v>
      </c>
      <c r="V8806" s="9">
        <v>-124.5027295946253</v>
      </c>
      <c r="W8806" s="9">
        <v>1366.2540593247268</v>
      </c>
      <c r="X8806" s="9">
        <v>1366.2540593247268</v>
      </c>
      <c r="Y8806" s="9">
        <v>-6056.17805286293</v>
      </c>
      <c r="Z8806" s="11">
        <v>0.04258949290532282</v>
      </c>
    </row>
    <row x14ac:dyDescent="0.25" r="8807" customHeight="1" ht="15.75">
      <c r="A8807" s="9">
        <v>2014</v>
      </c>
      <c r="B8807" s="8" t="s">
        <v>1039</v>
      </c>
      <c r="C8807" s="8" t="s">
        <v>111</v>
      </c>
      <c r="D8807" s="8" t="s">
        <v>1021</v>
      </c>
      <c r="E8807" s="8" t="s">
        <v>1015</v>
      </c>
      <c r="F8807" s="10">
        <v>-0.005012240801063652</v>
      </c>
      <c r="G8807" s="10">
        <v>-0.04228402249779669</v>
      </c>
      <c r="H8807" s="9">
        <v>-11995857.932348248</v>
      </c>
      <c r="I8807" s="9">
        <v>-5140835.573601852</v>
      </c>
      <c r="J8807" s="9">
        <v>-3267215.680893953</v>
      </c>
      <c r="K8807" s="9">
        <v>-3262603.243865156</v>
      </c>
      <c r="L8807" s="9">
        <v>-38757.423409856885</v>
      </c>
      <c r="M8807" s="9">
        <v>-38757.423409856885</v>
      </c>
      <c r="N8807" s="9">
        <v>-530481.279143692</v>
      </c>
      <c r="O8807" s="9">
        <v>572333.4005469817</v>
      </c>
      <c r="P8807" s="9">
        <v>-206.82512789042462</v>
      </c>
      <c r="Q8807" s="9">
        <v>-286936.4646450837</v>
      </c>
      <c r="R8807" s="9">
        <v>-1638.4938947546855</v>
      </c>
      <c r="S8807" s="9">
        <v>-44.83051000000001</v>
      </c>
      <c r="T8807" s="9">
        <v>-5.889240165651775</v>
      </c>
      <c r="U8807" s="9">
        <v>-1458.8095607286025</v>
      </c>
      <c r="V8807" s="9">
        <v>-53.434810000000006</v>
      </c>
      <c r="W8807" s="9">
        <v>641.6761253036068</v>
      </c>
      <c r="X8807" s="9">
        <v>641.6761253036068</v>
      </c>
      <c r="Y8807" s="9">
        <v>-479.31303284318057</v>
      </c>
      <c r="Z8807" s="11">
        <v>0.024743258688040393</v>
      </c>
    </row>
    <row x14ac:dyDescent="0.25" r="8808" customHeight="1" ht="15.75">
      <c r="A8808" s="9">
        <v>2014</v>
      </c>
      <c r="B8808" s="8" t="s">
        <v>1057</v>
      </c>
      <c r="C8808" s="8" t="s">
        <v>102</v>
      </c>
      <c r="D8808" s="8" t="s">
        <v>826</v>
      </c>
      <c r="E8808" s="8" t="s">
        <v>1015</v>
      </c>
      <c r="F8808" s="10">
        <v>-0.0046964381370419965</v>
      </c>
      <c r="G8808" s="10">
        <v>-0.16907004018495628</v>
      </c>
      <c r="H8808" s="9">
        <v>-151487052.94042206</v>
      </c>
      <c r="I8808" s="9">
        <v>-63759663.37007328</v>
      </c>
      <c r="J8808" s="9">
        <v>-37679955.329855934</v>
      </c>
      <c r="K8808" s="9">
        <v>-37642867.04126192</v>
      </c>
      <c r="L8808" s="9">
        <v>-477643.07933422015</v>
      </c>
      <c r="M8808" s="9">
        <v>-477643.07933422015</v>
      </c>
      <c r="N8808" s="9">
        <v>-6079152.281117686</v>
      </c>
      <c r="O8808" s="9">
        <v>-16069.956677966344</v>
      </c>
      <c r="P8808" s="9">
        <v>-2686.135301282182</v>
      </c>
      <c r="Q8808" s="9">
        <v>-5317716.509195014</v>
      </c>
      <c r="R8808" s="9">
        <v>-13644.979912642784</v>
      </c>
      <c r="S8808" s="9">
        <v>-114.98881208758543</v>
      </c>
      <c r="T8808" s="9">
        <v>-92.10467539876258</v>
      </c>
      <c r="U8808" s="9">
        <v>-16716.116629483724</v>
      </c>
      <c r="V8808" s="9">
        <v>-137.05856404546435</v>
      </c>
      <c r="W8808" s="9">
        <v>1504.0378640856516</v>
      </c>
      <c r="X8808" s="9">
        <v>1504.0378640856516</v>
      </c>
      <c r="Y8808" s="9">
        <v>-5958.985404985695</v>
      </c>
      <c r="Z8808" s="11">
        <v>0.046008099814319796</v>
      </c>
    </row>
    <row x14ac:dyDescent="0.25" r="8809" customHeight="1" ht="15.75">
      <c r="A8809" s="9">
        <v>2014</v>
      </c>
      <c r="B8809" s="8" t="s">
        <v>1058</v>
      </c>
      <c r="C8809" s="8" t="s">
        <v>111</v>
      </c>
      <c r="D8809" s="8" t="s">
        <v>212</v>
      </c>
      <c r="E8809" s="8" t="s">
        <v>1015</v>
      </c>
      <c r="F8809" s="10">
        <v>-0.004537016551531316</v>
      </c>
      <c r="G8809" s="10">
        <v>-0.13001477108845846</v>
      </c>
      <c r="H8809" s="9">
        <v>-115142280.64787108</v>
      </c>
      <c r="I8809" s="9">
        <v>-49331939.12971931</v>
      </c>
      <c r="J8809" s="9">
        <v>-28568818.398827877</v>
      </c>
      <c r="K8809" s="9">
        <v>-28540561.789025985</v>
      </c>
      <c r="L8809" s="9">
        <v>-369748.0244352354</v>
      </c>
      <c r="M8809" s="9">
        <v>-369748.0244352354</v>
      </c>
      <c r="N8809" s="9">
        <v>-4600141.695669308</v>
      </c>
      <c r="O8809" s="9">
        <v>-1447469.6099962795</v>
      </c>
      <c r="P8809" s="9">
        <v>-2193.1502163388577</v>
      </c>
      <c r="Q8809" s="9">
        <v>-1877142.261562578</v>
      </c>
      <c r="R8809" s="9">
        <v>-17374.403566934783</v>
      </c>
      <c r="S8809" s="9">
        <v>-18.766260000000003</v>
      </c>
      <c r="T8809" s="9">
        <v>-62.41979425258651</v>
      </c>
      <c r="U8809" s="9">
        <v>-12553.214154377312</v>
      </c>
      <c r="V8809" s="9">
        <v>-22.36806</v>
      </c>
      <c r="W8809" s="9">
        <v>56.06342170791885</v>
      </c>
      <c r="X8809" s="9">
        <v>56.06342170791885</v>
      </c>
      <c r="Y8809" s="9">
        <v>-4599.518990758606</v>
      </c>
      <c r="Z8809" s="11">
        <v>0.012761482795516095</v>
      </c>
    </row>
    <row x14ac:dyDescent="0.25" r="8810" customHeight="1" ht="15.75">
      <c r="A8810" s="9">
        <v>2014</v>
      </c>
      <c r="B8810" s="8" t="s">
        <v>1051</v>
      </c>
      <c r="C8810" s="8" t="s">
        <v>102</v>
      </c>
      <c r="D8810" s="8" t="s">
        <v>826</v>
      </c>
      <c r="E8810" s="8" t="s">
        <v>1015</v>
      </c>
      <c r="F8810" s="10">
        <v>-0.004228197017897482</v>
      </c>
      <c r="G8810" s="10">
        <v>-0.6653946297469494</v>
      </c>
      <c r="H8810" s="9">
        <v>-79222613.69852597</v>
      </c>
      <c r="I8810" s="9">
        <v>-34303984.29161419</v>
      </c>
      <c r="J8810" s="9">
        <v>-20298788.12283994</v>
      </c>
      <c r="K8810" s="9">
        <v>-20277942.352032892</v>
      </c>
      <c r="L8810" s="9">
        <v>-257153.99354481237</v>
      </c>
      <c r="M8810" s="9">
        <v>-257153.99354481237</v>
      </c>
      <c r="N8810" s="9">
        <v>-3275230.663009202</v>
      </c>
      <c r="O8810" s="9">
        <v>-9334.729683394311</v>
      </c>
      <c r="P8810" s="9">
        <v>-1560.3244882963152</v>
      </c>
      <c r="Q8810" s="9">
        <v>-522867.2268451202</v>
      </c>
      <c r="R8810" s="9">
        <v>-7926.107180768274</v>
      </c>
      <c r="S8810" s="9">
        <v>-66.794795963822</v>
      </c>
      <c r="T8810" s="9">
        <v>-53.50183977801615</v>
      </c>
      <c r="U8810" s="9">
        <v>-9011.966761191066</v>
      </c>
      <c r="V8810" s="9">
        <v>-79.61469167572697</v>
      </c>
      <c r="W8810" s="9">
        <v>873.66675443993</v>
      </c>
      <c r="X8810" s="9">
        <v>873.66675443993</v>
      </c>
      <c r="Y8810" s="9">
        <v>-3207.349162774707</v>
      </c>
      <c r="Z8810" s="11">
        <v>0.05080117375976998</v>
      </c>
    </row>
    <row x14ac:dyDescent="0.25" r="8811" customHeight="1" ht="15.75">
      <c r="A8811" s="9">
        <v>2014</v>
      </c>
      <c r="B8811" s="8" t="s">
        <v>2381</v>
      </c>
      <c r="C8811" s="8" t="s">
        <v>102</v>
      </c>
      <c r="D8811" s="8" t="s">
        <v>826</v>
      </c>
      <c r="E8811" s="8" t="s">
        <v>1015</v>
      </c>
      <c r="F8811" s="10">
        <v>-0.0036778994713554725</v>
      </c>
      <c r="G8811" s="10">
        <v>-1.0334173230584094</v>
      </c>
      <c r="H8811" s="9">
        <v>-21861022.590440363</v>
      </c>
      <c r="I8811" s="9">
        <v>-9134481.360765317</v>
      </c>
      <c r="J8811" s="9">
        <v>-5249774.081707649</v>
      </c>
      <c r="K8811" s="9">
        <v>-5243739.863271824</v>
      </c>
      <c r="L8811" s="9">
        <v>-68664.4648437409</v>
      </c>
      <c r="M8811" s="9">
        <v>-68664.4648437409</v>
      </c>
      <c r="N8811" s="9">
        <v>-844574.7782409771</v>
      </c>
      <c r="O8811" s="9">
        <v>-423535.4801244454</v>
      </c>
      <c r="P8811" s="9">
        <v>-494.98449160883956</v>
      </c>
      <c r="Q8811" s="9">
        <v>-821331.5784548956</v>
      </c>
      <c r="R8811" s="9">
        <v>-2514.4129716207453</v>
      </c>
      <c r="S8811" s="9">
        <v>0</v>
      </c>
      <c r="T8811" s="9">
        <v>-16.972483070860903</v>
      </c>
      <c r="U8811" s="9">
        <v>-2305.1532646975375</v>
      </c>
      <c r="V8811" s="9">
        <v>0</v>
      </c>
      <c r="W8811" s="9">
        <v>-36.00086782420979</v>
      </c>
      <c r="X8811" s="9">
        <v>-36.00086782420979</v>
      </c>
      <c r="Y8811" s="9">
        <v>-852.9932411180224</v>
      </c>
      <c r="Z8811" s="11">
        <v>0.02586684368925862</v>
      </c>
    </row>
    <row x14ac:dyDescent="0.25" r="8812" customHeight="1" ht="15.75">
      <c r="A8812" s="9">
        <v>2014</v>
      </c>
      <c r="B8812" s="8" t="s">
        <v>2150</v>
      </c>
      <c r="C8812" s="8" t="s">
        <v>59</v>
      </c>
      <c r="D8812" s="8" t="s">
        <v>826</v>
      </c>
      <c r="E8812" s="8" t="s">
        <v>1015</v>
      </c>
      <c r="F8812" s="10">
        <v>-0.0021056209363933087</v>
      </c>
      <c r="G8812" s="10">
        <v>-0.04991550564464971</v>
      </c>
      <c r="H8812" s="9">
        <v>-4094009.0687311343</v>
      </c>
      <c r="I8812" s="9">
        <v>-1721545.8437313153</v>
      </c>
      <c r="J8812" s="9">
        <v>-1138025.7522930186</v>
      </c>
      <c r="K8812" s="9">
        <v>-1134398.4386284896</v>
      </c>
      <c r="L8812" s="9">
        <v>-13320.544702532643</v>
      </c>
      <c r="M8812" s="9">
        <v>-13320.544702532643</v>
      </c>
      <c r="N8812" s="9">
        <v>-185165.9611074695</v>
      </c>
      <c r="O8812" s="9">
        <v>196215.15221982863</v>
      </c>
      <c r="P8812" s="9">
        <v>-82.11858220144535</v>
      </c>
      <c r="Q8812" s="9">
        <v>-83428.37532500071</v>
      </c>
      <c r="R8812" s="9">
        <v>-676.738902295036</v>
      </c>
      <c r="S8812" s="9">
        <v>-17.179077959572098</v>
      </c>
      <c r="T8812" s="9">
        <v>-2.7501131502896046</v>
      </c>
      <c r="U8812" s="9">
        <v>-538.5954230133968</v>
      </c>
      <c r="V8812" s="9">
        <v>-20.476250810997307</v>
      </c>
      <c r="W8812" s="9">
        <v>241.37357044624622</v>
      </c>
      <c r="X8812" s="9">
        <v>241.37357044624622</v>
      </c>
      <c r="Y8812" s="9">
        <v>-163.6492520641217</v>
      </c>
      <c r="Z8812" s="11">
        <v>0.17288396120368993</v>
      </c>
    </row>
    <row x14ac:dyDescent="0.25" r="8813" customHeight="1" ht="15.75">
      <c r="A8813" s="9">
        <v>2014</v>
      </c>
      <c r="B8813" s="8" t="s">
        <v>2512</v>
      </c>
      <c r="C8813" s="8" t="s">
        <v>102</v>
      </c>
      <c r="D8813" s="8" t="s">
        <v>826</v>
      </c>
      <c r="E8813" s="8" t="s">
        <v>1015</v>
      </c>
      <c r="F8813" s="10">
        <v>-0.0008276513343450381</v>
      </c>
      <c r="G8813" s="10">
        <v>-0.11489449553191627</v>
      </c>
      <c r="H8813" s="9">
        <v>-8631049.353464805</v>
      </c>
      <c r="I8813" s="9">
        <v>-3564429.8949350035</v>
      </c>
      <c r="J8813" s="9">
        <v>-2003565.029866949</v>
      </c>
      <c r="K8813" s="9">
        <v>-2002683.6173375635</v>
      </c>
      <c r="L8813" s="9">
        <v>-26597.052587534617</v>
      </c>
      <c r="M8813" s="9">
        <v>-26597.052587534617</v>
      </c>
      <c r="N8813" s="9">
        <v>-321771.4345854087</v>
      </c>
      <c r="O8813" s="9">
        <v>-480506.479926564</v>
      </c>
      <c r="P8813" s="9">
        <v>-868.4346716553664</v>
      </c>
      <c r="Q8813" s="9">
        <v>-198243.74271996523</v>
      </c>
      <c r="R8813" s="9">
        <v>-4411.458218252713</v>
      </c>
      <c r="S8813" s="9">
        <v>0</v>
      </c>
      <c r="T8813" s="9">
        <v>-29.766638566797383</v>
      </c>
      <c r="U8813" s="9">
        <v>-881.4125293852494</v>
      </c>
      <c r="V8813" s="9">
        <v>0</v>
      </c>
      <c r="W8813" s="9">
        <v>-63.16238661661447</v>
      </c>
      <c r="X8813" s="9">
        <v>-63.16238661661447</v>
      </c>
      <c r="Y8813" s="9">
        <v>-337.65208718586206</v>
      </c>
      <c r="Z8813" s="11">
        <v>0.0733984919134868</v>
      </c>
    </row>
    <row x14ac:dyDescent="0.25" r="8814" customHeight="1" ht="15.75">
      <c r="A8814" s="9">
        <v>2014</v>
      </c>
      <c r="B8814" s="8" t="s">
        <v>1064</v>
      </c>
      <c r="C8814" s="8" t="s">
        <v>72</v>
      </c>
      <c r="D8814" s="8" t="s">
        <v>232</v>
      </c>
      <c r="E8814" s="8" t="s">
        <v>1065</v>
      </c>
      <c r="F8814" s="10">
        <v>-0.16090009849505787</v>
      </c>
      <c r="G8814" s="13" t="s">
        <v>45</v>
      </c>
      <c r="H8814" s="9">
        <v>-260082812.16756168</v>
      </c>
      <c r="I8814" s="9">
        <v>-111127246.60632987</v>
      </c>
      <c r="J8814" s="9">
        <v>-66699660.645442024</v>
      </c>
      <c r="K8814" s="9">
        <v>-66667718.59245505</v>
      </c>
      <c r="L8814" s="9">
        <v>-825676.1071360407</v>
      </c>
      <c r="M8814" s="9">
        <v>-825676.1071360407</v>
      </c>
      <c r="N8814" s="9">
        <v>-10781077.046794157</v>
      </c>
      <c r="O8814" s="9">
        <v>3046054.8160290387</v>
      </c>
      <c r="P8814" s="9">
        <v>-4366.644199555152</v>
      </c>
      <c r="Q8814" s="9">
        <v>-6148422.025260073</v>
      </c>
      <c r="R8814" s="9">
        <v>-16950.2896316193</v>
      </c>
      <c r="S8814" s="9">
        <v>-378.8106467631121</v>
      </c>
      <c r="T8814" s="9">
        <v>-130.13869356368437</v>
      </c>
      <c r="U8814" s="9">
        <v>-29410.690228028223</v>
      </c>
      <c r="V8814" s="9">
        <v>-451.5156070221822</v>
      </c>
      <c r="W8814" s="9">
        <v>4312.938600618523</v>
      </c>
      <c r="X8814" s="9">
        <v>4312.938600618523</v>
      </c>
      <c r="Y8814" s="9">
        <v>-10327.641232034737</v>
      </c>
      <c r="Z8814" s="11">
        <v>0.057818072244086874</v>
      </c>
    </row>
    <row x14ac:dyDescent="0.25" r="8815" customHeight="1" ht="15.75">
      <c r="A8815" s="9">
        <v>2014</v>
      </c>
      <c r="B8815" s="8" t="s">
        <v>2387</v>
      </c>
      <c r="C8815" s="8" t="s">
        <v>155</v>
      </c>
      <c r="D8815" s="8" t="s">
        <v>232</v>
      </c>
      <c r="E8815" s="8" t="s">
        <v>1065</v>
      </c>
      <c r="F8815" s="10">
        <v>-0.13063870927150784</v>
      </c>
      <c r="G8815" s="13" t="s">
        <v>45</v>
      </c>
      <c r="H8815" s="9">
        <v>-3573691.545261159</v>
      </c>
      <c r="I8815" s="9">
        <v>-1558961.66306714</v>
      </c>
      <c r="J8815" s="9">
        <v>-934361.5463481332</v>
      </c>
      <c r="K8815" s="9">
        <v>-933914.2156221892</v>
      </c>
      <c r="L8815" s="9">
        <v>-11583.598878199666</v>
      </c>
      <c r="M8815" s="9">
        <v>-11583.598878199666</v>
      </c>
      <c r="N8815" s="9">
        <v>-151006.4022520732</v>
      </c>
      <c r="O8815" s="9">
        <v>47516.76037885802</v>
      </c>
      <c r="P8815" s="9">
        <v>-52.6802284300909</v>
      </c>
      <c r="Q8815" s="9">
        <v>-19084.369270791936</v>
      </c>
      <c r="R8815" s="9">
        <v>-210.41801019328656</v>
      </c>
      <c r="S8815" s="9">
        <v>-4.936525880901621</v>
      </c>
      <c r="T8815" s="9">
        <v>-1.453628081484059</v>
      </c>
      <c r="U8815" s="9">
        <v>-411.9108746704369</v>
      </c>
      <c r="V8815" s="9">
        <v>-5.883991114668575</v>
      </c>
      <c r="W8815" s="9">
        <v>59.63609200448989</v>
      </c>
      <c r="X8815" s="9">
        <v>59.63609200448989</v>
      </c>
      <c r="Y8815" s="9">
        <v>-144.90024892675842</v>
      </c>
      <c r="Z8815" s="11">
        <v>0.05256437900564975</v>
      </c>
    </row>
    <row x14ac:dyDescent="0.25" r="8816" customHeight="1" ht="15.75">
      <c r="A8816" s="9">
        <v>2014</v>
      </c>
      <c r="B8816" s="8" t="s">
        <v>1067</v>
      </c>
      <c r="C8816" s="8" t="s">
        <v>102</v>
      </c>
      <c r="D8816" s="8" t="s">
        <v>1068</v>
      </c>
      <c r="E8816" s="8" t="s">
        <v>1065</v>
      </c>
      <c r="F8816" s="10">
        <v>-0.06380402283593145</v>
      </c>
      <c r="G8816" s="10">
        <v>-0.15659536795691156</v>
      </c>
      <c r="H8816" s="9">
        <v>-2598544.255490816</v>
      </c>
      <c r="I8816" s="9">
        <v>-1109112.270899917</v>
      </c>
      <c r="J8816" s="9">
        <v>-633329.2147595191</v>
      </c>
      <c r="K8816" s="9">
        <v>-632175.893859158</v>
      </c>
      <c r="L8816" s="9">
        <v>-8416.661634497928</v>
      </c>
      <c r="M8816" s="9">
        <v>-8416.661634497928</v>
      </c>
      <c r="N8816" s="9">
        <v>-101771.8552607063</v>
      </c>
      <c r="O8816" s="9">
        <v>-90916.09566469277</v>
      </c>
      <c r="P8816" s="9">
        <v>-78.43041653050803</v>
      </c>
      <c r="Q8816" s="9">
        <v>-13591.321572460867</v>
      </c>
      <c r="R8816" s="9">
        <v>-313.2707028193817</v>
      </c>
      <c r="S8816" s="9">
        <v>0</v>
      </c>
      <c r="T8816" s="9">
        <v>-2.165568460609035</v>
      </c>
      <c r="U8816" s="9">
        <v>-277.52727900344547</v>
      </c>
      <c r="V8816" s="9">
        <v>0</v>
      </c>
      <c r="W8816" s="9">
        <v>-19.831064902481486</v>
      </c>
      <c r="X8816" s="9">
        <v>-19.831064902481486</v>
      </c>
      <c r="Y8816" s="9">
        <v>-103.22410874677995</v>
      </c>
      <c r="Z8816" s="11">
        <v>0.026900484095859215</v>
      </c>
    </row>
    <row x14ac:dyDescent="0.25" r="8817" customHeight="1" ht="15.75">
      <c r="A8817" s="9">
        <v>2014</v>
      </c>
      <c r="B8817" s="8" t="s">
        <v>1072</v>
      </c>
      <c r="C8817" s="8" t="s">
        <v>111</v>
      </c>
      <c r="D8817" s="8" t="s">
        <v>232</v>
      </c>
      <c r="E8817" s="8" t="s">
        <v>1065</v>
      </c>
      <c r="F8817" s="10">
        <v>-0.034571186269349824</v>
      </c>
      <c r="G8817" s="10">
        <v>-1.2654295456175775</v>
      </c>
      <c r="H8817" s="9">
        <v>-268642285.9154602</v>
      </c>
      <c r="I8817" s="9">
        <v>-115347846.10022263</v>
      </c>
      <c r="J8817" s="9">
        <v>-67804437.75357762</v>
      </c>
      <c r="K8817" s="9">
        <v>-67760207.53802122</v>
      </c>
      <c r="L8817" s="9">
        <v>-859375.903047395</v>
      </c>
      <c r="M8817" s="9">
        <v>-859375.903047395</v>
      </c>
      <c r="N8817" s="9">
        <v>-10936631.604871577</v>
      </c>
      <c r="O8817" s="9">
        <v>1440712.6218032988</v>
      </c>
      <c r="P8817" s="9">
        <v>-121.6485725573702</v>
      </c>
      <c r="Q8817" s="9">
        <v>-6473970.975673826</v>
      </c>
      <c r="R8817" s="9">
        <v>-3276.9828325852914</v>
      </c>
      <c r="S8817" s="9">
        <v>-106.34214</v>
      </c>
      <c r="T8817" s="9">
        <v>-3.3320370271934454</v>
      </c>
      <c r="U8817" s="9">
        <v>-29914.68514074656</v>
      </c>
      <c r="V8817" s="9">
        <v>-126.75233999999999</v>
      </c>
      <c r="W8817" s="9">
        <v>1565.3269211535576</v>
      </c>
      <c r="X8817" s="9">
        <v>1565.3269211535576</v>
      </c>
      <c r="Y8817" s="9">
        <v>-10733.66958122088</v>
      </c>
      <c r="Z8817" s="11">
        <v>0.00025277282923725933</v>
      </c>
    </row>
    <row x14ac:dyDescent="0.25" r="8818" customHeight="1" ht="15.75">
      <c r="A8818" s="9">
        <v>2014</v>
      </c>
      <c r="B8818" s="8" t="s">
        <v>1085</v>
      </c>
      <c r="C8818" s="8" t="s">
        <v>87</v>
      </c>
      <c r="D8818" s="8" t="s">
        <v>232</v>
      </c>
      <c r="E8818" s="8" t="s">
        <v>1065</v>
      </c>
      <c r="F8818" s="10">
        <v>-0.03416830694233958</v>
      </c>
      <c r="G8818" s="10">
        <v>-0.515797287593884</v>
      </c>
      <c r="H8818" s="9">
        <v>-71797125.88651712</v>
      </c>
      <c r="I8818" s="9">
        <v>-31184640.643399548</v>
      </c>
      <c r="J8818" s="9">
        <v>-18224409.180224564</v>
      </c>
      <c r="K8818" s="9">
        <v>-18213541.93105118</v>
      </c>
      <c r="L8818" s="9">
        <v>-232162.94166864344</v>
      </c>
      <c r="M8818" s="9">
        <v>-232162.94166864344</v>
      </c>
      <c r="N8818" s="9">
        <v>-2938006.105494832</v>
      </c>
      <c r="O8818" s="9">
        <v>90337.93165187116</v>
      </c>
      <c r="P8818" s="9">
        <v>-480.9901003707273</v>
      </c>
      <c r="Q8818" s="9">
        <v>-845481.4393492433</v>
      </c>
      <c r="R8818" s="9">
        <v>-5977.609334154982</v>
      </c>
      <c r="S8818" s="9">
        <v>-14.396071337817611</v>
      </c>
      <c r="T8818" s="9">
        <v>-3.477615696623745</v>
      </c>
      <c r="U8818" s="9">
        <v>-8029.004439065506</v>
      </c>
      <c r="V8818" s="9">
        <v>-17.159102956507297</v>
      </c>
      <c r="W8818" s="9">
        <v>182.74672723361402</v>
      </c>
      <c r="X8818" s="9">
        <v>182.74672723361402</v>
      </c>
      <c r="Y8818" s="9">
        <v>-2901.4921031977015</v>
      </c>
      <c r="Z8818" s="11">
        <v>0.011230820114571192</v>
      </c>
    </row>
    <row x14ac:dyDescent="0.25" r="8819" customHeight="1" ht="15.75">
      <c r="A8819" s="9">
        <v>2014</v>
      </c>
      <c r="B8819" s="8" t="s">
        <v>1071</v>
      </c>
      <c r="C8819" s="8" t="s">
        <v>291</v>
      </c>
      <c r="D8819" s="8" t="s">
        <v>232</v>
      </c>
      <c r="E8819" s="8" t="s">
        <v>1065</v>
      </c>
      <c r="F8819" s="10">
        <v>-0.027581359550482562</v>
      </c>
      <c r="G8819" s="10">
        <v>-0.7637914952441325</v>
      </c>
      <c r="H8819" s="9">
        <v>-228323547.49372962</v>
      </c>
      <c r="I8819" s="9">
        <v>-89053558.85170606</v>
      </c>
      <c r="J8819" s="9">
        <v>-52626147.29437823</v>
      </c>
      <c r="K8819" s="9">
        <v>-52600975.813689254</v>
      </c>
      <c r="L8819" s="9">
        <v>-661679.6079443397</v>
      </c>
      <c r="M8819" s="9">
        <v>-661679.6079443397</v>
      </c>
      <c r="N8819" s="9">
        <v>-8493850.563027298</v>
      </c>
      <c r="O8819" s="9">
        <v>1949332.0729303919</v>
      </c>
      <c r="P8819" s="9">
        <v>-591.3173600612479</v>
      </c>
      <c r="Q8819" s="9">
        <v>-26138982.152450364</v>
      </c>
      <c r="R8819" s="9">
        <v>-7165.2524215702515</v>
      </c>
      <c r="S8819" s="9">
        <v>-125.1704118354578</v>
      </c>
      <c r="T8819" s="9">
        <v>-13.280693978827642</v>
      </c>
      <c r="U8819" s="9">
        <v>-23215.68770213177</v>
      </c>
      <c r="V8819" s="9">
        <v>-149.19431373967058</v>
      </c>
      <c r="W8819" s="9">
        <v>1769.2800441303782</v>
      </c>
      <c r="X8819" s="9">
        <v>1769.2800441303782</v>
      </c>
      <c r="Y8819" s="9">
        <v>-8284.332705013025</v>
      </c>
      <c r="Z8819" s="11">
        <v>0.019811402672703884</v>
      </c>
    </row>
    <row x14ac:dyDescent="0.25" r="8820" customHeight="1" ht="15.75">
      <c r="A8820" s="9">
        <v>2014</v>
      </c>
      <c r="B8820" s="8" t="s">
        <v>2513</v>
      </c>
      <c r="C8820" s="8" t="s">
        <v>72</v>
      </c>
      <c r="D8820" s="8" t="s">
        <v>232</v>
      </c>
      <c r="E8820" s="8" t="s">
        <v>1065</v>
      </c>
      <c r="F8820" s="10">
        <v>-0.027068929427771733</v>
      </c>
      <c r="G8820" s="10">
        <v>-0.2965299148072966</v>
      </c>
      <c r="H8820" s="9">
        <v>-168457569.37719792</v>
      </c>
      <c r="I8820" s="9">
        <v>-70580699.78026834</v>
      </c>
      <c r="J8820" s="9">
        <v>-49091596.705302365</v>
      </c>
      <c r="K8820" s="9">
        <v>-49059883.623673245</v>
      </c>
      <c r="L8820" s="9">
        <v>-525051.8144501938</v>
      </c>
      <c r="M8820" s="9">
        <v>-525051.8144501938</v>
      </c>
      <c r="N8820" s="9">
        <v>-8035801.592405464</v>
      </c>
      <c r="O8820" s="9">
        <v>11727402.268271126</v>
      </c>
      <c r="P8820" s="9">
        <v>-16811.710945292412</v>
      </c>
      <c r="Q8820" s="9">
        <v>-2285819.0746316183</v>
      </c>
      <c r="R8820" s="9">
        <v>-65259.12272742559</v>
      </c>
      <c r="S8820" s="9">
        <v>-1458.4323350708287</v>
      </c>
      <c r="T8820" s="9">
        <v>-501.0378677551823</v>
      </c>
      <c r="U8820" s="9">
        <v>-21967.25919515897</v>
      </c>
      <c r="V8820" s="9">
        <v>-1738.348609515396</v>
      </c>
      <c r="W8820" s="9">
        <v>16604.942780952762</v>
      </c>
      <c r="X8820" s="9">
        <v>16604.942780952762</v>
      </c>
      <c r="Y8820" s="9">
        <v>-6541.214169278442</v>
      </c>
      <c r="Z8820" s="11">
        <v>0.24265925180768189</v>
      </c>
    </row>
    <row x14ac:dyDescent="0.25" r="8821" customHeight="1" ht="15.75">
      <c r="A8821" s="9">
        <v>2014</v>
      </c>
      <c r="B8821" s="8" t="s">
        <v>1074</v>
      </c>
      <c r="C8821" s="8" t="s">
        <v>111</v>
      </c>
      <c r="D8821" s="8" t="s">
        <v>232</v>
      </c>
      <c r="E8821" s="8" t="s">
        <v>1065</v>
      </c>
      <c r="F8821" s="10">
        <v>-0.026586773509681225</v>
      </c>
      <c r="G8821" s="10">
        <v>-0.19306960432417045</v>
      </c>
      <c r="H8821" s="9">
        <v>-27170894.09820566</v>
      </c>
      <c r="I8821" s="9">
        <v>-11788984.198952843</v>
      </c>
      <c r="J8821" s="9">
        <v>-6900279.927941657</v>
      </c>
      <c r="K8821" s="9">
        <v>-6896198.367838508</v>
      </c>
      <c r="L8821" s="9">
        <v>-87766.47967963998</v>
      </c>
      <c r="M8821" s="9">
        <v>-87766.47967963998</v>
      </c>
      <c r="N8821" s="9">
        <v>-1112583.2062552178</v>
      </c>
      <c r="O8821" s="9">
        <v>89300.83989492351</v>
      </c>
      <c r="P8821" s="9">
        <v>-15.998719307938643</v>
      </c>
      <c r="Q8821" s="9">
        <v>-382238.73365599464</v>
      </c>
      <c r="R8821" s="9">
        <v>-430.9752873650911</v>
      </c>
      <c r="S8821" s="9">
        <v>-7.481961208451626</v>
      </c>
      <c r="T8821" s="9">
        <v>-0.4368137926367794</v>
      </c>
      <c r="U8821" s="9">
        <v>-3036.8042019312425</v>
      </c>
      <c r="V8821" s="9">
        <v>-8.917970721300806</v>
      </c>
      <c r="W8821" s="9">
        <v>109.7477716760393</v>
      </c>
      <c r="X8821" s="9">
        <v>109.7477716760393</v>
      </c>
      <c r="Y8821" s="9">
        <v>-1096.4246860956346</v>
      </c>
      <c r="Z8821" s="11">
        <v>0.011481386138055391</v>
      </c>
    </row>
    <row x14ac:dyDescent="0.25" r="8822" customHeight="1" ht="15.75">
      <c r="A8822" s="9">
        <v>2014</v>
      </c>
      <c r="B8822" s="8" t="s">
        <v>1081</v>
      </c>
      <c r="C8822" s="8" t="s">
        <v>111</v>
      </c>
      <c r="D8822" s="8" t="s">
        <v>232</v>
      </c>
      <c r="E8822" s="8" t="s">
        <v>1065</v>
      </c>
      <c r="F8822" s="10">
        <v>-0.026398532073412632</v>
      </c>
      <c r="G8822" s="10">
        <v>-0.27156619415328975</v>
      </c>
      <c r="H8822" s="9">
        <v>-192658497.96311408</v>
      </c>
      <c r="I8822" s="9">
        <v>-84329479.78025909</v>
      </c>
      <c r="J8822" s="9">
        <v>-49358825.42357418</v>
      </c>
      <c r="K8822" s="9">
        <v>-49329641.93478812</v>
      </c>
      <c r="L8822" s="9">
        <v>-627812.6835658812</v>
      </c>
      <c r="M8822" s="9">
        <v>-627812.6835658812</v>
      </c>
      <c r="N8822" s="9">
        <v>-7958481.59526962</v>
      </c>
      <c r="O8822" s="9">
        <v>637713.5453356069</v>
      </c>
      <c r="P8822" s="9">
        <v>-114.24976542997517</v>
      </c>
      <c r="Q8822" s="9">
        <v>-1032847.0205602134</v>
      </c>
      <c r="R8822" s="9">
        <v>-3077.672939929964</v>
      </c>
      <c r="S8822" s="9">
        <v>-53.430046278617425</v>
      </c>
      <c r="T8822" s="9">
        <v>-3.1193667683491593</v>
      </c>
      <c r="U8822" s="9">
        <v>-21722.696809648187</v>
      </c>
      <c r="V8822" s="9">
        <v>-63.68485148148278</v>
      </c>
      <c r="W8822" s="9">
        <v>783.7288053568275</v>
      </c>
      <c r="X8822" s="9">
        <v>783.7288053568275</v>
      </c>
      <c r="Y8822" s="9">
        <v>-7842.99069780349</v>
      </c>
      <c r="Z8822" s="11">
        <v>0.011561756972274427</v>
      </c>
    </row>
    <row x14ac:dyDescent="0.25" r="8823" customHeight="1" ht="15.75">
      <c r="A8823" s="9">
        <v>2014</v>
      </c>
      <c r="B8823" s="8" t="s">
        <v>1092</v>
      </c>
      <c r="C8823" s="8" t="s">
        <v>59</v>
      </c>
      <c r="D8823" s="8" t="s">
        <v>232</v>
      </c>
      <c r="E8823" s="8" t="s">
        <v>1065</v>
      </c>
      <c r="F8823" s="10">
        <v>-0.02568291452333859</v>
      </c>
      <c r="G8823" s="10">
        <v>-0.30375493497025463</v>
      </c>
      <c r="H8823" s="9">
        <v>-19349067.057642788</v>
      </c>
      <c r="I8823" s="9">
        <v>-8332008.894015599</v>
      </c>
      <c r="J8823" s="9">
        <v>-4879417.78079653</v>
      </c>
      <c r="K8823" s="9">
        <v>-4876353.386181548</v>
      </c>
      <c r="L8823" s="9">
        <v>-62054.72394135644</v>
      </c>
      <c r="M8823" s="9">
        <v>-62054.72394135644</v>
      </c>
      <c r="N8823" s="9">
        <v>-786764.4142959611</v>
      </c>
      <c r="O8823" s="9">
        <v>54764.126208314294</v>
      </c>
      <c r="P8823" s="9">
        <v>-17.87288581501687</v>
      </c>
      <c r="Q8823" s="9">
        <v>-402162.2386077102</v>
      </c>
      <c r="R8823" s="9">
        <v>-196.16770370620492</v>
      </c>
      <c r="S8823" s="9">
        <v>-4.766110210329551</v>
      </c>
      <c r="T8823" s="9">
        <v>-0.43488290539700336</v>
      </c>
      <c r="U8823" s="9">
        <v>-2152.4061462718114</v>
      </c>
      <c r="V8823" s="9">
        <v>-5.68086763965031</v>
      </c>
      <c r="W8823" s="9">
        <v>68.88911142316432</v>
      </c>
      <c r="X8823" s="9">
        <v>68.88911142316432</v>
      </c>
      <c r="Y8823" s="9">
        <v>-775.4716973359573</v>
      </c>
      <c r="Z8823" s="11">
        <v>0.012570635359172164</v>
      </c>
    </row>
    <row x14ac:dyDescent="0.25" r="8824" customHeight="1" ht="15.75">
      <c r="A8824" s="9">
        <v>2014</v>
      </c>
      <c r="B8824" s="8" t="s">
        <v>2151</v>
      </c>
      <c r="C8824" s="8" t="s">
        <v>102</v>
      </c>
      <c r="D8824" s="8" t="s">
        <v>232</v>
      </c>
      <c r="E8824" s="8" t="s">
        <v>1065</v>
      </c>
      <c r="F8824" s="10">
        <v>-0.02408968492147862</v>
      </c>
      <c r="G8824" s="10">
        <v>-1.120654736066733</v>
      </c>
      <c r="H8824" s="9">
        <v>-124194699.67619719</v>
      </c>
      <c r="I8824" s="9">
        <v>-53263610.57249526</v>
      </c>
      <c r="J8824" s="9">
        <v>-36246513.56721523</v>
      </c>
      <c r="K8824" s="9">
        <v>-36223656.358389996</v>
      </c>
      <c r="L8824" s="9">
        <v>-396272.7551415127</v>
      </c>
      <c r="M8824" s="9">
        <v>-396272.7551415127</v>
      </c>
      <c r="N8824" s="9">
        <v>-5922822.998022285</v>
      </c>
      <c r="O8824" s="9">
        <v>8955164.779735178</v>
      </c>
      <c r="P8824" s="9">
        <v>-9928.288933507716</v>
      </c>
      <c r="Q8824" s="9">
        <v>-650173.2874468763</v>
      </c>
      <c r="R8824" s="9">
        <v>-39656.06954011296</v>
      </c>
      <c r="S8824" s="9">
        <v>-930.3538867218502</v>
      </c>
      <c r="T8824" s="9">
        <v>-273.95552420556066</v>
      </c>
      <c r="U8824" s="9">
        <v>-16181.867280484495</v>
      </c>
      <c r="V8824" s="9">
        <v>-1108.9162976228374</v>
      </c>
      <c r="W8824" s="9">
        <v>11239.213836582889</v>
      </c>
      <c r="X8824" s="9">
        <v>11239.213836582889</v>
      </c>
      <c r="Y8824" s="9">
        <v>-4941.138290138801</v>
      </c>
      <c r="Z8824" s="11">
        <v>0.2104702804645123</v>
      </c>
    </row>
    <row x14ac:dyDescent="0.25" r="8825" customHeight="1" ht="15.75">
      <c r="A8825" s="9">
        <v>2014</v>
      </c>
      <c r="B8825" s="8" t="s">
        <v>1075</v>
      </c>
      <c r="C8825" s="8" t="s">
        <v>111</v>
      </c>
      <c r="D8825" s="8" t="s">
        <v>232</v>
      </c>
      <c r="E8825" s="8" t="s">
        <v>1065</v>
      </c>
      <c r="F8825" s="10">
        <v>-0.02117413727874063</v>
      </c>
      <c r="G8825" s="10">
        <v>-0.48558847880326744</v>
      </c>
      <c r="H8825" s="9">
        <v>-134188314.3086337</v>
      </c>
      <c r="I8825" s="9">
        <v>-52541884.27129968</v>
      </c>
      <c r="J8825" s="9">
        <v>-30079278.00162276</v>
      </c>
      <c r="K8825" s="9">
        <v>-29981655.66883641</v>
      </c>
      <c r="L8825" s="9">
        <v>-407135.03610301163</v>
      </c>
      <c r="M8825" s="9">
        <v>-407135.03610301163</v>
      </c>
      <c r="N8825" s="9">
        <v>-4829517.5761789065</v>
      </c>
      <c r="O8825" s="9">
        <v>-3349850.5888474532</v>
      </c>
      <c r="P8825" s="9">
        <v>-99.21010239599622</v>
      </c>
      <c r="Q8825" s="9">
        <v>-12571136.269457081</v>
      </c>
      <c r="R8825" s="9">
        <v>-2672.5328175748605</v>
      </c>
      <c r="S8825" s="9">
        <v>-4.378793801145553</v>
      </c>
      <c r="T8825" s="9">
        <v>-2.8404860272561168</v>
      </c>
      <c r="U8825" s="9">
        <v>-13169.252357831449</v>
      </c>
      <c r="V8825" s="9">
        <v>-5.219213762979507</v>
      </c>
      <c r="W8825" s="9">
        <v>59.584559019730385</v>
      </c>
      <c r="X8825" s="9">
        <v>59.584559019730385</v>
      </c>
      <c r="Y8825" s="9">
        <v>-4887.595531985711</v>
      </c>
      <c r="Z8825" s="11">
        <v>0.00042361894162860604</v>
      </c>
    </row>
    <row x14ac:dyDescent="0.25" r="8826" customHeight="1" ht="15.75">
      <c r="A8826" s="9">
        <v>2014</v>
      </c>
      <c r="B8826" s="8" t="s">
        <v>1083</v>
      </c>
      <c r="C8826" s="8" t="s">
        <v>47</v>
      </c>
      <c r="D8826" s="8" t="s">
        <v>232</v>
      </c>
      <c r="E8826" s="8" t="s">
        <v>1065</v>
      </c>
      <c r="F8826" s="10">
        <v>-0.021140649746044397</v>
      </c>
      <c r="G8826" s="10">
        <v>-0.9146187859724478</v>
      </c>
      <c r="H8826" s="9">
        <v>-163825221.8796761</v>
      </c>
      <c r="I8826" s="9">
        <v>-69761691.83471823</v>
      </c>
      <c r="J8826" s="9">
        <v>-44605421.52106211</v>
      </c>
      <c r="K8826" s="9">
        <v>-44578782.817200795</v>
      </c>
      <c r="L8826" s="9">
        <v>-518950.71858389035</v>
      </c>
      <c r="M8826" s="9">
        <v>-518950.71858389035</v>
      </c>
      <c r="N8826" s="9">
        <v>-7250590.919332516</v>
      </c>
      <c r="O8826" s="9">
        <v>6354122.405810956</v>
      </c>
      <c r="P8826" s="9">
        <v>-7958.581409321808</v>
      </c>
      <c r="Q8826" s="9">
        <v>-2889983.279216868</v>
      </c>
      <c r="R8826" s="9">
        <v>-35808.713142481145</v>
      </c>
      <c r="S8826" s="9">
        <v>-720.018808189331</v>
      </c>
      <c r="T8826" s="9">
        <v>-225.67107495489873</v>
      </c>
      <c r="U8826" s="9">
        <v>-19807.303416354443</v>
      </c>
      <c r="V8826" s="9">
        <v>-858.211700291238</v>
      </c>
      <c r="W8826" s="9">
        <v>8441.634318370436</v>
      </c>
      <c r="X8826" s="9">
        <v>8441.634318370436</v>
      </c>
      <c r="Y8826" s="9">
        <v>-6477.245873834918</v>
      </c>
      <c r="Z8826" s="11">
        <v>0.14617588783308286</v>
      </c>
    </row>
    <row x14ac:dyDescent="0.25" r="8827" customHeight="1" ht="15.75">
      <c r="A8827" s="9">
        <v>2014</v>
      </c>
      <c r="B8827" s="8" t="s">
        <v>1077</v>
      </c>
      <c r="C8827" s="8" t="s">
        <v>133</v>
      </c>
      <c r="D8827" s="8" t="s">
        <v>232</v>
      </c>
      <c r="E8827" s="8" t="s">
        <v>1065</v>
      </c>
      <c r="F8827" s="10">
        <v>-0.014353922138310762</v>
      </c>
      <c r="G8827" s="10">
        <v>-0.1321803397563023</v>
      </c>
      <c r="H8827" s="9">
        <v>-323709652.0631843</v>
      </c>
      <c r="I8827" s="9">
        <v>-136455122.09945223</v>
      </c>
      <c r="J8827" s="9">
        <v>-82478599.8798942</v>
      </c>
      <c r="K8827" s="9">
        <v>-82386465.26116383</v>
      </c>
      <c r="L8827" s="9">
        <v>-1024284.2168930012</v>
      </c>
      <c r="M8827" s="9">
        <v>-1024284.2168930012</v>
      </c>
      <c r="N8827" s="9">
        <v>-13333785.879138084</v>
      </c>
      <c r="O8827" s="9">
        <v>5894285.71305882</v>
      </c>
      <c r="P8827" s="9">
        <v>-1759.5600623429646</v>
      </c>
      <c r="Q8827" s="9">
        <v>-12834751.284609042</v>
      </c>
      <c r="R8827" s="9">
        <v>-29824.205117266578</v>
      </c>
      <c r="S8827" s="9">
        <v>-549.1636577711532</v>
      </c>
      <c r="T8827" s="9">
        <v>-87.45052605995073</v>
      </c>
      <c r="U8827" s="9">
        <v>-36446.11043353499</v>
      </c>
      <c r="V8827" s="9">
        <v>-654.5643962539483</v>
      </c>
      <c r="W8827" s="9">
        <v>7682.563724512767</v>
      </c>
      <c r="X8827" s="9">
        <v>7682.563724512767</v>
      </c>
      <c r="Y8827" s="9">
        <v>-12689.011455381304</v>
      </c>
      <c r="Z8827" s="11">
        <v>0.06384309650018989</v>
      </c>
    </row>
    <row x14ac:dyDescent="0.25" r="8828" customHeight="1" ht="15.75">
      <c r="A8828" s="9">
        <v>2014</v>
      </c>
      <c r="B8828" s="8" t="s">
        <v>1080</v>
      </c>
      <c r="C8828" s="8" t="s">
        <v>111</v>
      </c>
      <c r="D8828" s="8" t="s">
        <v>232</v>
      </c>
      <c r="E8828" s="8" t="s">
        <v>1065</v>
      </c>
      <c r="F8828" s="10">
        <v>-0.012982547138853896</v>
      </c>
      <c r="G8828" s="10">
        <v>-0.24827507235178664</v>
      </c>
      <c r="H8828" s="9">
        <v>-37677246.275388755</v>
      </c>
      <c r="I8828" s="9">
        <v>-16361957.217764383</v>
      </c>
      <c r="J8828" s="9">
        <v>-9644337.383985814</v>
      </c>
      <c r="K8828" s="9">
        <v>-9637119.100605395</v>
      </c>
      <c r="L8828" s="9">
        <v>-122094.79374252753</v>
      </c>
      <c r="M8828" s="9">
        <v>-122094.79374252753</v>
      </c>
      <c r="N8828" s="9">
        <v>-1555890.2788536306</v>
      </c>
      <c r="O8828" s="9">
        <v>253592.5527095077</v>
      </c>
      <c r="P8828" s="9">
        <v>-45.432451409829184</v>
      </c>
      <c r="Q8828" s="9">
        <v>-480877.995474492</v>
      </c>
      <c r="R8828" s="9">
        <v>-1223.8644497210378</v>
      </c>
      <c r="S8828" s="9">
        <v>-21.2469406150862</v>
      </c>
      <c r="T8828" s="9">
        <v>-1.2404443772737632</v>
      </c>
      <c r="U8828" s="9">
        <v>-4251.43204665941</v>
      </c>
      <c r="V8828" s="9">
        <v>-25.32485655078236</v>
      </c>
      <c r="W8828" s="9">
        <v>311.6568400280985</v>
      </c>
      <c r="X8828" s="9">
        <v>311.6568400280985</v>
      </c>
      <c r="Y8828" s="9">
        <v>-1522.0364202035346</v>
      </c>
      <c r="Z8828" s="11">
        <v>0.02307264720454775</v>
      </c>
    </row>
    <row x14ac:dyDescent="0.25" r="8829" customHeight="1" ht="15.75">
      <c r="A8829" s="9">
        <v>2014</v>
      </c>
      <c r="B8829" s="8" t="s">
        <v>2153</v>
      </c>
      <c r="C8829" s="8" t="s">
        <v>106</v>
      </c>
      <c r="D8829" s="8" t="s">
        <v>232</v>
      </c>
      <c r="E8829" s="8" t="s">
        <v>1065</v>
      </c>
      <c r="F8829" s="10">
        <v>-0.012359286608664215</v>
      </c>
      <c r="G8829" s="10">
        <v>-0.07387571632565014</v>
      </c>
      <c r="H8829" s="9">
        <v>-303259815.51679385</v>
      </c>
      <c r="I8829" s="9">
        <v>-127909695.35279743</v>
      </c>
      <c r="J8829" s="9">
        <v>-77787463.78196244</v>
      </c>
      <c r="K8829" s="9">
        <v>-77692470.74463017</v>
      </c>
      <c r="L8829" s="9">
        <v>-961745.6027484254</v>
      </c>
      <c r="M8829" s="9">
        <v>-961745.6027484254</v>
      </c>
      <c r="N8829" s="9">
        <v>-12581528.920351723</v>
      </c>
      <c r="O8829" s="9">
        <v>6413093.674233961</v>
      </c>
      <c r="P8829" s="9">
        <v>-1914.434429306018</v>
      </c>
      <c r="Q8829" s="9">
        <v>-11712910.830099013</v>
      </c>
      <c r="R8829" s="9">
        <v>-32449.295892265432</v>
      </c>
      <c r="S8829" s="9">
        <v>-597.5003844772431</v>
      </c>
      <c r="T8829" s="9">
        <v>-95.14781650997743</v>
      </c>
      <c r="U8829" s="9">
        <v>-34402.893306044694</v>
      </c>
      <c r="V8829" s="9">
        <v>-712.1783695850979</v>
      </c>
      <c r="W8829" s="9">
        <v>8358.773772098695</v>
      </c>
      <c r="X8829" s="9">
        <v>8358.773772098695</v>
      </c>
      <c r="Y8829" s="9">
        <v>-11894.453036046356</v>
      </c>
      <c r="Z8829" s="11">
        <v>0.07298572719639215</v>
      </c>
    </row>
    <row x14ac:dyDescent="0.25" r="8830" customHeight="1" ht="15.75">
      <c r="A8830" s="9">
        <v>2014</v>
      </c>
      <c r="B8830" s="8" t="s">
        <v>2389</v>
      </c>
      <c r="C8830" s="8" t="s">
        <v>111</v>
      </c>
      <c r="D8830" s="8" t="s">
        <v>232</v>
      </c>
      <c r="E8830" s="8" t="s">
        <v>1065</v>
      </c>
      <c r="F8830" s="10">
        <v>-0.011292272753710326</v>
      </c>
      <c r="G8830" s="10">
        <v>-0.32801707308860795</v>
      </c>
      <c r="H8830" s="9">
        <v>-55654512.75780945</v>
      </c>
      <c r="I8830" s="9">
        <v>-24031634.701371253</v>
      </c>
      <c r="J8830" s="9">
        <v>-14198143.135649139</v>
      </c>
      <c r="K8830" s="9">
        <v>-14187316.7556538</v>
      </c>
      <c r="L8830" s="9">
        <v>-179359.5253604383</v>
      </c>
      <c r="M8830" s="9">
        <v>-179359.5253604383</v>
      </c>
      <c r="N8830" s="9">
        <v>-2291027.01621521</v>
      </c>
      <c r="O8830" s="9">
        <v>449696.28019202885</v>
      </c>
      <c r="P8830" s="9">
        <v>-77.15533307714436</v>
      </c>
      <c r="Q8830" s="9">
        <v>-1027692.2964089848</v>
      </c>
      <c r="R8830" s="9">
        <v>-2078.4189787098635</v>
      </c>
      <c r="S8830" s="9">
        <v>-36.082463727075506</v>
      </c>
      <c r="T8830" s="9">
        <v>-2.1057748667722893</v>
      </c>
      <c r="U8830" s="9">
        <v>-6262.229541356164</v>
      </c>
      <c r="V8830" s="9">
        <v>-43.00775506654222</v>
      </c>
      <c r="W8830" s="9">
        <v>529.2689817951568</v>
      </c>
      <c r="X8830" s="9">
        <v>529.2689817951568</v>
      </c>
      <c r="Y8830" s="9">
        <v>-2235.6200989846097</v>
      </c>
      <c r="Z8830" s="11">
        <v>0.021667407567103555</v>
      </c>
    </row>
    <row x14ac:dyDescent="0.25" r="8831" customHeight="1" ht="15.75">
      <c r="A8831" s="9">
        <v>2014</v>
      </c>
      <c r="B8831" s="8" t="s">
        <v>1088</v>
      </c>
      <c r="C8831" s="8" t="s">
        <v>59</v>
      </c>
      <c r="D8831" s="8" t="s">
        <v>232</v>
      </c>
      <c r="E8831" s="8" t="s">
        <v>1065</v>
      </c>
      <c r="F8831" s="10">
        <v>-0.011035828371596005</v>
      </c>
      <c r="G8831" s="10">
        <v>-0.10912092503942998</v>
      </c>
      <c r="H8831" s="9">
        <v>-407545642.69694537</v>
      </c>
      <c r="I8831" s="9">
        <v>-175028541.89998108</v>
      </c>
      <c r="J8831" s="9">
        <v>-102718882.42104423</v>
      </c>
      <c r="K8831" s="9">
        <v>-102610321.36735278</v>
      </c>
      <c r="L8831" s="9">
        <v>-1312367.1393837961</v>
      </c>
      <c r="M8831" s="9">
        <v>-1312367.1393837961</v>
      </c>
      <c r="N8831" s="9">
        <v>-16560452.710563067</v>
      </c>
      <c r="O8831" s="9">
        <v>554467.4120532204</v>
      </c>
      <c r="P8831" s="9">
        <v>-876.0931282063407</v>
      </c>
      <c r="Q8831" s="9">
        <v>-8489933.16877126</v>
      </c>
      <c r="R8831" s="9">
        <v>-9615.748624579988</v>
      </c>
      <c r="S8831" s="9">
        <v>-182.44975</v>
      </c>
      <c r="T8831" s="9">
        <v>-21.348554199931563</v>
      </c>
      <c r="U8831" s="9">
        <v>-45284.094420878435</v>
      </c>
      <c r="V8831" s="9">
        <v>-217.46724999999998</v>
      </c>
      <c r="W8831" s="9">
        <v>2620.491602378462</v>
      </c>
      <c r="X8831" s="9">
        <v>2620.491602378462</v>
      </c>
      <c r="Y8831" s="9">
        <v>-16288.043995371754</v>
      </c>
      <c r="Z8831" s="11">
        <v>0.00119083733322193</v>
      </c>
    </row>
    <row x14ac:dyDescent="0.25" r="8832" customHeight="1" ht="15.75">
      <c r="A8832" s="9">
        <v>2014</v>
      </c>
      <c r="B8832" s="8" t="s">
        <v>1097</v>
      </c>
      <c r="C8832" s="8" t="s">
        <v>106</v>
      </c>
      <c r="D8832" s="8" t="s">
        <v>1068</v>
      </c>
      <c r="E8832" s="8" t="s">
        <v>1065</v>
      </c>
      <c r="F8832" s="10">
        <v>-0.010688332429075886</v>
      </c>
      <c r="G8832" s="13" t="s">
        <v>45</v>
      </c>
      <c r="H8832" s="9">
        <v>-62858083.01539528</v>
      </c>
      <c r="I8832" s="9">
        <v>-24320054.052497346</v>
      </c>
      <c r="J8832" s="9">
        <v>-15041317.883504372</v>
      </c>
      <c r="K8832" s="9">
        <v>-15034189.480360303</v>
      </c>
      <c r="L8832" s="9">
        <v>-180632.5823670843</v>
      </c>
      <c r="M8832" s="9">
        <v>-180632.5823670843</v>
      </c>
      <c r="N8832" s="9">
        <v>-2437969.5661600525</v>
      </c>
      <c r="O8832" s="9">
        <v>2101543.520005782</v>
      </c>
      <c r="P8832" s="9">
        <v>-458.849446906659</v>
      </c>
      <c r="Q8832" s="9">
        <v>-7751332.111898583</v>
      </c>
      <c r="R8832" s="9">
        <v>-7777.409998875698</v>
      </c>
      <c r="S8832" s="9">
        <v>-143.20820642746327</v>
      </c>
      <c r="T8832" s="9">
        <v>-22.781170513237058</v>
      </c>
      <c r="U8832" s="9">
        <v>-6670.873930334308</v>
      </c>
      <c r="V8832" s="9">
        <v>-170.69409428740113</v>
      </c>
      <c r="W8832" s="9">
        <v>2003.4213047117587</v>
      </c>
      <c r="X8832" s="9">
        <v>2003.4213047117587</v>
      </c>
      <c r="Y8832" s="9">
        <v>-2261.3020083059596</v>
      </c>
      <c r="Z8832" s="11">
        <v>0.07202166997955416</v>
      </c>
    </row>
    <row x14ac:dyDescent="0.25" r="8833" customHeight="1" ht="15.75">
      <c r="A8833" s="9">
        <v>2014</v>
      </c>
      <c r="B8833" s="8" t="s">
        <v>1086</v>
      </c>
      <c r="C8833" s="8" t="s">
        <v>66</v>
      </c>
      <c r="D8833" s="8" t="s">
        <v>232</v>
      </c>
      <c r="E8833" s="8" t="s">
        <v>1065</v>
      </c>
      <c r="F8833" s="10">
        <v>-0.008813048842066141</v>
      </c>
      <c r="G8833" s="10">
        <v>-0.06407434225024061</v>
      </c>
      <c r="H8833" s="9">
        <v>-26015680.05344603</v>
      </c>
      <c r="I8833" s="9">
        <v>-11191609.593961334</v>
      </c>
      <c r="J8833" s="9">
        <v>-6563140.519717504</v>
      </c>
      <c r="K8833" s="9">
        <v>-6558809.886601711</v>
      </c>
      <c r="L8833" s="9">
        <v>-83389.24143175913</v>
      </c>
      <c r="M8833" s="9">
        <v>-83389.24143175913</v>
      </c>
      <c r="N8833" s="9">
        <v>-1058365.9582513836</v>
      </c>
      <c r="O8833" s="9">
        <v>81724.54291451829</v>
      </c>
      <c r="P8833" s="9">
        <v>-41.092444616212575</v>
      </c>
      <c r="Q8833" s="9">
        <v>-554715.3363720524</v>
      </c>
      <c r="R8833" s="9">
        <v>-205.3141852269532</v>
      </c>
      <c r="S8833" s="9">
        <v>-7.788636122268597</v>
      </c>
      <c r="T8833" s="9">
        <v>-1.0242600476966557</v>
      </c>
      <c r="U8833" s="9">
        <v>-2897.080303309007</v>
      </c>
      <c r="V8833" s="9">
        <v>-9.283505615986952</v>
      </c>
      <c r="W8833" s="9">
        <v>109.28314066659286</v>
      </c>
      <c r="X8833" s="9">
        <v>109.28314066659286</v>
      </c>
      <c r="Y8833" s="9">
        <v>-1041.8015394262463</v>
      </c>
      <c r="Z8833" s="11">
        <v>0.015414415702819288</v>
      </c>
    </row>
    <row x14ac:dyDescent="0.25" r="8834" customHeight="1" ht="15.75">
      <c r="A8834" s="9">
        <v>2014</v>
      </c>
      <c r="B8834" s="8" t="s">
        <v>1084</v>
      </c>
      <c r="C8834" s="8" t="s">
        <v>102</v>
      </c>
      <c r="D8834" s="8" t="s">
        <v>232</v>
      </c>
      <c r="E8834" s="8" t="s">
        <v>1065</v>
      </c>
      <c r="F8834" s="10">
        <v>-0.00816287485635449</v>
      </c>
      <c r="G8834" s="10">
        <v>-0.10015197391202928</v>
      </c>
      <c r="H8834" s="9">
        <v>-13896635.244681291</v>
      </c>
      <c r="I8834" s="9">
        <v>-5231806.730081589</v>
      </c>
      <c r="J8834" s="9">
        <v>-2746333.5855927533</v>
      </c>
      <c r="K8834" s="9">
        <v>-2738334.911597614</v>
      </c>
      <c r="L8834" s="9">
        <v>-40351.38448842924</v>
      </c>
      <c r="M8834" s="9">
        <v>-40351.38448842924</v>
      </c>
      <c r="N8834" s="9">
        <v>-437051.54497044405</v>
      </c>
      <c r="O8834" s="9">
        <v>-2578400.61841334</v>
      </c>
      <c r="P8834" s="9">
        <v>-3278.453178240477</v>
      </c>
      <c r="Q8834" s="9">
        <v>-64226.36008723214</v>
      </c>
      <c r="R8834" s="9">
        <v>-13094.962091758474</v>
      </c>
      <c r="S8834" s="9">
        <v>-1.0738470701718328</v>
      </c>
      <c r="T8834" s="9">
        <v>-90.47213511466309</v>
      </c>
      <c r="U8834" s="9">
        <v>-1196.2619531548164</v>
      </c>
      <c r="V8834" s="9">
        <v>-1.279950064446926</v>
      </c>
      <c r="W8834" s="9">
        <v>-813.0838911656563</v>
      </c>
      <c r="X8834" s="9">
        <v>-813.0838911656563</v>
      </c>
      <c r="Y8834" s="9">
        <v>-490.0540237233511</v>
      </c>
      <c r="Z8834" s="11">
        <v>0.20873891639083</v>
      </c>
    </row>
    <row x14ac:dyDescent="0.25" r="8835" customHeight="1" ht="15.75">
      <c r="A8835" s="9">
        <v>2014</v>
      </c>
      <c r="B8835" s="8" t="s">
        <v>1091</v>
      </c>
      <c r="C8835" s="8" t="s">
        <v>111</v>
      </c>
      <c r="D8835" s="8" t="s">
        <v>232</v>
      </c>
      <c r="E8835" s="8" t="s">
        <v>1065</v>
      </c>
      <c r="F8835" s="10">
        <v>-0.007752052741393404</v>
      </c>
      <c r="G8835" s="10">
        <v>-0.10101353613475468</v>
      </c>
      <c r="H8835" s="9">
        <v>-10201639.189159995</v>
      </c>
      <c r="I8835" s="9">
        <v>-4439727.7500149645</v>
      </c>
      <c r="J8835" s="9">
        <v>-2571914.004788116</v>
      </c>
      <c r="K8835" s="9">
        <v>-2569450.7510317583</v>
      </c>
      <c r="L8835" s="9">
        <v>-33248.428323848835</v>
      </c>
      <c r="M8835" s="9">
        <v>-33248.428323848835</v>
      </c>
      <c r="N8835" s="9">
        <v>-414155.25552505406</v>
      </c>
      <c r="O8835" s="9">
        <v>-61562.874005018326</v>
      </c>
      <c r="P8835" s="9">
        <v>-20.601562759439204</v>
      </c>
      <c r="Q8835" s="9">
        <v>-76211.22920923497</v>
      </c>
      <c r="R8835" s="9">
        <v>-554.9671982815264</v>
      </c>
      <c r="S8835" s="9">
        <v>0</v>
      </c>
      <c r="T8835" s="9">
        <v>-0.5624854458650264</v>
      </c>
      <c r="U8835" s="9">
        <v>-1129.2849298399724</v>
      </c>
      <c r="V8835" s="9">
        <v>0</v>
      </c>
      <c r="W8835" s="9">
        <v>-1.0650749929098988</v>
      </c>
      <c r="X8835" s="9">
        <v>-1.0650749929098988</v>
      </c>
      <c r="Y8835" s="9">
        <v>-412.92161183512803</v>
      </c>
      <c r="Z8835" s="11">
        <v>0.008326642727594463</v>
      </c>
    </row>
    <row x14ac:dyDescent="0.25" r="8836" customHeight="1" ht="15.75">
      <c r="A8836" s="9">
        <v>2014</v>
      </c>
      <c r="B8836" s="8" t="s">
        <v>2155</v>
      </c>
      <c r="C8836" s="8" t="s">
        <v>106</v>
      </c>
      <c r="D8836" s="8" t="s">
        <v>232</v>
      </c>
      <c r="E8836" s="8" t="s">
        <v>1065</v>
      </c>
      <c r="F8836" s="10">
        <v>-0.006059529496767919</v>
      </c>
      <c r="G8836" s="10">
        <v>-0.033903779035176815</v>
      </c>
      <c r="H8836" s="9">
        <v>-40135293.62184231</v>
      </c>
      <c r="I8836" s="9">
        <v>-17170404.40586887</v>
      </c>
      <c r="J8836" s="9">
        <v>-10906677.622007921</v>
      </c>
      <c r="K8836" s="9">
        <v>-10885469.33033246</v>
      </c>
      <c r="L8836" s="9">
        <v>-130677.92125143195</v>
      </c>
      <c r="M8836" s="9">
        <v>-130677.92125143195</v>
      </c>
      <c r="N8836" s="9">
        <v>-1770042.227336197</v>
      </c>
      <c r="O8836" s="9">
        <v>1731145.8593670228</v>
      </c>
      <c r="P8836" s="9">
        <v>-516.7810426094637</v>
      </c>
      <c r="Q8836" s="9">
        <v>-860898.0297284455</v>
      </c>
      <c r="R8836" s="9">
        <v>-8759.339419750586</v>
      </c>
      <c r="S8836" s="9">
        <v>-161.28882082508127</v>
      </c>
      <c r="T8836" s="9">
        <v>-25.684132642696156</v>
      </c>
      <c r="U8836" s="9">
        <v>-4852.632101849902</v>
      </c>
      <c r="V8836" s="9">
        <v>-192.24491302713844</v>
      </c>
      <c r="W8836" s="9">
        <v>2256.361335105991</v>
      </c>
      <c r="X8836" s="9">
        <v>2256.361335105991</v>
      </c>
      <c r="Y8836" s="9">
        <v>-1596.775672057825</v>
      </c>
      <c r="Z8836" s="11">
        <v>0.1332562799356487</v>
      </c>
    </row>
    <row x14ac:dyDescent="0.25" r="8837" customHeight="1" ht="15.75">
      <c r="A8837" s="9">
        <v>2014</v>
      </c>
      <c r="B8837" s="8" t="s">
        <v>1095</v>
      </c>
      <c r="C8837" s="8" t="s">
        <v>106</v>
      </c>
      <c r="D8837" s="8" t="s">
        <v>1068</v>
      </c>
      <c r="E8837" s="8" t="s">
        <v>1065</v>
      </c>
      <c r="F8837" s="10">
        <v>-0.0057312486456011155</v>
      </c>
      <c r="G8837" s="10">
        <v>-0.027674129227791434</v>
      </c>
      <c r="H8837" s="9">
        <v>-270182523.6509278</v>
      </c>
      <c r="I8837" s="9">
        <v>-103276684.5071323</v>
      </c>
      <c r="J8837" s="9">
        <v>-60693952.81271205</v>
      </c>
      <c r="K8837" s="9">
        <v>-60551897.73034592</v>
      </c>
      <c r="L8837" s="9">
        <v>-790637.1891573187</v>
      </c>
      <c r="M8837" s="9">
        <v>-790637.1891573187</v>
      </c>
      <c r="N8837" s="9">
        <v>-9776587.774084399</v>
      </c>
      <c r="O8837" s="9">
        <v>-3136101.4333546795</v>
      </c>
      <c r="P8837" s="9">
        <v>-3678.129676258072</v>
      </c>
      <c r="Q8837" s="9">
        <v>-31069435.899362434</v>
      </c>
      <c r="R8837" s="9">
        <v>-62343.59159445642</v>
      </c>
      <c r="S8837" s="9">
        <v>-281.49390000000005</v>
      </c>
      <c r="T8837" s="9">
        <v>-182.803862163808</v>
      </c>
      <c r="U8837" s="9">
        <v>-26667.563605200274</v>
      </c>
      <c r="V8837" s="9">
        <v>-335.5209</v>
      </c>
      <c r="W8837" s="9">
        <v>3254.0871629785765</v>
      </c>
      <c r="X8837" s="9">
        <v>3254.0871629785765</v>
      </c>
      <c r="Y8837" s="9">
        <v>-9608.18640907821</v>
      </c>
      <c r="Z8837" s="11">
        <v>0.03798040202044425</v>
      </c>
    </row>
    <row x14ac:dyDescent="0.25" r="8838" customHeight="1" ht="15.75">
      <c r="A8838" s="9">
        <v>2014</v>
      </c>
      <c r="B8838" s="8" t="s">
        <v>2154</v>
      </c>
      <c r="C8838" s="8" t="s">
        <v>106</v>
      </c>
      <c r="D8838" s="8" t="s">
        <v>1068</v>
      </c>
      <c r="E8838" s="8" t="s">
        <v>1065</v>
      </c>
      <c r="F8838" s="10">
        <v>-0.005334060636630048</v>
      </c>
      <c r="G8838" s="10">
        <v>-0.04132133261635844</v>
      </c>
      <c r="H8838" s="9">
        <v>-24681231.971750896</v>
      </c>
      <c r="I8838" s="9">
        <v>-9960624.505342962</v>
      </c>
      <c r="J8838" s="9">
        <v>-6436513.645847435</v>
      </c>
      <c r="K8838" s="9">
        <v>-6422217.48454715</v>
      </c>
      <c r="L8838" s="9">
        <v>-76177.94701134381</v>
      </c>
      <c r="M8838" s="9">
        <v>-76177.94701134381</v>
      </c>
      <c r="N8838" s="9">
        <v>-1045927.543833782</v>
      </c>
      <c r="O8838" s="9">
        <v>1209358.3461730431</v>
      </c>
      <c r="P8838" s="9">
        <v>-361.01722084370033</v>
      </c>
      <c r="Q8838" s="9">
        <v>-1865562.0692506826</v>
      </c>
      <c r="R8838" s="9">
        <v>-6119.17255667365</v>
      </c>
      <c r="S8838" s="9">
        <v>-112.67449276662393</v>
      </c>
      <c r="T8838" s="9">
        <v>-17.94263609134436</v>
      </c>
      <c r="U8838" s="9">
        <v>-2870.287908112884</v>
      </c>
      <c r="V8838" s="9">
        <v>-134.3000584385706</v>
      </c>
      <c r="W8838" s="9">
        <v>1576.2677638210812</v>
      </c>
      <c r="X8838" s="9">
        <v>1576.2677638210812</v>
      </c>
      <c r="Y8838" s="9">
        <v>-926.3157339458686</v>
      </c>
      <c r="Z8838" s="11">
        <v>0.14726012758827084</v>
      </c>
    </row>
    <row x14ac:dyDescent="0.25" r="8839" customHeight="1" ht="15.75">
      <c r="A8839" s="9">
        <v>2014</v>
      </c>
      <c r="B8839" s="8" t="s">
        <v>1096</v>
      </c>
      <c r="C8839" s="8" t="s">
        <v>87</v>
      </c>
      <c r="D8839" s="8" t="s">
        <v>232</v>
      </c>
      <c r="E8839" s="8" t="s">
        <v>1065</v>
      </c>
      <c r="F8839" s="10">
        <v>-0.004850070017472604</v>
      </c>
      <c r="G8839" s="10">
        <v>-0.1701888210603139</v>
      </c>
      <c r="H8839" s="9">
        <v>-48364130.63745644</v>
      </c>
      <c r="I8839" s="9">
        <v>-20762415.58404925</v>
      </c>
      <c r="J8839" s="9">
        <v>-12218186.150308076</v>
      </c>
      <c r="K8839" s="9">
        <v>-12199315.02254254</v>
      </c>
      <c r="L8839" s="9">
        <v>-156722.34678601264</v>
      </c>
      <c r="M8839" s="9">
        <v>-156722.34678601264</v>
      </c>
      <c r="N8839" s="9">
        <v>-1969629.9947303901</v>
      </c>
      <c r="O8839" s="9">
        <v>-369650.2605000216</v>
      </c>
      <c r="P8839" s="9">
        <v>-2282.5900283348565</v>
      </c>
      <c r="Q8839" s="9">
        <v>-493756.68770332186</v>
      </c>
      <c r="R8839" s="9">
        <v>-28367.38521002191</v>
      </c>
      <c r="S8839" s="9">
        <v>-22.477808643207553</v>
      </c>
      <c r="T8839" s="9">
        <v>-16.50339769025574</v>
      </c>
      <c r="U8839" s="9">
        <v>-5456.003019126594</v>
      </c>
      <c r="V8839" s="9">
        <v>-26.79196453634262</v>
      </c>
      <c r="W8839" s="9">
        <v>189.77676993334023</v>
      </c>
      <c r="X8839" s="9">
        <v>189.77676993334023</v>
      </c>
      <c r="Y8839" s="9">
        <v>-1940.046162302752</v>
      </c>
      <c r="Z8839" s="11">
        <v>0.03427555665525254</v>
      </c>
    </row>
    <row x14ac:dyDescent="0.25" r="8840" customHeight="1" ht="15.75">
      <c r="A8840" s="9">
        <v>2014</v>
      </c>
      <c r="B8840" s="8" t="s">
        <v>1098</v>
      </c>
      <c r="C8840" s="8" t="s">
        <v>62</v>
      </c>
      <c r="D8840" s="8" t="s">
        <v>1068</v>
      </c>
      <c r="E8840" s="8" t="s">
        <v>1065</v>
      </c>
      <c r="F8840" s="10">
        <v>-0.0019255018473142663</v>
      </c>
      <c r="G8840" s="10">
        <v>-0.021421055367991427</v>
      </c>
      <c r="H8840" s="9">
        <v>-56034787.413818605</v>
      </c>
      <c r="I8840" s="9">
        <v>-5673960.213566299</v>
      </c>
      <c r="J8840" s="9">
        <v>-22123901.00166697</v>
      </c>
      <c r="K8840" s="9">
        <v>-22106867.271592382</v>
      </c>
      <c r="L8840" s="9">
        <v>-32433.47008715928</v>
      </c>
      <c r="M8840" s="9">
        <v>-32433.47008715928</v>
      </c>
      <c r="N8840" s="9">
        <v>-3860725.339996641</v>
      </c>
      <c r="O8840" s="9">
        <v>43136215.3108057</v>
      </c>
      <c r="P8840" s="9">
        <v>-103207.71051608553</v>
      </c>
      <c r="Q8840" s="9">
        <v>-45174519.773080036</v>
      </c>
      <c r="R8840" s="9">
        <v>-103516.70372363838</v>
      </c>
      <c r="S8840" s="9">
        <v>-2053.8629</v>
      </c>
      <c r="T8840" s="9">
        <v>-32.24421475243271</v>
      </c>
      <c r="U8840" s="9">
        <v>-14233.087235886242</v>
      </c>
      <c r="V8840" s="9">
        <v>-2448.0599</v>
      </c>
      <c r="W8840" s="9">
        <v>30099.169675045774</v>
      </c>
      <c r="X8840" s="9">
        <v>30099.169675045774</v>
      </c>
      <c r="Y8840" s="9">
        <v>-868.8554073564526</v>
      </c>
      <c r="Z8840" s="11">
        <v>0.20595873973667128</v>
      </c>
    </row>
    <row x14ac:dyDescent="0.25" r="8841" customHeight="1" ht="15.75">
      <c r="A8841" s="9">
        <v>2014</v>
      </c>
      <c r="B8841" s="8" t="s">
        <v>1104</v>
      </c>
      <c r="C8841" s="8" t="s">
        <v>87</v>
      </c>
      <c r="D8841" s="8" t="s">
        <v>1100</v>
      </c>
      <c r="E8841" s="8" t="s">
        <v>1101</v>
      </c>
      <c r="F8841" s="10">
        <v>-0.06228753404029655</v>
      </c>
      <c r="G8841" s="10">
        <v>-0.4032217689732474</v>
      </c>
      <c r="H8841" s="9">
        <v>-381176285.1406318</v>
      </c>
      <c r="I8841" s="9">
        <v>-160772639.02616268</v>
      </c>
      <c r="J8841" s="9">
        <v>-94881481.43728238</v>
      </c>
      <c r="K8841" s="9">
        <v>-94760918.79175675</v>
      </c>
      <c r="L8841" s="9">
        <v>-1208738.106325813</v>
      </c>
      <c r="M8841" s="9">
        <v>-1208738.106325813</v>
      </c>
      <c r="N8841" s="9">
        <v>-15302717.531967005</v>
      </c>
      <c r="O8841" s="9">
        <v>-31670.010748543053</v>
      </c>
      <c r="P8841" s="9">
        <v>-5064.274413462928</v>
      </c>
      <c r="Q8841" s="9">
        <v>-12921239.073338622</v>
      </c>
      <c r="R8841" s="9">
        <v>-30493.659200665323</v>
      </c>
      <c r="S8841" s="9">
        <v>-207.27635799011753</v>
      </c>
      <c r="T8841" s="9">
        <v>-60.477209542487664</v>
      </c>
      <c r="U8841" s="9">
        <v>-42185.276040431716</v>
      </c>
      <c r="V8841" s="9">
        <v>-247.05881790534863</v>
      </c>
      <c r="W8841" s="9">
        <v>2557.0441307321353</v>
      </c>
      <c r="X8841" s="9">
        <v>2557.0441307321353</v>
      </c>
      <c r="Y8841" s="9">
        <v>-14999.122945489878</v>
      </c>
      <c r="Z8841" s="11">
        <v>0.03798660019034262</v>
      </c>
    </row>
    <row x14ac:dyDescent="0.25" r="8842" customHeight="1" ht="15.75">
      <c r="A8842" s="9">
        <v>2014</v>
      </c>
      <c r="B8842" s="8" t="s">
        <v>1103</v>
      </c>
      <c r="C8842" s="8" t="s">
        <v>106</v>
      </c>
      <c r="D8842" s="8" t="s">
        <v>1100</v>
      </c>
      <c r="E8842" s="8" t="s">
        <v>1101</v>
      </c>
      <c r="F8842" s="10">
        <v>-0.061659801874705406</v>
      </c>
      <c r="G8842" s="10">
        <v>-0.7853830662945271</v>
      </c>
      <c r="H8842" s="9">
        <v>-1118385486.4034066</v>
      </c>
      <c r="I8842" s="9">
        <v>-432006498.12817466</v>
      </c>
      <c r="J8842" s="9">
        <v>-250799956.16453487</v>
      </c>
      <c r="K8842" s="9">
        <v>-250292118.14250922</v>
      </c>
      <c r="L8842" s="9">
        <v>-3287597.440532652</v>
      </c>
      <c r="M8842" s="9">
        <v>-3287597.440532652</v>
      </c>
      <c r="N8842" s="9">
        <v>-40361753.78953439</v>
      </c>
      <c r="O8842" s="9">
        <v>-12834420.055561729</v>
      </c>
      <c r="P8842" s="9">
        <v>-13777.927767705052</v>
      </c>
      <c r="Q8842" s="9">
        <v>-125292506.6543374</v>
      </c>
      <c r="R8842" s="9">
        <v>-64855.66541235521</v>
      </c>
      <c r="S8842" s="9">
        <v>-276.7478870671517</v>
      </c>
      <c r="T8842" s="9">
        <v>-106.82278537805622</v>
      </c>
      <c r="U8842" s="9">
        <v>-110339.98104956295</v>
      </c>
      <c r="V8842" s="9">
        <v>-329.8639868994287</v>
      </c>
      <c r="W8842" s="9">
        <v>3431.1796495952203</v>
      </c>
      <c r="X8842" s="9">
        <v>3431.1796495952203</v>
      </c>
      <c r="Y8842" s="9">
        <v>-40213.938098845974</v>
      </c>
      <c r="Z8842" s="11">
        <v>0.030707711403361246</v>
      </c>
    </row>
    <row x14ac:dyDescent="0.25" r="8843" customHeight="1" ht="15.75">
      <c r="A8843" s="9">
        <v>2014</v>
      </c>
      <c r="B8843" s="8" t="s">
        <v>1107</v>
      </c>
      <c r="C8843" s="8" t="s">
        <v>2797</v>
      </c>
      <c r="D8843" s="8" t="s">
        <v>1100</v>
      </c>
      <c r="E8843" s="8" t="s">
        <v>1101</v>
      </c>
      <c r="F8843" s="10">
        <v>-0.04923543178105528</v>
      </c>
      <c r="G8843" s="10">
        <v>-0.4445980567014023</v>
      </c>
      <c r="H8843" s="9">
        <v>-358602582.4455391</v>
      </c>
      <c r="I8843" s="9">
        <v>-128626020.72359931</v>
      </c>
      <c r="J8843" s="9">
        <v>-89554656.51709849</v>
      </c>
      <c r="K8843" s="9">
        <v>-89467885.40029721</v>
      </c>
      <c r="L8843" s="9">
        <v>-962215.4117873826</v>
      </c>
      <c r="M8843" s="9">
        <v>-962215.4117873826</v>
      </c>
      <c r="N8843" s="9">
        <v>-14657228.264606725</v>
      </c>
      <c r="O8843" s="9">
        <v>35949457.00129113</v>
      </c>
      <c r="P8843" s="9">
        <v>-188280.82071214943</v>
      </c>
      <c r="Q8843" s="9">
        <v>-69935456.20910047</v>
      </c>
      <c r="R8843" s="9">
        <v>-207823.28861385141</v>
      </c>
      <c r="S8843" s="9">
        <v>-2340.5696500000004</v>
      </c>
      <c r="T8843" s="9">
        <v>-133.6144805381385</v>
      </c>
      <c r="U8843" s="9">
        <v>-40057.517552621364</v>
      </c>
      <c r="V8843" s="9">
        <v>-2789.79415</v>
      </c>
      <c r="W8843" s="9">
        <v>33487.91341933057</v>
      </c>
      <c r="X8843" s="9">
        <v>33487.91341933057</v>
      </c>
      <c r="Y8843" s="9">
        <v>-11911.730232706846</v>
      </c>
      <c r="Z8843" s="11">
        <v>0.013558185160025424</v>
      </c>
    </row>
    <row x14ac:dyDescent="0.25" r="8844" customHeight="1" ht="15.75">
      <c r="A8844" s="9">
        <v>2014</v>
      </c>
      <c r="B8844" s="8" t="s">
        <v>1108</v>
      </c>
      <c r="C8844" s="8" t="s">
        <v>111</v>
      </c>
      <c r="D8844" s="8" t="s">
        <v>1100</v>
      </c>
      <c r="E8844" s="8" t="s">
        <v>1101</v>
      </c>
      <c r="F8844" s="10">
        <v>-0.046708253860095056</v>
      </c>
      <c r="G8844" s="10">
        <v>-0.3589765733787905</v>
      </c>
      <c r="H8844" s="9">
        <v>-1431115778.9739106</v>
      </c>
      <c r="I8844" s="9">
        <v>-614286701.8589702</v>
      </c>
      <c r="J8844" s="9">
        <v>-360644825.63544816</v>
      </c>
      <c r="K8844" s="9">
        <v>-360240258.0518261</v>
      </c>
      <c r="L8844" s="9">
        <v>-4609609.713522122</v>
      </c>
      <c r="M8844" s="9">
        <v>-4609609.713522122</v>
      </c>
      <c r="N8844" s="9">
        <v>-58142992.27314626</v>
      </c>
      <c r="O8844" s="9">
        <v>477261.2241971246</v>
      </c>
      <c r="P8844" s="9">
        <v>-3141.097369438424</v>
      </c>
      <c r="Q8844" s="9">
        <v>-28841189.15120013</v>
      </c>
      <c r="R8844" s="9">
        <v>-13205.999674932062</v>
      </c>
      <c r="S8844" s="9">
        <v>-602.60546</v>
      </c>
      <c r="T8844" s="9">
        <v>-83.53101568300553</v>
      </c>
      <c r="U8844" s="9">
        <v>-159365.92013220218</v>
      </c>
      <c r="V8844" s="9">
        <v>-718.2632599999998</v>
      </c>
      <c r="W8844" s="9">
        <v>8233.091012694196</v>
      </c>
      <c r="X8844" s="9">
        <v>8233.091012694196</v>
      </c>
      <c r="Y8844" s="9">
        <v>-57202.56558530567</v>
      </c>
      <c r="Z8844" s="11">
        <v>0.010791445427813314</v>
      </c>
    </row>
    <row x14ac:dyDescent="0.25" r="8845" customHeight="1" ht="15.75">
      <c r="A8845" s="9">
        <v>2014</v>
      </c>
      <c r="B8845" s="8" t="s">
        <v>2157</v>
      </c>
      <c r="C8845" s="8" t="s">
        <v>111</v>
      </c>
      <c r="D8845" s="8" t="s">
        <v>1100</v>
      </c>
      <c r="E8845" s="8" t="s">
        <v>1101</v>
      </c>
      <c r="F8845" s="10">
        <v>-0.04112118828894115</v>
      </c>
      <c r="G8845" s="10">
        <v>-0.4352896314583518</v>
      </c>
      <c r="H8845" s="9">
        <v>-214418436.65637663</v>
      </c>
      <c r="I8845" s="9">
        <v>-93291388.69805153</v>
      </c>
      <c r="J8845" s="9">
        <v>-55024043.497634955</v>
      </c>
      <c r="K8845" s="9">
        <v>-54974115.44879398</v>
      </c>
      <c r="L8845" s="9">
        <v>-697951.1440651354</v>
      </c>
      <c r="M8845" s="9">
        <v>-697951.1440651354</v>
      </c>
      <c r="N8845" s="9">
        <v>-8876287.411825018</v>
      </c>
      <c r="O8845" s="9">
        <v>1208281.9553387098</v>
      </c>
      <c r="P8845" s="9">
        <v>-534.560334492806</v>
      </c>
      <c r="Q8845" s="9">
        <v>-2033093.07593208</v>
      </c>
      <c r="R8845" s="9">
        <v>-2247.432273901676</v>
      </c>
      <c r="S8845" s="9">
        <v>-147.00237</v>
      </c>
      <c r="T8845" s="9">
        <v>-14.188402970490852</v>
      </c>
      <c r="U8845" s="9">
        <v>-24212.480718598763</v>
      </c>
      <c r="V8845" s="9">
        <v>-175.21647000000002</v>
      </c>
      <c r="W8845" s="9">
        <v>2058.0405045732577</v>
      </c>
      <c r="X8845" s="9">
        <v>2058.0405045732577</v>
      </c>
      <c r="Y8845" s="9">
        <v>-8673.391786617998</v>
      </c>
      <c r="Z8845" s="11">
        <v>0.001937537629096935</v>
      </c>
    </row>
    <row x14ac:dyDescent="0.25" r="8846" customHeight="1" ht="15.75">
      <c r="A8846" s="9">
        <v>2014</v>
      </c>
      <c r="B8846" s="8" t="s">
        <v>1109</v>
      </c>
      <c r="C8846" s="8" t="s">
        <v>111</v>
      </c>
      <c r="D8846" s="8" t="s">
        <v>1100</v>
      </c>
      <c r="E8846" s="8" t="s">
        <v>1101</v>
      </c>
      <c r="F8846" s="10">
        <v>-0.034339242124616406</v>
      </c>
      <c r="G8846" s="10">
        <v>-0.3334936771510888</v>
      </c>
      <c r="H8846" s="9">
        <v>-239882178.9578087</v>
      </c>
      <c r="I8846" s="9">
        <v>-100651855.67607804</v>
      </c>
      <c r="J8846" s="9">
        <v>-58990465.64550172</v>
      </c>
      <c r="K8846" s="9">
        <v>-58944833.08098989</v>
      </c>
      <c r="L8846" s="9">
        <v>-751362.6208372923</v>
      </c>
      <c r="M8846" s="9">
        <v>-751362.6208372923</v>
      </c>
      <c r="N8846" s="9">
        <v>-9511352.411053166</v>
      </c>
      <c r="O8846" s="9">
        <v>335920.77744033077</v>
      </c>
      <c r="P8846" s="9">
        <v>-716.1558437202942</v>
      </c>
      <c r="Q8846" s="9">
        <v>-10579678.100541178</v>
      </c>
      <c r="R8846" s="9">
        <v>-3010.907567332673</v>
      </c>
      <c r="S8846" s="9">
        <v>-81.71946643585068</v>
      </c>
      <c r="T8846" s="9">
        <v>-18.98354145544238</v>
      </c>
      <c r="U8846" s="9">
        <v>-26006.752173453133</v>
      </c>
      <c r="V8846" s="9">
        <v>-97.40384756499665</v>
      </c>
      <c r="W8846" s="9">
        <v>1054.3408154059377</v>
      </c>
      <c r="X8846" s="9">
        <v>1054.3408154059377</v>
      </c>
      <c r="Y8846" s="9">
        <v>-9366.338601230897</v>
      </c>
      <c r="Z8846" s="11">
        <v>0.05240273116627364</v>
      </c>
    </row>
    <row x14ac:dyDescent="0.25" r="8847" customHeight="1" ht="15.75">
      <c r="A8847" s="9">
        <v>2014</v>
      </c>
      <c r="B8847" s="8" t="s">
        <v>1106</v>
      </c>
      <c r="C8847" s="8" t="s">
        <v>183</v>
      </c>
      <c r="D8847" s="8" t="s">
        <v>1100</v>
      </c>
      <c r="E8847" s="8" t="s">
        <v>1101</v>
      </c>
      <c r="F8847" s="10">
        <v>-0.026447941318791975</v>
      </c>
      <c r="G8847" s="10">
        <v>-0.12021870185187805</v>
      </c>
      <c r="H8847" s="9">
        <v>-44463568.61953754</v>
      </c>
      <c r="I8847" s="9">
        <v>-18518086.02319307</v>
      </c>
      <c r="J8847" s="9">
        <v>-10888886.422515621</v>
      </c>
      <c r="K8847" s="9">
        <v>-10879542.487671826</v>
      </c>
      <c r="L8847" s="9">
        <v>-138562.03352220487</v>
      </c>
      <c r="M8847" s="9">
        <v>-138562.23965421302</v>
      </c>
      <c r="N8847" s="9">
        <v>-1756054.9844436708</v>
      </c>
      <c r="O8847" s="9">
        <v>-1132121.67112619</v>
      </c>
      <c r="P8847" s="9">
        <v>-151396.43072470426</v>
      </c>
      <c r="Q8847" s="9">
        <v>-601715.5733708789</v>
      </c>
      <c r="R8847" s="9">
        <v>-252264.15544268177</v>
      </c>
      <c r="S8847" s="9">
        <v>-59.32223459083557</v>
      </c>
      <c r="T8847" s="9">
        <v>-80.0886576650107</v>
      </c>
      <c r="U8847" s="9">
        <v>-4790.8543642386385</v>
      </c>
      <c r="V8847" s="9">
        <v>-70.70792489616395</v>
      </c>
      <c r="W8847" s="9">
        <v>173.18908987519404</v>
      </c>
      <c r="X8847" s="9">
        <v>173.18908987519404</v>
      </c>
      <c r="Y8847" s="9">
        <v>-1722.0028708321627</v>
      </c>
      <c r="Z8847" s="11">
        <v>0.060437037391369734</v>
      </c>
    </row>
    <row x14ac:dyDescent="0.25" r="8848" customHeight="1" ht="15.75">
      <c r="A8848" s="9">
        <v>2014</v>
      </c>
      <c r="B8848" s="8" t="s">
        <v>2514</v>
      </c>
      <c r="C8848" s="8" t="s">
        <v>102</v>
      </c>
      <c r="D8848" s="8" t="s">
        <v>1100</v>
      </c>
      <c r="E8848" s="8" t="s">
        <v>1101</v>
      </c>
      <c r="F8848" s="10">
        <v>-0.01498431114907912</v>
      </c>
      <c r="G8848" s="10">
        <v>-0.09123221610301972</v>
      </c>
      <c r="H8848" s="9">
        <v>-61149341.47346268</v>
      </c>
      <c r="I8848" s="9">
        <v>-25374686.464417715</v>
      </c>
      <c r="J8848" s="9">
        <v>-15134234.49399152</v>
      </c>
      <c r="K8848" s="9">
        <v>-15120253.30760173</v>
      </c>
      <c r="L8848" s="9">
        <v>-189808.86165308335</v>
      </c>
      <c r="M8848" s="9">
        <v>-189808.86165308335</v>
      </c>
      <c r="N8848" s="9">
        <v>-2443978.313063093</v>
      </c>
      <c r="O8848" s="9">
        <v>733167.3091369075</v>
      </c>
      <c r="P8848" s="9">
        <v>-226.19005105690346</v>
      </c>
      <c r="Q8848" s="9">
        <v>-3421070.6445406107</v>
      </c>
      <c r="R8848" s="9">
        <v>-942.7810603916247</v>
      </c>
      <c r="S8848" s="9">
        <v>-58.69669020458222</v>
      </c>
      <c r="T8848" s="9">
        <v>-3.0267582447405967</v>
      </c>
      <c r="U8848" s="9">
        <v>-6696.648533174241</v>
      </c>
      <c r="V8848" s="9">
        <v>-69.96232005191803</v>
      </c>
      <c r="W8848" s="9">
        <v>845.6620980779884</v>
      </c>
      <c r="X8848" s="9">
        <v>845.6620980779884</v>
      </c>
      <c r="Y8848" s="9">
        <v>-2361.854461752144</v>
      </c>
      <c r="Z8848" s="11">
        <v>0.004003688972981895</v>
      </c>
    </row>
    <row x14ac:dyDescent="0.25" r="8849" customHeight="1" ht="15.75">
      <c r="A8849" s="9">
        <v>2014</v>
      </c>
      <c r="B8849" s="8" t="s">
        <v>1113</v>
      </c>
      <c r="C8849" s="8" t="s">
        <v>111</v>
      </c>
      <c r="D8849" s="8" t="s">
        <v>1111</v>
      </c>
      <c r="E8849" s="8" t="s">
        <v>1101</v>
      </c>
      <c r="F8849" s="10">
        <v>-0.011137346593373084</v>
      </c>
      <c r="G8849" s="10">
        <v>-0.10925802618813882</v>
      </c>
      <c r="H8849" s="9">
        <v>-35110128.1517105</v>
      </c>
      <c r="I8849" s="9">
        <v>-15004171.925640373</v>
      </c>
      <c r="J8849" s="9">
        <v>-8842082.13563367</v>
      </c>
      <c r="K8849" s="9">
        <v>-8812968.5505579</v>
      </c>
      <c r="L8849" s="9">
        <v>-116380.60865212277</v>
      </c>
      <c r="M8849" s="9">
        <v>-116380.60865212277</v>
      </c>
      <c r="N8849" s="9">
        <v>-1423653.7049290007</v>
      </c>
      <c r="O8849" s="9">
        <v>-504275.83323962695</v>
      </c>
      <c r="P8849" s="9">
        <v>-323.18481011757</v>
      </c>
      <c r="Q8849" s="9">
        <v>-284081.6828113723</v>
      </c>
      <c r="R8849" s="9">
        <v>-1358.7539625104503</v>
      </c>
      <c r="S8849" s="9">
        <v>-36.878132706118876</v>
      </c>
      <c r="T8849" s="9">
        <v>-8.594434449915298</v>
      </c>
      <c r="U8849" s="9">
        <v>-3914.630152038078</v>
      </c>
      <c r="V8849" s="9">
        <v>-43.95613644159407</v>
      </c>
      <c r="W8849" s="9">
        <v>475.79998014965014</v>
      </c>
      <c r="X8849" s="9">
        <v>475.79998014965014</v>
      </c>
      <c r="Y8849" s="9">
        <v>-1398.7039263440472</v>
      </c>
      <c r="Z8849" s="11">
        <v>0.07870714232196026</v>
      </c>
    </row>
    <row x14ac:dyDescent="0.25" r="8850" customHeight="1" ht="15.75">
      <c r="A8850" s="9">
        <v>2014</v>
      </c>
      <c r="B8850" s="8" t="s">
        <v>1110</v>
      </c>
      <c r="C8850" s="8" t="s">
        <v>111</v>
      </c>
      <c r="D8850" s="8" t="s">
        <v>1111</v>
      </c>
      <c r="E8850" s="8" t="s">
        <v>1101</v>
      </c>
      <c r="F8850" s="10">
        <v>-0.009575029008987313</v>
      </c>
      <c r="G8850" s="10">
        <v>-0.1511376741749454</v>
      </c>
      <c r="H8850" s="9">
        <v>-32763635.89793833</v>
      </c>
      <c r="I8850" s="9">
        <v>-14143734.719891235</v>
      </c>
      <c r="J8850" s="9">
        <v>-8465556.050570944</v>
      </c>
      <c r="K8850" s="9">
        <v>-8454774.517380418</v>
      </c>
      <c r="L8850" s="9">
        <v>-106366.6410592811</v>
      </c>
      <c r="M8850" s="9">
        <v>-106366.6410592811</v>
      </c>
      <c r="N8850" s="9">
        <v>-1367163.4795543326</v>
      </c>
      <c r="O8850" s="9">
        <v>264167.66493441944</v>
      </c>
      <c r="P8850" s="9">
        <v>-350.7940782952862</v>
      </c>
      <c r="Q8850" s="9">
        <v>-377882.29223583476</v>
      </c>
      <c r="R8850" s="9">
        <v>-1474.83058914658</v>
      </c>
      <c r="S8850" s="9">
        <v>-40.31617999099731</v>
      </c>
      <c r="T8850" s="9">
        <v>-9.294318296055138</v>
      </c>
      <c r="U8850" s="9">
        <v>-3759.1856576680425</v>
      </c>
      <c r="V8850" s="9">
        <v>-48.054046624603274</v>
      </c>
      <c r="W8850" s="9">
        <v>520.6972990422269</v>
      </c>
      <c r="X8850" s="9">
        <v>520.6972990422269</v>
      </c>
      <c r="Y8850" s="9">
        <v>-1318.1408494729126</v>
      </c>
      <c r="Z8850" s="11">
        <v>0.007984806921344706</v>
      </c>
    </row>
    <row x14ac:dyDescent="0.25" r="8851" customHeight="1" ht="15.75">
      <c r="A8851" s="9">
        <v>2014</v>
      </c>
      <c r="B8851" s="8" t="s">
        <v>2571</v>
      </c>
      <c r="C8851" s="8" t="s">
        <v>111</v>
      </c>
      <c r="D8851" s="8" t="s">
        <v>1111</v>
      </c>
      <c r="E8851" s="8" t="s">
        <v>1101</v>
      </c>
      <c r="F8851" s="10">
        <v>-0.005621903696132563</v>
      </c>
      <c r="G8851" s="10">
        <v>-0.06324224344225313</v>
      </c>
      <c r="H8851" s="9">
        <v>-23802295.51504018</v>
      </c>
      <c r="I8851" s="9">
        <v>-9977364.474382482</v>
      </c>
      <c r="J8851" s="9">
        <v>-5960436.175327884</v>
      </c>
      <c r="K8851" s="9">
        <v>-5923934.759201252</v>
      </c>
      <c r="L8851" s="9">
        <v>-80730.20137114302</v>
      </c>
      <c r="M8851" s="9">
        <v>-80730.20137114302</v>
      </c>
      <c r="N8851" s="9">
        <v>-958844.0584113275</v>
      </c>
      <c r="O8851" s="9">
        <v>-677256.0871066198</v>
      </c>
      <c r="P8851" s="9">
        <v>-434.0459436780353</v>
      </c>
      <c r="Q8851" s="9">
        <v>-138307.5621439911</v>
      </c>
      <c r="R8851" s="9">
        <v>-1824.8433324250957</v>
      </c>
      <c r="S8851" s="9">
        <v>-49.52832995365141</v>
      </c>
      <c r="T8851" s="9">
        <v>-11.542557986668504</v>
      </c>
      <c r="U8851" s="9">
        <v>-2658.5379121752635</v>
      </c>
      <c r="V8851" s="9">
        <v>-59.034280464145326</v>
      </c>
      <c r="W8851" s="9">
        <v>639.0122459991752</v>
      </c>
      <c r="X8851" s="9">
        <v>639.0122459991752</v>
      </c>
      <c r="Y8851" s="9">
        <v>-932.487859647966</v>
      </c>
      <c r="Z8851" s="11">
        <v>0.14583216134518398</v>
      </c>
    </row>
    <row x14ac:dyDescent="0.25" r="8852" customHeight="1" ht="15.75">
      <c r="A8852" s="9">
        <v>2014</v>
      </c>
      <c r="B8852" s="8" t="s">
        <v>2639</v>
      </c>
      <c r="C8852" s="8" t="s">
        <v>106</v>
      </c>
      <c r="D8852" s="8" t="s">
        <v>1111</v>
      </c>
      <c r="E8852" s="8" t="s">
        <v>1101</v>
      </c>
      <c r="F8852" s="10">
        <v>-0.0010917750339437394</v>
      </c>
      <c r="G8852" s="10">
        <v>-0.0073495932600580755</v>
      </c>
      <c r="H8852" s="9">
        <v>-4669747.8176094</v>
      </c>
      <c r="I8852" s="9">
        <v>-1843658.6023356677</v>
      </c>
      <c r="J8852" s="9">
        <v>-1004116.8311773477</v>
      </c>
      <c r="K8852" s="9">
        <v>-1003366.3022533567</v>
      </c>
      <c r="L8852" s="9">
        <v>-13816.260415113336</v>
      </c>
      <c r="M8852" s="9">
        <v>-13816.260415113336</v>
      </c>
      <c r="N8852" s="9">
        <v>-160696.65047303255</v>
      </c>
      <c r="O8852" s="9">
        <v>-561274.4797888806</v>
      </c>
      <c r="P8852" s="9">
        <v>-3249.0378814379987</v>
      </c>
      <c r="Q8852" s="9">
        <v>-49509.18395513161</v>
      </c>
      <c r="R8852" s="9">
        <v>-15293.919180250501</v>
      </c>
      <c r="S8852" s="9">
        <v>0</v>
      </c>
      <c r="T8852" s="9">
        <v>-25.03275882192232</v>
      </c>
      <c r="U8852" s="9">
        <v>-440.0543880776723</v>
      </c>
      <c r="V8852" s="9">
        <v>0</v>
      </c>
      <c r="W8852" s="9">
        <v>-155.3640785201083</v>
      </c>
      <c r="X8852" s="9">
        <v>-155.3640785201083</v>
      </c>
      <c r="Y8852" s="9">
        <v>-174.47443012664297</v>
      </c>
      <c r="Z8852" s="11">
        <v>0.15182488274829042</v>
      </c>
    </row>
    <row x14ac:dyDescent="0.25" r="8853" customHeight="1" ht="15.75">
      <c r="A8853" s="9">
        <v>2014</v>
      </c>
      <c r="B8853" s="8" t="s">
        <v>1118</v>
      </c>
      <c r="C8853" s="8" t="s">
        <v>102</v>
      </c>
      <c r="D8853" s="8" t="s">
        <v>1115</v>
      </c>
      <c r="E8853" s="8" t="s">
        <v>1116</v>
      </c>
      <c r="F8853" s="10">
        <v>-0.12525951523824125</v>
      </c>
      <c r="G8853" s="13" t="s">
        <v>45</v>
      </c>
      <c r="H8853" s="9">
        <v>-72000485.09406534</v>
      </c>
      <c r="I8853" s="9">
        <v>-30679394.675634295</v>
      </c>
      <c r="J8853" s="9">
        <v>-18289558.62607932</v>
      </c>
      <c r="K8853" s="9">
        <v>-18268524.595245365</v>
      </c>
      <c r="L8853" s="9">
        <v>-229944.63877563993</v>
      </c>
      <c r="M8853" s="9">
        <v>-229944.63877563993</v>
      </c>
      <c r="N8853" s="9">
        <v>-2952944.6927173887</v>
      </c>
      <c r="O8853" s="9">
        <v>145394.2255918237</v>
      </c>
      <c r="P8853" s="9">
        <v>-2728.7057096750164</v>
      </c>
      <c r="Q8853" s="9">
        <v>-1459691.2639108375</v>
      </c>
      <c r="R8853" s="9">
        <v>-22695.757628045147</v>
      </c>
      <c r="S8853" s="9">
        <v>-39.88583585938458</v>
      </c>
      <c r="T8853" s="9">
        <v>-19.721818659353435</v>
      </c>
      <c r="U8853" s="9">
        <v>-8270.627273219703</v>
      </c>
      <c r="V8853" s="9">
        <v>-47.541106733726686</v>
      </c>
      <c r="W8853" s="9">
        <v>400.9812755998676</v>
      </c>
      <c r="X8853" s="9">
        <v>400.9812755998676</v>
      </c>
      <c r="Y8853" s="9">
        <v>-2875.9116976680575</v>
      </c>
      <c r="Z8853" s="11">
        <v>0.06353020405372137</v>
      </c>
    </row>
    <row x14ac:dyDescent="0.25" r="8854" customHeight="1" ht="15.75">
      <c r="A8854" s="9">
        <v>2014</v>
      </c>
      <c r="B8854" s="8" t="s">
        <v>1119</v>
      </c>
      <c r="C8854" s="8" t="s">
        <v>102</v>
      </c>
      <c r="D8854" s="8" t="s">
        <v>1115</v>
      </c>
      <c r="E8854" s="8" t="s">
        <v>1116</v>
      </c>
      <c r="F8854" s="10">
        <v>-0.10588276187592736</v>
      </c>
      <c r="G8854" s="10">
        <v>-1.7616193768961028</v>
      </c>
      <c r="H8854" s="9">
        <v>-161402464.33501035</v>
      </c>
      <c r="I8854" s="9">
        <v>-66691851.21280787</v>
      </c>
      <c r="J8854" s="9">
        <v>-42499024.37176817</v>
      </c>
      <c r="K8854" s="9">
        <v>-42437286.901071526</v>
      </c>
      <c r="L8854" s="9">
        <v>-502642.4848082385</v>
      </c>
      <c r="M8854" s="9">
        <v>-502642.4848082385</v>
      </c>
      <c r="N8854" s="9">
        <v>-6901862.873944215</v>
      </c>
      <c r="O8854" s="9">
        <v>7364313.01693264</v>
      </c>
      <c r="P8854" s="9">
        <v>-7236.305677450714</v>
      </c>
      <c r="Q8854" s="9">
        <v>-9152975.622046083</v>
      </c>
      <c r="R8854" s="9">
        <v>-60187.303891202086</v>
      </c>
      <c r="S8854" s="9">
        <v>-560.4334907733154</v>
      </c>
      <c r="T8854" s="9">
        <v>-52.314545673540096</v>
      </c>
      <c r="U8854" s="9">
        <v>-19130.016655625244</v>
      </c>
      <c r="V8854" s="9">
        <v>-667.9972433306885</v>
      </c>
      <c r="W8854" s="9">
        <v>7782.720509087592</v>
      </c>
      <c r="X8854" s="9">
        <v>7782.720509087592</v>
      </c>
      <c r="Y8854" s="9">
        <v>-6222.470202684314</v>
      </c>
      <c r="Z8854" s="11">
        <v>0.008914103430486781</v>
      </c>
    </row>
    <row x14ac:dyDescent="0.25" r="8855" customHeight="1" ht="15.75">
      <c r="A8855" s="9">
        <v>2014</v>
      </c>
      <c r="B8855" s="8" t="s">
        <v>1120</v>
      </c>
      <c r="C8855" s="8" t="s">
        <v>102</v>
      </c>
      <c r="D8855" s="8" t="s">
        <v>1115</v>
      </c>
      <c r="E8855" s="8" t="s">
        <v>1116</v>
      </c>
      <c r="F8855" s="10">
        <v>-0.07130066865261044</v>
      </c>
      <c r="G8855" s="10">
        <v>-6.890189501341459</v>
      </c>
      <c r="H8855" s="9">
        <v>-46832041.86987012</v>
      </c>
      <c r="I8855" s="9">
        <v>-19822010.789177477</v>
      </c>
      <c r="J8855" s="9">
        <v>-13569816.478578972</v>
      </c>
      <c r="K8855" s="9">
        <v>-13558393.013506586</v>
      </c>
      <c r="L8855" s="9">
        <v>-147041.75914297765</v>
      </c>
      <c r="M8855" s="9">
        <v>-147041.75914297765</v>
      </c>
      <c r="N8855" s="9">
        <v>-2218319.5265150303</v>
      </c>
      <c r="O8855" s="9">
        <v>4142923.9262317913</v>
      </c>
      <c r="P8855" s="9">
        <v>-3118.038652074603</v>
      </c>
      <c r="Q8855" s="9">
        <v>-1480682.4041716382</v>
      </c>
      <c r="R8855" s="9">
        <v>-25933.998404976366</v>
      </c>
      <c r="S8855" s="9">
        <v>-227.28026</v>
      </c>
      <c r="T8855" s="9">
        <v>-22.519079169985805</v>
      </c>
      <c r="U8855" s="9">
        <v>-6489.486763075399</v>
      </c>
      <c r="V8855" s="9">
        <v>-270.90206</v>
      </c>
      <c r="W8855" s="9">
        <v>3143.5646665235836</v>
      </c>
      <c r="X8855" s="9">
        <v>3143.5646665235836</v>
      </c>
      <c r="Y8855" s="9">
        <v>-1884.9699799911932</v>
      </c>
      <c r="Z8855" s="11">
        <v>0.030477306389934213</v>
      </c>
    </row>
    <row x14ac:dyDescent="0.25" r="8856" customHeight="1" ht="15.75">
      <c r="A8856" s="9">
        <v>2014</v>
      </c>
      <c r="B8856" s="8" t="s">
        <v>1123</v>
      </c>
      <c r="C8856" s="8" t="s">
        <v>211</v>
      </c>
      <c r="D8856" s="8" t="s">
        <v>1124</v>
      </c>
      <c r="E8856" s="8" t="s">
        <v>1125</v>
      </c>
      <c r="F8856" s="10">
        <v>-0.1437992809751979</v>
      </c>
      <c r="G8856" s="10">
        <v>-0.41579029021353253</v>
      </c>
      <c r="H8856" s="9">
        <v>-802942182.4045095</v>
      </c>
      <c r="I8856" s="9">
        <v>-206554534.1488968</v>
      </c>
      <c r="J8856" s="9">
        <v>-114095752.13447396</v>
      </c>
      <c r="K8856" s="9">
        <v>-113971111.45706315</v>
      </c>
      <c r="L8856" s="9">
        <v>-1551578.3513444175</v>
      </c>
      <c r="M8856" s="9">
        <v>-1551578.3513444175</v>
      </c>
      <c r="N8856" s="9">
        <v>-18281325.687051136</v>
      </c>
      <c r="O8856" s="9">
        <v>-104218762.19556317</v>
      </c>
      <c r="P8856" s="9">
        <v>-560850.5782699136</v>
      </c>
      <c r="Q8856" s="9">
        <v>-235991958.76473835</v>
      </c>
      <c r="R8856" s="9">
        <v>-6031491.180004399</v>
      </c>
      <c r="S8856" s="9">
        <v>-809.03432</v>
      </c>
      <c r="T8856" s="9">
        <v>-4808.624455255868</v>
      </c>
      <c r="U8856" s="9">
        <v>-51791.31232312063</v>
      </c>
      <c r="V8856" s="9">
        <v>-964.31192</v>
      </c>
      <c r="W8856" s="9">
        <v>-27557.026101032185</v>
      </c>
      <c r="X8856" s="9">
        <v>-27557.026101032185</v>
      </c>
      <c r="Y8856" s="9">
        <v>-19752.220539251914</v>
      </c>
      <c r="Z8856" s="11">
        <v>0.18175834864664495</v>
      </c>
    </row>
    <row x14ac:dyDescent="0.25" r="8857" customHeight="1" ht="15.75">
      <c r="A8857" s="9">
        <v>2014</v>
      </c>
      <c r="B8857" s="8" t="s">
        <v>2392</v>
      </c>
      <c r="C8857" s="8" t="s">
        <v>111</v>
      </c>
      <c r="D8857" s="8" t="s">
        <v>1127</v>
      </c>
      <c r="E8857" s="8" t="s">
        <v>1128</v>
      </c>
      <c r="F8857" s="10">
        <v>-0.0452183492084092</v>
      </c>
      <c r="G8857" s="10">
        <v>-1.4720510596588983</v>
      </c>
      <c r="H8857" s="9">
        <v>-53709013.22120344</v>
      </c>
      <c r="I8857" s="9">
        <v>-19363363.99938871</v>
      </c>
      <c r="J8857" s="9">
        <v>-10746921.192641294</v>
      </c>
      <c r="K8857" s="9">
        <v>-10737206.715364484</v>
      </c>
      <c r="L8857" s="9">
        <v>-145194.3555075151</v>
      </c>
      <c r="M8857" s="9">
        <v>-145194.3555075151</v>
      </c>
      <c r="N8857" s="9">
        <v>-1723090.3129371724</v>
      </c>
      <c r="O8857" s="9">
        <v>-6397974.065915004</v>
      </c>
      <c r="P8857" s="9">
        <v>-9014.625960470277</v>
      </c>
      <c r="Q8857" s="9">
        <v>-4393778.603175266</v>
      </c>
      <c r="R8857" s="9">
        <v>-36945.22967665204</v>
      </c>
      <c r="S8857" s="9">
        <v>-44.62199520458221</v>
      </c>
      <c r="T8857" s="9">
        <v>-281.7015391156391</v>
      </c>
      <c r="U8857" s="9">
        <v>-4726.04165087917</v>
      </c>
      <c r="V8857" s="9">
        <v>-53.186275051918024</v>
      </c>
      <c r="W8857" s="9">
        <v>-1702.0033778395732</v>
      </c>
      <c r="X8857" s="9">
        <v>-1702.0033778395732</v>
      </c>
      <c r="Y8857" s="9">
        <v>-1820.2069134078404</v>
      </c>
      <c r="Z8857" s="11">
        <v>0.15954531568533564</v>
      </c>
    </row>
    <row x14ac:dyDescent="0.25" r="8858" customHeight="1" ht="15.75">
      <c r="A8858" s="9">
        <v>2014</v>
      </c>
      <c r="B8858" s="8" t="s">
        <v>1130</v>
      </c>
      <c r="C8858" s="8" t="s">
        <v>102</v>
      </c>
      <c r="D8858" s="8" t="s">
        <v>1131</v>
      </c>
      <c r="E8858" s="8" t="s">
        <v>1128</v>
      </c>
      <c r="F8858" s="10">
        <v>-0.04456833912953042</v>
      </c>
      <c r="G8858" s="10">
        <v>-0.4718696957506275</v>
      </c>
      <c r="H8858" s="9">
        <v>-67179967.55012625</v>
      </c>
      <c r="I8858" s="9">
        <v>-27339385.72257557</v>
      </c>
      <c r="J8858" s="9">
        <v>-16335101.412665095</v>
      </c>
      <c r="K8858" s="9">
        <v>-16325469.746299949</v>
      </c>
      <c r="L8858" s="9">
        <v>-203257.64597424126</v>
      </c>
      <c r="M8858" s="9">
        <v>-203257.64597424126</v>
      </c>
      <c r="N8858" s="9">
        <v>-2639047.251655843</v>
      </c>
      <c r="O8858" s="9">
        <v>468127.6516716122</v>
      </c>
      <c r="P8858" s="9">
        <v>-1373.4979040557678</v>
      </c>
      <c r="Q8858" s="9">
        <v>-4586569.65522369</v>
      </c>
      <c r="R8858" s="9">
        <v>-5714.116926563915</v>
      </c>
      <c r="S8858" s="9">
        <v>-47.80846775967931</v>
      </c>
      <c r="T8858" s="9">
        <v>-29.937829679131802</v>
      </c>
      <c r="U8858" s="9">
        <v>-7344.858729226779</v>
      </c>
      <c r="V8858" s="9">
        <v>-56.98432587828221</v>
      </c>
      <c r="W8858" s="9">
        <v>560.9908943240536</v>
      </c>
      <c r="X8858" s="9">
        <v>560.9908943240536</v>
      </c>
      <c r="Y8858" s="9">
        <v>-2560.8990347029435</v>
      </c>
      <c r="Z8858" s="11">
        <v>0.044299106808016055</v>
      </c>
    </row>
    <row x14ac:dyDescent="0.25" r="8859" customHeight="1" ht="15.75">
      <c r="A8859" s="9">
        <v>2014</v>
      </c>
      <c r="B8859" s="8" t="s">
        <v>1132</v>
      </c>
      <c r="C8859" s="8" t="s">
        <v>102</v>
      </c>
      <c r="D8859" s="8" t="s">
        <v>1131</v>
      </c>
      <c r="E8859" s="8" t="s">
        <v>1128</v>
      </c>
      <c r="F8859" s="10">
        <v>-0.044219755555495156</v>
      </c>
      <c r="G8859" s="10">
        <v>-1.3620866670548484</v>
      </c>
      <c r="H8859" s="9">
        <v>-341257281.9250841</v>
      </c>
      <c r="I8859" s="9">
        <v>-137164012.18967143</v>
      </c>
      <c r="J8859" s="9">
        <v>-81999841.03988884</v>
      </c>
      <c r="K8859" s="9">
        <v>-81951246.22221315</v>
      </c>
      <c r="L8859" s="9">
        <v>-1019778.7438702044</v>
      </c>
      <c r="M8859" s="9">
        <v>-1019778.7438702044</v>
      </c>
      <c r="N8859" s="9">
        <v>-13248297.566719722</v>
      </c>
      <c r="O8859" s="9">
        <v>2396715.835278836</v>
      </c>
      <c r="P8859" s="9">
        <v>-7032.022493475732</v>
      </c>
      <c r="Q8859" s="9">
        <v>-27170073.656844217</v>
      </c>
      <c r="R8859" s="9">
        <v>-29255.085602457806</v>
      </c>
      <c r="S8859" s="9">
        <v>-244.7693729069018</v>
      </c>
      <c r="T8859" s="9">
        <v>-153.2754371796641</v>
      </c>
      <c r="U8859" s="9">
        <v>-36886.84004679488</v>
      </c>
      <c r="V8859" s="9">
        <v>-291.74785062894546</v>
      </c>
      <c r="W8859" s="9">
        <v>2872.1562485628942</v>
      </c>
      <c r="X8859" s="9">
        <v>2872.1562485628942</v>
      </c>
      <c r="Y8859" s="9">
        <v>-12850.168978674137</v>
      </c>
      <c r="Z8859" s="11">
        <v>0.0446258777594955</v>
      </c>
    </row>
    <row x14ac:dyDescent="0.25" r="8860" customHeight="1" ht="15.75">
      <c r="A8860" s="9">
        <v>2014</v>
      </c>
      <c r="B8860" s="8" t="s">
        <v>1129</v>
      </c>
      <c r="C8860" s="8" t="s">
        <v>362</v>
      </c>
      <c r="D8860" s="8" t="s">
        <v>1127</v>
      </c>
      <c r="E8860" s="8" t="s">
        <v>1128</v>
      </c>
      <c r="F8860" s="10">
        <v>-0.04188970675200378</v>
      </c>
      <c r="G8860" s="10">
        <v>-0.26527487360462504</v>
      </c>
      <c r="H8860" s="9">
        <v>-108062283.4110555</v>
      </c>
      <c r="I8860" s="9">
        <v>-36701599.47752015</v>
      </c>
      <c r="J8860" s="9">
        <v>-23849809.685722187</v>
      </c>
      <c r="K8860" s="9">
        <v>-23828131.221241545</v>
      </c>
      <c r="L8860" s="9">
        <v>-273259.09263875335</v>
      </c>
      <c r="M8860" s="9">
        <v>-273259.09263875335</v>
      </c>
      <c r="N8860" s="9">
        <v>-3881540.591579888</v>
      </c>
      <c r="O8860" s="9">
        <v>2710939.4411635646</v>
      </c>
      <c r="P8860" s="9">
        <v>-5763.575957262249</v>
      </c>
      <c r="Q8860" s="9">
        <v>-21927422.67833434</v>
      </c>
      <c r="R8860" s="9">
        <v>-23783.52075485366</v>
      </c>
      <c r="S8860" s="9">
        <v>-297.7579983633423</v>
      </c>
      <c r="T8860" s="9">
        <v>-178.1836357217125</v>
      </c>
      <c r="U8860" s="9">
        <v>-11320.35112808266</v>
      </c>
      <c r="V8860" s="9">
        <v>-354.9065595846558</v>
      </c>
      <c r="W8860" s="9">
        <v>3503.9118111143407</v>
      </c>
      <c r="X8860" s="9">
        <v>3503.9118111143407</v>
      </c>
      <c r="Y8860" s="9">
        <v>-3510.540131781869</v>
      </c>
      <c r="Z8860" s="11">
        <v>0.03851476446346883</v>
      </c>
    </row>
    <row x14ac:dyDescent="0.25" r="8861" customHeight="1" ht="15.75">
      <c r="A8861" s="9">
        <v>2014</v>
      </c>
      <c r="B8861" s="8" t="s">
        <v>1133</v>
      </c>
      <c r="C8861" s="8" t="s">
        <v>47</v>
      </c>
      <c r="D8861" s="8" t="s">
        <v>903</v>
      </c>
      <c r="E8861" s="8" t="s">
        <v>1128</v>
      </c>
      <c r="F8861" s="10">
        <v>-0.011953561253750567</v>
      </c>
      <c r="G8861" s="10">
        <v>-0.09012858019782675</v>
      </c>
      <c r="H8861" s="9">
        <v>-82027467.27874333</v>
      </c>
      <c r="I8861" s="9">
        <v>-34165709.22819497</v>
      </c>
      <c r="J8861" s="9">
        <v>-20881149.46788354</v>
      </c>
      <c r="K8861" s="9">
        <v>-20821919.667138804</v>
      </c>
      <c r="L8861" s="9">
        <v>-263478.8065162482</v>
      </c>
      <c r="M8861" s="9">
        <v>-263478.8065162482</v>
      </c>
      <c r="N8861" s="9">
        <v>-3374761.206276162</v>
      </c>
      <c r="O8861" s="9">
        <v>1299961.359854951</v>
      </c>
      <c r="P8861" s="9">
        <v>-404.2749981710942</v>
      </c>
      <c r="Q8861" s="9">
        <v>-3538228.1170781045</v>
      </c>
      <c r="R8861" s="9">
        <v>-11074.073304588732</v>
      </c>
      <c r="S8861" s="9">
        <v>-192.60721785017896</v>
      </c>
      <c r="T8861" s="9">
        <v>-11.492785035188666</v>
      </c>
      <c r="U8861" s="9">
        <v>-9255.172412857295</v>
      </c>
      <c r="V8861" s="9">
        <v>-229.5742361720382</v>
      </c>
      <c r="W8861" s="9">
        <v>2821.8155481661493</v>
      </c>
      <c r="X8861" s="9">
        <v>2821.8155481661493</v>
      </c>
      <c r="Y8861" s="9">
        <v>-3179.7751358433693</v>
      </c>
      <c r="Z8861" s="11">
        <v>0.09820286123001064</v>
      </c>
    </row>
    <row x14ac:dyDescent="0.25" r="8862" customHeight="1" ht="15.75">
      <c r="A8862" s="9">
        <v>2014</v>
      </c>
      <c r="B8862" s="8" t="s">
        <v>2640</v>
      </c>
      <c r="C8862" s="8" t="s">
        <v>291</v>
      </c>
      <c r="D8862" s="8" t="s">
        <v>1127</v>
      </c>
      <c r="E8862" s="8" t="s">
        <v>1128</v>
      </c>
      <c r="F8862" s="10">
        <v>-0.00429568527858193</v>
      </c>
      <c r="G8862" s="10">
        <v>-0.016407055617554515</v>
      </c>
      <c r="H8862" s="9">
        <v>-18650255.035892844</v>
      </c>
      <c r="I8862" s="9">
        <v>-7258021.422275436</v>
      </c>
      <c r="J8862" s="9">
        <v>-5194182.53813661</v>
      </c>
      <c r="K8862" s="9">
        <v>-5188401.399893692</v>
      </c>
      <c r="L8862" s="9">
        <v>-54397.993245931415</v>
      </c>
      <c r="M8862" s="9">
        <v>-54397.993245931415</v>
      </c>
      <c r="N8862" s="9">
        <v>-851878.3819377575</v>
      </c>
      <c r="O8862" s="9">
        <v>2364478.2212498137</v>
      </c>
      <c r="P8862" s="9">
        <v>-383.2208440567414</v>
      </c>
      <c r="Q8862" s="9">
        <v>-2404976.5210094093</v>
      </c>
      <c r="R8862" s="9">
        <v>-9036.783514650904</v>
      </c>
      <c r="S8862" s="9">
        <v>-147.81838720770497</v>
      </c>
      <c r="T8862" s="9">
        <v>-9.760380042664154</v>
      </c>
      <c r="U8862" s="9">
        <v>-2359.5450005179246</v>
      </c>
      <c r="V8862" s="9">
        <v>-176.18910503026058</v>
      </c>
      <c r="W8862" s="9">
        <v>2156.1190796238875</v>
      </c>
      <c r="X8862" s="9">
        <v>2156.1190796238875</v>
      </c>
      <c r="Y8862" s="9">
        <v>-675.9283256213519</v>
      </c>
      <c r="Z8862" s="11">
        <v>0.18475843031185765</v>
      </c>
    </row>
    <row x14ac:dyDescent="0.25" r="8863" customHeight="1" ht="15.75">
      <c r="A8863" s="9">
        <v>2014</v>
      </c>
      <c r="B8863" s="8" t="s">
        <v>2572</v>
      </c>
      <c r="C8863" s="8" t="s">
        <v>211</v>
      </c>
      <c r="D8863" s="8" t="s">
        <v>1138</v>
      </c>
      <c r="E8863" s="8" t="s">
        <v>1139</v>
      </c>
      <c r="F8863" s="10">
        <v>-0.8320381949564734</v>
      </c>
      <c r="G8863" s="10">
        <v>-9.139069816713524</v>
      </c>
      <c r="H8863" s="9">
        <v>-2091020615.1068494</v>
      </c>
      <c r="I8863" s="9">
        <v>-669101768.2270916</v>
      </c>
      <c r="J8863" s="9">
        <v>-434388286.6038357</v>
      </c>
      <c r="K8863" s="9">
        <v>-434178396.5764278</v>
      </c>
      <c r="L8863" s="9">
        <v>-4941046.409869565</v>
      </c>
      <c r="M8863" s="9">
        <v>-4941046.409869565</v>
      </c>
      <c r="N8863" s="9">
        <v>-70715388.61774832</v>
      </c>
      <c r="O8863" s="9">
        <v>100116546.39245258</v>
      </c>
      <c r="P8863" s="9">
        <v>-1136.78859640079</v>
      </c>
      <c r="Q8863" s="9">
        <v>-572714378.5230325</v>
      </c>
      <c r="R8863" s="9">
        <v>-4705.105205739291</v>
      </c>
      <c r="S8863" s="9">
        <v>-4279.74985</v>
      </c>
      <c r="T8863" s="9">
        <v>-13.220455130210468</v>
      </c>
      <c r="U8863" s="9">
        <v>-204576.58301666693</v>
      </c>
      <c r="V8863" s="9">
        <v>-5101.16035</v>
      </c>
      <c r="W8863" s="9">
        <v>63159.79728687209</v>
      </c>
      <c r="X8863" s="9">
        <v>63159.79728687209</v>
      </c>
      <c r="Y8863" s="9">
        <v>-63357.118526167156</v>
      </c>
      <c r="Z8863" s="11">
        <v>0.00015871741440061932</v>
      </c>
    </row>
    <row x14ac:dyDescent="0.25" r="8864" customHeight="1" ht="15.75">
      <c r="A8864" s="9">
        <v>2014</v>
      </c>
      <c r="B8864" s="8" t="s">
        <v>2641</v>
      </c>
      <c r="C8864" s="8" t="s">
        <v>211</v>
      </c>
      <c r="D8864" s="8" t="s">
        <v>1138</v>
      </c>
      <c r="E8864" s="8" t="s">
        <v>1139</v>
      </c>
      <c r="F8864" s="10">
        <v>-0.5147897475535487</v>
      </c>
      <c r="G8864" s="10">
        <v>-2.2964593191805593</v>
      </c>
      <c r="H8864" s="9">
        <v>-19196911.94569308</v>
      </c>
      <c r="I8864" s="9">
        <v>-8405178.454969015</v>
      </c>
      <c r="J8864" s="9">
        <v>-4901759.998785922</v>
      </c>
      <c r="K8864" s="9">
        <v>-4899595.857015666</v>
      </c>
      <c r="L8864" s="9">
        <v>-62426.993753528746</v>
      </c>
      <c r="M8864" s="9">
        <v>-62426.993753528746</v>
      </c>
      <c r="N8864" s="9">
        <v>-790160.2734375419</v>
      </c>
      <c r="O8864" s="9">
        <v>30577.494433334825</v>
      </c>
      <c r="P8864" s="9">
        <v>-16.868098984407577</v>
      </c>
      <c r="Q8864" s="9">
        <v>-102952.50846132322</v>
      </c>
      <c r="R8864" s="9">
        <v>-69.81612992401986</v>
      </c>
      <c r="S8864" s="9">
        <v>-1.5188243265915986</v>
      </c>
      <c r="T8864" s="9">
        <v>-0.19617011154172947</v>
      </c>
      <c r="U8864" s="9">
        <v>-2158.4123218950035</v>
      </c>
      <c r="V8864" s="9">
        <v>-1.8103316093169588</v>
      </c>
      <c r="W8864" s="9">
        <v>21.110409991991506</v>
      </c>
      <c r="X8864" s="9">
        <v>21.110409991991506</v>
      </c>
      <c r="Y8864" s="9">
        <v>-781.9588930181551</v>
      </c>
      <c r="Z8864" s="11">
        <v>0.003862472361962916</v>
      </c>
    </row>
    <row x14ac:dyDescent="0.25" r="8865" customHeight="1" ht="15.75">
      <c r="A8865" s="9">
        <v>2014</v>
      </c>
      <c r="B8865" s="8" t="s">
        <v>1143</v>
      </c>
      <c r="C8865" s="8" t="s">
        <v>102</v>
      </c>
      <c r="D8865" s="8" t="s">
        <v>1138</v>
      </c>
      <c r="E8865" s="8" t="s">
        <v>1139</v>
      </c>
      <c r="F8865" s="10">
        <v>-0.4932950614864705</v>
      </c>
      <c r="G8865" s="13" t="s">
        <v>45</v>
      </c>
      <c r="H8865" s="9">
        <v>-518811511.8444296</v>
      </c>
      <c r="I8865" s="9">
        <v>-207406395.0329498</v>
      </c>
      <c r="J8865" s="9">
        <v>-124021399.5602777</v>
      </c>
      <c r="K8865" s="9">
        <v>-123719828.57699522</v>
      </c>
      <c r="L8865" s="9">
        <v>-1595632.734504728</v>
      </c>
      <c r="M8865" s="9">
        <v>-1595632.734504728</v>
      </c>
      <c r="N8865" s="9">
        <v>-20007474.505932286</v>
      </c>
      <c r="O8865" s="9">
        <v>-24325120.190171465</v>
      </c>
      <c r="P8865" s="9">
        <v>-67102.89063400286</v>
      </c>
      <c r="Q8865" s="9">
        <v>-15748491.532496907</v>
      </c>
      <c r="R8865" s="9">
        <v>-273253.88038853946</v>
      </c>
      <c r="S8865" s="9">
        <v>-1407.438192355957</v>
      </c>
      <c r="T8865" s="9">
        <v>-2498.138861117065</v>
      </c>
      <c r="U8865" s="9">
        <v>-55847.437699739465</v>
      </c>
      <c r="V8865" s="9">
        <v>-1677.5671834936522</v>
      </c>
      <c r="W8865" s="9">
        <v>15064.530975217982</v>
      </c>
      <c r="X8865" s="9">
        <v>15064.530975217982</v>
      </c>
      <c r="Y8865" s="9">
        <v>-19878.685587667616</v>
      </c>
      <c r="Z8865" s="11">
        <v>0.10884905551309772</v>
      </c>
    </row>
    <row x14ac:dyDescent="0.25" r="8866" customHeight="1" ht="15.75">
      <c r="A8866" s="9">
        <v>2014</v>
      </c>
      <c r="B8866" s="8" t="s">
        <v>1145</v>
      </c>
      <c r="C8866" s="8" t="s">
        <v>106</v>
      </c>
      <c r="D8866" s="8" t="s">
        <v>1138</v>
      </c>
      <c r="E8866" s="8" t="s">
        <v>1139</v>
      </c>
      <c r="F8866" s="10">
        <v>-0.4784532100182751</v>
      </c>
      <c r="G8866" s="10">
        <v>-4.793733123452333</v>
      </c>
      <c r="H8866" s="9">
        <v>-1744918856.9366493</v>
      </c>
      <c r="I8866" s="9">
        <v>-693452141.4659263</v>
      </c>
      <c r="J8866" s="9">
        <v>-403645730.2339033</v>
      </c>
      <c r="K8866" s="9">
        <v>-403424834.5119221</v>
      </c>
      <c r="L8866" s="9">
        <v>-5159555.027826462</v>
      </c>
      <c r="M8866" s="9">
        <v>-5159555.027826462</v>
      </c>
      <c r="N8866" s="9">
        <v>-65049798.19864269</v>
      </c>
      <c r="O8866" s="9">
        <v>-13095322.89553101</v>
      </c>
      <c r="P8866" s="9">
        <v>-537191.2154920059</v>
      </c>
      <c r="Q8866" s="9">
        <v>-153104763.13046527</v>
      </c>
      <c r="R8866" s="9">
        <v>-2043533.4601897877</v>
      </c>
      <c r="S8866" s="9">
        <v>-304.46406456571486</v>
      </c>
      <c r="T8866" s="9">
        <v>-752.9737202291104</v>
      </c>
      <c r="U8866" s="9">
        <v>-177965.14482950405</v>
      </c>
      <c r="V8866" s="9">
        <v>-362.89971811377353</v>
      </c>
      <c r="W8866" s="9">
        <v>-1224.2841412058233</v>
      </c>
      <c r="X8866" s="9">
        <v>-1224.2841412058233</v>
      </c>
      <c r="Y8866" s="9">
        <v>-64597.71830877345</v>
      </c>
      <c r="Z8866" s="11">
        <v>0.022533475122853787</v>
      </c>
    </row>
    <row x14ac:dyDescent="0.25" r="8867" customHeight="1" ht="15.75">
      <c r="A8867" s="9">
        <v>2014</v>
      </c>
      <c r="B8867" s="8" t="s">
        <v>2393</v>
      </c>
      <c r="C8867" s="8" t="s">
        <v>102</v>
      </c>
      <c r="D8867" s="8" t="s">
        <v>1138</v>
      </c>
      <c r="E8867" s="8" t="s">
        <v>1139</v>
      </c>
      <c r="F8867" s="10">
        <v>-0.458911918703211</v>
      </c>
      <c r="G8867" s="10">
        <v>-18.02319878997437</v>
      </c>
      <c r="H8867" s="9">
        <v>-3144008895.857897</v>
      </c>
      <c r="I8867" s="9">
        <v>-1273972123.496966</v>
      </c>
      <c r="J8867" s="9">
        <v>-725736178.3683218</v>
      </c>
      <c r="K8867" s="9">
        <v>-725389188.6350292</v>
      </c>
      <c r="L8867" s="9">
        <v>-9522939.959833544</v>
      </c>
      <c r="M8867" s="9">
        <v>-9522939.959833544</v>
      </c>
      <c r="N8867" s="9">
        <v>-116701554.65516646</v>
      </c>
      <c r="O8867" s="9">
        <v>-212136456.19581574</v>
      </c>
      <c r="P8867" s="9">
        <v>-437112.09286339174</v>
      </c>
      <c r="Q8867" s="9">
        <v>-68355763.68883671</v>
      </c>
      <c r="R8867" s="9">
        <v>-1779991.5087287251</v>
      </c>
      <c r="S8867" s="9">
        <v>-2962.181140737305</v>
      </c>
      <c r="T8867" s="9">
        <v>-16270.370974841511</v>
      </c>
      <c r="U8867" s="9">
        <v>-322679.19425609574</v>
      </c>
      <c r="V8867" s="9">
        <v>-3530.7112598291014</v>
      </c>
      <c r="W8867" s="9">
        <v>6414.298859398572</v>
      </c>
      <c r="X8867" s="9">
        <v>6414.298859398572</v>
      </c>
      <c r="Y8867" s="9">
        <v>-122033.4365875981</v>
      </c>
      <c r="Z8867" s="11">
        <v>0.10453026385022313</v>
      </c>
    </row>
    <row x14ac:dyDescent="0.25" r="8868" customHeight="1" ht="15.75">
      <c r="A8868" s="9">
        <v>2014</v>
      </c>
      <c r="B8868" s="8" t="s">
        <v>2642</v>
      </c>
      <c r="C8868" s="8" t="s">
        <v>39</v>
      </c>
      <c r="D8868" s="8" t="s">
        <v>1138</v>
      </c>
      <c r="E8868" s="8" t="s">
        <v>1139</v>
      </c>
      <c r="F8868" s="10">
        <v>-0.3527936391435063</v>
      </c>
      <c r="G8868" s="10">
        <v>-1.824850726639887</v>
      </c>
      <c r="H8868" s="9">
        <v>-1471607198.296612</v>
      </c>
      <c r="I8868" s="9">
        <v>-630355882.5612946</v>
      </c>
      <c r="J8868" s="9">
        <v>-453425134.5830005</v>
      </c>
      <c r="K8868" s="9">
        <v>-452808984.5652739</v>
      </c>
      <c r="L8868" s="9">
        <v>-4761687.712094057</v>
      </c>
      <c r="M8868" s="9">
        <v>-4761687.712094057</v>
      </c>
      <c r="N8868" s="9">
        <v>-74376022.65719335</v>
      </c>
      <c r="O8868" s="9">
        <v>167806779.23719743</v>
      </c>
      <c r="P8868" s="9">
        <v>-128602.97464850878</v>
      </c>
      <c r="Q8868" s="9">
        <v>-18403802.813508037</v>
      </c>
      <c r="R8868" s="9">
        <v>-514129.6052256572</v>
      </c>
      <c r="S8868" s="9">
        <v>-15158.9678</v>
      </c>
      <c r="T8868" s="9">
        <v>-4666.59573421713</v>
      </c>
      <c r="U8868" s="9">
        <v>-203915.17820500885</v>
      </c>
      <c r="V8868" s="9">
        <v>-18068.421799999996</v>
      </c>
      <c r="W8868" s="9">
        <v>211544.44218544653</v>
      </c>
      <c r="X8868" s="9">
        <v>211544.44218544653</v>
      </c>
      <c r="Y8868" s="9">
        <v>-59322.07030809219</v>
      </c>
      <c r="Z8868" s="11">
        <v>0.05178191294245775</v>
      </c>
    </row>
    <row x14ac:dyDescent="0.25" r="8869" customHeight="1" ht="15.75">
      <c r="A8869" s="9">
        <v>2014</v>
      </c>
      <c r="B8869" s="8" t="s">
        <v>1147</v>
      </c>
      <c r="C8869" s="8" t="s">
        <v>102</v>
      </c>
      <c r="D8869" s="8" t="s">
        <v>1138</v>
      </c>
      <c r="E8869" s="8" t="s">
        <v>1139</v>
      </c>
      <c r="F8869" s="10">
        <v>-0.3221659374881767</v>
      </c>
      <c r="G8869" s="10">
        <v>-48.7044990996108</v>
      </c>
      <c r="H8869" s="9">
        <v>-148372668.4190063</v>
      </c>
      <c r="I8869" s="9">
        <v>-58026449.16242461</v>
      </c>
      <c r="J8869" s="9">
        <v>-31707085.872407645</v>
      </c>
      <c r="K8869" s="9">
        <v>-31689570.4780146</v>
      </c>
      <c r="L8869" s="9">
        <v>-435697.3060849817</v>
      </c>
      <c r="M8869" s="9">
        <v>-435697.3060849817</v>
      </c>
      <c r="N8869" s="9">
        <v>-5076433.242061483</v>
      </c>
      <c r="O8869" s="9">
        <v>-16926238.989180893</v>
      </c>
      <c r="P8869" s="9">
        <v>-29384.119344853687</v>
      </c>
      <c r="Q8869" s="9">
        <v>-3902223.494581692</v>
      </c>
      <c r="R8869" s="9">
        <v>-119656.9113032001</v>
      </c>
      <c r="S8869" s="9">
        <v>-58.38392</v>
      </c>
      <c r="T8869" s="9">
        <v>-1093.7514260364878</v>
      </c>
      <c r="U8869" s="9">
        <v>-14079.387529872078</v>
      </c>
      <c r="V8869" s="9">
        <v>-69.58952000000001</v>
      </c>
      <c r="W8869" s="9">
        <v>-1648.841380985869</v>
      </c>
      <c r="X8869" s="9">
        <v>-1648.841380985869</v>
      </c>
      <c r="Y8869" s="9">
        <v>-5632.7423594225875</v>
      </c>
      <c r="Z8869" s="11">
        <v>0.15405942660571503</v>
      </c>
    </row>
    <row x14ac:dyDescent="0.25" r="8870" customHeight="1" ht="15.75">
      <c r="A8870" s="9">
        <v>2014</v>
      </c>
      <c r="B8870" s="8" t="s">
        <v>2164</v>
      </c>
      <c r="C8870" s="8" t="s">
        <v>362</v>
      </c>
      <c r="D8870" s="8" t="s">
        <v>1138</v>
      </c>
      <c r="E8870" s="8" t="s">
        <v>1139</v>
      </c>
      <c r="F8870" s="10">
        <v>-0.3180782821134335</v>
      </c>
      <c r="G8870" s="10">
        <v>-1.5657156198249336</v>
      </c>
      <c r="H8870" s="9">
        <v>-1135871089.8841918</v>
      </c>
      <c r="I8870" s="9">
        <v>-490832191.47127897</v>
      </c>
      <c r="J8870" s="9">
        <v>-291674135.18444055</v>
      </c>
      <c r="K8870" s="9">
        <v>-291527931.26045144</v>
      </c>
      <c r="L8870" s="9">
        <v>-3643460.001768561</v>
      </c>
      <c r="M8870" s="9">
        <v>-3643460.001768561</v>
      </c>
      <c r="N8870" s="9">
        <v>-47101125.249748126</v>
      </c>
      <c r="O8870" s="9">
        <v>10015869.812147796</v>
      </c>
      <c r="P8870" s="9">
        <v>-10184.544719902327</v>
      </c>
      <c r="Q8870" s="9">
        <v>-17241849.174947478</v>
      </c>
      <c r="R8870" s="9">
        <v>-46638.70405718139</v>
      </c>
      <c r="S8870" s="9">
        <v>-478.43898664183143</v>
      </c>
      <c r="T8870" s="9">
        <v>-126.68171938362958</v>
      </c>
      <c r="U8870" s="9">
        <v>-130886.65050845344</v>
      </c>
      <c r="V8870" s="9">
        <v>-570.2655702065134</v>
      </c>
      <c r="W8870" s="9">
        <v>5986.389504238269</v>
      </c>
      <c r="X8870" s="9">
        <v>5986.389504238269</v>
      </c>
      <c r="Y8870" s="9">
        <v>-45894.84538245191</v>
      </c>
      <c r="Z8870" s="11">
        <v>0.027721988041419877</v>
      </c>
    </row>
    <row x14ac:dyDescent="0.25" r="8871" customHeight="1" ht="15.75">
      <c r="A8871" s="9">
        <v>2014</v>
      </c>
      <c r="B8871" s="8" t="s">
        <v>1150</v>
      </c>
      <c r="C8871" s="8" t="s">
        <v>111</v>
      </c>
      <c r="D8871" s="8" t="s">
        <v>1138</v>
      </c>
      <c r="E8871" s="8" t="s">
        <v>1139</v>
      </c>
      <c r="F8871" s="10">
        <v>-0.31376287865665053</v>
      </c>
      <c r="G8871" s="10">
        <v>-5.828549438961076</v>
      </c>
      <c r="H8871" s="9">
        <v>-2020775610.568685</v>
      </c>
      <c r="I8871" s="9">
        <v>-882469923.0968431</v>
      </c>
      <c r="J8871" s="9">
        <v>-566516158.31907</v>
      </c>
      <c r="K8871" s="9">
        <v>-566248127.7987692</v>
      </c>
      <c r="L8871" s="9">
        <v>-6545906.400011595</v>
      </c>
      <c r="M8871" s="9">
        <v>-6545906.400011595</v>
      </c>
      <c r="N8871" s="9">
        <v>-92130058.47589353</v>
      </c>
      <c r="O8871" s="9">
        <v>137035876.1296525</v>
      </c>
      <c r="P8871" s="9">
        <v>-14277.485085619717</v>
      </c>
      <c r="Q8871" s="9">
        <v>-37157397.85689871</v>
      </c>
      <c r="R8871" s="9">
        <v>-61565.178020128966</v>
      </c>
      <c r="S8871" s="9">
        <v>-7840.1264</v>
      </c>
      <c r="T8871" s="9">
        <v>-176.64058897122482</v>
      </c>
      <c r="U8871" s="9">
        <v>-253060.5809100427</v>
      </c>
      <c r="V8871" s="9">
        <v>-9344.8784</v>
      </c>
      <c r="W8871" s="9">
        <v>115161.5905807114</v>
      </c>
      <c r="X8871" s="9">
        <v>115161.5905807114</v>
      </c>
      <c r="Y8871" s="9">
        <v>-82066.6425953614</v>
      </c>
      <c r="Z8871" s="11">
        <v>0.0018005245252511837</v>
      </c>
    </row>
    <row x14ac:dyDescent="0.25" r="8872" customHeight="1" ht="15.75">
      <c r="A8872" s="9">
        <v>2014</v>
      </c>
      <c r="B8872" s="8" t="s">
        <v>2394</v>
      </c>
      <c r="C8872" s="8" t="s">
        <v>102</v>
      </c>
      <c r="D8872" s="8" t="s">
        <v>1138</v>
      </c>
      <c r="E8872" s="8" t="s">
        <v>1139</v>
      </c>
      <c r="F8872" s="10">
        <v>-0.2907575171792554</v>
      </c>
      <c r="G8872" s="10">
        <v>-15.944439200848041</v>
      </c>
      <c r="H8872" s="9">
        <v>-223858808.93569264</v>
      </c>
      <c r="I8872" s="9">
        <v>-88796716.48712794</v>
      </c>
      <c r="J8872" s="9">
        <v>-48688719.92929268</v>
      </c>
      <c r="K8872" s="9">
        <v>-48662751.088433914</v>
      </c>
      <c r="L8872" s="9">
        <v>-666844.5180984072</v>
      </c>
      <c r="M8872" s="9">
        <v>-666844.5180984072</v>
      </c>
      <c r="N8872" s="9">
        <v>-7798080.506813842</v>
      </c>
      <c r="O8872" s="9">
        <v>-27204179.25620354</v>
      </c>
      <c r="P8872" s="9">
        <v>-49122.63214190095</v>
      </c>
      <c r="Q8872" s="9">
        <v>-1088851.3835131885</v>
      </c>
      <c r="R8872" s="9">
        <v>-200035.34454105096</v>
      </c>
      <c r="S8872" s="9">
        <v>-145.2571120198059</v>
      </c>
      <c r="T8872" s="9">
        <v>-1828.4662484046198</v>
      </c>
      <c r="U8872" s="9">
        <v>-21750.53917058235</v>
      </c>
      <c r="V8872" s="9">
        <v>-173.13624542587277</v>
      </c>
      <c r="W8872" s="9">
        <v>-2052.158627200013</v>
      </c>
      <c r="X8872" s="9">
        <v>-2052.158627200013</v>
      </c>
      <c r="Y8872" s="9">
        <v>-8661.555396886355</v>
      </c>
      <c r="Z8872" s="11">
        <v>0.16728359982763039</v>
      </c>
    </row>
    <row x14ac:dyDescent="0.25" r="8873" customHeight="1" ht="15.75">
      <c r="A8873" s="9">
        <v>2014</v>
      </c>
      <c r="B8873" s="8" t="s">
        <v>2518</v>
      </c>
      <c r="C8873" s="8" t="s">
        <v>102</v>
      </c>
      <c r="D8873" s="8" t="s">
        <v>1138</v>
      </c>
      <c r="E8873" s="8" t="s">
        <v>1139</v>
      </c>
      <c r="F8873" s="10">
        <v>-0.28173799330898835</v>
      </c>
      <c r="G8873" s="10">
        <v>-10.318732986013796</v>
      </c>
      <c r="H8873" s="9">
        <v>-125890465.68131603</v>
      </c>
      <c r="I8873" s="9">
        <v>-47736455.48703181</v>
      </c>
      <c r="J8873" s="9">
        <v>-25465543.302356966</v>
      </c>
      <c r="K8873" s="9">
        <v>-25452005.3123939</v>
      </c>
      <c r="L8873" s="9">
        <v>-359055.03741711355</v>
      </c>
      <c r="M8873" s="9">
        <v>-359055.03741711355</v>
      </c>
      <c r="N8873" s="9">
        <v>-4066707.740331607</v>
      </c>
      <c r="O8873" s="9">
        <v>-17166098.321101345</v>
      </c>
      <c r="P8873" s="9">
        <v>-28509.251526426677</v>
      </c>
      <c r="Q8873" s="9">
        <v>-5119546.813430699</v>
      </c>
      <c r="R8873" s="9">
        <v>-116094.30730874419</v>
      </c>
      <c r="S8873" s="9">
        <v>-17.44219562274933</v>
      </c>
      <c r="T8873" s="9">
        <v>-1061.184901937785</v>
      </c>
      <c r="U8873" s="9">
        <v>-11272.495068415474</v>
      </c>
      <c r="V8873" s="9">
        <v>-20.78986853115082</v>
      </c>
      <c r="W8873" s="9">
        <v>-2179.131786383396</v>
      </c>
      <c r="X8873" s="9">
        <v>-2179.131786383396</v>
      </c>
      <c r="Y8873" s="9">
        <v>-4664.8953930117395</v>
      </c>
      <c r="Z8873" s="11">
        <v>0.17948602424552873</v>
      </c>
    </row>
    <row x14ac:dyDescent="0.25" r="8874" customHeight="1" ht="15.75">
      <c r="A8874" s="9">
        <v>2014</v>
      </c>
      <c r="B8874" s="8" t="s">
        <v>2162</v>
      </c>
      <c r="C8874" s="8" t="s">
        <v>102</v>
      </c>
      <c r="D8874" s="8" t="s">
        <v>1138</v>
      </c>
      <c r="E8874" s="8" t="s">
        <v>1139</v>
      </c>
      <c r="F8874" s="10">
        <v>-0.2543757062825426</v>
      </c>
      <c r="G8874" s="13" t="s">
        <v>45</v>
      </c>
      <c r="H8874" s="9">
        <v>-185924130.261925</v>
      </c>
      <c r="I8874" s="9">
        <v>-72378854.21191412</v>
      </c>
      <c r="J8874" s="9">
        <v>-41275993.28232462</v>
      </c>
      <c r="K8874" s="9">
        <v>-41233434.07431959</v>
      </c>
      <c r="L8874" s="9">
        <v>-546771.9161278661</v>
      </c>
      <c r="M8874" s="9">
        <v>-546771.9161278661</v>
      </c>
      <c r="N8874" s="9">
        <v>-6634803.751317859</v>
      </c>
      <c r="O8874" s="9">
        <v>-22156514.378776535</v>
      </c>
      <c r="P8874" s="9">
        <v>-46633.55441946426</v>
      </c>
      <c r="Q8874" s="9">
        <v>-886842.6067115421</v>
      </c>
      <c r="R8874" s="9">
        <v>-189899.41537587962</v>
      </c>
      <c r="S8874" s="9">
        <v>-310.02279973388676</v>
      </c>
      <c r="T8874" s="9">
        <v>-1735.8489260967017</v>
      </c>
      <c r="U8874" s="9">
        <v>-19207.302487241617</v>
      </c>
      <c r="V8874" s="9">
        <v>-369.52533886962897</v>
      </c>
      <c r="W8874" s="9">
        <v>595.6518711536255</v>
      </c>
      <c r="X8874" s="9">
        <v>595.6518711536255</v>
      </c>
      <c r="Y8874" s="9">
        <v>-7179.758699958904</v>
      </c>
      <c r="Z8874" s="11">
        <v>0.17409821006215448</v>
      </c>
    </row>
    <row x14ac:dyDescent="0.25" r="8875" customHeight="1" ht="15.75">
      <c r="A8875" s="9">
        <v>2014</v>
      </c>
      <c r="B8875" s="8" t="s">
        <v>2643</v>
      </c>
      <c r="C8875" s="8" t="s">
        <v>102</v>
      </c>
      <c r="D8875" s="8" t="s">
        <v>1138</v>
      </c>
      <c r="E8875" s="8" t="s">
        <v>1139</v>
      </c>
      <c r="F8875" s="10">
        <v>-0.21246826651575795</v>
      </c>
      <c r="G8875" s="10">
        <v>-1.214655563153753</v>
      </c>
      <c r="H8875" s="9">
        <v>-229192268.95748606</v>
      </c>
      <c r="I8875" s="9">
        <v>-87579167.54815064</v>
      </c>
      <c r="J8875" s="9">
        <v>-47245641.41107872</v>
      </c>
      <c r="K8875" s="9">
        <v>-47220659.21265459</v>
      </c>
      <c r="L8875" s="9">
        <v>-660273.9844363958</v>
      </c>
      <c r="M8875" s="9">
        <v>-660273.9844363958</v>
      </c>
      <c r="N8875" s="9">
        <v>-7553397.0738304015</v>
      </c>
      <c r="O8875" s="9">
        <v>-36812914.020769045</v>
      </c>
      <c r="P8875" s="9">
        <v>-68824.69286999172</v>
      </c>
      <c r="Q8875" s="9">
        <v>-1074198.6531556672</v>
      </c>
      <c r="R8875" s="9">
        <v>-280265.33902765816</v>
      </c>
      <c r="S8875" s="9">
        <v>-278.36619</v>
      </c>
      <c r="T8875" s="9">
        <v>-2561.8220247679183</v>
      </c>
      <c r="U8875" s="9">
        <v>-21238.615872020764</v>
      </c>
      <c r="V8875" s="9">
        <v>-331.79289</v>
      </c>
      <c r="W8875" s="9">
        <v>-1769.0461715057709</v>
      </c>
      <c r="X8875" s="9">
        <v>-1769.0461715057709</v>
      </c>
      <c r="Y8875" s="9">
        <v>-8704.347756694782</v>
      </c>
      <c r="Z8875" s="11">
        <v>0.22098597580053186</v>
      </c>
    </row>
    <row x14ac:dyDescent="0.25" r="8876" customHeight="1" ht="15.75">
      <c r="A8876" s="9">
        <v>2014</v>
      </c>
      <c r="B8876" s="8" t="s">
        <v>1155</v>
      </c>
      <c r="C8876" s="8" t="s">
        <v>111</v>
      </c>
      <c r="D8876" s="8" t="s">
        <v>1138</v>
      </c>
      <c r="E8876" s="8" t="s">
        <v>1139</v>
      </c>
      <c r="F8876" s="10">
        <v>-0.19828905744249808</v>
      </c>
      <c r="G8876" s="10">
        <v>-3.519411278655217</v>
      </c>
      <c r="H8876" s="9">
        <v>-623112204.170426</v>
      </c>
      <c r="I8876" s="9">
        <v>-266134241.10979348</v>
      </c>
      <c r="J8876" s="9">
        <v>-185197622.16771397</v>
      </c>
      <c r="K8876" s="9">
        <v>-185106443.23065805</v>
      </c>
      <c r="L8876" s="9">
        <v>-1973075.4710897598</v>
      </c>
      <c r="M8876" s="9">
        <v>-1973075.4710897598</v>
      </c>
      <c r="N8876" s="9">
        <v>-30320743.49321814</v>
      </c>
      <c r="O8876" s="9">
        <v>79701565.72529452</v>
      </c>
      <c r="P8876" s="9">
        <v>-6966.3083442456555</v>
      </c>
      <c r="Q8876" s="9">
        <v>-32090475.001750395</v>
      </c>
      <c r="R8876" s="9">
        <v>-30039.044746652446</v>
      </c>
      <c r="S8876" s="9">
        <v>-4649.8622</v>
      </c>
      <c r="T8876" s="9">
        <v>-86.18694409438419</v>
      </c>
      <c r="U8876" s="9">
        <v>-82902.2650564899</v>
      </c>
      <c r="V8876" s="9">
        <v>-5542.3081999999995</v>
      </c>
      <c r="W8876" s="9">
        <v>68374.92877722782</v>
      </c>
      <c r="X8876" s="9">
        <v>68374.92877722782</v>
      </c>
      <c r="Y8876" s="9">
        <v>-24657.832469779456</v>
      </c>
      <c r="Z8876" s="11">
        <v>0.002425656252791672</v>
      </c>
    </row>
    <row x14ac:dyDescent="0.25" r="8877" customHeight="1" ht="15.75">
      <c r="A8877" s="9">
        <v>2014</v>
      </c>
      <c r="B8877" s="8" t="s">
        <v>2644</v>
      </c>
      <c r="C8877" s="8" t="s">
        <v>376</v>
      </c>
      <c r="D8877" s="8" t="s">
        <v>1138</v>
      </c>
      <c r="E8877" s="8" t="s">
        <v>1139</v>
      </c>
      <c r="F8877" s="10">
        <v>-0.18860836658390276</v>
      </c>
      <c r="G8877" s="10">
        <v>-8.829661385907896</v>
      </c>
      <c r="H8877" s="9">
        <v>-1398292238.2212157</v>
      </c>
      <c r="I8877" s="9">
        <v>-515564496.6416371</v>
      </c>
      <c r="J8877" s="9">
        <v>-294467318.10443527</v>
      </c>
      <c r="K8877" s="9">
        <v>-294293367.02373755</v>
      </c>
      <c r="L8877" s="9">
        <v>-3863493.2505360893</v>
      </c>
      <c r="M8877" s="9">
        <v>-3863493.2505360893</v>
      </c>
      <c r="N8877" s="9">
        <v>-47358564.40697456</v>
      </c>
      <c r="O8877" s="9">
        <v>-109382273.54345322</v>
      </c>
      <c r="P8877" s="9">
        <v>-228568.7482297036</v>
      </c>
      <c r="Q8877" s="9">
        <v>-128180410.75635247</v>
      </c>
      <c r="R8877" s="9">
        <v>-913773.2670293469</v>
      </c>
      <c r="S8877" s="9">
        <v>-2061.16089</v>
      </c>
      <c r="T8877" s="9">
        <v>-8292.923761931179</v>
      </c>
      <c r="U8877" s="9">
        <v>-130440.76841155782</v>
      </c>
      <c r="V8877" s="9">
        <v>-2456.7585900000004</v>
      </c>
      <c r="W8877" s="9">
        <v>8266.650386496083</v>
      </c>
      <c r="X8877" s="9">
        <v>8266.650386496083</v>
      </c>
      <c r="Y8877" s="9">
        <v>-49760.91741342294</v>
      </c>
      <c r="Z8877" s="11">
        <v>0.12122338195121386</v>
      </c>
    </row>
    <row x14ac:dyDescent="0.25" r="8878" customHeight="1" ht="15.75">
      <c r="A8878" s="9">
        <v>2014</v>
      </c>
      <c r="B8878" s="8" t="s">
        <v>2574</v>
      </c>
      <c r="C8878" s="8" t="s">
        <v>87</v>
      </c>
      <c r="D8878" s="8" t="s">
        <v>1138</v>
      </c>
      <c r="E8878" s="8" t="s">
        <v>1139</v>
      </c>
      <c r="F8878" s="10">
        <v>-0.18805982692079504</v>
      </c>
      <c r="G8878" s="10">
        <v>-4.860045771878395</v>
      </c>
      <c r="H8878" s="9">
        <v>-820943481.5664825</v>
      </c>
      <c r="I8878" s="9">
        <v>-356208336.87207097</v>
      </c>
      <c r="J8878" s="9">
        <v>-214917467.26621702</v>
      </c>
      <c r="K8878" s="9">
        <v>-214787274.33118063</v>
      </c>
      <c r="L8878" s="9">
        <v>-2651971.33057939</v>
      </c>
      <c r="M8878" s="9">
        <v>-2651971.33057939</v>
      </c>
      <c r="N8878" s="9">
        <v>-34751952.9915177</v>
      </c>
      <c r="O8878" s="9">
        <v>9627474.132342814</v>
      </c>
      <c r="P8878" s="9">
        <v>-26365.95020048522</v>
      </c>
      <c r="Q8878" s="9">
        <v>-4359951.364550877</v>
      </c>
      <c r="R8878" s="9">
        <v>-118014.0658100855</v>
      </c>
      <c r="S8878" s="9">
        <v>-1339.4505294249388</v>
      </c>
      <c r="T8878" s="9">
        <v>-722.2635778460001</v>
      </c>
      <c r="U8878" s="9">
        <v>-95431.82835747766</v>
      </c>
      <c r="V8878" s="9">
        <v>-1596.5306784201432</v>
      </c>
      <c r="W8878" s="9">
        <v>17382.42138960444</v>
      </c>
      <c r="X8878" s="9">
        <v>17382.42138960444</v>
      </c>
      <c r="Y8878" s="9">
        <v>-33324.96575452922</v>
      </c>
      <c r="Z8878" s="11">
        <v>0.07016796837024303</v>
      </c>
    </row>
    <row x14ac:dyDescent="0.25" r="8879" customHeight="1" ht="15.75">
      <c r="A8879" s="9">
        <v>2014</v>
      </c>
      <c r="B8879" s="8" t="s">
        <v>2165</v>
      </c>
      <c r="C8879" s="8" t="s">
        <v>106</v>
      </c>
      <c r="D8879" s="8" t="s">
        <v>1138</v>
      </c>
      <c r="E8879" s="8" t="s">
        <v>1139</v>
      </c>
      <c r="F8879" s="10">
        <v>-0.18425393566086237</v>
      </c>
      <c r="G8879" s="10">
        <v>-1.4635063562557664</v>
      </c>
      <c r="H8879" s="9">
        <v>-6364271471.887994</v>
      </c>
      <c r="I8879" s="9">
        <v>-2556231104.485478</v>
      </c>
      <c r="J8879" s="9">
        <v>-1524365885.5108416</v>
      </c>
      <c r="K8879" s="9">
        <v>-1523330491.4690456</v>
      </c>
      <c r="L8879" s="9">
        <v>-19056013.8838442</v>
      </c>
      <c r="M8879" s="9">
        <v>-19056013.8838442</v>
      </c>
      <c r="N8879" s="9">
        <v>-246202888.13201466</v>
      </c>
      <c r="O8879" s="9">
        <v>-30554436.646158308</v>
      </c>
      <c r="P8879" s="9">
        <v>-5087741.790396974</v>
      </c>
      <c r="Q8879" s="9">
        <v>-420231413.40977514</v>
      </c>
      <c r="R8879" s="9">
        <v>-19354319.81321525</v>
      </c>
      <c r="S8879" s="9">
        <v>-8340.56</v>
      </c>
      <c r="T8879" s="9">
        <v>-7131.329901110887</v>
      </c>
      <c r="U8879" s="9">
        <v>-675373.429018498</v>
      </c>
      <c r="V8879" s="9">
        <v>-9941.36</v>
      </c>
      <c r="W8879" s="9">
        <v>69052.74102417959</v>
      </c>
      <c r="X8879" s="9">
        <v>69052.74102417959</v>
      </c>
      <c r="Y8879" s="9">
        <v>-238481.66650783818</v>
      </c>
      <c r="Z8879" s="11">
        <v>0.034153202146729504</v>
      </c>
    </row>
    <row x14ac:dyDescent="0.25" r="8880" customHeight="1" ht="15.75">
      <c r="A8880" s="9">
        <v>2014</v>
      </c>
      <c r="B8880" s="8" t="s">
        <v>2395</v>
      </c>
      <c r="C8880" s="8" t="s">
        <v>111</v>
      </c>
      <c r="D8880" s="8" t="s">
        <v>1138</v>
      </c>
      <c r="E8880" s="8" t="s">
        <v>1139</v>
      </c>
      <c r="F8880" s="10">
        <v>-0.16336402211781026</v>
      </c>
      <c r="G8880" s="10">
        <v>-5.054711368666008</v>
      </c>
      <c r="H8880" s="9">
        <v>-156097632.24375725</v>
      </c>
      <c r="I8880" s="9">
        <v>-68642970.55202721</v>
      </c>
      <c r="J8880" s="9">
        <v>-46625690.37795507</v>
      </c>
      <c r="K8880" s="9">
        <v>-46601863.78683088</v>
      </c>
      <c r="L8880" s="9">
        <v>-506632.15941019804</v>
      </c>
      <c r="M8880" s="9">
        <v>-506632.15941019804</v>
      </c>
      <c r="N8880" s="9">
        <v>-7619096.4001520425</v>
      </c>
      <c r="O8880" s="9">
        <v>15263138.850581126</v>
      </c>
      <c r="P8880" s="9">
        <v>-2118.239598444544</v>
      </c>
      <c r="Q8880" s="9">
        <v>-837952.8663330735</v>
      </c>
      <c r="R8880" s="9">
        <v>-9133.947413391004</v>
      </c>
      <c r="S8880" s="9">
        <v>-737.0969900000001</v>
      </c>
      <c r="T8880" s="9">
        <v>-26.206792583399448</v>
      </c>
      <c r="U8880" s="9">
        <v>-22108.18966823562</v>
      </c>
      <c r="V8880" s="9">
        <v>-878.56769</v>
      </c>
      <c r="W8880" s="9">
        <v>10788.627781724044</v>
      </c>
      <c r="X8880" s="9">
        <v>10788.627781724044</v>
      </c>
      <c r="Y8880" s="9">
        <v>-6507.799630427409</v>
      </c>
      <c r="Z8880" s="11">
        <v>0.0031218954366653414</v>
      </c>
    </row>
    <row x14ac:dyDescent="0.25" r="8881" customHeight="1" ht="15.75">
      <c r="A8881" s="9">
        <v>2014</v>
      </c>
      <c r="B8881" s="8" t="s">
        <v>2166</v>
      </c>
      <c r="C8881" s="8" t="s">
        <v>87</v>
      </c>
      <c r="D8881" s="8" t="s">
        <v>1138</v>
      </c>
      <c r="E8881" s="8" t="s">
        <v>1139</v>
      </c>
      <c r="F8881" s="10">
        <v>-0.1419084426750083</v>
      </c>
      <c r="G8881" s="10">
        <v>-6.015542783199042</v>
      </c>
      <c r="H8881" s="9">
        <v>-1931479409.665655</v>
      </c>
      <c r="I8881" s="9">
        <v>-804082624.7959666</v>
      </c>
      <c r="J8881" s="9">
        <v>-469985814.7390343</v>
      </c>
      <c r="K8881" s="9">
        <v>-469672727.0817472</v>
      </c>
      <c r="L8881" s="9">
        <v>-5994712.380770048</v>
      </c>
      <c r="M8881" s="9">
        <v>-5994712.380770048</v>
      </c>
      <c r="N8881" s="9">
        <v>-75763768.2891813</v>
      </c>
      <c r="O8881" s="9">
        <v>-28136613.251329854</v>
      </c>
      <c r="P8881" s="9">
        <v>-82206.85797726517</v>
      </c>
      <c r="Q8881" s="9">
        <v>-71119755.91666731</v>
      </c>
      <c r="R8881" s="9">
        <v>-367958.1230184825</v>
      </c>
      <c r="S8881" s="9">
        <v>-837.18371</v>
      </c>
      <c r="T8881" s="9">
        <v>-2251.958261115309</v>
      </c>
      <c r="U8881" s="9">
        <v>-208643.94658439752</v>
      </c>
      <c r="V8881" s="9">
        <v>-997.8640099999999</v>
      </c>
      <c r="W8881" s="9">
        <v>4848.6665212788075</v>
      </c>
      <c r="X8881" s="9">
        <v>4848.6665212788075</v>
      </c>
      <c r="Y8881" s="9">
        <v>-75482.22966910052</v>
      </c>
      <c r="Z8881" s="11">
        <v>0.033972709485489354</v>
      </c>
    </row>
    <row x14ac:dyDescent="0.25" r="8882" customHeight="1" ht="15.75">
      <c r="A8882" s="9">
        <v>2014</v>
      </c>
      <c r="B8882" s="8" t="s">
        <v>1156</v>
      </c>
      <c r="C8882" s="8" t="s">
        <v>87</v>
      </c>
      <c r="D8882" s="8" t="s">
        <v>1138</v>
      </c>
      <c r="E8882" s="8" t="s">
        <v>1139</v>
      </c>
      <c r="F8882" s="10">
        <v>-0.13485383423986524</v>
      </c>
      <c r="G8882" s="10">
        <v>-2.322854390934623</v>
      </c>
      <c r="H8882" s="9">
        <v>-2788936729.7873073</v>
      </c>
      <c r="I8882" s="9">
        <v>-1163281201.6043205</v>
      </c>
      <c r="J8882" s="9">
        <v>-677824038.3740066</v>
      </c>
      <c r="K8882" s="9">
        <v>-677366188.387892</v>
      </c>
      <c r="L8882" s="9">
        <v>-8678320.202613112</v>
      </c>
      <c r="M8882" s="9">
        <v>-8678320.202613112</v>
      </c>
      <c r="N8882" s="9">
        <v>-109233616.23161036</v>
      </c>
      <c r="O8882" s="9">
        <v>-45513642.61900422</v>
      </c>
      <c r="P8882" s="9">
        <v>-124911.25262410987</v>
      </c>
      <c r="Q8882" s="9">
        <v>-97280181.8752967</v>
      </c>
      <c r="R8882" s="9">
        <v>-559103.1112290666</v>
      </c>
      <c r="S8882" s="9">
        <v>-1358.4687100000003</v>
      </c>
      <c r="T8882" s="9">
        <v>-3421.7939254036382</v>
      </c>
      <c r="U8882" s="9">
        <v>-299048.4974167478</v>
      </c>
      <c r="V8882" s="9">
        <v>-1619.19901</v>
      </c>
      <c r="W8882" s="9">
        <v>8644.15989077059</v>
      </c>
      <c r="X8882" s="9">
        <v>8644.15989077059</v>
      </c>
      <c r="Y8882" s="9">
        <v>-109046.28681655938</v>
      </c>
      <c r="Z8882" s="11">
        <v>0.03107081973072043</v>
      </c>
    </row>
    <row x14ac:dyDescent="0.25" r="8883" customHeight="1" ht="15.75">
      <c r="A8883" s="9">
        <v>2014</v>
      </c>
      <c r="B8883" s="8" t="s">
        <v>2645</v>
      </c>
      <c r="C8883" s="8" t="s">
        <v>376</v>
      </c>
      <c r="D8883" s="8" t="s">
        <v>1138</v>
      </c>
      <c r="E8883" s="8" t="s">
        <v>1139</v>
      </c>
      <c r="F8883" s="10">
        <v>-0.12963376795630066</v>
      </c>
      <c r="G8883" s="10">
        <v>-4.6344692089804385</v>
      </c>
      <c r="H8883" s="9">
        <v>-2261779538.553668</v>
      </c>
      <c r="I8883" s="9">
        <v>-818888494.7306011</v>
      </c>
      <c r="J8883" s="9">
        <v>-459255520.2340433</v>
      </c>
      <c r="K8883" s="9">
        <v>-458968547.7209891</v>
      </c>
      <c r="L8883" s="9">
        <v>-6155678.868958084</v>
      </c>
      <c r="M8883" s="9">
        <v>-6155678.868958084</v>
      </c>
      <c r="N8883" s="9">
        <v>-73719517.21167904</v>
      </c>
      <c r="O8883" s="9">
        <v>-271674113.49439347</v>
      </c>
      <c r="P8883" s="9">
        <v>-537912.9294287639</v>
      </c>
      <c r="Q8883" s="9">
        <v>-163966254.98069733</v>
      </c>
      <c r="R8883" s="9">
        <v>-2150470.957680869</v>
      </c>
      <c r="S8883" s="9">
        <v>-3766.80541</v>
      </c>
      <c r="T8883" s="9">
        <v>-19516.505419348017</v>
      </c>
      <c r="U8883" s="9">
        <v>-205806.7563652921</v>
      </c>
      <c r="V8883" s="9">
        <v>-4489.76671</v>
      </c>
      <c r="W8883" s="9">
        <v>3435.5459821193726</v>
      </c>
      <c r="X8883" s="9">
        <v>3435.5459821193726</v>
      </c>
      <c r="Y8883" s="9">
        <v>-80639.81429810509</v>
      </c>
      <c r="Z8883" s="11">
        <v>0.17281544414458586</v>
      </c>
    </row>
    <row x14ac:dyDescent="0.25" r="8884" customHeight="1" ht="15.75">
      <c r="A8884" s="9">
        <v>2014</v>
      </c>
      <c r="B8884" s="8" t="s">
        <v>1157</v>
      </c>
      <c r="C8884" s="8" t="s">
        <v>52</v>
      </c>
      <c r="D8884" s="8" t="s">
        <v>1138</v>
      </c>
      <c r="E8884" s="8" t="s">
        <v>1139</v>
      </c>
      <c r="F8884" s="10">
        <v>-0.11955025238272611</v>
      </c>
      <c r="G8884" s="10">
        <v>-2.824202399955823</v>
      </c>
      <c r="H8884" s="9">
        <v>-698201754.1735361</v>
      </c>
      <c r="I8884" s="9">
        <v>-291824673.3546451</v>
      </c>
      <c r="J8884" s="9">
        <v>-172595390.87439755</v>
      </c>
      <c r="K8884" s="9">
        <v>-172516469.8729578</v>
      </c>
      <c r="L8884" s="9">
        <v>-2165777.865341683</v>
      </c>
      <c r="M8884" s="9">
        <v>-2165777.865341683</v>
      </c>
      <c r="N8884" s="9">
        <v>-27859856.867818378</v>
      </c>
      <c r="O8884" s="9">
        <v>5332266.270467085</v>
      </c>
      <c r="P8884" s="9">
        <v>-5730.363070774389</v>
      </c>
      <c r="Q8884" s="9">
        <v>-34264481.43020901</v>
      </c>
      <c r="R8884" s="9">
        <v>-37420.58045139341</v>
      </c>
      <c r="S8884" s="9">
        <v>-233.53568</v>
      </c>
      <c r="T8884" s="9">
        <v>-50.47524698670773</v>
      </c>
      <c r="U8884" s="9">
        <v>-77016.35116955866</v>
      </c>
      <c r="V8884" s="9">
        <v>-278.35808000000003</v>
      </c>
      <c r="W8884" s="9">
        <v>3191.399545396812</v>
      </c>
      <c r="X8884" s="9">
        <v>3191.399545396812</v>
      </c>
      <c r="Y8884" s="9">
        <v>-27245.448683745206</v>
      </c>
      <c r="Z8884" s="11">
        <v>0.009755568431953167</v>
      </c>
    </row>
    <row x14ac:dyDescent="0.25" r="8885" customHeight="1" ht="15.75">
      <c r="A8885" s="9">
        <v>2014</v>
      </c>
      <c r="B8885" s="8" t="s">
        <v>1159</v>
      </c>
      <c r="C8885" s="8" t="s">
        <v>111</v>
      </c>
      <c r="D8885" s="8" t="s">
        <v>1138</v>
      </c>
      <c r="E8885" s="8" t="s">
        <v>1139</v>
      </c>
      <c r="F8885" s="10">
        <v>-0.11895126783121122</v>
      </c>
      <c r="G8885" s="10">
        <v>-7.282944607944209</v>
      </c>
      <c r="H8885" s="9">
        <v>-1553530670.0250325</v>
      </c>
      <c r="I8885" s="9">
        <v>-660169045.5533038</v>
      </c>
      <c r="J8885" s="9">
        <v>-407632614.1225257</v>
      </c>
      <c r="K8885" s="9">
        <v>-407316840.8311333</v>
      </c>
      <c r="L8885" s="9">
        <v>-4925588.441048715</v>
      </c>
      <c r="M8885" s="9">
        <v>-4925588.441048715</v>
      </c>
      <c r="N8885" s="9">
        <v>-66046593.217624106</v>
      </c>
      <c r="O8885" s="9">
        <v>54413634.47394931</v>
      </c>
      <c r="P8885" s="9">
        <v>-28952.491361067627</v>
      </c>
      <c r="Q8885" s="9">
        <v>-56628162.724339664</v>
      </c>
      <c r="R8885" s="9">
        <v>-124844.48585176063</v>
      </c>
      <c r="S8885" s="9">
        <v>-3648.995000000001</v>
      </c>
      <c r="T8885" s="9">
        <v>-358.39957398078974</v>
      </c>
      <c r="U8885" s="9">
        <v>-181257.0416970623</v>
      </c>
      <c r="V8885" s="9">
        <v>-4349.345</v>
      </c>
      <c r="W8885" s="9">
        <v>52495.188486958985</v>
      </c>
      <c r="X8885" s="9">
        <v>52495.188486958985</v>
      </c>
      <c r="Y8885" s="9">
        <v>-61450.7864473168</v>
      </c>
      <c r="Z8885" s="11">
        <v>0.004797346800339572</v>
      </c>
    </row>
    <row x14ac:dyDescent="0.25" r="8886" customHeight="1" ht="15.75">
      <c r="A8886" s="9">
        <v>2014</v>
      </c>
      <c r="B8886" s="8" t="s">
        <v>1158</v>
      </c>
      <c r="C8886" s="8" t="s">
        <v>111</v>
      </c>
      <c r="D8886" s="8" t="s">
        <v>1138</v>
      </c>
      <c r="E8886" s="8" t="s">
        <v>1139</v>
      </c>
      <c r="F8886" s="10">
        <v>-0.11696568098182339</v>
      </c>
      <c r="G8886" s="10">
        <v>-1.8825509623945484</v>
      </c>
      <c r="H8886" s="9">
        <v>-342945533.77240646</v>
      </c>
      <c r="I8886" s="9">
        <v>-134181331.89117976</v>
      </c>
      <c r="J8886" s="9">
        <v>-88700804.68786156</v>
      </c>
      <c r="K8886" s="9">
        <v>-88648058.9106045</v>
      </c>
      <c r="L8886" s="9">
        <v>-992910.0061877037</v>
      </c>
      <c r="M8886" s="9">
        <v>-992910.0061877037</v>
      </c>
      <c r="N8886" s="9">
        <v>-14460821.215834996</v>
      </c>
      <c r="O8886" s="9">
        <v>23299448.954367645</v>
      </c>
      <c r="P8886" s="9">
        <v>-6499.828265102093</v>
      </c>
      <c r="Q8886" s="9">
        <v>-38209802.396912105</v>
      </c>
      <c r="R8886" s="9">
        <v>-28027.56100542669</v>
      </c>
      <c r="S8886" s="9">
        <v>-1146.8270000000002</v>
      </c>
      <c r="T8886" s="9">
        <v>-80.42751320986261</v>
      </c>
      <c r="U8886" s="9">
        <v>-41772.66577084758</v>
      </c>
      <c r="V8886" s="9">
        <v>-1366.9370000000001</v>
      </c>
      <c r="W8886" s="9">
        <v>16627.134114502114</v>
      </c>
      <c r="X8886" s="9">
        <v>16627.134114502114</v>
      </c>
      <c r="Y8886" s="9">
        <v>-12703.633680010054</v>
      </c>
      <c r="Z8886" s="11">
        <v>0.004392362007393803</v>
      </c>
    </row>
    <row x14ac:dyDescent="0.25" r="8887" customHeight="1" ht="15.75">
      <c r="A8887" s="9">
        <v>2014</v>
      </c>
      <c r="B8887" s="8" t="s">
        <v>1152</v>
      </c>
      <c r="C8887" s="8" t="s">
        <v>50</v>
      </c>
      <c r="D8887" s="8" t="s">
        <v>1138</v>
      </c>
      <c r="E8887" s="8" t="s">
        <v>1139</v>
      </c>
      <c r="F8887" s="10">
        <v>-0.1141535240153424</v>
      </c>
      <c r="G8887" s="10">
        <v>-0.9240371549136155</v>
      </c>
      <c r="H8887" s="9">
        <v>-635467039.3847764</v>
      </c>
      <c r="I8887" s="9">
        <v>-250419319.44344977</v>
      </c>
      <c r="J8887" s="9">
        <v>-159484053.1065679</v>
      </c>
      <c r="K8887" s="9">
        <v>-159382283.5502071</v>
      </c>
      <c r="L8887" s="9">
        <v>-1858798.867024636</v>
      </c>
      <c r="M8887" s="9">
        <v>-1858798.867024636</v>
      </c>
      <c r="N8887" s="9">
        <v>-25915674.26795228</v>
      </c>
      <c r="O8887" s="9">
        <v>31057992.578411486</v>
      </c>
      <c r="P8887" s="9">
        <v>-7898.009574189197</v>
      </c>
      <c r="Q8887" s="9">
        <v>-67505964.55968793</v>
      </c>
      <c r="R8887" s="9">
        <v>-38389.71732085542</v>
      </c>
      <c r="S8887" s="9">
        <v>-1590.96182</v>
      </c>
      <c r="T8887" s="9">
        <v>-80.0947135224256</v>
      </c>
      <c r="U8887" s="9">
        <v>-73275.13851240998</v>
      </c>
      <c r="V8887" s="9">
        <v>-1896.31442</v>
      </c>
      <c r="W8887" s="9">
        <v>23260.261940111912</v>
      </c>
      <c r="X8887" s="9">
        <v>23260.261940111912</v>
      </c>
      <c r="Y8887" s="9">
        <v>-23529.588792658542</v>
      </c>
      <c r="Z8887" s="11">
        <v>0.022560299069532892</v>
      </c>
    </row>
    <row x14ac:dyDescent="0.25" r="8888" customHeight="1" ht="15.75">
      <c r="A8888" s="9">
        <v>2014</v>
      </c>
      <c r="B8888" s="8" t="s">
        <v>1153</v>
      </c>
      <c r="C8888" s="8" t="s">
        <v>111</v>
      </c>
      <c r="D8888" s="8" t="s">
        <v>1138</v>
      </c>
      <c r="E8888" s="8" t="s">
        <v>1139</v>
      </c>
      <c r="F8888" s="10">
        <v>-0.11327413134150341</v>
      </c>
      <c r="G8888" s="10">
        <v>-1.1564316796601626</v>
      </c>
      <c r="H8888" s="9">
        <v>-518188016.6205396</v>
      </c>
      <c r="I8888" s="9">
        <v>-220466756.38251945</v>
      </c>
      <c r="J8888" s="9">
        <v>-140633588.95620638</v>
      </c>
      <c r="K8888" s="9">
        <v>-140564255.8889806</v>
      </c>
      <c r="L8888" s="9">
        <v>-1635583.2331765164</v>
      </c>
      <c r="M8888" s="9">
        <v>-1635583.2331765164</v>
      </c>
      <c r="N8888" s="9">
        <v>-22857617.6094679</v>
      </c>
      <c r="O8888" s="9">
        <v>30253462.129213385</v>
      </c>
      <c r="P8888" s="9">
        <v>-10141.257483418065</v>
      </c>
      <c r="Q8888" s="9">
        <v>-20557771.72659745</v>
      </c>
      <c r="R8888" s="9">
        <v>-43729.57272029945</v>
      </c>
      <c r="S8888" s="9">
        <v>-1769.2412900000002</v>
      </c>
      <c r="T8888" s="9">
        <v>-125.46731332845613</v>
      </c>
      <c r="U8888" s="9">
        <v>-63181.64318793987</v>
      </c>
      <c r="V8888" s="9">
        <v>-2108.8109900000004</v>
      </c>
      <c r="W8888" s="9">
        <v>25645.501729570413</v>
      </c>
      <c r="X8888" s="9">
        <v>25645.501729570413</v>
      </c>
      <c r="Y8888" s="9">
        <v>-20556.730102279915</v>
      </c>
      <c r="Z8888" s="11">
        <v>0.005073833765683964</v>
      </c>
    </row>
    <row x14ac:dyDescent="0.25" r="8889" customHeight="1" ht="15.75">
      <c r="A8889" s="9">
        <v>2014</v>
      </c>
      <c r="B8889" s="8" t="s">
        <v>1162</v>
      </c>
      <c r="C8889" s="8" t="s">
        <v>111</v>
      </c>
      <c r="D8889" s="8" t="s">
        <v>1138</v>
      </c>
      <c r="E8889" s="8" t="s">
        <v>1139</v>
      </c>
      <c r="F8889" s="10">
        <v>-0.10779551627703406</v>
      </c>
      <c r="G8889" s="10">
        <v>-2.248567851555899</v>
      </c>
      <c r="H8889" s="9">
        <v>-471767861.2289737</v>
      </c>
      <c r="I8889" s="9">
        <v>-205240567.79503942</v>
      </c>
      <c r="J8889" s="9">
        <v>-124960108.24387096</v>
      </c>
      <c r="K8889" s="9">
        <v>-124814495.50701164</v>
      </c>
      <c r="L8889" s="9">
        <v>-1541466.7121437727</v>
      </c>
      <c r="M8889" s="9">
        <v>-1541466.7121437727</v>
      </c>
      <c r="N8889" s="9">
        <v>-20214449.354419738</v>
      </c>
      <c r="O8889" s="9">
        <v>11099918.71403598</v>
      </c>
      <c r="P8889" s="9">
        <v>-9702.035048087906</v>
      </c>
      <c r="Q8889" s="9">
        <v>-4453698.827249067</v>
      </c>
      <c r="R8889" s="9">
        <v>-41835.625203676136</v>
      </c>
      <c r="S8889" s="9">
        <v>-934.3512467266846</v>
      </c>
      <c r="T8889" s="9">
        <v>-120.17720759919541</v>
      </c>
      <c r="U8889" s="9">
        <v>-55377.596079499235</v>
      </c>
      <c r="V8889" s="9">
        <v>-1113.6808691693116</v>
      </c>
      <c r="W8889" s="9">
        <v>13328.511918654753</v>
      </c>
      <c r="X8889" s="9">
        <v>13328.511918654753</v>
      </c>
      <c r="Y8889" s="9">
        <v>-19100.349313629325</v>
      </c>
      <c r="Z8889" s="11">
        <v>0.005412372270204111</v>
      </c>
    </row>
    <row x14ac:dyDescent="0.25" r="8890" customHeight="1" ht="15.75">
      <c r="A8890" s="9">
        <v>2014</v>
      </c>
      <c r="B8890" s="8" t="s">
        <v>1163</v>
      </c>
      <c r="C8890" s="8" t="s">
        <v>111</v>
      </c>
      <c r="D8890" s="8" t="s">
        <v>1138</v>
      </c>
      <c r="E8890" s="8" t="s">
        <v>1139</v>
      </c>
      <c r="F8890" s="10">
        <v>-0.10016121305529242</v>
      </c>
      <c r="G8890" s="10">
        <v>-1.748872467353227</v>
      </c>
      <c r="H8890" s="9">
        <v>-1535107754.9925723</v>
      </c>
      <c r="I8890" s="9">
        <v>-665814659.851979</v>
      </c>
      <c r="J8890" s="9">
        <v>-411739552.66150266</v>
      </c>
      <c r="K8890" s="9">
        <v>-411502498.276415</v>
      </c>
      <c r="L8890" s="9">
        <v>-4941403.1245393315</v>
      </c>
      <c r="M8890" s="9">
        <v>-4941403.1245393315</v>
      </c>
      <c r="N8890" s="9">
        <v>-66733330.219525605</v>
      </c>
      <c r="O8890" s="9">
        <v>49531019.04640661</v>
      </c>
      <c r="P8890" s="9">
        <v>-33976.17417914936</v>
      </c>
      <c r="Q8890" s="9">
        <v>-18602625.148299716</v>
      </c>
      <c r="R8890" s="9">
        <v>-146506.83921141332</v>
      </c>
      <c r="S8890" s="9">
        <v>-2613.72299</v>
      </c>
      <c r="T8890" s="9">
        <v>-420.406714648832</v>
      </c>
      <c r="U8890" s="9">
        <v>-188034.0096924889</v>
      </c>
      <c r="V8890" s="9">
        <v>-3115.37369</v>
      </c>
      <c r="W8890" s="9">
        <v>36946.430628833696</v>
      </c>
      <c r="X8890" s="9">
        <v>36946.430628833696</v>
      </c>
      <c r="Y8890" s="9">
        <v>-62527.9669579972</v>
      </c>
      <c r="Z8890" s="11">
        <v>0.0057271962004735695</v>
      </c>
    </row>
    <row x14ac:dyDescent="0.25" r="8891" customHeight="1" ht="15.75">
      <c r="A8891" s="9">
        <v>2014</v>
      </c>
      <c r="B8891" s="8" t="s">
        <v>2575</v>
      </c>
      <c r="C8891" s="8" t="s">
        <v>87</v>
      </c>
      <c r="D8891" s="8" t="s">
        <v>1138</v>
      </c>
      <c r="E8891" s="8" t="s">
        <v>1139</v>
      </c>
      <c r="F8891" s="10">
        <v>-0.09435063947265955</v>
      </c>
      <c r="G8891" s="10">
        <v>-5.347642823229009</v>
      </c>
      <c r="H8891" s="9">
        <v>-696179964.9983599</v>
      </c>
      <c r="I8891" s="9">
        <v>-290358659.3213387</v>
      </c>
      <c r="J8891" s="9">
        <v>-166043082.98544028</v>
      </c>
      <c r="K8891" s="9">
        <v>-165913942.5468422</v>
      </c>
      <c r="L8891" s="9">
        <v>-2171044.763074583</v>
      </c>
      <c r="M8891" s="9">
        <v>-2171044.763074583</v>
      </c>
      <c r="N8891" s="9">
        <v>-26706826.405987304</v>
      </c>
      <c r="O8891" s="9">
        <v>-24629066.49505444</v>
      </c>
      <c r="P8891" s="9">
        <v>-44565.919707199726</v>
      </c>
      <c r="Q8891" s="9">
        <v>-17833429.93881913</v>
      </c>
      <c r="R8891" s="9">
        <v>-199477.17951449615</v>
      </c>
      <c r="S8891" s="9">
        <v>-31.80881093862534</v>
      </c>
      <c r="T8891" s="9">
        <v>-1220.8299102805431</v>
      </c>
      <c r="U8891" s="9">
        <v>-73017.30347113394</v>
      </c>
      <c r="V8891" s="9">
        <v>-37.913861984424585</v>
      </c>
      <c r="W8891" s="9">
        <v>-3608.7840575449572</v>
      </c>
      <c r="X8891" s="9">
        <v>-3608.7840575449572</v>
      </c>
      <c r="Y8891" s="9">
        <v>-27299.255337363393</v>
      </c>
      <c r="Z8891" s="11">
        <v>0.04574703215562589</v>
      </c>
    </row>
    <row x14ac:dyDescent="0.25" r="8892" customHeight="1" ht="15.75">
      <c r="A8892" s="9">
        <v>2014</v>
      </c>
      <c r="B8892" s="8" t="s">
        <v>1166</v>
      </c>
      <c r="C8892" s="8" t="s">
        <v>111</v>
      </c>
      <c r="D8892" s="8" t="s">
        <v>1138</v>
      </c>
      <c r="E8892" s="8" t="s">
        <v>1139</v>
      </c>
      <c r="F8892" s="10">
        <v>-0.08017238922013795</v>
      </c>
      <c r="G8892" s="10">
        <v>-3.478766801726822</v>
      </c>
      <c r="H8892" s="9">
        <v>-524471557.0425405</v>
      </c>
      <c r="I8892" s="9">
        <v>-222790843.01360884</v>
      </c>
      <c r="J8892" s="9">
        <v>-155921702.84649888</v>
      </c>
      <c r="K8892" s="9">
        <v>-155716875.00936607</v>
      </c>
      <c r="L8892" s="9">
        <v>-1661947.3708612984</v>
      </c>
      <c r="M8892" s="9">
        <v>-1661947.3708612984</v>
      </c>
      <c r="N8892" s="9">
        <v>-25526399.975659322</v>
      </c>
      <c r="O8892" s="9">
        <v>52092145.39874127</v>
      </c>
      <c r="P8892" s="9">
        <v>-14502.146861212323</v>
      </c>
      <c r="Q8892" s="9">
        <v>-13175136.407888673</v>
      </c>
      <c r="R8892" s="9">
        <v>-62533.930018518935</v>
      </c>
      <c r="S8892" s="9">
        <v>-2502.1679999999997</v>
      </c>
      <c r="T8892" s="9">
        <v>-179.6208127118293</v>
      </c>
      <c r="U8892" s="9">
        <v>-77196.02671950709</v>
      </c>
      <c r="V8892" s="9">
        <v>-2982.408</v>
      </c>
      <c r="W8892" s="9">
        <v>36261.512436348814</v>
      </c>
      <c r="X8892" s="9">
        <v>36261.512436348814</v>
      </c>
      <c r="Y8892" s="9">
        <v>-21477.17099788653</v>
      </c>
      <c r="Z8892" s="11">
        <v>0.005651238468363645</v>
      </c>
    </row>
    <row x14ac:dyDescent="0.25" r="8893" customHeight="1" ht="15.75">
      <c r="A8893" s="9">
        <v>2014</v>
      </c>
      <c r="B8893" s="8" t="s">
        <v>1164</v>
      </c>
      <c r="C8893" s="8" t="s">
        <v>111</v>
      </c>
      <c r="D8893" s="8" t="s">
        <v>1138</v>
      </c>
      <c r="E8893" s="8" t="s">
        <v>1139</v>
      </c>
      <c r="F8893" s="10">
        <v>-0.07857696234816557</v>
      </c>
      <c r="G8893" s="10">
        <v>-0.795747778278148</v>
      </c>
      <c r="H8893" s="9">
        <v>-194249198.78946173</v>
      </c>
      <c r="I8893" s="9">
        <v>-83003783.59816585</v>
      </c>
      <c r="J8893" s="9">
        <v>-51285276.85848457</v>
      </c>
      <c r="K8893" s="9">
        <v>-51259152.88820308</v>
      </c>
      <c r="L8893" s="9">
        <v>-615055.8518423744</v>
      </c>
      <c r="M8893" s="9">
        <v>-615055.8518423744</v>
      </c>
      <c r="N8893" s="9">
        <v>-8311968.114669437</v>
      </c>
      <c r="O8893" s="9">
        <v>5686509.897641905</v>
      </c>
      <c r="P8893" s="9">
        <v>-5480.235035680429</v>
      </c>
      <c r="Q8893" s="9">
        <v>-4792045.6648149025</v>
      </c>
      <c r="R8893" s="9">
        <v>-23631.027701344567</v>
      </c>
      <c r="S8893" s="9">
        <v>-283.5790400000001</v>
      </c>
      <c r="T8893" s="9">
        <v>-67.80129263649758</v>
      </c>
      <c r="U8893" s="9">
        <v>-23593.031108033167</v>
      </c>
      <c r="V8893" s="9">
        <v>-338.00624</v>
      </c>
      <c r="W8893" s="9">
        <v>3919.7681182543743</v>
      </c>
      <c r="X8893" s="9">
        <v>3919.7681182543743</v>
      </c>
      <c r="Y8893" s="9">
        <v>-7815.714899772449</v>
      </c>
      <c r="Z8893" s="11">
        <v>0.00788337358717223</v>
      </c>
    </row>
    <row x14ac:dyDescent="0.25" r="8894" customHeight="1" ht="15.75">
      <c r="A8894" s="9">
        <v>2014</v>
      </c>
      <c r="B8894" s="8" t="s">
        <v>1165</v>
      </c>
      <c r="C8894" s="8" t="s">
        <v>111</v>
      </c>
      <c r="D8894" s="8" t="s">
        <v>1138</v>
      </c>
      <c r="E8894" s="8" t="s">
        <v>1139</v>
      </c>
      <c r="F8894" s="10">
        <v>-0.07387541137423147</v>
      </c>
      <c r="G8894" s="10">
        <v>-0.978034028909079</v>
      </c>
      <c r="H8894" s="9">
        <v>-1169200023.9978945</v>
      </c>
      <c r="I8894" s="9">
        <v>-496194566.0025597</v>
      </c>
      <c r="J8894" s="9">
        <v>-331180514.04402965</v>
      </c>
      <c r="K8894" s="9">
        <v>-330953245.9968095</v>
      </c>
      <c r="L8894" s="9">
        <v>-3669049.688826795</v>
      </c>
      <c r="M8894" s="9">
        <v>-3669049.688826795</v>
      </c>
      <c r="N8894" s="9">
        <v>-54033592.68828951</v>
      </c>
      <c r="O8894" s="9">
        <v>85236418.37579097</v>
      </c>
      <c r="P8894" s="9">
        <v>-35085.210600664264</v>
      </c>
      <c r="Q8894" s="9">
        <v>-34444076.21911374</v>
      </c>
      <c r="R8894" s="9">
        <v>-151289.05570906118</v>
      </c>
      <c r="S8894" s="9">
        <v>-3857.509</v>
      </c>
      <c r="T8894" s="9">
        <v>-434.1549491691609</v>
      </c>
      <c r="U8894" s="9">
        <v>-160185.4014097948</v>
      </c>
      <c r="V8894" s="9">
        <v>-4597.879</v>
      </c>
      <c r="W8894" s="9">
        <v>55273.29022758092</v>
      </c>
      <c r="X8894" s="9">
        <v>55273.29022758092</v>
      </c>
      <c r="Y8894" s="9">
        <v>-47445.41501589347</v>
      </c>
      <c r="Z8894" s="11">
        <v>0.006734098247534413</v>
      </c>
    </row>
    <row x14ac:dyDescent="0.25" r="8895" customHeight="1" ht="15.75">
      <c r="A8895" s="9">
        <v>2014</v>
      </c>
      <c r="B8895" s="8" t="s">
        <v>2396</v>
      </c>
      <c r="C8895" s="8" t="s">
        <v>111</v>
      </c>
      <c r="D8895" s="8" t="s">
        <v>1138</v>
      </c>
      <c r="E8895" s="8" t="s">
        <v>1139</v>
      </c>
      <c r="F8895" s="10">
        <v>-0.036594552060571654</v>
      </c>
      <c r="G8895" s="10">
        <v>-0.541459468074565</v>
      </c>
      <c r="H8895" s="9">
        <v>-62364481.973034166</v>
      </c>
      <c r="I8895" s="9">
        <v>-27189388.355650965</v>
      </c>
      <c r="J8895" s="9">
        <v>-16425380.895434992</v>
      </c>
      <c r="K8895" s="9">
        <v>-16416472.259237854</v>
      </c>
      <c r="L8895" s="9">
        <v>-202339.1799111954</v>
      </c>
      <c r="M8895" s="9">
        <v>-202339.1799111954</v>
      </c>
      <c r="N8895" s="9">
        <v>-2656390.870257583</v>
      </c>
      <c r="O8895" s="9">
        <v>1087842.108235441</v>
      </c>
      <c r="P8895" s="9">
        <v>-3777.9488020365748</v>
      </c>
      <c r="Q8895" s="9">
        <v>-332782.3070145964</v>
      </c>
      <c r="R8895" s="9">
        <v>-16290.69049300422</v>
      </c>
      <c r="S8895" s="9">
        <v>-111.55499000000002</v>
      </c>
      <c r="T8895" s="9">
        <v>-46.74066178272655</v>
      </c>
      <c r="U8895" s="9">
        <v>-7262.871089169643</v>
      </c>
      <c r="V8895" s="9">
        <v>-132.96569</v>
      </c>
      <c r="W8895" s="9">
        <v>1461.6914838300204</v>
      </c>
      <c r="X8895" s="9">
        <v>1461.6914838300204</v>
      </c>
      <c r="Y8895" s="9">
        <v>-2531.6450928816757</v>
      </c>
      <c r="Z8895" s="11">
        <v>0.017348783104462414</v>
      </c>
    </row>
    <row x14ac:dyDescent="0.25" r="8896" customHeight="1" ht="15.75">
      <c r="A8896" s="9">
        <v>2014</v>
      </c>
      <c r="B8896" s="8" t="s">
        <v>2397</v>
      </c>
      <c r="C8896" s="8" t="s">
        <v>35</v>
      </c>
      <c r="D8896" s="8" t="s">
        <v>1138</v>
      </c>
      <c r="E8896" s="8" t="s">
        <v>1139</v>
      </c>
      <c r="F8896" s="10">
        <v>-0.018560330295366786</v>
      </c>
      <c r="G8896" s="10">
        <v>-0.1281314030039795</v>
      </c>
      <c r="H8896" s="9">
        <v>-25054329.277529687</v>
      </c>
      <c r="I8896" s="9">
        <v>-9903386.420425981</v>
      </c>
      <c r="J8896" s="9">
        <v>-6595431.998389332</v>
      </c>
      <c r="K8896" s="9">
        <v>-6588314.750269905</v>
      </c>
      <c r="L8896" s="9">
        <v>-73482.77665213242</v>
      </c>
      <c r="M8896" s="9">
        <v>-73482.77665213242</v>
      </c>
      <c r="N8896" s="9">
        <v>-1075566.9645054857</v>
      </c>
      <c r="O8896" s="9">
        <v>-391498.4987890925</v>
      </c>
      <c r="P8896" s="9">
        <v>-8908.068613140244</v>
      </c>
      <c r="Q8896" s="9">
        <v>-245151.40366758895</v>
      </c>
      <c r="R8896" s="9">
        <v>-95158.87659742539</v>
      </c>
      <c r="S8896" s="9">
        <v>-88.06911383825742</v>
      </c>
      <c r="T8896" s="9">
        <v>-95.60139629305228</v>
      </c>
      <c r="U8896" s="9">
        <v>-3319.658941448077</v>
      </c>
      <c r="V8896" s="9">
        <v>-104.97217999116351</v>
      </c>
      <c r="W8896" s="9">
        <v>311.27699335747144</v>
      </c>
      <c r="X8896" s="9">
        <v>311.27699335747144</v>
      </c>
      <c r="Y8896" s="9">
        <v>-960.9953226052017</v>
      </c>
      <c r="Z8896" s="11">
        <v>0.24196439137965572</v>
      </c>
    </row>
    <row x14ac:dyDescent="0.25" r="8897" customHeight="1" ht="15.75">
      <c r="A8897" s="9">
        <v>2014</v>
      </c>
      <c r="B8897" s="8" t="s">
        <v>2646</v>
      </c>
      <c r="C8897" s="8" t="s">
        <v>376</v>
      </c>
      <c r="D8897" s="8" t="s">
        <v>1169</v>
      </c>
      <c r="E8897" s="8" t="s">
        <v>1170</v>
      </c>
      <c r="F8897" s="10">
        <v>-0.6361856595937551</v>
      </c>
      <c r="G8897" s="10">
        <v>-7.91194895257336</v>
      </c>
      <c r="H8897" s="9">
        <v>-1974760357.3589637</v>
      </c>
      <c r="I8897" s="9">
        <v>-773431008.9926612</v>
      </c>
      <c r="J8897" s="9">
        <v>-443583397.35016716</v>
      </c>
      <c r="K8897" s="9">
        <v>-443363437.81760585</v>
      </c>
      <c r="L8897" s="9">
        <v>-5749743.908117064</v>
      </c>
      <c r="M8897" s="9">
        <v>-5749957.622384893</v>
      </c>
      <c r="N8897" s="9">
        <v>-71381676.76720485</v>
      </c>
      <c r="O8897" s="9">
        <v>-199626618.2381495</v>
      </c>
      <c r="P8897" s="9">
        <v>-388738.0757207832</v>
      </c>
      <c r="Q8897" s="9">
        <v>-24717771.317496736</v>
      </c>
      <c r="R8897" s="9">
        <v>-6273791.842111538</v>
      </c>
      <c r="S8897" s="9">
        <v>-2766.98078</v>
      </c>
      <c r="T8897" s="9">
        <v>-9110.375183288741</v>
      </c>
      <c r="U8897" s="9">
        <v>-197104.77516262254</v>
      </c>
      <c r="V8897" s="9">
        <v>-3298.04618</v>
      </c>
      <c r="W8897" s="9">
        <v>-54548.85191559225</v>
      </c>
      <c r="X8897" s="9">
        <v>-155167.84197549833</v>
      </c>
      <c r="Y8897" s="9">
        <v>-72218.55614637557</v>
      </c>
      <c r="Z8897" s="11">
        <v>0.14700887488532954</v>
      </c>
    </row>
    <row x14ac:dyDescent="0.25" r="8898" customHeight="1" ht="15.75">
      <c r="A8898" s="9">
        <v>2014</v>
      </c>
      <c r="B8898" s="8" t="s">
        <v>2167</v>
      </c>
      <c r="C8898" s="8" t="s">
        <v>50</v>
      </c>
      <c r="D8898" s="8" t="s">
        <v>1169</v>
      </c>
      <c r="E8898" s="8" t="s">
        <v>1170</v>
      </c>
      <c r="F8898" s="10">
        <v>-0.4603051619335421</v>
      </c>
      <c r="G8898" s="13" t="s">
        <v>45</v>
      </c>
      <c r="H8898" s="9">
        <v>-165951849.92580685</v>
      </c>
      <c r="I8898" s="9">
        <v>-21432737.117365114</v>
      </c>
      <c r="J8898" s="9">
        <v>-14734510.580338234</v>
      </c>
      <c r="K8898" s="9">
        <v>-14724326.206816705</v>
      </c>
      <c r="L8898" s="9">
        <v>-157550.12288080642</v>
      </c>
      <c r="M8898" s="9">
        <v>-157550.12288080642</v>
      </c>
      <c r="N8898" s="9">
        <v>-2409700.7765345993</v>
      </c>
      <c r="O8898" s="9">
        <v>-9722353.66027656</v>
      </c>
      <c r="P8898" s="9">
        <v>-13538.464661550159</v>
      </c>
      <c r="Q8898" s="9">
        <v>-102139815.72076759</v>
      </c>
      <c r="R8898" s="9">
        <v>-446292.19930209755</v>
      </c>
      <c r="S8898" s="9">
        <v>-426.02550743577126</v>
      </c>
      <c r="T8898" s="9">
        <v>-714.4587421174448</v>
      </c>
      <c r="U8898" s="9">
        <v>-7693.491432057963</v>
      </c>
      <c r="V8898" s="9">
        <v>-507.7923950671991</v>
      </c>
      <c r="W8898" s="9">
        <v>-1010.3572804981242</v>
      </c>
      <c r="X8898" s="9">
        <v>-1010.3572804981242</v>
      </c>
      <c r="Y8898" s="9">
        <v>-2112.4713450943873</v>
      </c>
      <c r="Z8898" s="11">
        <v>0.21559347097499731</v>
      </c>
    </row>
    <row x14ac:dyDescent="0.25" r="8899" customHeight="1" ht="15.75">
      <c r="A8899" s="9">
        <v>2014</v>
      </c>
      <c r="B8899" s="8" t="s">
        <v>2398</v>
      </c>
      <c r="C8899" s="8" t="s">
        <v>44</v>
      </c>
      <c r="D8899" s="8" t="s">
        <v>1628</v>
      </c>
      <c r="E8899" s="8" t="s">
        <v>1175</v>
      </c>
      <c r="F8899" s="10">
        <v>-1.25760173801427</v>
      </c>
      <c r="G8899" s="10">
        <v>-8.174279941156051</v>
      </c>
      <c r="H8899" s="9">
        <v>-2369599667.349948</v>
      </c>
      <c r="I8899" s="9">
        <v>-451821768.6027745</v>
      </c>
      <c r="J8899" s="9">
        <v>-354173659.55616915</v>
      </c>
      <c r="K8899" s="9">
        <v>-353977893.0618485</v>
      </c>
      <c r="L8899" s="9">
        <v>-3358243.514434061</v>
      </c>
      <c r="M8899" s="9">
        <v>-3358243.514434061</v>
      </c>
      <c r="N8899" s="9">
        <v>-58494338.51417924</v>
      </c>
      <c r="O8899" s="9">
        <v>-39317688.87074074</v>
      </c>
      <c r="P8899" s="9">
        <v>-13820.070178963335</v>
      </c>
      <c r="Q8899" s="9">
        <v>-1105074865.036532</v>
      </c>
      <c r="R8899" s="9">
        <v>-61752.26634395278</v>
      </c>
      <c r="S8899" s="9">
        <v>-20748.18557</v>
      </c>
      <c r="T8899" s="9">
        <v>-15217.281105451368</v>
      </c>
      <c r="U8899" s="9">
        <v>-160993.19203207773</v>
      </c>
      <c r="V8899" s="9">
        <v>-24730.375670000005</v>
      </c>
      <c r="W8899" s="9">
        <v>158056.58230695422</v>
      </c>
      <c r="X8899" s="9">
        <v>158056.58230695422</v>
      </c>
      <c r="Y8899" s="9">
        <v>-41818.472548953345</v>
      </c>
      <c r="Z8899" s="11">
        <v>0.1364067607647183</v>
      </c>
    </row>
    <row x14ac:dyDescent="0.25" r="8900" customHeight="1" ht="15.75">
      <c r="A8900" s="9">
        <v>2014</v>
      </c>
      <c r="B8900" s="8" t="s">
        <v>1183</v>
      </c>
      <c r="C8900" s="8" t="s">
        <v>106</v>
      </c>
      <c r="D8900" s="8" t="s">
        <v>1179</v>
      </c>
      <c r="E8900" s="8" t="s">
        <v>1175</v>
      </c>
      <c r="F8900" s="10">
        <v>-0.9926238807694713</v>
      </c>
      <c r="G8900" s="10">
        <v>-11.182541697066185</v>
      </c>
      <c r="H8900" s="9">
        <v>-13050026160.476238</v>
      </c>
      <c r="I8900" s="9">
        <v>-5389838872.740357</v>
      </c>
      <c r="J8900" s="9">
        <v>-3238634913.232657</v>
      </c>
      <c r="K8900" s="9">
        <v>-3237139889.999928</v>
      </c>
      <c r="L8900" s="9">
        <v>-40192837.837251544</v>
      </c>
      <c r="M8900" s="9">
        <v>-40192837.837251544</v>
      </c>
      <c r="N8900" s="9">
        <v>-523504069.1323768</v>
      </c>
      <c r="O8900" s="9">
        <v>-116293090.2511713</v>
      </c>
      <c r="P8900" s="9">
        <v>-1350762.527099918</v>
      </c>
      <c r="Q8900" s="9">
        <v>-456040455.3681101</v>
      </c>
      <c r="R8900" s="9">
        <v>-5656189.322960537</v>
      </c>
      <c r="S8900" s="9">
        <v>-29087.702999999998</v>
      </c>
      <c r="T8900" s="9">
        <v>-45308.88064664576</v>
      </c>
      <c r="U8900" s="9">
        <v>-1437576.6075555861</v>
      </c>
      <c r="V8900" s="9">
        <v>-34670.493</v>
      </c>
      <c r="W8900" s="9">
        <v>439696.77829897916</v>
      </c>
      <c r="X8900" s="9">
        <v>439696.77829897916</v>
      </c>
      <c r="Y8900" s="9">
        <v>-514992.0994641163</v>
      </c>
      <c r="Z8900" s="11">
        <v>0.05470379346831253</v>
      </c>
    </row>
    <row x14ac:dyDescent="0.25" r="8901" customHeight="1" ht="15.75">
      <c r="A8901" s="9">
        <v>2014</v>
      </c>
      <c r="B8901" s="8" t="s">
        <v>1176</v>
      </c>
      <c r="C8901" s="8" t="s">
        <v>44</v>
      </c>
      <c r="D8901" s="8" t="s">
        <v>1174</v>
      </c>
      <c r="E8901" s="8" t="s">
        <v>1175</v>
      </c>
      <c r="F8901" s="10">
        <v>-0.9439153179837435</v>
      </c>
      <c r="G8901" s="10">
        <v>-33.62640710113004</v>
      </c>
      <c r="H8901" s="9">
        <v>-147754183.58098513</v>
      </c>
      <c r="I8901" s="9">
        <v>-19689079.077881727</v>
      </c>
      <c r="J8901" s="9">
        <v>-27192364.472928815</v>
      </c>
      <c r="K8901" s="9">
        <v>-27171626.900698658</v>
      </c>
      <c r="L8901" s="9">
        <v>-134418.41256225973</v>
      </c>
      <c r="M8901" s="9">
        <v>-134418.41256225973</v>
      </c>
      <c r="N8901" s="9">
        <v>-4629166.257439316</v>
      </c>
      <c r="O8901" s="9">
        <v>8794310.109639185</v>
      </c>
      <c r="P8901" s="9">
        <v>-1148.1143621221893</v>
      </c>
      <c r="Q8901" s="9">
        <v>-77591349.58013755</v>
      </c>
      <c r="R8901" s="9">
        <v>-5130.123289171684</v>
      </c>
      <c r="S8901" s="9">
        <v>-1711.8999400000002</v>
      </c>
      <c r="T8901" s="9">
        <v>-1264.1881623637296</v>
      </c>
      <c r="U8901" s="9">
        <v>-18285.43241077489</v>
      </c>
      <c r="V8901" s="9">
        <v>-2040.46414</v>
      </c>
      <c r="W8901" s="9">
        <v>12956.687160814925</v>
      </c>
      <c r="X8901" s="9">
        <v>12956.687160814925</v>
      </c>
      <c r="Y8901" s="9">
        <v>-2403.728430886949</v>
      </c>
      <c r="Z8901" s="11">
        <v>0.13200353091927974</v>
      </c>
    </row>
    <row x14ac:dyDescent="0.25" r="8902" customHeight="1" ht="15.75">
      <c r="A8902" s="9">
        <v>2014</v>
      </c>
      <c r="B8902" s="8" t="s">
        <v>1193</v>
      </c>
      <c r="C8902" s="8" t="s">
        <v>359</v>
      </c>
      <c r="D8902" s="8" t="s">
        <v>1174</v>
      </c>
      <c r="E8902" s="8" t="s">
        <v>1175</v>
      </c>
      <c r="F8902" s="10">
        <v>-0.6216686242195395</v>
      </c>
      <c r="G8902" s="10">
        <v>-1.6512170410177336</v>
      </c>
      <c r="H8902" s="9">
        <v>-924523825.5478266</v>
      </c>
      <c r="I8902" s="9">
        <v>-382522902.3548041</v>
      </c>
      <c r="J8902" s="9">
        <v>-257892590.29790467</v>
      </c>
      <c r="K8902" s="9">
        <v>-257741180.33243665</v>
      </c>
      <c r="L8902" s="9">
        <v>-2834278.8874598164</v>
      </c>
      <c r="M8902" s="9">
        <v>-2834311.510667272</v>
      </c>
      <c r="N8902" s="9">
        <v>-42112426.075916424</v>
      </c>
      <c r="O8902" s="9">
        <v>83345013.56355236</v>
      </c>
      <c r="P8902" s="9">
        <v>-168231.32547779338</v>
      </c>
      <c r="Q8902" s="9">
        <v>-61568312.23337482</v>
      </c>
      <c r="R8902" s="9">
        <v>-162752.72010432812</v>
      </c>
      <c r="S8902" s="9">
        <v>-4571.66945</v>
      </c>
      <c r="T8902" s="9">
        <v>-266.94979791534456</v>
      </c>
      <c r="U8902" s="9">
        <v>-119176.65579348999</v>
      </c>
      <c r="V8902" s="9">
        <v>-5449.1079500000005</v>
      </c>
      <c r="W8902" s="9">
        <v>66786.26930736117</v>
      </c>
      <c r="X8902" s="9">
        <v>66786.26930736117</v>
      </c>
      <c r="Y8902" s="9">
        <v>-35961.52885610997</v>
      </c>
      <c r="Z8902" s="11">
        <v>0.00501045548057959</v>
      </c>
    </row>
    <row x14ac:dyDescent="0.25" r="8903" customHeight="1" ht="15.75">
      <c r="A8903" s="9">
        <v>2014</v>
      </c>
      <c r="B8903" s="8" t="s">
        <v>1188</v>
      </c>
      <c r="C8903" s="8" t="s">
        <v>35</v>
      </c>
      <c r="D8903" s="8" t="s">
        <v>1174</v>
      </c>
      <c r="E8903" s="8" t="s">
        <v>1175</v>
      </c>
      <c r="F8903" s="10">
        <v>-0.5069702714717282</v>
      </c>
      <c r="G8903" s="10">
        <v>-2.549687656928659</v>
      </c>
      <c r="H8903" s="9">
        <v>-121899253.84327343</v>
      </c>
      <c r="I8903" s="9">
        <v>-46812456.50113543</v>
      </c>
      <c r="J8903" s="9">
        <v>-31238557.927125074</v>
      </c>
      <c r="K8903" s="9">
        <v>-31216504.233013973</v>
      </c>
      <c r="L8903" s="9">
        <v>-349057.27456883347</v>
      </c>
      <c r="M8903" s="9">
        <v>-349057.27456883347</v>
      </c>
      <c r="N8903" s="9">
        <v>-5095888.058258876</v>
      </c>
      <c r="O8903" s="9">
        <v>5731936.979632626</v>
      </c>
      <c r="P8903" s="9">
        <v>-12371.019364333542</v>
      </c>
      <c r="Q8903" s="9">
        <v>-12504158.273180233</v>
      </c>
      <c r="R8903" s="9">
        <v>-51060.69800615479</v>
      </c>
      <c r="S8903" s="9">
        <v>-733.7408914742738</v>
      </c>
      <c r="T8903" s="9">
        <v>-311.9891469500556</v>
      </c>
      <c r="U8903" s="9">
        <v>-13947.904722838297</v>
      </c>
      <c r="V8903" s="9">
        <v>-874.567456965322</v>
      </c>
      <c r="W8903" s="9">
        <v>9089.703513359049</v>
      </c>
      <c r="X8903" s="9">
        <v>9089.703513359049</v>
      </c>
      <c r="Y8903" s="9">
        <v>-4390.768492762866</v>
      </c>
      <c r="Z8903" s="11">
        <v>0.1901735317881004</v>
      </c>
    </row>
    <row x14ac:dyDescent="0.25" r="8904" customHeight="1" ht="15.75">
      <c r="A8904" s="9">
        <v>2014</v>
      </c>
      <c r="B8904" s="8" t="s">
        <v>1182</v>
      </c>
      <c r="C8904" s="8" t="s">
        <v>211</v>
      </c>
      <c r="D8904" s="8" t="s">
        <v>1179</v>
      </c>
      <c r="E8904" s="8" t="s">
        <v>1175</v>
      </c>
      <c r="F8904" s="10">
        <v>-0.504882165393248</v>
      </c>
      <c r="G8904" s="10">
        <v>-10.372267044243639</v>
      </c>
      <c r="H8904" s="9">
        <v>-7000193731.546641</v>
      </c>
      <c r="I8904" s="9">
        <v>-2657397712.2678504</v>
      </c>
      <c r="J8904" s="9">
        <v>-1496221713.730157</v>
      </c>
      <c r="K8904" s="9">
        <v>-1494390484.0249598</v>
      </c>
      <c r="L8904" s="9">
        <v>-20020256.894214615</v>
      </c>
      <c r="M8904" s="9">
        <v>-20020256.894214615</v>
      </c>
      <c r="N8904" s="9">
        <v>-240194002.29445043</v>
      </c>
      <c r="O8904" s="9">
        <v>-459259918.5216213</v>
      </c>
      <c r="P8904" s="9">
        <v>-655594.8646621158</v>
      </c>
      <c r="Q8904" s="9">
        <v>-608272375.5435245</v>
      </c>
      <c r="R8904" s="9">
        <v>-2622860.0628111428</v>
      </c>
      <c r="S8904" s="9">
        <v>-1144.575013165283</v>
      </c>
      <c r="T8904" s="9">
        <v>-20821.944006609734</v>
      </c>
      <c r="U8904" s="9">
        <v>-660092.3711965047</v>
      </c>
      <c r="V8904" s="9">
        <v>-1364.2527903259277</v>
      </c>
      <c r="W8904" s="9">
        <v>-102550.80202438755</v>
      </c>
      <c r="X8904" s="9">
        <v>-102550.80202438755</v>
      </c>
      <c r="Y8904" s="9">
        <v>-250031.70111791053</v>
      </c>
      <c r="Z8904" s="11">
        <v>0.09060247000113042</v>
      </c>
    </row>
    <row x14ac:dyDescent="0.25" r="8905" customHeight="1" ht="15.75">
      <c r="A8905" s="9">
        <v>2014</v>
      </c>
      <c r="B8905" s="8" t="s">
        <v>1202</v>
      </c>
      <c r="C8905" s="8" t="s">
        <v>35</v>
      </c>
      <c r="D8905" s="8" t="s">
        <v>1174</v>
      </c>
      <c r="E8905" s="8" t="s">
        <v>1175</v>
      </c>
      <c r="F8905" s="10">
        <v>-0.33229277655970324</v>
      </c>
      <c r="G8905" s="10">
        <v>-2.7942287726573554</v>
      </c>
      <c r="H8905" s="9">
        <v>-174627745.10514757</v>
      </c>
      <c r="I8905" s="9">
        <v>-75360128.69370812</v>
      </c>
      <c r="J8905" s="9">
        <v>-44175085.100632034</v>
      </c>
      <c r="K8905" s="9">
        <v>-44147117.83685148</v>
      </c>
      <c r="L8905" s="9">
        <v>-561714.1118032854</v>
      </c>
      <c r="M8905" s="9">
        <v>-561725.6399592846</v>
      </c>
      <c r="N8905" s="9">
        <v>-7123380.6376001565</v>
      </c>
      <c r="O8905" s="9">
        <v>-291288.91950137186</v>
      </c>
      <c r="P8905" s="9">
        <v>-59448.383996905446</v>
      </c>
      <c r="Q8905" s="9">
        <v>-2265853.489602347</v>
      </c>
      <c r="R8905" s="9">
        <v>-57512.393567749226</v>
      </c>
      <c r="S8905" s="9">
        <v>-95.69558121836239</v>
      </c>
      <c r="T8905" s="9">
        <v>-94.33100395053131</v>
      </c>
      <c r="U8905" s="9">
        <v>-19440.635330031444</v>
      </c>
      <c r="V8905" s="9">
        <v>-114.0623918898706</v>
      </c>
      <c r="W8905" s="9">
        <v>1139.414772064656</v>
      </c>
      <c r="X8905" s="9">
        <v>1139.414772064656</v>
      </c>
      <c r="Y8905" s="9">
        <v>-7024.003161803614</v>
      </c>
      <c r="Z8905" s="11">
        <v>0.03909732868008475</v>
      </c>
    </row>
    <row x14ac:dyDescent="0.25" r="8906" customHeight="1" ht="15.75">
      <c r="A8906" s="9">
        <v>2014</v>
      </c>
      <c r="B8906" s="8" t="s">
        <v>1196</v>
      </c>
      <c r="C8906" s="8" t="s">
        <v>123</v>
      </c>
      <c r="D8906" s="8" t="s">
        <v>1179</v>
      </c>
      <c r="E8906" s="8" t="s">
        <v>1175</v>
      </c>
      <c r="F8906" s="10">
        <v>-0.33050664992642514</v>
      </c>
      <c r="G8906" s="10">
        <v>-5.462193800555368</v>
      </c>
      <c r="H8906" s="9">
        <v>-3436770730.1501656</v>
      </c>
      <c r="I8906" s="9">
        <v>-1493819568.203077</v>
      </c>
      <c r="J8906" s="9">
        <v>-1026110016.7880291</v>
      </c>
      <c r="K8906" s="9">
        <v>-1025564597.3603146</v>
      </c>
      <c r="L8906" s="9">
        <v>-10950582.451637082</v>
      </c>
      <c r="M8906" s="9">
        <v>-10950582.451637082</v>
      </c>
      <c r="N8906" s="9">
        <v>-167842718.61038104</v>
      </c>
      <c r="O8906" s="9">
        <v>306558329.5832213</v>
      </c>
      <c r="P8906" s="9">
        <v>-70.45674042511168</v>
      </c>
      <c r="Q8906" s="9">
        <v>-7679680.016741358</v>
      </c>
      <c r="R8906" s="9">
        <v>-1092.0774331007246</v>
      </c>
      <c r="S8906" s="9">
        <v>-9421.705090000001</v>
      </c>
      <c r="T8906" s="9">
        <v>-2.2032466754071085</v>
      </c>
      <c r="U8906" s="9">
        <v>-522425.1301887276</v>
      </c>
      <c r="V8906" s="9">
        <v>-11230.008789999998</v>
      </c>
      <c r="W8906" s="9">
        <v>139237.1394410745</v>
      </c>
      <c r="X8906" s="9">
        <v>139237.1394410745</v>
      </c>
      <c r="Y8906" s="9">
        <v>-145546.548961281</v>
      </c>
      <c r="Z8906" s="11">
        <v>0.000010042871452431851</v>
      </c>
    </row>
    <row x14ac:dyDescent="0.25" r="8907" customHeight="1" ht="15.75">
      <c r="A8907" s="9">
        <v>2014</v>
      </c>
      <c r="B8907" s="8" t="s">
        <v>2168</v>
      </c>
      <c r="C8907" s="8" t="s">
        <v>106</v>
      </c>
      <c r="D8907" s="8" t="s">
        <v>1174</v>
      </c>
      <c r="E8907" s="8" t="s">
        <v>1175</v>
      </c>
      <c r="F8907" s="10">
        <v>-0.21978233931162067</v>
      </c>
      <c r="G8907" s="10">
        <v>-2.065274250335487</v>
      </c>
      <c r="H8907" s="9">
        <v>-1602652818.2603378</v>
      </c>
      <c r="I8907" s="9">
        <v>150602819.58631158</v>
      </c>
      <c r="J8907" s="9">
        <v>-381435979.20061016</v>
      </c>
      <c r="K8907" s="9">
        <v>-379089544.4941856</v>
      </c>
      <c r="L8907" s="9">
        <v>1364371.4750841488</v>
      </c>
      <c r="M8907" s="9">
        <v>1364371.4750841488</v>
      </c>
      <c r="N8907" s="9">
        <v>-68657948.88843057</v>
      </c>
      <c r="O8907" s="9">
        <v>418281271.85661966</v>
      </c>
      <c r="P8907" s="9">
        <v>-749202.1257787027</v>
      </c>
      <c r="Q8907" s="9">
        <v>-1340817224.5416503</v>
      </c>
      <c r="R8907" s="9">
        <v>-3137212.485207898</v>
      </c>
      <c r="S8907" s="9">
        <v>-6672.448</v>
      </c>
      <c r="T8907" s="9">
        <v>-25133.679208691807</v>
      </c>
      <c r="U8907" s="9">
        <v>-518349.8203221137</v>
      </c>
      <c r="V8907" s="9">
        <v>-7953.088</v>
      </c>
      <c r="W8907" s="9">
        <v>104054.31348263146</v>
      </c>
      <c r="X8907" s="9">
        <v>104054.31348263146</v>
      </c>
      <c r="Y8907" s="9">
        <v>-28540.50900845417</v>
      </c>
      <c r="Z8907" s="11">
        <v>0.0995687013948258</v>
      </c>
    </row>
    <row x14ac:dyDescent="0.25" r="8908" customHeight="1" ht="15.75">
      <c r="A8908" s="9">
        <v>2014</v>
      </c>
      <c r="B8908" s="8" t="s">
        <v>2401</v>
      </c>
      <c r="C8908" s="8" t="s">
        <v>50</v>
      </c>
      <c r="D8908" s="8" t="s">
        <v>1174</v>
      </c>
      <c r="E8908" s="8" t="s">
        <v>1175</v>
      </c>
      <c r="F8908" s="10">
        <v>-0.20117985680416048</v>
      </c>
      <c r="G8908" s="10">
        <v>-1.0364939306180183</v>
      </c>
      <c r="H8908" s="9">
        <v>-126111631.55980837</v>
      </c>
      <c r="I8908" s="9">
        <v>-26608695.06819906</v>
      </c>
      <c r="J8908" s="9">
        <v>-17322751.775442846</v>
      </c>
      <c r="K8908" s="9">
        <v>-17294895.711512104</v>
      </c>
      <c r="L8908" s="9">
        <v>-201888.61325997039</v>
      </c>
      <c r="M8908" s="9">
        <v>-201888.61325997039</v>
      </c>
      <c r="N8908" s="9">
        <v>-2817914.097279715</v>
      </c>
      <c r="O8908" s="9">
        <v>1562127.2016113554</v>
      </c>
      <c r="P8908" s="9">
        <v>-8216.116867865989</v>
      </c>
      <c r="Q8908" s="9">
        <v>-63180902.486023456</v>
      </c>
      <c r="R8908" s="9">
        <v>-35140.0183132211</v>
      </c>
      <c r="S8908" s="9">
        <v>-339.6381562671516</v>
      </c>
      <c r="T8908" s="9">
        <v>-280.77754574810456</v>
      </c>
      <c r="U8908" s="9">
        <v>-7927.010475713401</v>
      </c>
      <c r="V8908" s="9">
        <v>-404.82475771267275</v>
      </c>
      <c r="W8908" s="9">
        <v>5031.356093768511</v>
      </c>
      <c r="X8908" s="9">
        <v>5031.356093768511</v>
      </c>
      <c r="Y8908" s="9">
        <v>-2576.722513579516</v>
      </c>
      <c r="Z8908" s="11">
        <v>0.11943172458560598</v>
      </c>
    </row>
    <row x14ac:dyDescent="0.25" r="8909" customHeight="1" ht="15.75">
      <c r="A8909" s="9">
        <v>2014</v>
      </c>
      <c r="B8909" s="8" t="s">
        <v>1173</v>
      </c>
      <c r="C8909" s="8" t="s">
        <v>50</v>
      </c>
      <c r="D8909" s="8" t="s">
        <v>1174</v>
      </c>
      <c r="E8909" s="8" t="s">
        <v>1175</v>
      </c>
      <c r="F8909" s="10">
        <v>-0.1954405211397881</v>
      </c>
      <c r="G8909" s="10">
        <v>-1.0188125231028953</v>
      </c>
      <c r="H8909" s="9">
        <v>-646736157.9180667</v>
      </c>
      <c r="I8909" s="9">
        <v>-279685818.25796866</v>
      </c>
      <c r="J8909" s="9">
        <v>-181670551.68491656</v>
      </c>
      <c r="K8909" s="9">
        <v>-181579264.08981228</v>
      </c>
      <c r="L8909" s="9">
        <v>-2079233.19331166</v>
      </c>
      <c r="M8909" s="9">
        <v>-2079233.19331166</v>
      </c>
      <c r="N8909" s="9">
        <v>-29572631.49267982</v>
      </c>
      <c r="O8909" s="9">
        <v>35322333.951135576</v>
      </c>
      <c r="P8909" s="9">
        <v>-43371.904089925105</v>
      </c>
      <c r="Q8909" s="9">
        <v>-5138546.536173329</v>
      </c>
      <c r="R8909" s="9">
        <v>-185499.9787016292</v>
      </c>
      <c r="S8909" s="9">
        <v>-3123.0703598730465</v>
      </c>
      <c r="T8909" s="9">
        <v>-1482.026779114232</v>
      </c>
      <c r="U8909" s="9">
        <v>-81937.11332559062</v>
      </c>
      <c r="V8909" s="9">
        <v>-3722.4798757910153</v>
      </c>
      <c r="W8909" s="9">
        <v>46218.197558438565</v>
      </c>
      <c r="X8909" s="9">
        <v>46218.197558438565</v>
      </c>
      <c r="Y8909" s="9">
        <v>-26513.243013094994</v>
      </c>
      <c r="Z8909" s="11">
        <v>0.039723210883723735</v>
      </c>
    </row>
    <row x14ac:dyDescent="0.25" r="8910" customHeight="1" ht="15.75">
      <c r="A8910" s="9">
        <v>2014</v>
      </c>
      <c r="B8910" s="8" t="s">
        <v>1194</v>
      </c>
      <c r="C8910" s="8" t="s">
        <v>362</v>
      </c>
      <c r="D8910" s="8" t="s">
        <v>1174</v>
      </c>
      <c r="E8910" s="8" t="s">
        <v>1175</v>
      </c>
      <c r="F8910" s="10">
        <v>-0.16252868303497375</v>
      </c>
      <c r="G8910" s="10">
        <v>-2.512815227493887</v>
      </c>
      <c r="H8910" s="9">
        <v>-624132970.8204749</v>
      </c>
      <c r="I8910" s="9">
        <v>-168458677.79930905</v>
      </c>
      <c r="J8910" s="9">
        <v>-109226020.9819043</v>
      </c>
      <c r="K8910" s="9">
        <v>-109171557.96872957</v>
      </c>
      <c r="L8910" s="9">
        <v>-1248011.3208502212</v>
      </c>
      <c r="M8910" s="9">
        <v>-1248011.3208502212</v>
      </c>
      <c r="N8910" s="9">
        <v>-17778078.963673707</v>
      </c>
      <c r="O8910" s="9">
        <v>16629993.207970437</v>
      </c>
      <c r="P8910" s="9">
        <v>-56883.81943755287</v>
      </c>
      <c r="Q8910" s="9">
        <v>-233304401.85048807</v>
      </c>
      <c r="R8910" s="9">
        <v>-239813.19372011162</v>
      </c>
      <c r="S8910" s="9">
        <v>-1674.36742</v>
      </c>
      <c r="T8910" s="9">
        <v>-585.740811749048</v>
      </c>
      <c r="U8910" s="9">
        <v>-49882.19972607311</v>
      </c>
      <c r="V8910" s="9">
        <v>-1995.7280199999998</v>
      </c>
      <c r="W8910" s="9">
        <v>19213.14772517934</v>
      </c>
      <c r="X8910" s="9">
        <v>19213.14772517934</v>
      </c>
      <c r="Y8910" s="9">
        <v>-15795.068954880131</v>
      </c>
      <c r="Z8910" s="11">
        <v>0.02630262079516913</v>
      </c>
    </row>
    <row x14ac:dyDescent="0.25" r="8911" customHeight="1" ht="15.75">
      <c r="A8911" s="9">
        <v>2014</v>
      </c>
      <c r="B8911" s="8" t="s">
        <v>2399</v>
      </c>
      <c r="C8911" s="8" t="s">
        <v>362</v>
      </c>
      <c r="D8911" s="8" t="s">
        <v>1174</v>
      </c>
      <c r="E8911" s="8" t="s">
        <v>1175</v>
      </c>
      <c r="F8911" s="10">
        <v>-0.15807230290637472</v>
      </c>
      <c r="G8911" s="10">
        <v>-1.5957851993290477</v>
      </c>
      <c r="H8911" s="9">
        <v>-133677282.3294605</v>
      </c>
      <c r="I8911" s="9">
        <v>-55258769.62668023</v>
      </c>
      <c r="J8911" s="9">
        <v>-32222551.68889393</v>
      </c>
      <c r="K8911" s="9">
        <v>-32207722.60143124</v>
      </c>
      <c r="L8911" s="9">
        <v>-410662.99099674117</v>
      </c>
      <c r="M8911" s="9">
        <v>-410662.99099674117</v>
      </c>
      <c r="N8911" s="9">
        <v>-5194042.562212556</v>
      </c>
      <c r="O8911" s="9">
        <v>-2170420.175920064</v>
      </c>
      <c r="P8911" s="9">
        <v>-12526.895868378038</v>
      </c>
      <c r="Q8911" s="9">
        <v>-5717192.193832135</v>
      </c>
      <c r="R8911" s="9">
        <v>-52811.413426500476</v>
      </c>
      <c r="S8911" s="9">
        <v>-71.61777885879516</v>
      </c>
      <c r="T8911" s="9">
        <v>-128.99123559546982</v>
      </c>
      <c r="U8911" s="9">
        <v>-14170.75251391707</v>
      </c>
      <c r="V8911" s="9">
        <v>-85.36334754928588</v>
      </c>
      <c r="W8911" s="9">
        <v>-159.8440021666894</v>
      </c>
      <c r="X8911" s="9">
        <v>-159.8440021666894</v>
      </c>
      <c r="Y8911" s="9">
        <v>-5142.776321697035</v>
      </c>
      <c r="Z8911" s="11">
        <v>0.031184472093760875</v>
      </c>
    </row>
    <row x14ac:dyDescent="0.25" r="8912" customHeight="1" ht="15.75">
      <c r="A8912" s="9">
        <v>2014</v>
      </c>
      <c r="B8912" s="8" t="s">
        <v>1187</v>
      </c>
      <c r="C8912" s="8" t="s">
        <v>50</v>
      </c>
      <c r="D8912" s="8" t="s">
        <v>1174</v>
      </c>
      <c r="E8912" s="8" t="s">
        <v>1175</v>
      </c>
      <c r="F8912" s="10">
        <v>-0.15159742144316707</v>
      </c>
      <c r="G8912" s="10">
        <v>-3.3063062957705953</v>
      </c>
      <c r="H8912" s="9">
        <v>-26252898.81212479</v>
      </c>
      <c r="I8912" s="9">
        <v>-11155272.351597948</v>
      </c>
      <c r="J8912" s="9">
        <v>-6997342.385466005</v>
      </c>
      <c r="K8912" s="9">
        <v>-6988675.067905853</v>
      </c>
      <c r="L8912" s="9">
        <v>-84033.33355000424</v>
      </c>
      <c r="M8912" s="9">
        <v>-84033.33355000424</v>
      </c>
      <c r="N8912" s="9">
        <v>-1134903.484845936</v>
      </c>
      <c r="O8912" s="9">
        <v>431550.0741072611</v>
      </c>
      <c r="P8912" s="9">
        <v>-2269.767685719882</v>
      </c>
      <c r="Q8912" s="9">
        <v>-226480.7695447706</v>
      </c>
      <c r="R8912" s="9">
        <v>-9707.70977648843</v>
      </c>
      <c r="S8912" s="9">
        <v>-93.82774421670196</v>
      </c>
      <c r="T8912" s="9">
        <v>-77.56703202547222</v>
      </c>
      <c r="U8912" s="9">
        <v>-3161.75790628133</v>
      </c>
      <c r="V8912" s="9">
        <v>-111.83606175678277</v>
      </c>
      <c r="W8912" s="9">
        <v>1389.9521709154747</v>
      </c>
      <c r="X8912" s="9">
        <v>1389.9521709154747</v>
      </c>
      <c r="Y8912" s="9">
        <v>-1065.5979068615475</v>
      </c>
      <c r="Z8912" s="11">
        <v>0.15356523163678887</v>
      </c>
    </row>
    <row x14ac:dyDescent="0.25" r="8913" customHeight="1" ht="15.75">
      <c r="A8913" s="9">
        <v>2014</v>
      </c>
      <c r="B8913" s="8" t="s">
        <v>2169</v>
      </c>
      <c r="C8913" s="8" t="s">
        <v>362</v>
      </c>
      <c r="D8913" s="8" t="s">
        <v>1174</v>
      </c>
      <c r="E8913" s="8" t="s">
        <v>1175</v>
      </c>
      <c r="F8913" s="10">
        <v>-0.12325604383997928</v>
      </c>
      <c r="G8913" s="13" t="s">
        <v>45</v>
      </c>
      <c r="H8913" s="9">
        <v>-250584455.99189863</v>
      </c>
      <c r="I8913" s="9">
        <v>-80490517.21584785</v>
      </c>
      <c r="J8913" s="9">
        <v>-50964538.2086627</v>
      </c>
      <c r="K8913" s="9">
        <v>-50939581.56166764</v>
      </c>
      <c r="L8913" s="9">
        <v>-597606.9702715945</v>
      </c>
      <c r="M8913" s="9">
        <v>-597606.9702715945</v>
      </c>
      <c r="N8913" s="9">
        <v>-8277815.519514779</v>
      </c>
      <c r="O8913" s="9">
        <v>5084554.367094774</v>
      </c>
      <c r="P8913" s="9">
        <v>-30115.324263301187</v>
      </c>
      <c r="Q8913" s="9">
        <v>-63628501.54141215</v>
      </c>
      <c r="R8913" s="9">
        <v>-126961.4481395259</v>
      </c>
      <c r="S8913" s="9">
        <v>-752.1308315826417</v>
      </c>
      <c r="T8913" s="9">
        <v>-310.10179440283196</v>
      </c>
      <c r="U8913" s="9">
        <v>-22689.902363553814</v>
      </c>
      <c r="V8913" s="9">
        <v>-896.486970162964</v>
      </c>
      <c r="W8913" s="9">
        <v>8186.845016383856</v>
      </c>
      <c r="X8913" s="9">
        <v>8186.845016383856</v>
      </c>
      <c r="Y8913" s="9">
        <v>-7490.667015286445</v>
      </c>
      <c r="Z8913" s="11">
        <v>0.03466171778032724</v>
      </c>
    </row>
    <row x14ac:dyDescent="0.25" r="8914" customHeight="1" ht="15.75">
      <c r="A8914" s="9">
        <v>2014</v>
      </c>
      <c r="B8914" s="8" t="s">
        <v>1203</v>
      </c>
      <c r="C8914" s="8" t="s">
        <v>362</v>
      </c>
      <c r="D8914" s="8" t="s">
        <v>1174</v>
      </c>
      <c r="E8914" s="8" t="s">
        <v>1175</v>
      </c>
      <c r="F8914" s="10">
        <v>-0.12318366574687123</v>
      </c>
      <c r="G8914" s="13" t="s">
        <v>45</v>
      </c>
      <c r="H8914" s="9">
        <v>-137547129.3880429</v>
      </c>
      <c r="I8914" s="9">
        <v>-52523729.43943703</v>
      </c>
      <c r="J8914" s="9">
        <v>-37498348.199978724</v>
      </c>
      <c r="K8914" s="9">
        <v>-37477965.5891823</v>
      </c>
      <c r="L8914" s="9">
        <v>-383509.7605348146</v>
      </c>
      <c r="M8914" s="9">
        <v>-383509.7605348146</v>
      </c>
      <c r="N8914" s="9">
        <v>-6152599.22177945</v>
      </c>
      <c r="O8914" s="9">
        <v>10158613.857525928</v>
      </c>
      <c r="P8914" s="9">
        <v>-16540.17298303942</v>
      </c>
      <c r="Q8914" s="9">
        <v>-13184127.227323437</v>
      </c>
      <c r="R8914" s="9">
        <v>-69730.75554640409</v>
      </c>
      <c r="S8914" s="9">
        <v>-462.95895247990427</v>
      </c>
      <c r="T8914" s="9">
        <v>-170.3153598539946</v>
      </c>
      <c r="U8914" s="9">
        <v>-19767.755188070427</v>
      </c>
      <c r="V8914" s="9">
        <v>-551.8144599194325</v>
      </c>
      <c r="W8914" s="9">
        <v>5233.43219011337</v>
      </c>
      <c r="X8914" s="9">
        <v>5233.43219011337</v>
      </c>
      <c r="Y8914" s="9">
        <v>-5197.138688680228</v>
      </c>
      <c r="Z8914" s="11">
        <v>0.18247309181333873</v>
      </c>
    </row>
    <row x14ac:dyDescent="0.25" r="8915" customHeight="1" ht="15.75">
      <c r="A8915" s="9">
        <v>2014</v>
      </c>
      <c r="B8915" s="8" t="s">
        <v>1197</v>
      </c>
      <c r="C8915" s="8" t="s">
        <v>362</v>
      </c>
      <c r="D8915" s="8" t="s">
        <v>1174</v>
      </c>
      <c r="E8915" s="8" t="s">
        <v>1175</v>
      </c>
      <c r="F8915" s="10">
        <v>-0.10723166803861293</v>
      </c>
      <c r="G8915" s="10">
        <v>-1.284656617096254</v>
      </c>
      <c r="H8915" s="9">
        <v>-86246334.09495515</v>
      </c>
      <c r="I8915" s="9">
        <v>-25830856.802373916</v>
      </c>
      <c r="J8915" s="9">
        <v>-20029573.261502184</v>
      </c>
      <c r="K8915" s="9">
        <v>-20017462.894733194</v>
      </c>
      <c r="L8915" s="9">
        <v>-187187.4968439445</v>
      </c>
      <c r="M8915" s="9">
        <v>-187187.4968439445</v>
      </c>
      <c r="N8915" s="9">
        <v>-3306701.109040971</v>
      </c>
      <c r="O8915" s="9">
        <v>7297430.94626535</v>
      </c>
      <c r="P8915" s="9">
        <v>-11914.044633085245</v>
      </c>
      <c r="Q8915" s="9">
        <v>-23915541.222801838</v>
      </c>
      <c r="R8915" s="9">
        <v>-50227.72946392436</v>
      </c>
      <c r="S8915" s="9">
        <v>-333.4737568215205</v>
      </c>
      <c r="T8915" s="9">
        <v>-122.68061891059887</v>
      </c>
      <c r="U8915" s="9">
        <v>-11171.242118832353</v>
      </c>
      <c r="V8915" s="9">
        <v>-397.4772278018731</v>
      </c>
      <c r="W8915" s="9">
        <v>3769.691209467512</v>
      </c>
      <c r="X8915" s="9">
        <v>3769.691209467512</v>
      </c>
      <c r="Y8915" s="9">
        <v>-2627.491680029942</v>
      </c>
      <c r="Z8915" s="11">
        <v>0.2006610417989212</v>
      </c>
    </row>
    <row x14ac:dyDescent="0.25" r="8916" customHeight="1" ht="15.75">
      <c r="A8916" s="9">
        <v>2014</v>
      </c>
      <c r="B8916" s="8" t="s">
        <v>1189</v>
      </c>
      <c r="C8916" s="8" t="s">
        <v>362</v>
      </c>
      <c r="D8916" s="8" t="s">
        <v>1190</v>
      </c>
      <c r="E8916" s="8" t="s">
        <v>1175</v>
      </c>
      <c r="F8916" s="10">
        <v>-0.09583434287669933</v>
      </c>
      <c r="G8916" s="13" t="s">
        <v>45</v>
      </c>
      <c r="H8916" s="9">
        <v>-79833739.85602358</v>
      </c>
      <c r="I8916" s="9">
        <v>-33300336.69782288</v>
      </c>
      <c r="J8916" s="9">
        <v>-24551251.371132966</v>
      </c>
      <c r="K8916" s="9">
        <v>-24537035.93325394</v>
      </c>
      <c r="L8916" s="9">
        <v>-242504.880844258</v>
      </c>
      <c r="M8916" s="9">
        <v>-242504.880844258</v>
      </c>
      <c r="N8916" s="9">
        <v>-4038192.922726554</v>
      </c>
      <c r="O8916" s="9">
        <v>7558188.458122121</v>
      </c>
      <c r="P8916" s="9">
        <v>-12339.766597095571</v>
      </c>
      <c r="Q8916" s="9">
        <v>-406091.13922684547</v>
      </c>
      <c r="R8916" s="9">
        <v>-52022.50598975512</v>
      </c>
      <c r="S8916" s="9">
        <v>-345.3897019998454</v>
      </c>
      <c r="T8916" s="9">
        <v>-127.06433876704345</v>
      </c>
      <c r="U8916" s="9">
        <v>-13242.755692124294</v>
      </c>
      <c r="V8916" s="9">
        <v>-411.68019507960895</v>
      </c>
      <c r="W8916" s="9">
        <v>3904.392765054298</v>
      </c>
      <c r="X8916" s="9">
        <v>3904.392765054298</v>
      </c>
      <c r="Y8916" s="9">
        <v>-3330.111309264346</v>
      </c>
      <c r="Z8916" s="11">
        <v>0.215840810702272</v>
      </c>
    </row>
    <row x14ac:dyDescent="0.25" r="8917" customHeight="1" ht="15.75">
      <c r="A8917" s="9">
        <v>2014</v>
      </c>
      <c r="B8917" s="8" t="s">
        <v>2647</v>
      </c>
      <c r="C8917" s="8" t="s">
        <v>362</v>
      </c>
      <c r="D8917" s="8" t="s">
        <v>1174</v>
      </c>
      <c r="E8917" s="8" t="s">
        <v>1175</v>
      </c>
      <c r="F8917" s="10">
        <v>-0.08990376485712896</v>
      </c>
      <c r="G8917" s="13" t="s">
        <v>45</v>
      </c>
      <c r="H8917" s="9">
        <v>-53364224.46519414</v>
      </c>
      <c r="I8917" s="9">
        <v>-21325584.66394888</v>
      </c>
      <c r="J8917" s="9">
        <v>-16097124.986483714</v>
      </c>
      <c r="K8917" s="9">
        <v>-16087609.604673825</v>
      </c>
      <c r="L8917" s="9">
        <v>-154950.0902656138</v>
      </c>
      <c r="M8917" s="9">
        <v>-154950.0902656138</v>
      </c>
      <c r="N8917" s="9">
        <v>-2652306.7526840484</v>
      </c>
      <c r="O8917" s="9">
        <v>5385483.935228274</v>
      </c>
      <c r="P8917" s="9">
        <v>-8792.532118157316</v>
      </c>
      <c r="Q8917" s="9">
        <v>-2225284.0477362466</v>
      </c>
      <c r="R8917" s="9">
        <v>-37067.92597597546</v>
      </c>
      <c r="S8917" s="9">
        <v>-246.102713873795</v>
      </c>
      <c r="T8917" s="9">
        <v>-90.5379587928845</v>
      </c>
      <c r="U8917" s="9">
        <v>-8822.310405193266</v>
      </c>
      <c r="V8917" s="9">
        <v>-293.3370991391934</v>
      </c>
      <c r="W8917" s="9">
        <v>2782.0217277627553</v>
      </c>
      <c r="X8917" s="9">
        <v>2782.0217277627553</v>
      </c>
      <c r="Y8917" s="9">
        <v>-2149.461548855431</v>
      </c>
      <c r="Z8917" s="11">
        <v>0.22468073649872827</v>
      </c>
    </row>
    <row x14ac:dyDescent="0.25" r="8918" customHeight="1" ht="15.75">
      <c r="A8918" s="9">
        <v>2014</v>
      </c>
      <c r="B8918" s="8" t="s">
        <v>2170</v>
      </c>
      <c r="C8918" s="8" t="s">
        <v>362</v>
      </c>
      <c r="D8918" s="8" t="s">
        <v>1174</v>
      </c>
      <c r="E8918" s="8" t="s">
        <v>1175</v>
      </c>
      <c r="F8918" s="10">
        <v>0.0562685046296136</v>
      </c>
      <c r="G8918" s="10">
        <v>0.37606035972563534</v>
      </c>
      <c r="H8918" s="9">
        <v>118238821.36117354</v>
      </c>
      <c r="I8918" s="9">
        <v>41578349.13329579</v>
      </c>
      <c r="J8918" s="9">
        <v>-26079590.66345561</v>
      </c>
      <c r="K8918" s="9">
        <v>-26054558.141509306</v>
      </c>
      <c r="L8918" s="9">
        <v>317430.0184064824</v>
      </c>
      <c r="M8918" s="9">
        <v>317430.0184064824</v>
      </c>
      <c r="N8918" s="9">
        <v>-4988279.488821179</v>
      </c>
      <c r="O8918" s="9">
        <v>125867914.06940052</v>
      </c>
      <c r="P8918" s="9">
        <v>-31126.934962146788</v>
      </c>
      <c r="Q8918" s="9">
        <v>7251656.812814297</v>
      </c>
      <c r="R8918" s="9">
        <v>-131226.2389867355</v>
      </c>
      <c r="S8918" s="9">
        <v>-7597.207590000001</v>
      </c>
      <c r="T8918" s="9">
        <v>-320.51849422669557</v>
      </c>
      <c r="U8918" s="9">
        <v>-14645.524759976352</v>
      </c>
      <c r="V8918" s="9">
        <v>-9055.33629</v>
      </c>
      <c r="W8918" s="9">
        <v>109250.92013239753</v>
      </c>
      <c r="X8918" s="9">
        <v>109250.92013239753</v>
      </c>
      <c r="Y8918" s="9">
        <v>3939.5234543850293</v>
      </c>
      <c r="Z8918" s="11">
        <v>0.02797084646197491</v>
      </c>
    </row>
    <row x14ac:dyDescent="0.25" r="8919" customHeight="1" ht="15.75">
      <c r="A8919" s="9">
        <v>2014</v>
      </c>
      <c r="B8919" s="8" t="s">
        <v>1192</v>
      </c>
      <c r="C8919" s="8" t="s">
        <v>362</v>
      </c>
      <c r="D8919" s="8" t="s">
        <v>1174</v>
      </c>
      <c r="E8919" s="8" t="s">
        <v>1175</v>
      </c>
      <c r="F8919" s="10">
        <v>0.06163362949504607</v>
      </c>
      <c r="G8919" s="10">
        <v>0.22972942570068317</v>
      </c>
      <c r="H8919" s="9">
        <v>699127279.4890926</v>
      </c>
      <c r="I8919" s="9">
        <v>388087736.6248306</v>
      </c>
      <c r="J8919" s="9">
        <v>-357867129.87922007</v>
      </c>
      <c r="K8919" s="9">
        <v>-357332569.50157547</v>
      </c>
      <c r="L8919" s="9">
        <v>3594871.5828583306</v>
      </c>
      <c r="M8919" s="9">
        <v>3594871.5828583306</v>
      </c>
      <c r="N8919" s="9">
        <v>-66898028.639022134</v>
      </c>
      <c r="O8919" s="9">
        <v>954976745.9089069</v>
      </c>
      <c r="P8919" s="9">
        <v>-168027.4145980163</v>
      </c>
      <c r="Q8919" s="9">
        <v>131944379.08476627</v>
      </c>
      <c r="R8919" s="9">
        <v>-708377.0275222061</v>
      </c>
      <c r="S8919" s="9">
        <v>-16192.988522373047</v>
      </c>
      <c r="T8919" s="9">
        <v>-1730.202282404438</v>
      </c>
      <c r="U8919" s="9">
        <v>-507763.03223397466</v>
      </c>
      <c r="V8919" s="9">
        <v>-19300.901663291013</v>
      </c>
      <c r="W8919" s="9">
        <v>222972.86568313034</v>
      </c>
      <c r="X8919" s="9">
        <v>222972.86568313034</v>
      </c>
      <c r="Y8919" s="9">
        <v>1848.560145862846</v>
      </c>
      <c r="Z8919" s="11">
        <v>0.014181281503816002</v>
      </c>
    </row>
    <row x14ac:dyDescent="0.25" r="8920" customHeight="1" ht="15.75">
      <c r="A8920" s="9">
        <v>2014</v>
      </c>
      <c r="B8920" s="8" t="s">
        <v>1198</v>
      </c>
      <c r="C8920" s="8" t="s">
        <v>362</v>
      </c>
      <c r="D8920" s="8" t="s">
        <v>1190</v>
      </c>
      <c r="E8920" s="8" t="s">
        <v>1175</v>
      </c>
      <c r="F8920" s="10">
        <v>0.06985993668077257</v>
      </c>
      <c r="G8920" s="13" t="s">
        <v>45</v>
      </c>
      <c r="H8920" s="9">
        <v>15241110.78598207</v>
      </c>
      <c r="I8920" s="9">
        <v>-8655679.344302982</v>
      </c>
      <c r="J8920" s="9">
        <v>-6391749.862833394</v>
      </c>
      <c r="K8920" s="9">
        <v>-6388043.660280699</v>
      </c>
      <c r="L8920" s="9">
        <v>-63024.18744847426</v>
      </c>
      <c r="M8920" s="9">
        <v>-63024.18744847426</v>
      </c>
      <c r="N8920" s="9">
        <v>-1051442.472761471</v>
      </c>
      <c r="O8920" s="9">
        <v>1979433.1699533649</v>
      </c>
      <c r="P8920" s="9">
        <v>-3231.692811989272</v>
      </c>
      <c r="Q8920" s="9">
        <v>35894001.32713483</v>
      </c>
      <c r="R8920" s="9">
        <v>-13624.306209189668</v>
      </c>
      <c r="S8920" s="9">
        <v>-90.45498620295922</v>
      </c>
      <c r="T8920" s="9">
        <v>-33.27720237028432</v>
      </c>
      <c r="U8920" s="9">
        <v>-3451.4643445595284</v>
      </c>
      <c r="V8920" s="9">
        <v>-107.81597178590533</v>
      </c>
      <c r="W8920" s="9">
        <v>1022.5313367741297</v>
      </c>
      <c r="X8920" s="9">
        <v>1022.5313367741297</v>
      </c>
      <c r="Y8920" s="9">
        <v>-866.0471780747887</v>
      </c>
      <c r="Z8920" s="11">
        <v>0.103247710922651</v>
      </c>
    </row>
    <row x14ac:dyDescent="0.25" r="8921" customHeight="1" ht="15.75">
      <c r="A8921" s="9">
        <v>2014</v>
      </c>
      <c r="B8921" s="8" t="s">
        <v>2402</v>
      </c>
      <c r="C8921" s="8" t="s">
        <v>123</v>
      </c>
      <c r="D8921" s="8" t="s">
        <v>1211</v>
      </c>
      <c r="E8921" s="8" t="s">
        <v>1212</v>
      </c>
      <c r="F8921" s="10">
        <v>-0.3338585187741791</v>
      </c>
      <c r="G8921" s="10">
        <v>-3.072448744571011</v>
      </c>
      <c r="H8921" s="9">
        <v>-4235403133.905882</v>
      </c>
      <c r="I8921" s="9">
        <v>-1935392499.4027889</v>
      </c>
      <c r="J8921" s="9">
        <v>-1220904795.9896183</v>
      </c>
      <c r="K8921" s="9">
        <v>-1220316387.4122984</v>
      </c>
      <c r="L8921" s="9">
        <v>-14294922.857642127</v>
      </c>
      <c r="M8921" s="9">
        <v>-14294922.857642127</v>
      </c>
      <c r="N8921" s="9">
        <v>-198255324.37087804</v>
      </c>
      <c r="O8921" s="9">
        <v>110367008.78013742</v>
      </c>
      <c r="P8921" s="9">
        <v>-1125068.6618386416</v>
      </c>
      <c r="Q8921" s="9">
        <v>264594706.4865225</v>
      </c>
      <c r="R8921" s="9">
        <v>-5152207.595714656</v>
      </c>
      <c r="S8921" s="9">
        <v>-8004.85246</v>
      </c>
      <c r="T8921" s="9">
        <v>-4473.622170126625</v>
      </c>
      <c r="U8921" s="9">
        <v>-578870.4832935709</v>
      </c>
      <c r="V8921" s="9">
        <v>-9541.22026</v>
      </c>
      <c r="W8921" s="9">
        <v>78054.38699588431</v>
      </c>
      <c r="X8921" s="9">
        <v>78054.38699588431</v>
      </c>
      <c r="Y8921" s="9">
        <v>-183938.61992833554</v>
      </c>
      <c r="Z8921" s="11">
        <v>0.06182855024726972</v>
      </c>
    </row>
    <row x14ac:dyDescent="0.25" r="8922" customHeight="1" ht="15.75">
      <c r="A8922" s="9">
        <v>2014</v>
      </c>
      <c r="B8922" s="8" t="s">
        <v>1213</v>
      </c>
      <c r="C8922" s="8" t="s">
        <v>102</v>
      </c>
      <c r="D8922" s="8" t="s">
        <v>1211</v>
      </c>
      <c r="E8922" s="8" t="s">
        <v>1212</v>
      </c>
      <c r="F8922" s="10">
        <v>-0.3003322622959927</v>
      </c>
      <c r="G8922" s="10">
        <v>-3.1681074149886674</v>
      </c>
      <c r="H8922" s="9">
        <v>-166346189.64603677</v>
      </c>
      <c r="I8922" s="9">
        <v>-13609400.946411936</v>
      </c>
      <c r="J8922" s="9">
        <v>-8835778.337973777</v>
      </c>
      <c r="K8922" s="9">
        <v>-8831447.799372142</v>
      </c>
      <c r="L8922" s="9">
        <v>-100902.73329532632</v>
      </c>
      <c r="M8922" s="9">
        <v>-100902.73329532632</v>
      </c>
      <c r="N8922" s="9">
        <v>-1438313.5029274495</v>
      </c>
      <c r="O8922" s="9">
        <v>1859657.1015926842</v>
      </c>
      <c r="P8922" s="9">
        <v>-962.6181544604258</v>
      </c>
      <c r="Q8922" s="9">
        <v>-135281843.40982047</v>
      </c>
      <c r="R8922" s="9">
        <v>-4265.894375675064</v>
      </c>
      <c r="S8922" s="9">
        <v>-128.0380191546631</v>
      </c>
      <c r="T8922" s="9">
        <v>-38.93793992586335</v>
      </c>
      <c r="U8922" s="9">
        <v>-4046.753503795479</v>
      </c>
      <c r="V8922" s="9">
        <v>-152.6122996661377</v>
      </c>
      <c r="W8922" s="9">
        <v>1810.2401899318706</v>
      </c>
      <c r="X8922" s="9">
        <v>1810.2401899318706</v>
      </c>
      <c r="Y8922" s="9">
        <v>-1282.9106202245575</v>
      </c>
      <c r="Z8922" s="11">
        <v>0.0046981723592282275</v>
      </c>
    </row>
    <row x14ac:dyDescent="0.25" r="8923" customHeight="1" ht="15.75">
      <c r="A8923" s="9">
        <v>2014</v>
      </c>
      <c r="B8923" s="8" t="s">
        <v>1217</v>
      </c>
      <c r="C8923" s="8" t="s">
        <v>106</v>
      </c>
      <c r="D8923" s="8" t="s">
        <v>1211</v>
      </c>
      <c r="E8923" s="8" t="s">
        <v>1212</v>
      </c>
      <c r="F8923" s="10">
        <v>-0.15243859665558587</v>
      </c>
      <c r="G8923" s="10">
        <v>-0.9716029304572457</v>
      </c>
      <c r="H8923" s="9">
        <v>-1380453443.5936546</v>
      </c>
      <c r="I8923" s="9">
        <v>-538495750.1466191</v>
      </c>
      <c r="J8923" s="9">
        <v>-373806560.3792063</v>
      </c>
      <c r="K8923" s="9">
        <v>-373426704.36763304</v>
      </c>
      <c r="L8923" s="9">
        <v>-3973056.6401710883</v>
      </c>
      <c r="M8923" s="9">
        <v>-3973056.6401710883</v>
      </c>
      <c r="N8923" s="9">
        <v>-61174035.48733381</v>
      </c>
      <c r="O8923" s="9">
        <v>37119472.974894926</v>
      </c>
      <c r="P8923" s="9">
        <v>-471262.01914271805</v>
      </c>
      <c r="Q8923" s="9">
        <v>-57620575.6441546</v>
      </c>
      <c r="R8923" s="9">
        <v>-4429520.450815383</v>
      </c>
      <c r="S8923" s="9">
        <v>-3701.1235</v>
      </c>
      <c r="T8923" s="9">
        <v>-4638.934941387022</v>
      </c>
      <c r="U8923" s="9">
        <v>-200332.07200485282</v>
      </c>
      <c r="V8923" s="9">
        <v>-4411.478499999999</v>
      </c>
      <c r="W8923" s="9">
        <v>32471.66082587822</v>
      </c>
      <c r="X8923" s="9">
        <v>32471.66082587822</v>
      </c>
      <c r="Y8923" s="9">
        <v>-54254.50600770542</v>
      </c>
      <c r="Z8923" s="11">
        <v>0.06726032569621904</v>
      </c>
    </row>
    <row x14ac:dyDescent="0.25" r="8924" customHeight="1" ht="15.75">
      <c r="A8924" s="9">
        <v>2014</v>
      </c>
      <c r="B8924" s="8" t="s">
        <v>1227</v>
      </c>
      <c r="C8924" s="8" t="s">
        <v>35</v>
      </c>
      <c r="D8924" s="8" t="s">
        <v>1219</v>
      </c>
      <c r="E8924" s="8" t="s">
        <v>1220</v>
      </c>
      <c r="F8924" s="10">
        <v>-0.08820429137691942</v>
      </c>
      <c r="G8924" s="10">
        <v>-0.8587731684945741</v>
      </c>
      <c r="H8924" s="9">
        <v>-256836493.78828168</v>
      </c>
      <c r="I8924" s="9">
        <v>-112383104.85717593</v>
      </c>
      <c r="J8924" s="9">
        <v>-65678102.75996992</v>
      </c>
      <c r="K8924" s="9">
        <v>-65648951.51248306</v>
      </c>
      <c r="L8924" s="9">
        <v>-834815.8195586356</v>
      </c>
      <c r="M8924" s="9">
        <v>-834815.8195586356</v>
      </c>
      <c r="N8924" s="9">
        <v>-10589370.379070599</v>
      </c>
      <c r="O8924" s="9">
        <v>550990.8257933944</v>
      </c>
      <c r="P8924" s="9">
        <v>-730.9537408364024</v>
      </c>
      <c r="Q8924" s="9">
        <v>-1376486.637394194</v>
      </c>
      <c r="R8924" s="9">
        <v>-3069.7679979149016</v>
      </c>
      <c r="S8924" s="9">
        <v>-60.71906920343762</v>
      </c>
      <c r="T8924" s="9">
        <v>-19.236409202283816</v>
      </c>
      <c r="U8924" s="9">
        <v>-28874.912543220355</v>
      </c>
      <c r="V8924" s="9">
        <v>-72.372853359521</v>
      </c>
      <c r="W8924" s="9">
        <v>720.2947130592735</v>
      </c>
      <c r="X8924" s="9">
        <v>720.2947130592735</v>
      </c>
      <c r="Y8924" s="9">
        <v>-10449.455676389705</v>
      </c>
      <c r="Z8924" s="11">
        <v>0.009768613544819846</v>
      </c>
    </row>
    <row x14ac:dyDescent="0.25" r="8925" customHeight="1" ht="15.75">
      <c r="A8925" s="9">
        <v>2014</v>
      </c>
      <c r="B8925" s="8" t="s">
        <v>1225</v>
      </c>
      <c r="C8925" s="8" t="s">
        <v>35</v>
      </c>
      <c r="D8925" s="8" t="s">
        <v>1219</v>
      </c>
      <c r="E8925" s="8" t="s">
        <v>1220</v>
      </c>
      <c r="F8925" s="10">
        <v>-0.08700840611075535</v>
      </c>
      <c r="G8925" s="10">
        <v>-1.2527500241008018</v>
      </c>
      <c r="H8925" s="9">
        <v>-397519553.66769326</v>
      </c>
      <c r="I8925" s="9">
        <v>-173939526.3373162</v>
      </c>
      <c r="J8925" s="9">
        <v>-101659714.83616027</v>
      </c>
      <c r="K8925" s="9">
        <v>-101614586.9453985</v>
      </c>
      <c r="L8925" s="9">
        <v>-1292075.7967300692</v>
      </c>
      <c r="M8925" s="9">
        <v>-1292075.7967300692</v>
      </c>
      <c r="N8925" s="9">
        <v>-16390847.08502812</v>
      </c>
      <c r="O8925" s="9">
        <v>864519.1815222483</v>
      </c>
      <c r="P8925" s="9">
        <v>-1146.8857559444464</v>
      </c>
      <c r="Q8925" s="9">
        <v>-2130436.621552141</v>
      </c>
      <c r="R8925" s="9">
        <v>-4816.54719604298</v>
      </c>
      <c r="S8925" s="9">
        <v>-95.26982583596028</v>
      </c>
      <c r="T8925" s="9">
        <v>-30.18243491629623</v>
      </c>
      <c r="U8925" s="9">
        <v>-44694.31392509565</v>
      </c>
      <c r="V8925" s="9">
        <v>-113.55492146481555</v>
      </c>
      <c r="W8925" s="9">
        <v>1130.1614593893496</v>
      </c>
      <c r="X8925" s="9">
        <v>1130.1614593893496</v>
      </c>
      <c r="Y8925" s="9">
        <v>-16172.999159420811</v>
      </c>
      <c r="Z8925" s="11">
        <v>0.009900882635076567</v>
      </c>
    </row>
    <row x14ac:dyDescent="0.25" r="8926" customHeight="1" ht="15.75">
      <c r="A8926" s="9">
        <v>2014</v>
      </c>
      <c r="B8926" s="8" t="s">
        <v>1228</v>
      </c>
      <c r="C8926" s="8" t="s">
        <v>102</v>
      </c>
      <c r="D8926" s="8" t="s">
        <v>1223</v>
      </c>
      <c r="E8926" s="8" t="s">
        <v>1220</v>
      </c>
      <c r="F8926" s="10">
        <v>-0.07526443685224071</v>
      </c>
      <c r="G8926" s="10">
        <v>-0.24405429437934473</v>
      </c>
      <c r="H8926" s="9">
        <v>-91678515.87338877</v>
      </c>
      <c r="I8926" s="9">
        <v>-40048169.72185152</v>
      </c>
      <c r="J8926" s="9">
        <v>-23416974.164673</v>
      </c>
      <c r="K8926" s="9">
        <v>-23405053.957851727</v>
      </c>
      <c r="L8926" s="9">
        <v>-297842.47477683966</v>
      </c>
      <c r="M8926" s="9">
        <v>-297842.47477683966</v>
      </c>
      <c r="N8926" s="9">
        <v>-3775540.2766672447</v>
      </c>
      <c r="O8926" s="9">
        <v>69563.87418856833</v>
      </c>
      <c r="P8926" s="9">
        <v>-546.3807810193546</v>
      </c>
      <c r="Q8926" s="9">
        <v>-490509.6610765819</v>
      </c>
      <c r="R8926" s="9">
        <v>-2196.8387321325886</v>
      </c>
      <c r="S8926" s="9">
        <v>-29.50522273231237</v>
      </c>
      <c r="T8926" s="9">
        <v>-20.158612376221754</v>
      </c>
      <c r="U8926" s="9">
        <v>-10297.01471163329</v>
      </c>
      <c r="V8926" s="9">
        <v>-35.16814711027807</v>
      </c>
      <c r="W8926" s="9">
        <v>352.22001563684637</v>
      </c>
      <c r="X8926" s="9">
        <v>352.22001563684637</v>
      </c>
      <c r="Y8926" s="9">
        <v>-3726.3897278364284</v>
      </c>
      <c r="Z8926" s="11">
        <v>0.016114540216989187</v>
      </c>
    </row>
    <row x14ac:dyDescent="0.25" r="8927" customHeight="1" ht="15.75">
      <c r="A8927" s="9">
        <v>2014</v>
      </c>
      <c r="B8927" s="8" t="s">
        <v>2171</v>
      </c>
      <c r="C8927" s="8" t="s">
        <v>66</v>
      </c>
      <c r="D8927" s="8" t="s">
        <v>1219</v>
      </c>
      <c r="E8927" s="8" t="s">
        <v>1220</v>
      </c>
      <c r="F8927" s="10">
        <v>-0.05014221903949909</v>
      </c>
      <c r="G8927" s="10">
        <v>-0.6037883663985826</v>
      </c>
      <c r="H8927" s="9">
        <v>-104568562.28418066</v>
      </c>
      <c r="I8927" s="9">
        <v>-45297534.58579176</v>
      </c>
      <c r="J8927" s="9">
        <v>-27850023.328662463</v>
      </c>
      <c r="K8927" s="9">
        <v>-27833515.832373515</v>
      </c>
      <c r="L8927" s="9">
        <v>-337202.7706670654</v>
      </c>
      <c r="M8927" s="9">
        <v>-337202.7706670654</v>
      </c>
      <c r="N8927" s="9">
        <v>-4511180.10009691</v>
      </c>
      <c r="O8927" s="9">
        <v>2326378.190381485</v>
      </c>
      <c r="P8927" s="9">
        <v>-3547.7333190047652</v>
      </c>
      <c r="Q8927" s="9">
        <v>-560626.4266607183</v>
      </c>
      <c r="R8927" s="9">
        <v>-14093.849214111326</v>
      </c>
      <c r="S8927" s="9">
        <v>-276.86578555526745</v>
      </c>
      <c r="T8927" s="9">
        <v>-100.63478549647627</v>
      </c>
      <c r="U8927" s="9">
        <v>-12310.286033076141</v>
      </c>
      <c r="V8927" s="9">
        <v>-330.00451359233836</v>
      </c>
      <c r="W8927" s="9">
        <v>3355.0114817858903</v>
      </c>
      <c r="X8927" s="9">
        <v>-136136.53849871954</v>
      </c>
      <c r="Y8927" s="9">
        <v>-4213.758974823849</v>
      </c>
      <c r="Z8927" s="11">
        <v>0.09861725522344536</v>
      </c>
    </row>
    <row x14ac:dyDescent="0.25" r="8928" customHeight="1" ht="15.75">
      <c r="A8928" s="9">
        <v>2014</v>
      </c>
      <c r="B8928" s="8" t="s">
        <v>2172</v>
      </c>
      <c r="C8928" s="8" t="s">
        <v>106</v>
      </c>
      <c r="D8928" s="8" t="s">
        <v>1219</v>
      </c>
      <c r="E8928" s="8" t="s">
        <v>1220</v>
      </c>
      <c r="F8928" s="10">
        <v>-0.04146211687002021</v>
      </c>
      <c r="G8928" s="10">
        <v>-0.6084802969736024</v>
      </c>
      <c r="H8928" s="9">
        <v>-275257623.46165156</v>
      </c>
      <c r="I8928" s="9">
        <v>-116107537.63115337</v>
      </c>
      <c r="J8928" s="9">
        <v>-67502231.2752897</v>
      </c>
      <c r="K8928" s="9">
        <v>-67472406.21919328</v>
      </c>
      <c r="L8928" s="9">
        <v>-862505.6211671309</v>
      </c>
      <c r="M8928" s="9">
        <v>-862505.6211671309</v>
      </c>
      <c r="N8928" s="9">
        <v>-10878014.149323879</v>
      </c>
      <c r="O8928" s="9">
        <v>-5316.431771209507</v>
      </c>
      <c r="P8928" s="9">
        <v>-2.989128047574322</v>
      </c>
      <c r="Q8928" s="9">
        <v>-11526638.49159887</v>
      </c>
      <c r="R8928" s="9">
        <v>-12.346960582265224</v>
      </c>
      <c r="S8928" s="9">
        <v>-0.18395577702683624</v>
      </c>
      <c r="T8928" s="9">
        <v>-0.0963021610075154</v>
      </c>
      <c r="U8928" s="9">
        <v>-29660.309465920676</v>
      </c>
      <c r="V8928" s="9">
        <v>-0.21926232812946714</v>
      </c>
      <c r="W8928" s="9">
        <v>2.273903621522676</v>
      </c>
      <c r="X8928" s="9">
        <v>2.273903621522676</v>
      </c>
      <c r="Y8928" s="9">
        <v>-10796.423719362821</v>
      </c>
      <c r="Z8928" s="11">
        <v>0.00006263816797816928</v>
      </c>
    </row>
    <row x14ac:dyDescent="0.25" r="8929" customHeight="1" ht="15.75">
      <c r="A8929" s="9">
        <v>2014</v>
      </c>
      <c r="B8929" s="8" t="s">
        <v>1230</v>
      </c>
      <c r="C8929" s="8" t="s">
        <v>47</v>
      </c>
      <c r="D8929" s="8" t="s">
        <v>1223</v>
      </c>
      <c r="E8929" s="8" t="s">
        <v>1220</v>
      </c>
      <c r="F8929" s="10">
        <v>-0.03356957851087494</v>
      </c>
      <c r="G8929" s="10">
        <v>-0.12469478549052353</v>
      </c>
      <c r="H8929" s="9">
        <v>-49026265.397011146</v>
      </c>
      <c r="I8929" s="9">
        <v>-21405231.609419763</v>
      </c>
      <c r="J8929" s="9">
        <v>-12554123.472599909</v>
      </c>
      <c r="K8929" s="9">
        <v>-12548582.597737478</v>
      </c>
      <c r="L8929" s="9">
        <v>-158986.95326891003</v>
      </c>
      <c r="M8929" s="9">
        <v>-158986.95326891003</v>
      </c>
      <c r="N8929" s="9">
        <v>-2024819.9914541335</v>
      </c>
      <c r="O8929" s="9">
        <v>291217.9607990998</v>
      </c>
      <c r="P8929" s="9">
        <v>0</v>
      </c>
      <c r="Q8929" s="9">
        <v>-459698.23781386536</v>
      </c>
      <c r="R8929" s="9">
        <v>0</v>
      </c>
      <c r="S8929" s="9">
        <v>-16.721205728363987</v>
      </c>
      <c r="T8929" s="9">
        <v>-5.001777695414117e-8</v>
      </c>
      <c r="U8929" s="9">
        <v>-5521.150477496943</v>
      </c>
      <c r="V8929" s="9">
        <v>-19.93049936451852</v>
      </c>
      <c r="W8929" s="9">
        <v>247.12042102073585</v>
      </c>
      <c r="X8929" s="9">
        <v>247.12042102073585</v>
      </c>
      <c r="Y8929" s="9">
        <v>-1989.9809066637297</v>
      </c>
      <c r="Z8929" s="11">
        <v>0.01049631670517208</v>
      </c>
    </row>
    <row x14ac:dyDescent="0.25" r="8930" customHeight="1" ht="15.75">
      <c r="A8930" s="9">
        <v>2014</v>
      </c>
      <c r="B8930" s="8" t="s">
        <v>1226</v>
      </c>
      <c r="C8930" s="8" t="s">
        <v>35</v>
      </c>
      <c r="D8930" s="8" t="s">
        <v>1219</v>
      </c>
      <c r="E8930" s="8" t="s">
        <v>1220</v>
      </c>
      <c r="F8930" s="10">
        <v>-0.025673064158131104</v>
      </c>
      <c r="G8930" s="10">
        <v>-0.8036171536618354</v>
      </c>
      <c r="H8930" s="9">
        <v>-268911006.8926352</v>
      </c>
      <c r="I8930" s="9">
        <v>-143326984.8609418</v>
      </c>
      <c r="J8930" s="9">
        <v>-214147731.74557915</v>
      </c>
      <c r="K8930" s="9">
        <v>-214023483.18918014</v>
      </c>
      <c r="L8930" s="9">
        <v>-1045908.9684199472</v>
      </c>
      <c r="M8930" s="9">
        <v>-1045908.9684199472</v>
      </c>
      <c r="N8930" s="9">
        <v>-36555081.02931572</v>
      </c>
      <c r="O8930" s="9">
        <v>346257160.5286984</v>
      </c>
      <c r="P8930" s="9">
        <v>-2629.3823812222604</v>
      </c>
      <c r="Q8930" s="9">
        <v>-5442212.022396422</v>
      </c>
      <c r="R8930" s="9">
        <v>-11042.550899214715</v>
      </c>
      <c r="S8930" s="9">
        <v>-19986.0669</v>
      </c>
      <c r="T8930" s="9">
        <v>-69.1970949852315</v>
      </c>
      <c r="U8930" s="9">
        <v>-99938.17329022662</v>
      </c>
      <c r="V8930" s="9">
        <v>-23821.983900000003</v>
      </c>
      <c r="W8930" s="9">
        <v>294734.42594910413</v>
      </c>
      <c r="X8930" s="9">
        <v>294734.42594910413</v>
      </c>
      <c r="Y8930" s="9">
        <v>-12838.13451271544</v>
      </c>
      <c r="Z8930" s="11">
        <v>0.0015034805979064613</v>
      </c>
    </row>
    <row x14ac:dyDescent="0.25" r="8931" customHeight="1" ht="15.75">
      <c r="A8931" s="9">
        <v>2014</v>
      </c>
      <c r="B8931" s="8" t="s">
        <v>1229</v>
      </c>
      <c r="C8931" s="8" t="s">
        <v>50</v>
      </c>
      <c r="D8931" s="8" t="s">
        <v>1223</v>
      </c>
      <c r="E8931" s="8" t="s">
        <v>1220</v>
      </c>
      <c r="F8931" s="10">
        <v>-0.01933343780551528</v>
      </c>
      <c r="G8931" s="10">
        <v>-0.051826231879586425</v>
      </c>
      <c r="H8931" s="9">
        <v>-18211180.17612803</v>
      </c>
      <c r="I8931" s="9">
        <v>-6765623.306724936</v>
      </c>
      <c r="J8931" s="9">
        <v>-4542758.931571601</v>
      </c>
      <c r="K8931" s="9">
        <v>-4538218.961134747</v>
      </c>
      <c r="L8931" s="9">
        <v>-50789.55618922754</v>
      </c>
      <c r="M8931" s="9">
        <v>-50789.55618922754</v>
      </c>
      <c r="N8931" s="9">
        <v>-741205.4511594548</v>
      </c>
      <c r="O8931" s="9">
        <v>-1122658.1016798485</v>
      </c>
      <c r="P8931" s="9">
        <v>-2732.9522804822486</v>
      </c>
      <c r="Q8931" s="9">
        <v>-382711.96016458527</v>
      </c>
      <c r="R8931" s="9">
        <v>-12683.395195033321</v>
      </c>
      <c r="S8931" s="9">
        <v>-157.42807</v>
      </c>
      <c r="T8931" s="9">
        <v>-155.76302947645544</v>
      </c>
      <c r="U8931" s="9">
        <v>-2045.3835091663366</v>
      </c>
      <c r="V8931" s="9">
        <v>-187.64316999999997</v>
      </c>
      <c r="W8931" s="9">
        <v>1089.232094600233</v>
      </c>
      <c r="X8931" s="9">
        <v>1089.232094600233</v>
      </c>
      <c r="Y8931" s="9">
        <v>-640.2502494373387</v>
      </c>
      <c r="Z8931" s="11">
        <v>0.17055033437334122</v>
      </c>
    </row>
    <row x14ac:dyDescent="0.25" r="8932" customHeight="1" ht="15.75">
      <c r="A8932" s="9">
        <v>2014</v>
      </c>
      <c r="B8932" s="8" t="s">
        <v>1231</v>
      </c>
      <c r="C8932" s="8" t="s">
        <v>291</v>
      </c>
      <c r="D8932" s="8" t="s">
        <v>1223</v>
      </c>
      <c r="E8932" s="8" t="s">
        <v>1220</v>
      </c>
      <c r="F8932" s="10">
        <v>-0.003965187925428547</v>
      </c>
      <c r="G8932" s="10">
        <v>-0.011440615252124805</v>
      </c>
      <c r="H8932" s="9">
        <v>-26825860.406576913</v>
      </c>
      <c r="I8932" s="9">
        <v>-9043655.714255624</v>
      </c>
      <c r="J8932" s="9">
        <v>-17842497.498193737</v>
      </c>
      <c r="K8932" s="9">
        <v>-17817322.13807446</v>
      </c>
      <c r="L8932" s="9">
        <v>-68249.70872946749</v>
      </c>
      <c r="M8932" s="9">
        <v>-68249.70872946749</v>
      </c>
      <c r="N8932" s="9">
        <v>-3070262.515398763</v>
      </c>
      <c r="O8932" s="9">
        <v>32741773.581093177</v>
      </c>
      <c r="P8932" s="9">
        <v>-596.4704036129598</v>
      </c>
      <c r="Q8932" s="9">
        <v>-11698002.207304593</v>
      </c>
      <c r="R8932" s="9">
        <v>-2376.8186075606195</v>
      </c>
      <c r="S8932" s="9">
        <v>-1940.4312330932619</v>
      </c>
      <c r="T8932" s="9">
        <v>-19.115391175713754</v>
      </c>
      <c r="U8932" s="9">
        <v>-8398.25032210974</v>
      </c>
      <c r="V8932" s="9">
        <v>-2312.8573433227543</v>
      </c>
      <c r="W8932" s="9">
        <v>28522.266980853045</v>
      </c>
      <c r="X8932" s="9">
        <v>28522.266980853045</v>
      </c>
      <c r="Y8932" s="9">
        <v>-795.0876447806252</v>
      </c>
      <c r="Z8932" s="11">
        <v>0.003963493433455969</v>
      </c>
    </row>
    <row x14ac:dyDescent="0.25" r="8933" customHeight="1" ht="15.75">
      <c r="A8933" s="9">
        <v>2014</v>
      </c>
      <c r="B8933" s="8" t="s">
        <v>1233</v>
      </c>
      <c r="C8933" s="8" t="s">
        <v>35</v>
      </c>
      <c r="D8933" s="8" t="s">
        <v>1219</v>
      </c>
      <c r="E8933" s="8" t="s">
        <v>1220</v>
      </c>
      <c r="F8933" s="10">
        <v>-0.003222569818547078</v>
      </c>
      <c r="G8933" s="10">
        <v>-0.026408565945331638</v>
      </c>
      <c r="H8933" s="9">
        <v>-2871650.0515049123</v>
      </c>
      <c r="I8933" s="9">
        <v>-1231520.0335452014</v>
      </c>
      <c r="J8933" s="9">
        <v>-820390.5872911313</v>
      </c>
      <c r="K8933" s="9">
        <v>-819940.6216689242</v>
      </c>
      <c r="L8933" s="9">
        <v>-9150.75802813636</v>
      </c>
      <c r="M8933" s="9">
        <v>-9150.75802813636</v>
      </c>
      <c r="N8933" s="9">
        <v>-133827.18517834434</v>
      </c>
      <c r="O8933" s="9">
        <v>168619.00778770348</v>
      </c>
      <c r="P8933" s="9">
        <v>-223.69282526812978</v>
      </c>
      <c r="Q8933" s="9">
        <v>-15040.510014989275</v>
      </c>
      <c r="R8933" s="9">
        <v>-939.4371189420649</v>
      </c>
      <c r="S8933" s="9">
        <v>-18.58177799627403</v>
      </c>
      <c r="T8933" s="9">
        <v>-5.886893358735541</v>
      </c>
      <c r="U8933" s="9">
        <v>-365.3991978117593</v>
      </c>
      <c r="V8933" s="9">
        <v>-22.148170446713262</v>
      </c>
      <c r="W8933" s="9">
        <v>220.43085682215244</v>
      </c>
      <c r="X8933" s="9">
        <v>220.43085682215244</v>
      </c>
      <c r="Y8933" s="9">
        <v>-114.32126757249323</v>
      </c>
      <c r="Z8933" s="11">
        <v>0.19281600259066156</v>
      </c>
    </row>
    <row x14ac:dyDescent="0.25" r="8934" customHeight="1" ht="15.75">
      <c r="A8934" s="9">
        <v>2014</v>
      </c>
      <c r="B8934" s="8" t="s">
        <v>1243</v>
      </c>
      <c r="C8934" s="8" t="s">
        <v>35</v>
      </c>
      <c r="D8934" s="8" t="s">
        <v>1239</v>
      </c>
      <c r="E8934" s="8" t="s">
        <v>1237</v>
      </c>
      <c r="F8934" s="10">
        <v>-0.733064851171193</v>
      </c>
      <c r="G8934" s="10">
        <v>-2.1315093794617788</v>
      </c>
      <c r="H8934" s="9">
        <v>-827531297.2012599</v>
      </c>
      <c r="I8934" s="9">
        <v>-315482703.4453983</v>
      </c>
      <c r="J8934" s="9">
        <v>-183459140.2253631</v>
      </c>
      <c r="K8934" s="9">
        <v>-183378439.88374385</v>
      </c>
      <c r="L8934" s="9">
        <v>-2343470.6786269424</v>
      </c>
      <c r="M8934" s="9">
        <v>-2343470.6786269424</v>
      </c>
      <c r="N8934" s="9">
        <v>-29565270.015324596</v>
      </c>
      <c r="O8934" s="9">
        <v>96152.21340635115</v>
      </c>
      <c r="P8934" s="9">
        <v>-223.97937587797486</v>
      </c>
      <c r="Q8934" s="9">
        <v>-110943827.50437704</v>
      </c>
      <c r="R8934" s="9">
        <v>-1086.8954198494866</v>
      </c>
      <c r="S8934" s="9">
        <v>-5.33185831113226</v>
      </c>
      <c r="T8934" s="9">
        <v>-0.6896597951073369</v>
      </c>
      <c r="U8934" s="9">
        <v>-80621.66539518972</v>
      </c>
      <c r="V8934" s="9">
        <v>-6.355199523767925</v>
      </c>
      <c r="W8934" s="9">
        <v>77.18545950960933</v>
      </c>
      <c r="X8934" s="9">
        <v>77.18545950960933</v>
      </c>
      <c r="Y8934" s="9">
        <v>-29336.437215684124</v>
      </c>
      <c r="Z8934" s="11">
        <v>0.0002789040338472572</v>
      </c>
    </row>
    <row x14ac:dyDescent="0.25" r="8935" customHeight="1" ht="15.75">
      <c r="A8935" s="9">
        <v>2014</v>
      </c>
      <c r="B8935" s="8" t="s">
        <v>1238</v>
      </c>
      <c r="C8935" s="8" t="s">
        <v>106</v>
      </c>
      <c r="D8935" s="8" t="s">
        <v>1239</v>
      </c>
      <c r="E8935" s="8" t="s">
        <v>1237</v>
      </c>
      <c r="F8935" s="10">
        <v>-0.5644403096211091</v>
      </c>
      <c r="G8935" s="10">
        <v>-1.3348842870331838</v>
      </c>
      <c r="H8935" s="9">
        <v>-1547130888.6714602</v>
      </c>
      <c r="I8935" s="9">
        <v>-521371588.3718999</v>
      </c>
      <c r="J8935" s="9">
        <v>-303279938.08947355</v>
      </c>
      <c r="K8935" s="9">
        <v>-303142438.472208</v>
      </c>
      <c r="L8935" s="9">
        <v>-3873682.5583211887</v>
      </c>
      <c r="M8935" s="9">
        <v>-3873682.5583211887</v>
      </c>
      <c r="N8935" s="9">
        <v>-48875860.72075843</v>
      </c>
      <c r="O8935" s="9">
        <v>-11644.993435126267</v>
      </c>
      <c r="P8935" s="9">
        <v>-239.27806973887553</v>
      </c>
      <c r="Q8935" s="9">
        <v>-362518315.9108274</v>
      </c>
      <c r="R8935" s="9">
        <v>-2373.6551868674537</v>
      </c>
      <c r="S8935" s="9">
        <v>-36.484167184644576</v>
      </c>
      <c r="T8935" s="9">
        <v>-19.18293181864936</v>
      </c>
      <c r="U8935" s="9">
        <v>-133272.84383748035</v>
      </c>
      <c r="V8935" s="9">
        <v>-43.486557291445436</v>
      </c>
      <c r="W8935" s="9">
        <v>364.3818227501478</v>
      </c>
      <c r="X8935" s="9">
        <v>364.3818227501478</v>
      </c>
      <c r="Y8935" s="9">
        <v>-48480.829109888284</v>
      </c>
      <c r="Z8935" s="11">
        <v>0.001306395583908742</v>
      </c>
    </row>
    <row x14ac:dyDescent="0.25" r="8936" customHeight="1" ht="15.75">
      <c r="A8936" s="9">
        <v>2014</v>
      </c>
      <c r="B8936" s="8" t="s">
        <v>1241</v>
      </c>
      <c r="C8936" s="8" t="s">
        <v>211</v>
      </c>
      <c r="D8936" s="8" t="s">
        <v>1239</v>
      </c>
      <c r="E8936" s="8" t="s">
        <v>1237</v>
      </c>
      <c r="F8936" s="10">
        <v>-0.3660827236685576</v>
      </c>
      <c r="G8936" s="10">
        <v>-5.86486706652162</v>
      </c>
      <c r="H8936" s="9">
        <v>-235347545.00826418</v>
      </c>
      <c r="I8936" s="9">
        <v>-50261607.56518522</v>
      </c>
      <c r="J8936" s="9">
        <v>-28796887.40154623</v>
      </c>
      <c r="K8936" s="9">
        <v>-28783978.279230326</v>
      </c>
      <c r="L8936" s="9">
        <v>-373554.627105077</v>
      </c>
      <c r="M8936" s="9">
        <v>-373554.627105077</v>
      </c>
      <c r="N8936" s="9">
        <v>-4633884.45043324</v>
      </c>
      <c r="O8936" s="9">
        <v>-4055258.7516818284</v>
      </c>
      <c r="P8936" s="9">
        <v>-4086.8460935562407</v>
      </c>
      <c r="Q8936" s="9">
        <v>-118012463.89713511</v>
      </c>
      <c r="R8936" s="9">
        <v>-31783.658530186287</v>
      </c>
      <c r="S8936" s="9">
        <v>-2.2853166742181794</v>
      </c>
      <c r="T8936" s="9">
        <v>-153.2145027586173</v>
      </c>
      <c r="U8936" s="9">
        <v>-12653.314801027678</v>
      </c>
      <c r="V8936" s="9">
        <v>-2.7239364949602476</v>
      </c>
      <c r="W8936" s="9">
        <v>-1497.7788253991985</v>
      </c>
      <c r="X8936" s="9">
        <v>-1497.7788253991985</v>
      </c>
      <c r="Y8936" s="9">
        <v>-4677.808010566158</v>
      </c>
      <c r="Z8936" s="11">
        <v>0.022660569316385392</v>
      </c>
    </row>
    <row x14ac:dyDescent="0.25" r="8937" customHeight="1" ht="15.75">
      <c r="A8937" s="9">
        <v>2014</v>
      </c>
      <c r="B8937" s="8" t="s">
        <v>2175</v>
      </c>
      <c r="C8937" s="8" t="s">
        <v>106</v>
      </c>
      <c r="D8937" s="8" t="s">
        <v>1239</v>
      </c>
      <c r="E8937" s="8" t="s">
        <v>1237</v>
      </c>
      <c r="F8937" s="10">
        <v>-0.23327641849720798</v>
      </c>
      <c r="G8937" s="10">
        <v>-2.2642026569549794</v>
      </c>
      <c r="H8937" s="9">
        <v>-631712541.2904392</v>
      </c>
      <c r="I8937" s="9">
        <v>-208542391.8861909</v>
      </c>
      <c r="J8937" s="9">
        <v>-121406338.81192383</v>
      </c>
      <c r="K8937" s="9">
        <v>-121348805.1388547</v>
      </c>
      <c r="L8937" s="9">
        <v>-1549907.5043509593</v>
      </c>
      <c r="M8937" s="9">
        <v>-1549907.5043509593</v>
      </c>
      <c r="N8937" s="9">
        <v>-19566771.14242424</v>
      </c>
      <c r="O8937" s="9">
        <v>-11504.79468162021</v>
      </c>
      <c r="P8937" s="9">
        <v>-236.39730494450015</v>
      </c>
      <c r="Q8937" s="9">
        <v>-157662205.27458566</v>
      </c>
      <c r="R8937" s="9">
        <v>-2345.0777986271664</v>
      </c>
      <c r="S8937" s="9">
        <v>-36.044919641013315</v>
      </c>
      <c r="T8937" s="9">
        <v>-18.95198079711874</v>
      </c>
      <c r="U8937" s="9">
        <v>-53357.787464216286</v>
      </c>
      <c r="V8937" s="9">
        <v>-42.96300516061081</v>
      </c>
      <c r="W8937" s="9">
        <v>359.99488362181694</v>
      </c>
      <c r="X8937" s="9">
        <v>359.99488362181694</v>
      </c>
      <c r="Y8937" s="9">
        <v>-19392.000369975005</v>
      </c>
      <c r="Z8937" s="11">
        <v>0.003154171389632306</v>
      </c>
    </row>
    <row x14ac:dyDescent="0.25" r="8938" customHeight="1" ht="15.75">
      <c r="A8938" s="9">
        <v>2014</v>
      </c>
      <c r="B8938" s="8" t="s">
        <v>1246</v>
      </c>
      <c r="C8938" s="8" t="s">
        <v>44</v>
      </c>
      <c r="D8938" s="8" t="s">
        <v>1239</v>
      </c>
      <c r="E8938" s="8" t="s">
        <v>1237</v>
      </c>
      <c r="F8938" s="10">
        <v>-0.19697025908906887</v>
      </c>
      <c r="G8938" s="10">
        <v>-0.5851585708760996</v>
      </c>
      <c r="H8938" s="9">
        <v>-18109037.46136562</v>
      </c>
      <c r="I8938" s="9">
        <v>-4239231.870925267</v>
      </c>
      <c r="J8938" s="9">
        <v>-2457441.7894807514</v>
      </c>
      <c r="K8938" s="9">
        <v>-2455982.371616486</v>
      </c>
      <c r="L8938" s="9">
        <v>-31575.591098640245</v>
      </c>
      <c r="M8938" s="9">
        <v>-31575.591098640245</v>
      </c>
      <c r="N8938" s="9">
        <v>-395856.9680722441</v>
      </c>
      <c r="O8938" s="9">
        <v>-62099.61424733627</v>
      </c>
      <c r="P8938" s="9">
        <v>-651.4650872492801</v>
      </c>
      <c r="Q8938" s="9">
        <v>-8430982.710055754</v>
      </c>
      <c r="R8938" s="9">
        <v>-2141.3787527785576</v>
      </c>
      <c r="S8938" s="9">
        <v>-0.4481348420284499</v>
      </c>
      <c r="T8938" s="9">
        <v>-2.675350835614422</v>
      </c>
      <c r="U8938" s="9">
        <v>-1079.5308890995377</v>
      </c>
      <c r="V8938" s="9">
        <v>-0.5341451644911074</v>
      </c>
      <c r="W8938" s="9">
        <v>-10.341559941464388</v>
      </c>
      <c r="X8938" s="9">
        <v>-10.341559941464388</v>
      </c>
      <c r="Y8938" s="9">
        <v>-394.23929064388045</v>
      </c>
      <c r="Z8938" s="11">
        <v>0.006124782618625287</v>
      </c>
    </row>
    <row x14ac:dyDescent="0.25" r="8939" customHeight="1" ht="15.75">
      <c r="A8939" s="9">
        <v>2014</v>
      </c>
      <c r="B8939" s="8" t="s">
        <v>1240</v>
      </c>
      <c r="C8939" s="8" t="s">
        <v>106</v>
      </c>
      <c r="D8939" s="8" t="s">
        <v>1239</v>
      </c>
      <c r="E8939" s="8" t="s">
        <v>1237</v>
      </c>
      <c r="F8939" s="10">
        <v>-0.17863288655810677</v>
      </c>
      <c r="G8939" s="10">
        <v>-0.7272376511340498</v>
      </c>
      <c r="H8939" s="9">
        <v>-1216668590.3472652</v>
      </c>
      <c r="I8939" s="9">
        <v>-366717021.3192595</v>
      </c>
      <c r="J8939" s="9">
        <v>-213614859.23949143</v>
      </c>
      <c r="K8939" s="9">
        <v>-213510463.97059402</v>
      </c>
      <c r="L8939" s="9">
        <v>-2726088.240116168</v>
      </c>
      <c r="M8939" s="9">
        <v>-2726088.240116168</v>
      </c>
      <c r="N8939" s="9">
        <v>-34429348.44137394</v>
      </c>
      <c r="O8939" s="9">
        <v>-28936.173034163985</v>
      </c>
      <c r="P8939" s="9">
        <v>-594.5723943785047</v>
      </c>
      <c r="Q8939" s="9">
        <v>-382782863.40732193</v>
      </c>
      <c r="R8939" s="9">
        <v>-5898.199736502818</v>
      </c>
      <c r="S8939" s="9">
        <v>-90.65803089916606</v>
      </c>
      <c r="T8939" s="9">
        <v>-47.666891140759134</v>
      </c>
      <c r="U8939" s="9">
        <v>-93892.33062005065</v>
      </c>
      <c r="V8939" s="9">
        <v>-108.05798676104884</v>
      </c>
      <c r="W8939" s="9">
        <v>905.4376485776202</v>
      </c>
      <c r="X8939" s="9">
        <v>905.4376485776202</v>
      </c>
      <c r="Y8939" s="9">
        <v>-34100.70559519342</v>
      </c>
      <c r="Z8939" s="11">
        <v>0.00411440642562865</v>
      </c>
    </row>
    <row x14ac:dyDescent="0.25" r="8940" customHeight="1" ht="15.75">
      <c r="A8940" s="9">
        <v>2014</v>
      </c>
      <c r="B8940" s="8" t="s">
        <v>1250</v>
      </c>
      <c r="C8940" s="8" t="s">
        <v>147</v>
      </c>
      <c r="D8940" s="8" t="s">
        <v>1248</v>
      </c>
      <c r="E8940" s="8" t="s">
        <v>1237</v>
      </c>
      <c r="F8940" s="10">
        <v>-0.09925900226894471</v>
      </c>
      <c r="G8940" s="10">
        <v>-1.050653654795286</v>
      </c>
      <c r="H8940" s="9">
        <v>-89483571.50380716</v>
      </c>
      <c r="I8940" s="9">
        <v>-17759299.205933046</v>
      </c>
      <c r="J8940" s="9">
        <v>-10374586.302455641</v>
      </c>
      <c r="K8940" s="9">
        <v>-10367783.118267654</v>
      </c>
      <c r="L8940" s="9">
        <v>-132336.99910579566</v>
      </c>
      <c r="M8940" s="9">
        <v>-132336.99910579566</v>
      </c>
      <c r="N8940" s="9">
        <v>-1672374.3477342299</v>
      </c>
      <c r="O8940" s="9">
        <v>-62847.13728239277</v>
      </c>
      <c r="P8940" s="9">
        <v>-806.3171657594535</v>
      </c>
      <c r="Q8940" s="9">
        <v>-48972038.293060206</v>
      </c>
      <c r="R8940" s="9">
        <v>-3064.8114444091543</v>
      </c>
      <c r="S8940" s="9">
        <v>-9.07404828005203</v>
      </c>
      <c r="T8940" s="9">
        <v>-7.335414252368412</v>
      </c>
      <c r="U8940" s="9">
        <v>-4576.716321224832</v>
      </c>
      <c r="V8940" s="9">
        <v>-10.81562636194429</v>
      </c>
      <c r="W8940" s="9">
        <v>79.63060332648277</v>
      </c>
      <c r="X8940" s="9">
        <v>79.63060332648277</v>
      </c>
      <c r="Y8940" s="9">
        <v>-1653.2920487509487</v>
      </c>
      <c r="Z8940" s="11">
        <v>0.007907877834402832</v>
      </c>
    </row>
    <row x14ac:dyDescent="0.25" r="8941" customHeight="1" ht="15.75">
      <c r="A8941" s="9">
        <v>2014</v>
      </c>
      <c r="B8941" s="8" t="s">
        <v>1245</v>
      </c>
      <c r="C8941" s="8" t="s">
        <v>47</v>
      </c>
      <c r="D8941" s="8" t="s">
        <v>1239</v>
      </c>
      <c r="E8941" s="8" t="s">
        <v>1237</v>
      </c>
      <c r="F8941" s="10">
        <v>-0.09137397934091625</v>
      </c>
      <c r="G8941" s="10">
        <v>-0.8278300387464406</v>
      </c>
      <c r="H8941" s="9">
        <v>-603137879.1101763</v>
      </c>
      <c r="I8941" s="9">
        <v>-231959085.50642085</v>
      </c>
      <c r="J8941" s="9">
        <v>-135068176.20835704</v>
      </c>
      <c r="K8941" s="9">
        <v>-135008711.9849812</v>
      </c>
      <c r="L8941" s="9">
        <v>-1723023.775464425</v>
      </c>
      <c r="M8941" s="9">
        <v>-1723023.775464425</v>
      </c>
      <c r="N8941" s="9">
        <v>-21769651.285691634</v>
      </c>
      <c r="O8941" s="9">
        <v>536147.2338312288</v>
      </c>
      <c r="P8941" s="9">
        <v>-187.44880574841025</v>
      </c>
      <c r="Q8941" s="9">
        <v>-76339454.66410346</v>
      </c>
      <c r="R8941" s="9">
        <v>-2642.266006687791</v>
      </c>
      <c r="S8941" s="9">
        <v>-31.7424051860475</v>
      </c>
      <c r="T8941" s="9">
        <v>-2.269826184348018</v>
      </c>
      <c r="U8941" s="9">
        <v>-59365.261565123554</v>
      </c>
      <c r="V8941" s="9">
        <v>-37.83471100506022</v>
      </c>
      <c r="W8941" s="9">
        <v>468.55250117340034</v>
      </c>
      <c r="X8941" s="9">
        <v>468.55250117340034</v>
      </c>
      <c r="Y8941" s="9">
        <v>-21569.425206815442</v>
      </c>
      <c r="Z8941" s="11">
        <v>0.0017865306900665973</v>
      </c>
    </row>
    <row x14ac:dyDescent="0.25" r="8942" customHeight="1" ht="15.75">
      <c r="A8942" s="9">
        <v>2014</v>
      </c>
      <c r="B8942" s="8" t="s">
        <v>2577</v>
      </c>
      <c r="C8942" s="8" t="s">
        <v>102</v>
      </c>
      <c r="D8942" s="8" t="s">
        <v>1239</v>
      </c>
      <c r="E8942" s="8" t="s">
        <v>1237</v>
      </c>
      <c r="F8942" s="10">
        <v>-0.09000439736794265</v>
      </c>
      <c r="G8942" s="10">
        <v>-0.46231277225553474</v>
      </c>
      <c r="H8942" s="9">
        <v>-1716823.4656144222</v>
      </c>
      <c r="I8942" s="9">
        <v>-751680.9095760147</v>
      </c>
      <c r="J8942" s="9">
        <v>-437508.81154017587</v>
      </c>
      <c r="K8942" s="9">
        <v>-437309.2336561079</v>
      </c>
      <c r="L8942" s="9">
        <v>-5584.953607330618</v>
      </c>
      <c r="M8942" s="9">
        <v>-5584.953607330618</v>
      </c>
      <c r="N8942" s="9">
        <v>-70511.78234653814</v>
      </c>
      <c r="O8942" s="9">
        <v>846.3561103864428</v>
      </c>
      <c r="P8942" s="9">
        <v>-4.115455328032093</v>
      </c>
      <c r="Q8942" s="9">
        <v>-9207.476356149404</v>
      </c>
      <c r="R8942" s="9">
        <v>-17.263784602741538</v>
      </c>
      <c r="S8942" s="9">
        <v>-0.07577647633439188</v>
      </c>
      <c r="T8942" s="9">
        <v>-0.018148624989441822</v>
      </c>
      <c r="U8942" s="9">
        <v>-192.32448022503283</v>
      </c>
      <c r="V8942" s="9">
        <v>-0.0903202219960854</v>
      </c>
      <c r="W8942" s="9">
        <v>1.0448014677759345</v>
      </c>
      <c r="X8942" s="9">
        <v>1.0448014677759345</v>
      </c>
      <c r="Y8942" s="9">
        <v>-69.90267261747108</v>
      </c>
      <c r="Z8942" s="11">
        <v>0.002071871646345377</v>
      </c>
    </row>
    <row x14ac:dyDescent="0.25" r="8943" customHeight="1" ht="15.75">
      <c r="A8943" s="9">
        <v>2014</v>
      </c>
      <c r="B8943" s="8" t="s">
        <v>1253</v>
      </c>
      <c r="C8943" s="8" t="s">
        <v>54</v>
      </c>
      <c r="D8943" s="8" t="s">
        <v>1239</v>
      </c>
      <c r="E8943" s="8" t="s">
        <v>1237</v>
      </c>
      <c r="F8943" s="10">
        <v>-0.08842599856652374</v>
      </c>
      <c r="G8943" s="10">
        <v>-0.46717735713245745</v>
      </c>
      <c r="H8943" s="9">
        <v>-66575053.82142876</v>
      </c>
      <c r="I8943" s="9">
        <v>-15967968.43939923</v>
      </c>
      <c r="J8943" s="9">
        <v>-9324947.456856415</v>
      </c>
      <c r="K8943" s="9">
        <v>-9318975.533419644</v>
      </c>
      <c r="L8943" s="9">
        <v>-118961.85369977566</v>
      </c>
      <c r="M8943" s="9">
        <v>-118961.85369977566</v>
      </c>
      <c r="N8943" s="9">
        <v>-1503141.4938542356</v>
      </c>
      <c r="O8943" s="9">
        <v>-52486.02094805583</v>
      </c>
      <c r="P8943" s="9">
        <v>-673.3859565101325</v>
      </c>
      <c r="Q8943" s="9">
        <v>-30160889.589903746</v>
      </c>
      <c r="R8943" s="9">
        <v>-2559.539934974356</v>
      </c>
      <c r="S8943" s="9">
        <v>-7.5780808594428954</v>
      </c>
      <c r="T8943" s="9">
        <v>-6.126081835398713</v>
      </c>
      <c r="U8943" s="9">
        <v>-4112.515925970365</v>
      </c>
      <c r="V8943" s="9">
        <v>-9.032538574487951</v>
      </c>
      <c r="W8943" s="9">
        <v>66.50252811866773</v>
      </c>
      <c r="X8943" s="9">
        <v>66.50252811866773</v>
      </c>
      <c r="Y8943" s="9">
        <v>-1486.406185394764</v>
      </c>
      <c r="Z8943" s="11">
        <v>0.008867659817818988</v>
      </c>
    </row>
    <row x14ac:dyDescent="0.25" r="8944" customHeight="1" ht="15.75">
      <c r="A8944" s="9">
        <v>2014</v>
      </c>
      <c r="B8944" s="8" t="s">
        <v>2181</v>
      </c>
      <c r="C8944" s="8" t="s">
        <v>111</v>
      </c>
      <c r="D8944" s="8" t="s">
        <v>1248</v>
      </c>
      <c r="E8944" s="8" t="s">
        <v>1237</v>
      </c>
      <c r="F8944" s="10">
        <v>-0.0859951797148127</v>
      </c>
      <c r="G8944" s="13" t="s">
        <v>45</v>
      </c>
      <c r="H8944" s="9">
        <v>-159439869.57644352</v>
      </c>
      <c r="I8944" s="9">
        <v>-67954373.01142979</v>
      </c>
      <c r="J8944" s="9">
        <v>-39703840.16067454</v>
      </c>
      <c r="K8944" s="9">
        <v>-39685676.546281226</v>
      </c>
      <c r="L8944" s="9">
        <v>-504818.16153576673</v>
      </c>
      <c r="M8944" s="9">
        <v>-504818.16153576673</v>
      </c>
      <c r="N8944" s="9">
        <v>-6401308.447375958</v>
      </c>
      <c r="O8944" s="9">
        <v>414511.42555075506</v>
      </c>
      <c r="P8944" s="9">
        <v>-715.5837771729562</v>
      </c>
      <c r="Q8944" s="9">
        <v>-5072692.483457403</v>
      </c>
      <c r="R8944" s="9">
        <v>-2951.5031325057103</v>
      </c>
      <c r="S8944" s="9">
        <v>-23.348413447118045</v>
      </c>
      <c r="T8944" s="9">
        <v>-2.698502055751044</v>
      </c>
      <c r="U8944" s="9">
        <v>-17490.458495787338</v>
      </c>
      <c r="V8944" s="9">
        <v>-27.829664136058184</v>
      </c>
      <c r="W8944" s="9">
        <v>340.1019204096263</v>
      </c>
      <c r="X8944" s="9">
        <v>340.1019204096263</v>
      </c>
      <c r="Y8944" s="9">
        <v>-6322.8115594960445</v>
      </c>
      <c r="Z8944" s="11">
        <v>0.006336993176842546</v>
      </c>
    </row>
    <row x14ac:dyDescent="0.25" r="8945" customHeight="1" ht="15.75">
      <c r="A8945" s="9">
        <v>2014</v>
      </c>
      <c r="B8945" s="8" t="s">
        <v>2178</v>
      </c>
      <c r="C8945" s="8" t="s">
        <v>35</v>
      </c>
      <c r="D8945" s="8" t="s">
        <v>1239</v>
      </c>
      <c r="E8945" s="8" t="s">
        <v>1237</v>
      </c>
      <c r="F8945" s="10">
        <v>-0.07895397118744359</v>
      </c>
      <c r="G8945" s="10">
        <v>-0.38819035833826426</v>
      </c>
      <c r="H8945" s="9">
        <v>-101691274.15582812</v>
      </c>
      <c r="I8945" s="9">
        <v>-44455510.30715157</v>
      </c>
      <c r="J8945" s="9">
        <v>-25896579.722679455</v>
      </c>
      <c r="K8945" s="9">
        <v>-25885099.557274334</v>
      </c>
      <c r="L8945" s="9">
        <v>-330219.3399238244</v>
      </c>
      <c r="M8945" s="9">
        <v>-330219.3399238244</v>
      </c>
      <c r="N8945" s="9">
        <v>-4174045.1076429514</v>
      </c>
      <c r="O8945" s="9">
        <v>109705.13721478777</v>
      </c>
      <c r="P8945" s="9">
        <v>-255.54989628925927</v>
      </c>
      <c r="Q8945" s="9">
        <v>-712447.1317235222</v>
      </c>
      <c r="R8945" s="9">
        <v>-1240.0963737443851</v>
      </c>
      <c r="S8945" s="9">
        <v>-6.083398674979797</v>
      </c>
      <c r="T8945" s="9">
        <v>-0.7868692750111492</v>
      </c>
      <c r="U8945" s="9">
        <v>-11390.399546898172</v>
      </c>
      <c r="V8945" s="9">
        <v>-7.250982697983966</v>
      </c>
      <c r="W8945" s="9">
        <v>88.06496622914793</v>
      </c>
      <c r="X8945" s="9">
        <v>88.06496622914793</v>
      </c>
      <c r="Y8945" s="9">
        <v>-4134.749588281112</v>
      </c>
      <c r="Z8945" s="11">
        <v>0.004222094565729205</v>
      </c>
    </row>
    <row x14ac:dyDescent="0.25" r="8946" customHeight="1" ht="15.75">
      <c r="A8946" s="9">
        <v>2014</v>
      </c>
      <c r="B8946" s="8" t="s">
        <v>1260</v>
      </c>
      <c r="C8946" s="8" t="s">
        <v>106</v>
      </c>
      <c r="D8946" s="8" t="s">
        <v>1248</v>
      </c>
      <c r="E8946" s="8" t="s">
        <v>1237</v>
      </c>
      <c r="F8946" s="10">
        <v>-0.07262976112171834</v>
      </c>
      <c r="G8946" s="10">
        <v>-1.3084598065539492</v>
      </c>
      <c r="H8946" s="9">
        <v>-456521626.50667286</v>
      </c>
      <c r="I8946" s="9">
        <v>-149638103.15856954</v>
      </c>
      <c r="J8946" s="9">
        <v>-87378296.36222313</v>
      </c>
      <c r="K8946" s="9">
        <v>-87330181.73469837</v>
      </c>
      <c r="L8946" s="9">
        <v>-1113420.7403422708</v>
      </c>
      <c r="M8946" s="9">
        <v>-1113420.7403422708</v>
      </c>
      <c r="N8946" s="9">
        <v>-14085835.511456238</v>
      </c>
      <c r="O8946" s="9">
        <v>-26704.03894047015</v>
      </c>
      <c r="P8946" s="9">
        <v>-548.7071270159344</v>
      </c>
      <c r="Q8946" s="9">
        <v>-115778778.95939603</v>
      </c>
      <c r="R8946" s="9">
        <v>-5443.21307645898</v>
      </c>
      <c r="S8946" s="9">
        <v>-83.66467758329146</v>
      </c>
      <c r="T8946" s="9">
        <v>-43.98987093735951</v>
      </c>
      <c r="U8946" s="9">
        <v>-38421.8850733552</v>
      </c>
      <c r="V8946" s="9">
        <v>-99.72240222951822</v>
      </c>
      <c r="W8946" s="9">
        <v>835.592260152619</v>
      </c>
      <c r="X8946" s="9">
        <v>835.592260152619</v>
      </c>
      <c r="Y8946" s="9">
        <v>-13915.26299719221</v>
      </c>
      <c r="Z8946" s="11">
        <v>0.010049134564673025</v>
      </c>
    </row>
    <row x14ac:dyDescent="0.25" r="8947" customHeight="1" ht="15.75">
      <c r="A8947" s="9">
        <v>2014</v>
      </c>
      <c r="B8947" s="8" t="s">
        <v>1280</v>
      </c>
      <c r="C8947" s="8" t="s">
        <v>106</v>
      </c>
      <c r="D8947" s="8" t="s">
        <v>1248</v>
      </c>
      <c r="E8947" s="8" t="s">
        <v>1237</v>
      </c>
      <c r="F8947" s="10">
        <v>-0.0697401213304263</v>
      </c>
      <c r="G8947" s="10">
        <v>-0.4611947565471767</v>
      </c>
      <c r="H8947" s="9">
        <v>-926079071.1467308</v>
      </c>
      <c r="I8947" s="9">
        <v>-404735555.121512</v>
      </c>
      <c r="J8947" s="9">
        <v>-236111234.26218563</v>
      </c>
      <c r="K8947" s="9">
        <v>-235986951.27276018</v>
      </c>
      <c r="L8947" s="9">
        <v>-3010428.288931162</v>
      </c>
      <c r="M8947" s="9">
        <v>-3010428.288931162</v>
      </c>
      <c r="N8947" s="9">
        <v>-38059552.589669675</v>
      </c>
      <c r="O8947" s="9">
        <v>-56415.12872128429</v>
      </c>
      <c r="P8947" s="9">
        <v>-1159.2022940760776</v>
      </c>
      <c r="Q8947" s="9">
        <v>-4957454.87532288</v>
      </c>
      <c r="R8947" s="9">
        <v>-11499.367831599022</v>
      </c>
      <c r="S8947" s="9">
        <v>-176.75054945089215</v>
      </c>
      <c r="T8947" s="9">
        <v>-92.93329136076062</v>
      </c>
      <c r="U8947" s="9">
        <v>-103806.03781981097</v>
      </c>
      <c r="V8947" s="9">
        <v>-210.67420440463482</v>
      </c>
      <c r="W8947" s="9">
        <v>1765.2777177304686</v>
      </c>
      <c r="X8947" s="9">
        <v>1765.2777177304686</v>
      </c>
      <c r="Y8947" s="9">
        <v>-37636.908141197244</v>
      </c>
      <c r="Z8947" s="11">
        <v>0.010460444123324992</v>
      </c>
    </row>
    <row x14ac:dyDescent="0.25" r="8948" customHeight="1" ht="15.75">
      <c r="A8948" s="9">
        <v>2014</v>
      </c>
      <c r="B8948" s="8" t="s">
        <v>2404</v>
      </c>
      <c r="C8948" s="8" t="s">
        <v>72</v>
      </c>
      <c r="D8948" s="8" t="s">
        <v>1239</v>
      </c>
      <c r="E8948" s="8" t="s">
        <v>1237</v>
      </c>
      <c r="F8948" s="10">
        <v>-0.04125745409488701</v>
      </c>
      <c r="G8948" s="10">
        <v>-0.921825305813732</v>
      </c>
      <c r="H8948" s="9">
        <v>-934467554.3483727</v>
      </c>
      <c r="I8948" s="9">
        <v>-453797979.74746144</v>
      </c>
      <c r="J8948" s="9">
        <v>-480919097.583869</v>
      </c>
      <c r="K8948" s="9">
        <v>-480634194.8029761</v>
      </c>
      <c r="L8948" s="9">
        <v>-3343154.17686225</v>
      </c>
      <c r="M8948" s="9">
        <v>-3343154.17686225</v>
      </c>
      <c r="N8948" s="9">
        <v>-80891451.40149324</v>
      </c>
      <c r="O8948" s="9">
        <v>573432040.7139143</v>
      </c>
      <c r="P8948" s="9">
        <v>-31324.497294416407</v>
      </c>
      <c r="Q8948" s="9">
        <v>-5463873.783924411</v>
      </c>
      <c r="R8948" s="9">
        <v>-114391.27524693827</v>
      </c>
      <c r="S8948" s="9">
        <v>-32998.38307</v>
      </c>
      <c r="T8948" s="9">
        <v>-130.58994865156467</v>
      </c>
      <c r="U8948" s="9">
        <v>-221823.4960842009</v>
      </c>
      <c r="V8948" s="9">
        <v>-39331.74817</v>
      </c>
      <c r="W8948" s="9">
        <v>487403.93822231295</v>
      </c>
      <c r="X8948" s="9">
        <v>487403.93822231295</v>
      </c>
      <c r="Y8948" s="9">
        <v>-41497.27546837258</v>
      </c>
      <c r="Z8948" s="11">
        <v>0.0028456745176897716</v>
      </c>
    </row>
    <row x14ac:dyDescent="0.25" r="8949" customHeight="1" ht="15.75">
      <c r="A8949" s="9">
        <v>2014</v>
      </c>
      <c r="B8949" s="8" t="s">
        <v>1261</v>
      </c>
      <c r="C8949" s="8" t="s">
        <v>35</v>
      </c>
      <c r="D8949" s="8" t="s">
        <v>1248</v>
      </c>
      <c r="E8949" s="8" t="s">
        <v>1237</v>
      </c>
      <c r="F8949" s="10">
        <v>-0.03560917376632821</v>
      </c>
      <c r="G8949" s="10">
        <v>-0.18847973963951678</v>
      </c>
      <c r="H8949" s="9">
        <v>-43731791.33152325</v>
      </c>
      <c r="I8949" s="9">
        <v>-18754319.0270711</v>
      </c>
      <c r="J8949" s="9">
        <v>-10952127.549780741</v>
      </c>
      <c r="K8949" s="9">
        <v>-10947218.655276578</v>
      </c>
      <c r="L8949" s="9">
        <v>-139305.4302701067</v>
      </c>
      <c r="M8949" s="9">
        <v>-139305.4302701067</v>
      </c>
      <c r="N8949" s="9">
        <v>-1765698.7949597624</v>
      </c>
      <c r="O8949" s="9">
        <v>104605.043668725</v>
      </c>
      <c r="P8949" s="9">
        <v>-243.66961055377797</v>
      </c>
      <c r="Q8949" s="9">
        <v>-1130581.7027731966</v>
      </c>
      <c r="R8949" s="9">
        <v>-1182.445404311232</v>
      </c>
      <c r="S8949" s="9">
        <v>-5.80058692059817</v>
      </c>
      <c r="T8949" s="9">
        <v>-0.7502884273592991</v>
      </c>
      <c r="U8949" s="9">
        <v>-4823.301780270461</v>
      </c>
      <c r="V8949" s="9">
        <v>-6.9138910083924605</v>
      </c>
      <c r="W8949" s="9">
        <v>83.97090484512945</v>
      </c>
      <c r="X8949" s="9">
        <v>83.97090484512945</v>
      </c>
      <c r="Y8949" s="9">
        <v>-1744.8450385591816</v>
      </c>
      <c r="Z8949" s="11">
        <v>0.005684939225944309</v>
      </c>
    </row>
    <row x14ac:dyDescent="0.25" r="8950" customHeight="1" ht="15.75">
      <c r="A8950" s="9">
        <v>2014</v>
      </c>
      <c r="B8950" s="8" t="s">
        <v>1263</v>
      </c>
      <c r="C8950" s="8" t="s">
        <v>106</v>
      </c>
      <c r="D8950" s="8" t="s">
        <v>1239</v>
      </c>
      <c r="E8950" s="8" t="s">
        <v>1237</v>
      </c>
      <c r="F8950" s="10">
        <v>-0.03458097100528539</v>
      </c>
      <c r="G8950" s="10">
        <v>-0.18502746492290997</v>
      </c>
      <c r="H8950" s="9">
        <v>-182622107.87891215</v>
      </c>
      <c r="I8950" s="9">
        <v>-56178338.36484846</v>
      </c>
      <c r="J8950" s="9">
        <v>-32981885.93980612</v>
      </c>
      <c r="K8950" s="9">
        <v>-32959226.61885186</v>
      </c>
      <c r="L8950" s="9">
        <v>-418880.9674777975</v>
      </c>
      <c r="M8950" s="9">
        <v>-418880.9674777975</v>
      </c>
      <c r="N8950" s="9">
        <v>-5319053.319897677</v>
      </c>
      <c r="O8950" s="9">
        <v>-22436.04900799008</v>
      </c>
      <c r="P8950" s="9">
        <v>-461.0096630029193</v>
      </c>
      <c r="Q8950" s="9">
        <v>-54299844.085054934</v>
      </c>
      <c r="R8950" s="9">
        <v>-4573.248099907706</v>
      </c>
      <c r="S8950" s="9">
        <v>-70.29291751262605</v>
      </c>
      <c r="T8950" s="9">
        <v>-36.95916196070313</v>
      </c>
      <c r="U8950" s="9">
        <v>-14515.727202534059</v>
      </c>
      <c r="V8950" s="9">
        <v>-83.78420614962545</v>
      </c>
      <c r="W8950" s="9">
        <v>702.0431980822804</v>
      </c>
      <c r="X8950" s="9">
        <v>702.0431980822804</v>
      </c>
      <c r="Y8950" s="9">
        <v>-5224.6316345683945</v>
      </c>
      <c r="Z8950" s="11">
        <v>0.020837797983710868</v>
      </c>
    </row>
    <row x14ac:dyDescent="0.25" r="8951" customHeight="1" ht="15.75">
      <c r="A8951" s="9">
        <v>2014</v>
      </c>
      <c r="B8951" s="8" t="s">
        <v>1267</v>
      </c>
      <c r="C8951" s="8" t="s">
        <v>35</v>
      </c>
      <c r="D8951" s="8" t="s">
        <v>1248</v>
      </c>
      <c r="E8951" s="8" t="s">
        <v>1237</v>
      </c>
      <c r="F8951" s="10">
        <v>-0.033955461052233314</v>
      </c>
      <c r="G8951" s="10">
        <v>-0.4699894363854856</v>
      </c>
      <c r="H8951" s="9">
        <v>-42567120.83476191</v>
      </c>
      <c r="I8951" s="9">
        <v>-18567210.63488721</v>
      </c>
      <c r="J8951" s="9">
        <v>-10844360.919932323</v>
      </c>
      <c r="K8951" s="9">
        <v>-10839497.372206232</v>
      </c>
      <c r="L8951" s="9">
        <v>-137915.4259004233</v>
      </c>
      <c r="M8951" s="9">
        <v>-137915.4259004233</v>
      </c>
      <c r="N8951" s="9">
        <v>-1748347.814528711</v>
      </c>
      <c r="O8951" s="9">
        <v>106778.02883818158</v>
      </c>
      <c r="P8951" s="9">
        <v>-248.73141667143966</v>
      </c>
      <c r="Q8951" s="9">
        <v>-390849.573001035</v>
      </c>
      <c r="R8951" s="9">
        <v>-1207.0086207408106</v>
      </c>
      <c r="S8951" s="9">
        <v>-5.921083876677279</v>
      </c>
      <c r="T8951" s="9">
        <v>-0.7658743452872135</v>
      </c>
      <c r="U8951" s="9">
        <v>-4776.176964418481</v>
      </c>
      <c r="V8951" s="9">
        <v>-7.0575148920749236</v>
      </c>
      <c r="W8951" s="9">
        <v>85.71525219679418</v>
      </c>
      <c r="X8951" s="9">
        <v>85.71525219679418</v>
      </c>
      <c r="Y8951" s="9">
        <v>-1727.4662731786113</v>
      </c>
      <c r="Z8951" s="11">
        <v>0.009756441297442978</v>
      </c>
    </row>
    <row x14ac:dyDescent="0.25" r="8952" customHeight="1" ht="15.75">
      <c r="A8952" s="9">
        <v>2014</v>
      </c>
      <c r="B8952" s="8" t="s">
        <v>1256</v>
      </c>
      <c r="C8952" s="8" t="s">
        <v>113</v>
      </c>
      <c r="D8952" s="8" t="s">
        <v>1239</v>
      </c>
      <c r="E8952" s="8" t="s">
        <v>1237</v>
      </c>
      <c r="F8952" s="10">
        <v>-0.03335579406791435</v>
      </c>
      <c r="G8952" s="13" t="s">
        <v>45</v>
      </c>
      <c r="H8952" s="9">
        <v>-50338543.86719892</v>
      </c>
      <c r="I8952" s="9">
        <v>-5975695.229297639</v>
      </c>
      <c r="J8952" s="9">
        <v>-3563653.928462651</v>
      </c>
      <c r="K8952" s="9">
        <v>-3559464.088147925</v>
      </c>
      <c r="L8952" s="9">
        <v>-44859.879253009734</v>
      </c>
      <c r="M8952" s="9">
        <v>-44859.879253009734</v>
      </c>
      <c r="N8952" s="9">
        <v>-575364.7841801324</v>
      </c>
      <c r="O8952" s="9">
        <v>-39737.66745765049</v>
      </c>
      <c r="P8952" s="9">
        <v>-522.3489643481641</v>
      </c>
      <c r="Q8952" s="9">
        <v>-36530309.31880047</v>
      </c>
      <c r="R8952" s="9">
        <v>-2173.122201751764</v>
      </c>
      <c r="S8952" s="9">
        <v>-15.471059890542717</v>
      </c>
      <c r="T8952" s="9">
        <v>-10.416058713227399</v>
      </c>
      <c r="U8952" s="9">
        <v>-1591.2295816561475</v>
      </c>
      <c r="V8952" s="9">
        <v>-18.44041358775019</v>
      </c>
      <c r="W8952" s="9">
        <v>145.1773119622034</v>
      </c>
      <c r="X8952" s="9">
        <v>145.1773119622034</v>
      </c>
      <c r="Y8952" s="9">
        <v>-558.4186904061804</v>
      </c>
      <c r="Z8952" s="11">
        <v>0.020648191756693263</v>
      </c>
    </row>
    <row x14ac:dyDescent="0.25" r="8953" customHeight="1" ht="15.75">
      <c r="A8953" s="9">
        <v>2014</v>
      </c>
      <c r="B8953" s="8" t="s">
        <v>1266</v>
      </c>
      <c r="C8953" s="8" t="s">
        <v>35</v>
      </c>
      <c r="D8953" s="8" t="s">
        <v>1248</v>
      </c>
      <c r="E8953" s="8" t="s">
        <v>1237</v>
      </c>
      <c r="F8953" s="10">
        <v>-0.030601279893936566</v>
      </c>
      <c r="G8953" s="10">
        <v>-0.36788072878361966</v>
      </c>
      <c r="H8953" s="9">
        <v>-67248542.34144978</v>
      </c>
      <c r="I8953" s="9">
        <v>-29320309.93846947</v>
      </c>
      <c r="J8953" s="9">
        <v>-17133474.19162763</v>
      </c>
      <c r="K8953" s="9">
        <v>-17125773.007958706</v>
      </c>
      <c r="L8953" s="9">
        <v>-217787.35948609462</v>
      </c>
      <c r="M8953" s="9">
        <v>-217787.35948609462</v>
      </c>
      <c r="N8953" s="9">
        <v>-2762423.650995991</v>
      </c>
      <c r="O8953" s="9">
        <v>187180.47233211686</v>
      </c>
      <c r="P8953" s="9">
        <v>-436.0228837615383</v>
      </c>
      <c r="Q8953" s="9">
        <v>-645615.722683518</v>
      </c>
      <c r="R8953" s="9">
        <v>-2115.870148545152</v>
      </c>
      <c r="S8953" s="9">
        <v>-10.379581724945888</v>
      </c>
      <c r="T8953" s="9">
        <v>-1.3425675980136655</v>
      </c>
      <c r="U8953" s="9">
        <v>-7548.0238792603295</v>
      </c>
      <c r="V8953" s="9">
        <v>-12.371730264767358</v>
      </c>
      <c r="W8953" s="9">
        <v>150.25770345111832</v>
      </c>
      <c r="X8953" s="9">
        <v>150.25770345111832</v>
      </c>
      <c r="Y8953" s="9">
        <v>-2728.087690122251</v>
      </c>
      <c r="Z8953" s="11">
        <v>0.010812944350157627</v>
      </c>
    </row>
    <row x14ac:dyDescent="0.25" r="8954" customHeight="1" ht="15.75">
      <c r="A8954" s="9">
        <v>2014</v>
      </c>
      <c r="B8954" s="8" t="s">
        <v>1262</v>
      </c>
      <c r="C8954" s="8" t="s">
        <v>35</v>
      </c>
      <c r="D8954" s="8" t="s">
        <v>1248</v>
      </c>
      <c r="E8954" s="8" t="s">
        <v>1237</v>
      </c>
      <c r="F8954" s="10">
        <v>-0.03054929377973289</v>
      </c>
      <c r="G8954" s="10">
        <v>-0.19227510781493226</v>
      </c>
      <c r="H8954" s="9">
        <v>-93841958.68752906</v>
      </c>
      <c r="I8954" s="9">
        <v>-40914714.82248493</v>
      </c>
      <c r="J8954" s="9">
        <v>-23908932.710432425</v>
      </c>
      <c r="K8954" s="9">
        <v>-23898185.671977635</v>
      </c>
      <c r="L8954" s="9">
        <v>-303909.030727499</v>
      </c>
      <c r="M8954" s="9">
        <v>-303909.030727499</v>
      </c>
      <c r="N8954" s="9">
        <v>-3854831.507146118</v>
      </c>
      <c r="O8954" s="9">
        <v>261645.42410790795</v>
      </c>
      <c r="P8954" s="9">
        <v>-609.4834088254731</v>
      </c>
      <c r="Q8954" s="9">
        <v>-901600.7956448165</v>
      </c>
      <c r="R8954" s="9">
        <v>-2957.614838107069</v>
      </c>
      <c r="S8954" s="9">
        <v>-14.508832190932448</v>
      </c>
      <c r="T8954" s="9">
        <v>-1.8766736946391815</v>
      </c>
      <c r="U8954" s="9">
        <v>-10532.947969682082</v>
      </c>
      <c r="V8954" s="9">
        <v>-17.2935059503976</v>
      </c>
      <c r="W8954" s="9">
        <v>210.03387829469912</v>
      </c>
      <c r="X8954" s="9">
        <v>210.03387829469912</v>
      </c>
      <c r="Y8954" s="9">
        <v>-3806.885024146962</v>
      </c>
      <c r="Z8954" s="11">
        <v>0.010831122665641318</v>
      </c>
    </row>
    <row x14ac:dyDescent="0.25" r="8955" customHeight="1" ht="15.75">
      <c r="A8955" s="9">
        <v>2014</v>
      </c>
      <c r="B8955" s="8" t="s">
        <v>2180</v>
      </c>
      <c r="C8955" s="8" t="s">
        <v>35</v>
      </c>
      <c r="D8955" s="8" t="s">
        <v>1248</v>
      </c>
      <c r="E8955" s="8" t="s">
        <v>1237</v>
      </c>
      <c r="F8955" s="10">
        <v>-0.026975525738298377</v>
      </c>
      <c r="G8955" s="10">
        <v>-0.13219632643437187</v>
      </c>
      <c r="H8955" s="9">
        <v>-54749117.13807492</v>
      </c>
      <c r="I8955" s="9">
        <v>-22597218.51103317</v>
      </c>
      <c r="J8955" s="9">
        <v>-13218150.010020118</v>
      </c>
      <c r="K8955" s="9">
        <v>-13212182.419089109</v>
      </c>
      <c r="L8955" s="9">
        <v>-167847.5327524745</v>
      </c>
      <c r="M8955" s="9">
        <v>-167847.5327524745</v>
      </c>
      <c r="N8955" s="9">
        <v>-2131362.948948531</v>
      </c>
      <c r="O8955" s="9">
        <v>172871.92082175272</v>
      </c>
      <c r="P8955" s="9">
        <v>-402.69218524225164</v>
      </c>
      <c r="Q8955" s="9">
        <v>-3417349.634178084</v>
      </c>
      <c r="R8955" s="9">
        <v>-1954.127651411249</v>
      </c>
      <c r="S8955" s="9">
        <v>-9.586140091227243</v>
      </c>
      <c r="T8955" s="9">
        <v>-1.2399383151991668</v>
      </c>
      <c r="U8955" s="9">
        <v>-5826.139065318475</v>
      </c>
      <c r="V8955" s="9">
        <v>-11.426003728445437</v>
      </c>
      <c r="W8955" s="9">
        <v>138.77162232912707</v>
      </c>
      <c r="X8955" s="9">
        <v>138.77162232912707</v>
      </c>
      <c r="Y8955" s="9">
        <v>-2102.802383249607</v>
      </c>
      <c r="Z8955" s="11">
        <v>0.007479588044768273</v>
      </c>
    </row>
    <row x14ac:dyDescent="0.25" r="8956" customHeight="1" ht="15.75">
      <c r="A8956" s="9">
        <v>2014</v>
      </c>
      <c r="B8956" s="8" t="s">
        <v>1274</v>
      </c>
      <c r="C8956" s="8" t="s">
        <v>35</v>
      </c>
      <c r="D8956" s="8" t="s">
        <v>1248</v>
      </c>
      <c r="E8956" s="8" t="s">
        <v>1237</v>
      </c>
      <c r="F8956" s="10">
        <v>-0.02529946609395188</v>
      </c>
      <c r="G8956" s="10">
        <v>-0.19976200558770146</v>
      </c>
      <c r="H8956" s="9">
        <v>-25059280.698574305</v>
      </c>
      <c r="I8956" s="9">
        <v>-10915859.201400153</v>
      </c>
      <c r="J8956" s="9">
        <v>-6385587.941025021</v>
      </c>
      <c r="K8956" s="9">
        <v>-6382704.254661868</v>
      </c>
      <c r="L8956" s="9">
        <v>-81080.72897684523</v>
      </c>
      <c r="M8956" s="9">
        <v>-81080.72897684523</v>
      </c>
      <c r="N8956" s="9">
        <v>-1029651.4317865841</v>
      </c>
      <c r="O8956" s="9">
        <v>84367.36778119075</v>
      </c>
      <c r="P8956" s="9">
        <v>-196.52746110211223</v>
      </c>
      <c r="Q8956" s="9">
        <v>-262827.71723381756</v>
      </c>
      <c r="R8956" s="9">
        <v>-953.6806525566307</v>
      </c>
      <c r="S8956" s="9">
        <v>-4.678361892632012</v>
      </c>
      <c r="T8956" s="9">
        <v>-0.6051320038970425</v>
      </c>
      <c r="U8956" s="9">
        <v>-2814.653049241878</v>
      </c>
      <c r="V8956" s="9">
        <v>-5.576277826061579</v>
      </c>
      <c r="W8956" s="9">
        <v>67.7252641318529</v>
      </c>
      <c r="X8956" s="9">
        <v>67.7252641318529</v>
      </c>
      <c r="Y8956" s="9">
        <v>-1015.7918879914946</v>
      </c>
      <c r="Z8956" s="11">
        <v>0.013045969630723474</v>
      </c>
    </row>
    <row x14ac:dyDescent="0.25" r="8957" customHeight="1" ht="15.75">
      <c r="A8957" s="9">
        <v>2014</v>
      </c>
      <c r="B8957" s="8" t="s">
        <v>2578</v>
      </c>
      <c r="C8957" s="8" t="s">
        <v>106</v>
      </c>
      <c r="D8957" s="8" t="s">
        <v>1248</v>
      </c>
      <c r="E8957" s="8" t="s">
        <v>1237</v>
      </c>
      <c r="F8957" s="10">
        <v>-0.02403638011651964</v>
      </c>
      <c r="G8957" s="10">
        <v>-0.1415689940845419</v>
      </c>
      <c r="H8957" s="9">
        <v>-395345572.88049173</v>
      </c>
      <c r="I8957" s="9">
        <v>-172139946.21701735</v>
      </c>
      <c r="J8957" s="9">
        <v>-101078255.50654842</v>
      </c>
      <c r="K8957" s="9">
        <v>-101008405.15231694</v>
      </c>
      <c r="L8957" s="9">
        <v>-1283601.5930700542</v>
      </c>
      <c r="M8957" s="9">
        <v>-1283601.5930700542</v>
      </c>
      <c r="N8957" s="9">
        <v>-16301287.52508827</v>
      </c>
      <c r="O8957" s="9">
        <v>-69877.60781549301</v>
      </c>
      <c r="P8957" s="9">
        <v>-1435.825551058401</v>
      </c>
      <c r="Q8957" s="9">
        <v>-2108200.3079657904</v>
      </c>
      <c r="R8957" s="9">
        <v>-14243.48988783601</v>
      </c>
      <c r="S8957" s="9">
        <v>-218.9289620647928</v>
      </c>
      <c r="T8957" s="9">
        <v>-115.11018824034328</v>
      </c>
      <c r="U8957" s="9">
        <v>-44486.93796378754</v>
      </c>
      <c r="V8957" s="9">
        <v>-260.94790113762724</v>
      </c>
      <c r="W8957" s="9">
        <v>2186.5302240897054</v>
      </c>
      <c r="X8957" s="9">
        <v>2186.5302240897054</v>
      </c>
      <c r="Y8957" s="9">
        <v>-16009.197593306839</v>
      </c>
      <c r="Z8957" s="11">
        <v>0.02966352885904153</v>
      </c>
    </row>
    <row x14ac:dyDescent="0.25" r="8958" customHeight="1" ht="15.75">
      <c r="A8958" s="9">
        <v>2014</v>
      </c>
      <c r="B8958" s="8" t="s">
        <v>1265</v>
      </c>
      <c r="C8958" s="8" t="s">
        <v>35</v>
      </c>
      <c r="D8958" s="8" t="s">
        <v>1239</v>
      </c>
      <c r="E8958" s="8" t="s">
        <v>1237</v>
      </c>
      <c r="F8958" s="10">
        <v>-0.023645559740087526</v>
      </c>
      <c r="G8958" s="10">
        <v>-0.12873755982838825</v>
      </c>
      <c r="H8958" s="9">
        <v>-84592033.88764599</v>
      </c>
      <c r="I8958" s="9">
        <v>-34955784.490756825</v>
      </c>
      <c r="J8958" s="9">
        <v>-20464645.207022123</v>
      </c>
      <c r="K8958" s="9">
        <v>-20455371.826390598</v>
      </c>
      <c r="L8958" s="9">
        <v>-259642.35765991217</v>
      </c>
      <c r="M8958" s="9">
        <v>-259642.35765991217</v>
      </c>
      <c r="N8958" s="9">
        <v>-3300093.0646790178</v>
      </c>
      <c r="O8958" s="9">
        <v>304717.3078836411</v>
      </c>
      <c r="P8958" s="9">
        <v>-709.816134450905</v>
      </c>
      <c r="Q8958" s="9">
        <v>-5185590.351306349</v>
      </c>
      <c r="R8958" s="9">
        <v>-3444.4952908979935</v>
      </c>
      <c r="S8958" s="9">
        <v>-16.897265835358535</v>
      </c>
      <c r="T8958" s="9">
        <v>-2.185610384573946</v>
      </c>
      <c r="U8958" s="9">
        <v>-9024.046722905176</v>
      </c>
      <c r="V8958" s="9">
        <v>-20.140350610150865</v>
      </c>
      <c r="W8958" s="9">
        <v>244.6095060769178</v>
      </c>
      <c r="X8958" s="9">
        <v>244.6095060769178</v>
      </c>
      <c r="Y8958" s="9">
        <v>-3253.177691920454</v>
      </c>
      <c r="Z8958" s="11">
        <v>0.008516549967540345</v>
      </c>
    </row>
    <row x14ac:dyDescent="0.25" r="8959" customHeight="1" ht="15.75">
      <c r="A8959" s="9">
        <v>2014</v>
      </c>
      <c r="B8959" s="8" t="s">
        <v>1277</v>
      </c>
      <c r="C8959" s="8" t="s">
        <v>106</v>
      </c>
      <c r="D8959" s="8" t="s">
        <v>1273</v>
      </c>
      <c r="E8959" s="8" t="s">
        <v>1237</v>
      </c>
      <c r="F8959" s="10">
        <v>-0.02239426189712301</v>
      </c>
      <c r="G8959" s="10">
        <v>-0.3541492560016453</v>
      </c>
      <c r="H8959" s="9">
        <v>-66934209.38431096</v>
      </c>
      <c r="I8959" s="9">
        <v>-28753003.168832935</v>
      </c>
      <c r="J8959" s="9">
        <v>-16898065.025227472</v>
      </c>
      <c r="K8959" s="9">
        <v>-16886017.670403782</v>
      </c>
      <c r="L8959" s="9">
        <v>-214475.5443513375</v>
      </c>
      <c r="M8959" s="9">
        <v>-214475.5443513375</v>
      </c>
      <c r="N8959" s="9">
        <v>-2725398.442524507</v>
      </c>
      <c r="O8959" s="9">
        <v>-12698.183465249142</v>
      </c>
      <c r="P8959" s="9">
        <v>-260.91872405783477</v>
      </c>
      <c r="Q8959" s="9">
        <v>-1217800.7042034154</v>
      </c>
      <c r="R8959" s="9">
        <v>-2588.3319912543348</v>
      </c>
      <c r="S8959" s="9">
        <v>-39.78384797452907</v>
      </c>
      <c r="T8959" s="9">
        <v>-20.91786388645059</v>
      </c>
      <c r="U8959" s="9">
        <v>-7438.30590027329</v>
      </c>
      <c r="V8959" s="9">
        <v>-47.419544359139465</v>
      </c>
      <c r="W8959" s="9">
        <v>397.33704123236663</v>
      </c>
      <c r="X8959" s="9">
        <v>397.33704123236663</v>
      </c>
      <c r="Y8959" s="9">
        <v>-2674.0971615550593</v>
      </c>
      <c r="Z8959" s="11">
        <v>0.031758270084046414</v>
      </c>
    </row>
    <row x14ac:dyDescent="0.25" r="8960" customHeight="1" ht="15.75">
      <c r="A8960" s="9">
        <v>2014</v>
      </c>
      <c r="B8960" s="8" t="s">
        <v>1283</v>
      </c>
      <c r="C8960" s="8" t="s">
        <v>106</v>
      </c>
      <c r="D8960" s="8" t="s">
        <v>1248</v>
      </c>
      <c r="E8960" s="8" t="s">
        <v>1237</v>
      </c>
      <c r="F8960" s="10">
        <v>-0.02235786173582798</v>
      </c>
      <c r="G8960" s="10">
        <v>-0.0772288044574571</v>
      </c>
      <c r="H8960" s="9">
        <v>-613528791.2513764</v>
      </c>
      <c r="I8960" s="9">
        <v>-267026234.70924997</v>
      </c>
      <c r="J8960" s="9">
        <v>-156911388.83100736</v>
      </c>
      <c r="K8960" s="9">
        <v>-156800003.89686984</v>
      </c>
      <c r="L8960" s="9">
        <v>-1991718.326713802</v>
      </c>
      <c r="M8960" s="9">
        <v>-1991718.326713802</v>
      </c>
      <c r="N8960" s="9">
        <v>-25307160.96950837</v>
      </c>
      <c r="O8960" s="9">
        <v>-116582.9107447372</v>
      </c>
      <c r="P8960" s="9">
        <v>-2395.513059148269</v>
      </c>
      <c r="Q8960" s="9">
        <v>-3270224.4452474886</v>
      </c>
      <c r="R8960" s="9">
        <v>-23763.657088429718</v>
      </c>
      <c r="S8960" s="9">
        <v>-365.2582914863142</v>
      </c>
      <c r="T8960" s="9">
        <v>-192.0483717311575</v>
      </c>
      <c r="U8960" s="9">
        <v>-69068.93352799056</v>
      </c>
      <c r="V8960" s="9">
        <v>-435.36215417794307</v>
      </c>
      <c r="W8960" s="9">
        <v>3647.9791727959246</v>
      </c>
      <c r="X8960" s="9">
        <v>3647.9791727959246</v>
      </c>
      <c r="Y8960" s="9">
        <v>-24834.0211733734</v>
      </c>
      <c r="Z8960" s="11">
        <v>0.03180806025747514</v>
      </c>
    </row>
    <row x14ac:dyDescent="0.25" r="8961" customHeight="1" ht="15.75">
      <c r="A8961" s="9">
        <v>2014</v>
      </c>
      <c r="B8961" s="8" t="s">
        <v>1278</v>
      </c>
      <c r="C8961" s="8" t="s">
        <v>35</v>
      </c>
      <c r="D8961" s="8" t="s">
        <v>1279</v>
      </c>
      <c r="E8961" s="8" t="s">
        <v>1237</v>
      </c>
      <c r="F8961" s="10">
        <v>-0.01640272356517239</v>
      </c>
      <c r="G8961" s="10">
        <v>-0.052135843577716966</v>
      </c>
      <c r="H8961" s="9">
        <v>-6877592.352293643</v>
      </c>
      <c r="I8961" s="9">
        <v>-2987325.6490941565</v>
      </c>
      <c r="J8961" s="9">
        <v>-1753423.9951912814</v>
      </c>
      <c r="K8961" s="9">
        <v>-1752620.579999947</v>
      </c>
      <c r="L8961" s="9">
        <v>-22188.52746574746</v>
      </c>
      <c r="M8961" s="9">
        <v>-22188.52746574746</v>
      </c>
      <c r="N8961" s="9">
        <v>-282823.4644159113</v>
      </c>
      <c r="O8961" s="9">
        <v>35713.93631604895</v>
      </c>
      <c r="P8961" s="9">
        <v>-83.19293839247194</v>
      </c>
      <c r="Q8961" s="9">
        <v>-91249.08894640567</v>
      </c>
      <c r="R8961" s="9">
        <v>-403.70691876496994</v>
      </c>
      <c r="S8961" s="9">
        <v>-1.9804187696150939</v>
      </c>
      <c r="T8961" s="9">
        <v>-0.2561611961870436</v>
      </c>
      <c r="U8961" s="9">
        <v>-774.1923834945744</v>
      </c>
      <c r="V8961" s="9">
        <v>-2.3605196700821898</v>
      </c>
      <c r="W8961" s="9">
        <v>28.66909130631705</v>
      </c>
      <c r="X8961" s="9">
        <v>28.66909130631705</v>
      </c>
      <c r="Y8961" s="9">
        <v>-278.10487281841534</v>
      </c>
      <c r="Z8961" s="11">
        <v>0.019964519732651335</v>
      </c>
    </row>
    <row x14ac:dyDescent="0.25" r="8962" customHeight="1" ht="15.75">
      <c r="A8962" s="9">
        <v>2014</v>
      </c>
      <c r="B8962" s="8" t="s">
        <v>1281</v>
      </c>
      <c r="C8962" s="8" t="s">
        <v>35</v>
      </c>
      <c r="D8962" s="8" t="s">
        <v>1269</v>
      </c>
      <c r="E8962" s="8" t="s">
        <v>1237</v>
      </c>
      <c r="F8962" s="10">
        <v>-0.014020499096895598</v>
      </c>
      <c r="G8962" s="10">
        <v>-0.2513413031820447</v>
      </c>
      <c r="H8962" s="9">
        <v>-149712095.1755489</v>
      </c>
      <c r="I8962" s="9">
        <v>-65547646.78073166</v>
      </c>
      <c r="J8962" s="9">
        <v>-38532213.35437466</v>
      </c>
      <c r="K8962" s="9">
        <v>-38514442.88755071</v>
      </c>
      <c r="L8962" s="9">
        <v>-486851.7603213317</v>
      </c>
      <c r="M8962" s="9">
        <v>-486851.7603213317</v>
      </c>
      <c r="N8962" s="9">
        <v>-6216062.326138333</v>
      </c>
      <c r="O8962" s="9">
        <v>909516.6823811944</v>
      </c>
      <c r="P8962" s="9">
        <v>-2118.6509561608323</v>
      </c>
      <c r="Q8962" s="9">
        <v>-803356.8346663718</v>
      </c>
      <c r="R8962" s="9">
        <v>-10281.089548912287</v>
      </c>
      <c r="S8962" s="9">
        <v>-50.434762864723545</v>
      </c>
      <c r="T8962" s="9">
        <v>-6.523584497913255</v>
      </c>
      <c r="U8962" s="9">
        <v>-17026.257868608573</v>
      </c>
      <c r="V8962" s="9">
        <v>-60.11468464381864</v>
      </c>
      <c r="W8962" s="9">
        <v>730.107613483299</v>
      </c>
      <c r="X8962" s="9">
        <v>730.107613483299</v>
      </c>
      <c r="Y8962" s="9">
        <v>-6103.297646910962</v>
      </c>
      <c r="Z8962" s="11">
        <v>0.014211473907568934</v>
      </c>
    </row>
    <row x14ac:dyDescent="0.25" r="8963" customHeight="1" ht="15.75">
      <c r="A8963" s="9">
        <v>2014</v>
      </c>
      <c r="B8963" s="8" t="s">
        <v>1264</v>
      </c>
      <c r="C8963" s="8" t="s">
        <v>50</v>
      </c>
      <c r="D8963" s="8" t="s">
        <v>1236</v>
      </c>
      <c r="E8963" s="8" t="s">
        <v>1237</v>
      </c>
      <c r="F8963" s="10">
        <v>-0.013855920575225765</v>
      </c>
      <c r="G8963" s="10">
        <v>-0.2913564001303089</v>
      </c>
      <c r="H8963" s="9">
        <v>-83586779.27241895</v>
      </c>
      <c r="I8963" s="9">
        <v>-36401617.88277248</v>
      </c>
      <c r="J8963" s="9">
        <v>-21357110.113866877</v>
      </c>
      <c r="K8963" s="9">
        <v>-21329041.614082325</v>
      </c>
      <c r="L8963" s="9">
        <v>-274007.5172259515</v>
      </c>
      <c r="M8963" s="9">
        <v>-274007.5172259515</v>
      </c>
      <c r="N8963" s="9">
        <v>-3442449.428690396</v>
      </c>
      <c r="O8963" s="9">
        <v>-47417.40442903472</v>
      </c>
      <c r="P8963" s="9">
        <v>-661.0087417642798</v>
      </c>
      <c r="Q8963" s="9">
        <v>-445817.4264658095</v>
      </c>
      <c r="R8963" s="9">
        <v>-2898.5164372377158</v>
      </c>
      <c r="S8963" s="9">
        <v>-39.87689259555792</v>
      </c>
      <c r="T8963" s="9">
        <v>-3.488446075589331</v>
      </c>
      <c r="U8963" s="9">
        <v>-9420.100060457517</v>
      </c>
      <c r="V8963" s="9">
        <v>-47.53044699322055</v>
      </c>
      <c r="W8963" s="9">
        <v>574.2653169179654</v>
      </c>
      <c r="X8963" s="9">
        <v>574.2653169179654</v>
      </c>
      <c r="Y8963" s="9">
        <v>-3388.377268805636</v>
      </c>
      <c r="Z8963" s="11">
        <v>0.0293787405589582</v>
      </c>
    </row>
    <row x14ac:dyDescent="0.25" r="8964" customHeight="1" ht="15.75">
      <c r="A8964" s="9">
        <v>2014</v>
      </c>
      <c r="B8964" s="8" t="s">
        <v>1272</v>
      </c>
      <c r="C8964" s="8" t="s">
        <v>47</v>
      </c>
      <c r="D8964" s="8" t="s">
        <v>1273</v>
      </c>
      <c r="E8964" s="8" t="s">
        <v>1237</v>
      </c>
      <c r="F8964" s="10">
        <v>-0.012450055844726813</v>
      </c>
      <c r="G8964" s="10">
        <v>-0.07180975931470991</v>
      </c>
      <c r="H8964" s="9">
        <v>-29821010.734854944</v>
      </c>
      <c r="I8964" s="9">
        <v>-12907276.20162433</v>
      </c>
      <c r="J8964" s="9">
        <v>-7581128.452041062</v>
      </c>
      <c r="K8964" s="9">
        <v>-7577755.39698044</v>
      </c>
      <c r="L8964" s="9">
        <v>-95870.81453915876</v>
      </c>
      <c r="M8964" s="9">
        <v>-95870.81453915876</v>
      </c>
      <c r="N8964" s="9">
        <v>-1222907.4132646725</v>
      </c>
      <c r="O8964" s="9">
        <v>194554.40290063474</v>
      </c>
      <c r="P8964" s="9">
        <v>-68.02047679369154</v>
      </c>
      <c r="Q8964" s="9">
        <v>-529505.6990314283</v>
      </c>
      <c r="R8964" s="9">
        <v>-958.8121560608619</v>
      </c>
      <c r="S8964" s="9">
        <v>-11.518523826881246</v>
      </c>
      <c r="T8964" s="9">
        <v>-0.8236630726011824</v>
      </c>
      <c r="U8964" s="9">
        <v>-3337.144298100353</v>
      </c>
      <c r="V8964" s="9">
        <v>-13.729269021696881</v>
      </c>
      <c r="W8964" s="9">
        <v>170.02596738582693</v>
      </c>
      <c r="X8964" s="9">
        <v>170.02596738582693</v>
      </c>
      <c r="Y8964" s="9">
        <v>-1200.3492832139655</v>
      </c>
      <c r="Z8964" s="11">
        <v>0.012833662772020187</v>
      </c>
    </row>
    <row x14ac:dyDescent="0.25" r="8965" customHeight="1" ht="15.75">
      <c r="A8965" s="9">
        <v>2014</v>
      </c>
      <c r="B8965" s="8" t="s">
        <v>2179</v>
      </c>
      <c r="C8965" s="8" t="s">
        <v>147</v>
      </c>
      <c r="D8965" s="8" t="s">
        <v>1239</v>
      </c>
      <c r="E8965" s="8" t="s">
        <v>1237</v>
      </c>
      <c r="F8965" s="10">
        <v>-0.009538151833565302</v>
      </c>
      <c r="G8965" s="10">
        <v>-0.05368368734802193</v>
      </c>
      <c r="H8965" s="9">
        <v>-50294659.78656374</v>
      </c>
      <c r="I8965" s="9">
        <v>-21580319.38495322</v>
      </c>
      <c r="J8965" s="9">
        <v>-12837250.037366776</v>
      </c>
      <c r="K8965" s="9">
        <v>-12818480.56584633</v>
      </c>
      <c r="L8965" s="9">
        <v>-162742.21748114444</v>
      </c>
      <c r="M8965" s="9">
        <v>-162742.21748114444</v>
      </c>
      <c r="N8965" s="9">
        <v>-2071669.2083963295</v>
      </c>
      <c r="O8965" s="9">
        <v>-367595.1217440047</v>
      </c>
      <c r="P8965" s="9">
        <v>-4716.17753056615</v>
      </c>
      <c r="Q8965" s="9">
        <v>-264226.258191773</v>
      </c>
      <c r="R8965" s="9">
        <v>-17926.19019332217</v>
      </c>
      <c r="S8965" s="9">
        <v>-53.07442831053492</v>
      </c>
      <c r="T8965" s="9">
        <v>-42.90509658420848</v>
      </c>
      <c r="U8965" s="9">
        <v>-5746.78246996164</v>
      </c>
      <c r="V8965" s="9">
        <v>-63.260979913725144</v>
      </c>
      <c r="W8965" s="9">
        <v>465.76220636461267</v>
      </c>
      <c r="X8965" s="9">
        <v>465.76220636461267</v>
      </c>
      <c r="Y8965" s="9">
        <v>-2017.9088170712496</v>
      </c>
      <c r="Z8965" s="11">
        <v>0.07634031377657241</v>
      </c>
    </row>
    <row x14ac:dyDescent="0.25" r="8966" customHeight="1" ht="15.75">
      <c r="A8966" s="9">
        <v>2014</v>
      </c>
      <c r="B8966" s="8" t="s">
        <v>1275</v>
      </c>
      <c r="C8966" s="8" t="s">
        <v>35</v>
      </c>
      <c r="D8966" s="8" t="s">
        <v>116</v>
      </c>
      <c r="E8966" s="8" t="s">
        <v>1237</v>
      </c>
      <c r="F8966" s="10">
        <v>-0.00895831284784174</v>
      </c>
      <c r="G8966" s="10">
        <v>-0.11815153680572846</v>
      </c>
      <c r="H8966" s="9">
        <v>-46390041.75928565</v>
      </c>
      <c r="I8966" s="9">
        <v>-20013308.471220106</v>
      </c>
      <c r="J8966" s="9">
        <v>-11841058.688267544</v>
      </c>
      <c r="K8966" s="9">
        <v>-11835448.63326262</v>
      </c>
      <c r="L8966" s="9">
        <v>-148638.68688324586</v>
      </c>
      <c r="M8966" s="9">
        <v>-148638.68688324586</v>
      </c>
      <c r="N8966" s="9">
        <v>-1911380.4215140564</v>
      </c>
      <c r="O8966" s="9">
        <v>441078.40277277277</v>
      </c>
      <c r="P8966" s="9">
        <v>-1027.4590866545159</v>
      </c>
      <c r="Q8966" s="9">
        <v>-920170.4601661705</v>
      </c>
      <c r="R8966" s="9">
        <v>-4985.908059570343</v>
      </c>
      <c r="S8966" s="9">
        <v>-24.45879782034856</v>
      </c>
      <c r="T8966" s="9">
        <v>-3.163671746140468</v>
      </c>
      <c r="U8966" s="9">
        <v>-5249.144090693498</v>
      </c>
      <c r="V8966" s="9">
        <v>-29.153164092015444</v>
      </c>
      <c r="W8966" s="9">
        <v>354.072340008475</v>
      </c>
      <c r="X8966" s="9">
        <v>354.072340008475</v>
      </c>
      <c r="Y8966" s="9">
        <v>-1864.971670857595</v>
      </c>
      <c r="Z8966" s="11">
        <v>0.03589124930569393</v>
      </c>
    </row>
    <row x14ac:dyDescent="0.25" r="8967" customHeight="1" ht="15.75">
      <c r="A8967" s="9">
        <v>2014</v>
      </c>
      <c r="B8967" s="8" t="s">
        <v>1298</v>
      </c>
      <c r="C8967" s="8" t="s">
        <v>50</v>
      </c>
      <c r="D8967" s="8" t="s">
        <v>1236</v>
      </c>
      <c r="E8967" s="8" t="s">
        <v>1237</v>
      </c>
      <c r="F8967" s="10">
        <v>-0.008926268155158434</v>
      </c>
      <c r="G8967" s="10">
        <v>-0.05995776316747919</v>
      </c>
      <c r="H8967" s="9">
        <v>-52784484.49414094</v>
      </c>
      <c r="I8967" s="9">
        <v>-21504121.136811554</v>
      </c>
      <c r="J8967" s="9">
        <v>-12692219.394064564</v>
      </c>
      <c r="K8967" s="9">
        <v>-12668327.358007492</v>
      </c>
      <c r="L8967" s="9">
        <v>-163274.29771124639</v>
      </c>
      <c r="M8967" s="9">
        <v>-163274.29771124639</v>
      </c>
      <c r="N8967" s="9">
        <v>-2046081.373273133</v>
      </c>
      <c r="O8967" s="9">
        <v>-46480.62148873485</v>
      </c>
      <c r="P8967" s="9">
        <v>-647.9497875652879</v>
      </c>
      <c r="Q8967" s="9">
        <v>-3490638.451586422</v>
      </c>
      <c r="R8967" s="9">
        <v>-2841.2530593013153</v>
      </c>
      <c r="S8967" s="9">
        <v>-39.089080754199216</v>
      </c>
      <c r="T8967" s="9">
        <v>-3.4195279892639014</v>
      </c>
      <c r="U8967" s="9">
        <v>-5612.0559657286385</v>
      </c>
      <c r="V8967" s="9">
        <v>-46.59143077282172</v>
      </c>
      <c r="W8967" s="9">
        <v>562.9200744152942</v>
      </c>
      <c r="X8967" s="9">
        <v>562.9200744152942</v>
      </c>
      <c r="Y8967" s="9">
        <v>-2003.0447832488971</v>
      </c>
      <c r="Z8967" s="11">
        <v>0.04478484317094007</v>
      </c>
    </row>
    <row x14ac:dyDescent="0.25" r="8968" customHeight="1" ht="15.75">
      <c r="A8968" s="9">
        <v>2014</v>
      </c>
      <c r="B8968" s="8" t="s">
        <v>1288</v>
      </c>
      <c r="C8968" s="8" t="s">
        <v>35</v>
      </c>
      <c r="D8968" s="8" t="s">
        <v>1248</v>
      </c>
      <c r="E8968" s="8" t="s">
        <v>1237</v>
      </c>
      <c r="F8968" s="10">
        <v>-0.00846629685882105</v>
      </c>
      <c r="G8968" s="10">
        <v>-0.045809972184652575</v>
      </c>
      <c r="H8968" s="9">
        <v>-3886230.0490609356</v>
      </c>
      <c r="I8968" s="9">
        <v>-1675109.4173294373</v>
      </c>
      <c r="J8968" s="9">
        <v>-992110.8717737396</v>
      </c>
      <c r="K8968" s="9">
        <v>-991638.8527909989</v>
      </c>
      <c r="L8968" s="9">
        <v>-12440.902884030293</v>
      </c>
      <c r="M8968" s="9">
        <v>-12440.902884030293</v>
      </c>
      <c r="N8968" s="9">
        <v>-160161.72865093793</v>
      </c>
      <c r="O8968" s="9">
        <v>39097.79525788716</v>
      </c>
      <c r="P8968" s="9">
        <v>-91.07538422498736</v>
      </c>
      <c r="Q8968" s="9">
        <v>-80353.72826992505</v>
      </c>
      <c r="R8968" s="9">
        <v>-441.9577364529353</v>
      </c>
      <c r="S8968" s="9">
        <v>-2.1680614226915282</v>
      </c>
      <c r="T8968" s="9">
        <v>-0.2804322075535497</v>
      </c>
      <c r="U8968" s="9">
        <v>-440.02734374365866</v>
      </c>
      <c r="V8968" s="9">
        <v>-2.5841764947543875</v>
      </c>
      <c r="W8968" s="9">
        <v>31.385458388140567</v>
      </c>
      <c r="X8968" s="9">
        <v>31.385458388140567</v>
      </c>
      <c r="Y8968" s="9">
        <v>-156.11751795185666</v>
      </c>
      <c r="Z8968" s="11">
        <v>0.0378889440701433</v>
      </c>
    </row>
    <row x14ac:dyDescent="0.25" r="8969" customHeight="1" ht="15.75">
      <c r="A8969" s="9">
        <v>2014</v>
      </c>
      <c r="B8969" s="8" t="s">
        <v>1282</v>
      </c>
      <c r="C8969" s="8" t="s">
        <v>35</v>
      </c>
      <c r="D8969" s="8" t="s">
        <v>1248</v>
      </c>
      <c r="E8969" s="8" t="s">
        <v>1237</v>
      </c>
      <c r="F8969" s="10">
        <v>-0.00806318146113218</v>
      </c>
      <c r="G8969" s="10">
        <v>-0.1770701784571467</v>
      </c>
      <c r="H8969" s="9">
        <v>-22971979.18317759</v>
      </c>
      <c r="I8969" s="9">
        <v>-9893897.287771959</v>
      </c>
      <c r="J8969" s="9">
        <v>-5865298.582725061</v>
      </c>
      <c r="K8969" s="9">
        <v>-5862497.4002578445</v>
      </c>
      <c r="L8969" s="9">
        <v>-73480.52341301292</v>
      </c>
      <c r="M8969" s="9">
        <v>-73480.52341301292</v>
      </c>
      <c r="N8969" s="9">
        <v>-946949.5145847646</v>
      </c>
      <c r="O8969" s="9">
        <v>242666.16973987737</v>
      </c>
      <c r="P8969" s="9">
        <v>-565.2726580025491</v>
      </c>
      <c r="Q8969" s="9">
        <v>-492566.7100114905</v>
      </c>
      <c r="R8969" s="9">
        <v>-2743.0751627946315</v>
      </c>
      <c r="S8969" s="9">
        <v>-13.456389490382065</v>
      </c>
      <c r="T8969" s="9">
        <v>-1.7405434048097708</v>
      </c>
      <c r="U8969" s="9">
        <v>-2602.621692934685</v>
      </c>
      <c r="V8969" s="9">
        <v>-16.039068386787534</v>
      </c>
      <c r="W8969" s="9">
        <v>194.79842590469275</v>
      </c>
      <c r="X8969" s="9">
        <v>194.79842590469275</v>
      </c>
      <c r="Y8969" s="9">
        <v>-922.202077103632</v>
      </c>
      <c r="Z8969" s="11">
        <v>0.03969934196044844</v>
      </c>
    </row>
    <row x14ac:dyDescent="0.25" r="8970" customHeight="1" ht="15.75">
      <c r="A8970" s="9">
        <v>2014</v>
      </c>
      <c r="B8970" s="8" t="s">
        <v>1291</v>
      </c>
      <c r="C8970" s="8" t="s">
        <v>111</v>
      </c>
      <c r="D8970" s="8" t="s">
        <v>1273</v>
      </c>
      <c r="E8970" s="8" t="s">
        <v>1237</v>
      </c>
      <c r="F8970" s="10">
        <v>-0.007210929179886361</v>
      </c>
      <c r="G8970" s="10">
        <v>-0.1612146841811213</v>
      </c>
      <c r="H8970" s="9">
        <v>-12710611.259751098</v>
      </c>
      <c r="I8970" s="9">
        <v>-5565785.753555028</v>
      </c>
      <c r="J8970" s="9">
        <v>-3349729.728153728</v>
      </c>
      <c r="K8970" s="9">
        <v>-3347613.084735066</v>
      </c>
      <c r="L8970" s="9">
        <v>-41446.877333344695</v>
      </c>
      <c r="M8970" s="9">
        <v>-41446.877333344695</v>
      </c>
      <c r="N8970" s="9">
        <v>-541515.5133795779</v>
      </c>
      <c r="O8970" s="9">
        <v>250071.35867097098</v>
      </c>
      <c r="P8970" s="9">
        <v>-680.3194234168358</v>
      </c>
      <c r="Q8970" s="9">
        <v>-68128.16749831868</v>
      </c>
      <c r="R8970" s="9">
        <v>-2806.051469266254</v>
      </c>
      <c r="S8970" s="9">
        <v>-17.61943260229111</v>
      </c>
      <c r="T8970" s="9">
        <v>-2.565518421771005</v>
      </c>
      <c r="U8970" s="9">
        <v>-1482.061275170863</v>
      </c>
      <c r="V8970" s="9">
        <v>-21.001122525959016</v>
      </c>
      <c r="W8970" s="9">
        <v>255.6785787024075</v>
      </c>
      <c r="X8970" s="9">
        <v>255.6785787024075</v>
      </c>
      <c r="Y8970" s="9">
        <v>-518.3553496562839</v>
      </c>
      <c r="Z8970" s="11">
        <v>0.0065757919377447014</v>
      </c>
    </row>
    <row x14ac:dyDescent="0.25" r="8971" customHeight="1" ht="15.75">
      <c r="A8971" s="9">
        <v>2014</v>
      </c>
      <c r="B8971" s="8" t="s">
        <v>1285</v>
      </c>
      <c r="C8971" s="8" t="s">
        <v>106</v>
      </c>
      <c r="D8971" s="8" t="s">
        <v>1273</v>
      </c>
      <c r="E8971" s="8" t="s">
        <v>1237</v>
      </c>
      <c r="F8971" s="10">
        <v>-0.007127021875483421</v>
      </c>
      <c r="G8971" s="10">
        <v>-0.04455085525398489</v>
      </c>
      <c r="H8971" s="9">
        <v>-27235942.605247393</v>
      </c>
      <c r="I8971" s="9">
        <v>-11698674.990282962</v>
      </c>
      <c r="J8971" s="9">
        <v>-7033703.215623016</v>
      </c>
      <c r="K8971" s="9">
        <v>-7024702.6081055775</v>
      </c>
      <c r="L8971" s="9">
        <v>-88040.6090071743</v>
      </c>
      <c r="M8971" s="9">
        <v>-88040.6090071743</v>
      </c>
      <c r="N8971" s="9">
        <v>-1136379.6048534475</v>
      </c>
      <c r="O8971" s="9">
        <v>-16235.457494457598</v>
      </c>
      <c r="P8971" s="9">
        <v>-333.6016419625654</v>
      </c>
      <c r="Q8971" s="9">
        <v>-143204.31565045248</v>
      </c>
      <c r="R8971" s="9">
        <v>-3309.351620297235</v>
      </c>
      <c r="S8971" s="9">
        <v>-50.866249847788396</v>
      </c>
      <c r="T8971" s="9">
        <v>-26.744856138889386</v>
      </c>
      <c r="U8971" s="9">
        <v>-3107.63722836204</v>
      </c>
      <c r="V8971" s="9">
        <v>-60.62898673312218</v>
      </c>
      <c r="W8971" s="9">
        <v>508.02137656584483</v>
      </c>
      <c r="X8971" s="9">
        <v>508.02137656584483</v>
      </c>
      <c r="Y8971" s="9">
        <v>-1088.407392914834</v>
      </c>
      <c r="Z8971" s="11">
        <v>0.09246671481751371</v>
      </c>
    </row>
    <row x14ac:dyDescent="0.25" r="8972" customHeight="1" ht="15.75">
      <c r="A8972" s="9">
        <v>2014</v>
      </c>
      <c r="B8972" s="8" t="s">
        <v>1276</v>
      </c>
      <c r="C8972" s="8" t="s">
        <v>113</v>
      </c>
      <c r="D8972" s="8" t="s">
        <v>1269</v>
      </c>
      <c r="E8972" s="8" t="s">
        <v>1237</v>
      </c>
      <c r="F8972" s="10">
        <v>-0.007064549614189735</v>
      </c>
      <c r="G8972" s="10">
        <v>-0.08889014830397961</v>
      </c>
      <c r="H8972" s="9">
        <v>-32340883.349450674</v>
      </c>
      <c r="I8972" s="9">
        <v>-13056592.904153336</v>
      </c>
      <c r="J8972" s="9">
        <v>-7862366.299601817</v>
      </c>
      <c r="K8972" s="9">
        <v>-7850951.864152709</v>
      </c>
      <c r="L8972" s="9">
        <v>-98416.29003591406</v>
      </c>
      <c r="M8972" s="9">
        <v>-98416.29003591406</v>
      </c>
      <c r="N8972" s="9">
        <v>-1270300.2173219777</v>
      </c>
      <c r="O8972" s="9">
        <v>-120542.55841431365</v>
      </c>
      <c r="P8972" s="9">
        <v>-1584.5238177278168</v>
      </c>
      <c r="Q8972" s="9">
        <v>-1971112.5216906709</v>
      </c>
      <c r="R8972" s="9">
        <v>-6592.0756477534815</v>
      </c>
      <c r="S8972" s="9">
        <v>-46.93081551841428</v>
      </c>
      <c r="T8972" s="9">
        <v>-31.59668008254983</v>
      </c>
      <c r="U8972" s="9">
        <v>-3531.658071171171</v>
      </c>
      <c r="V8972" s="9">
        <v>-55.93822622967078</v>
      </c>
      <c r="W8972" s="9">
        <v>440.3893264819129</v>
      </c>
      <c r="X8972" s="9">
        <v>440.3893264819129</v>
      </c>
      <c r="Y8972" s="9">
        <v>-1222.4594384933407</v>
      </c>
      <c r="Z8972" s="11">
        <v>0.08967514930780907</v>
      </c>
    </row>
    <row x14ac:dyDescent="0.25" r="8973" customHeight="1" ht="15.75">
      <c r="A8973" s="9">
        <v>2014</v>
      </c>
      <c r="B8973" s="8" t="s">
        <v>1296</v>
      </c>
      <c r="C8973" s="8" t="s">
        <v>111</v>
      </c>
      <c r="D8973" s="8" t="s">
        <v>1273</v>
      </c>
      <c r="E8973" s="8" t="s">
        <v>1237</v>
      </c>
      <c r="F8973" s="10">
        <v>-0.005938653780377712</v>
      </c>
      <c r="G8973" s="10">
        <v>-0.2357553840361433</v>
      </c>
      <c r="H8973" s="9">
        <v>-14513825.66679779</v>
      </c>
      <c r="I8973" s="9">
        <v>-6309454.734477902</v>
      </c>
      <c r="J8973" s="9">
        <v>-3660112.6573415934</v>
      </c>
      <c r="K8973" s="9">
        <v>-3657652.565940517</v>
      </c>
      <c r="L8973" s="9">
        <v>-47047.7827729679</v>
      </c>
      <c r="M8973" s="9">
        <v>-47047.7827729679</v>
      </c>
      <c r="N8973" s="9">
        <v>-589595.3289778256</v>
      </c>
      <c r="O8973" s="9">
        <v>-82740.65997664235</v>
      </c>
      <c r="P8973" s="9">
        <v>-943.2603071966117</v>
      </c>
      <c r="Q8973" s="9">
        <v>-113144.47621271346</v>
      </c>
      <c r="R8973" s="9">
        <v>-3890.5797479897287</v>
      </c>
      <c r="S8973" s="9">
        <v>-0.6151162726575137</v>
      </c>
      <c r="T8973" s="9">
        <v>-3.557081587475955</v>
      </c>
      <c r="U8973" s="9">
        <v>-1608.334956986716</v>
      </c>
      <c r="V8973" s="9">
        <v>-0.7331752674096824</v>
      </c>
      <c r="W8973" s="9">
        <v>2.551150157240073</v>
      </c>
      <c r="X8973" s="9">
        <v>2.551150157240073</v>
      </c>
      <c r="Y8973" s="9">
        <v>-587.7002396690773</v>
      </c>
      <c r="Z8973" s="11">
        <v>0.008689671039818254</v>
      </c>
    </row>
    <row x14ac:dyDescent="0.25" r="8974" customHeight="1" ht="15.75">
      <c r="A8974" s="9">
        <v>2014</v>
      </c>
      <c r="B8974" s="8" t="s">
        <v>2406</v>
      </c>
      <c r="C8974" s="8" t="s">
        <v>106</v>
      </c>
      <c r="D8974" s="8" t="s">
        <v>1273</v>
      </c>
      <c r="E8974" s="8" t="s">
        <v>1237</v>
      </c>
      <c r="F8974" s="10">
        <v>-0.005338608102991272</v>
      </c>
      <c r="G8974" s="10">
        <v>-12.559075562286965</v>
      </c>
      <c r="H8974" s="9">
        <v>-10047260.449829573</v>
      </c>
      <c r="I8974" s="9">
        <v>-4143216.102559731</v>
      </c>
      <c r="J8974" s="9">
        <v>-2607236.3775388706</v>
      </c>
      <c r="K8974" s="9">
        <v>-2603140.0682054297</v>
      </c>
      <c r="L8974" s="9">
        <v>-31269.634955324538</v>
      </c>
      <c r="M8974" s="9">
        <v>-31269.634955324538</v>
      </c>
      <c r="N8974" s="9">
        <v>-422906.2094672675</v>
      </c>
      <c r="O8974" s="9">
        <v>164843.84442641155</v>
      </c>
      <c r="P8974" s="9">
        <v>-164.29088918225602</v>
      </c>
      <c r="Q8974" s="9">
        <v>-370299.5812382573</v>
      </c>
      <c r="R8974" s="9">
        <v>-1629.7771111581712</v>
      </c>
      <c r="S8974" s="9">
        <v>-31.277100000000004</v>
      </c>
      <c r="T8974" s="9">
        <v>-13.17120674304929</v>
      </c>
      <c r="U8974" s="9">
        <v>-1186.8168633621658</v>
      </c>
      <c r="V8974" s="9">
        <v>-37.280100000000004</v>
      </c>
      <c r="W8974" s="9">
        <v>342.21171565505296</v>
      </c>
      <c r="X8974" s="9">
        <v>342.21171565505296</v>
      </c>
      <c r="Y8974" s="9">
        <v>-388.49549663928076</v>
      </c>
      <c r="Z8974" s="11">
        <v>0.046957822593107164</v>
      </c>
    </row>
    <row x14ac:dyDescent="0.25" r="8975" customHeight="1" ht="15.75">
      <c r="A8975" s="9">
        <v>2014</v>
      </c>
      <c r="B8975" s="8" t="s">
        <v>1297</v>
      </c>
      <c r="C8975" s="8" t="s">
        <v>62</v>
      </c>
      <c r="D8975" s="8" t="s">
        <v>1269</v>
      </c>
      <c r="E8975" s="8" t="s">
        <v>1237</v>
      </c>
      <c r="F8975" s="10">
        <v>-0.003959921569500785</v>
      </c>
      <c r="G8975" s="10">
        <v>-0.08609555636543026</v>
      </c>
      <c r="H8975" s="9">
        <v>-35492843.82437385</v>
      </c>
      <c r="I8975" s="9">
        <v>-15498039.705370028</v>
      </c>
      <c r="J8975" s="9">
        <v>-9185733.134512227</v>
      </c>
      <c r="K8975" s="9">
        <v>-9181373.256432604</v>
      </c>
      <c r="L8975" s="9">
        <v>-115131.65347989328</v>
      </c>
      <c r="M8975" s="9">
        <v>-115131.65347989328</v>
      </c>
      <c r="N8975" s="9">
        <v>-1482998.8657683553</v>
      </c>
      <c r="O8975" s="9">
        <v>333893.9426479337</v>
      </c>
      <c r="P8975" s="9">
        <v>-1690.2918964824548</v>
      </c>
      <c r="Q8975" s="9">
        <v>-236084.68442359145</v>
      </c>
      <c r="R8975" s="9">
        <v>-5674.1501654924505</v>
      </c>
      <c r="S8975" s="9">
        <v>-25.715775607278182</v>
      </c>
      <c r="T8975" s="9">
        <v>-6.749824511585107</v>
      </c>
      <c r="U8975" s="9">
        <v>-4061.749036903251</v>
      </c>
      <c r="V8975" s="9">
        <v>-30.651393070869464</v>
      </c>
      <c r="W8975" s="9">
        <v>343.9149868480102</v>
      </c>
      <c r="X8975" s="9">
        <v>343.9149868480102</v>
      </c>
      <c r="Y8975" s="9">
        <v>-1443.3354368097478</v>
      </c>
      <c r="Z8975" s="11">
        <v>0.03075196670209563</v>
      </c>
    </row>
    <row x14ac:dyDescent="0.25" r="8976" customHeight="1" ht="15.75">
      <c r="A8976" s="9">
        <v>2014</v>
      </c>
      <c r="B8976" s="8" t="s">
        <v>1299</v>
      </c>
      <c r="C8976" s="8" t="s">
        <v>35</v>
      </c>
      <c r="D8976" s="8" t="s">
        <v>1236</v>
      </c>
      <c r="E8976" s="8" t="s">
        <v>1237</v>
      </c>
      <c r="F8976" s="10">
        <v>-0.003935685420934824</v>
      </c>
      <c r="G8976" s="10">
        <v>-0.03026590019915102</v>
      </c>
      <c r="H8976" s="9">
        <v>-3487608.25420015</v>
      </c>
      <c r="I8976" s="9">
        <v>-1475747.1542291804</v>
      </c>
      <c r="J8976" s="9">
        <v>-893180.0912169712</v>
      </c>
      <c r="K8976" s="9">
        <v>-892717.9625237401</v>
      </c>
      <c r="L8976" s="9">
        <v>-10957.962857078019</v>
      </c>
      <c r="M8976" s="9">
        <v>-10957.962857078019</v>
      </c>
      <c r="N8976" s="9">
        <v>-144481.67192800454</v>
      </c>
      <c r="O8976" s="9">
        <v>75478.72818300713</v>
      </c>
      <c r="P8976" s="9">
        <v>-175.8220412363027</v>
      </c>
      <c r="Q8976" s="9">
        <v>-133588.33606272345</v>
      </c>
      <c r="R8976" s="9">
        <v>-853.2043210640848</v>
      </c>
      <c r="S8976" s="9">
        <v>-4.185466667059345</v>
      </c>
      <c r="T8976" s="9">
        <v>-0.5413774927225617</v>
      </c>
      <c r="U8976" s="9">
        <v>-400.3684786700134</v>
      </c>
      <c r="V8976" s="9">
        <v>-4.988781437365966</v>
      </c>
      <c r="W8976" s="9">
        <v>60.58997615983629</v>
      </c>
      <c r="X8976" s="9">
        <v>60.58997615983629</v>
      </c>
      <c r="Y8976" s="9">
        <v>-137.91019413159324</v>
      </c>
      <c r="Z8976" s="11">
        <v>0.07772548056918056</v>
      </c>
    </row>
    <row x14ac:dyDescent="0.25" r="8977" customHeight="1" ht="15.75">
      <c r="A8977" s="9">
        <v>2014</v>
      </c>
      <c r="B8977" s="8" t="s">
        <v>2580</v>
      </c>
      <c r="C8977" s="8" t="s">
        <v>106</v>
      </c>
      <c r="D8977" s="8" t="s">
        <v>1248</v>
      </c>
      <c r="E8977" s="8" t="s">
        <v>1237</v>
      </c>
      <c r="F8977" s="10">
        <v>-0.003262542206243758</v>
      </c>
      <c r="G8977" s="10">
        <v>-0.007689699968817275</v>
      </c>
      <c r="H8977" s="9">
        <v>-2442694.712694558</v>
      </c>
      <c r="I8977" s="9">
        <v>-1025005.552424711</v>
      </c>
      <c r="J8977" s="9">
        <v>-641439.5723254256</v>
      </c>
      <c r="K8977" s="9">
        <v>-639999.8355853108</v>
      </c>
      <c r="L8977" s="9">
        <v>-7837.36537699864</v>
      </c>
      <c r="M8977" s="9">
        <v>-7837.36537699864</v>
      </c>
      <c r="N8977" s="9">
        <v>-103935.2851692818</v>
      </c>
      <c r="O8977" s="9">
        <v>-3180.8505617730098</v>
      </c>
      <c r="P8977" s="9">
        <v>-65.35922813430273</v>
      </c>
      <c r="Q8977" s="9">
        <v>-12536.524250048944</v>
      </c>
      <c r="R8977" s="9">
        <v>-648.3681143029348</v>
      </c>
      <c r="S8977" s="9">
        <v>-9.965714822564049</v>
      </c>
      <c r="T8977" s="9">
        <v>-5.239851769065721</v>
      </c>
      <c r="U8977" s="9">
        <v>-285.1860992769252</v>
      </c>
      <c r="V8977" s="9">
        <v>-11.87843007045634</v>
      </c>
      <c r="W8977" s="9">
        <v>99.5315396313172</v>
      </c>
      <c r="X8977" s="9">
        <v>99.5315396313172</v>
      </c>
      <c r="Y8977" s="9">
        <v>-95.4272648943197</v>
      </c>
      <c r="Z8977" s="11">
        <v>0.17915162924257635</v>
      </c>
    </row>
    <row x14ac:dyDescent="0.25" r="8978" customHeight="1" ht="15.75">
      <c r="A8978" s="9">
        <v>2014</v>
      </c>
      <c r="B8978" s="8" t="s">
        <v>1301</v>
      </c>
      <c r="C8978" s="8" t="s">
        <v>606</v>
      </c>
      <c r="D8978" s="8" t="s">
        <v>1236</v>
      </c>
      <c r="E8978" s="8" t="s">
        <v>1237</v>
      </c>
      <c r="F8978" s="10">
        <v>-0.0031690170337796593</v>
      </c>
      <c r="G8978" s="10">
        <v>-0.056560695396975356</v>
      </c>
      <c r="H8978" s="9">
        <v>-38164253.65214556</v>
      </c>
      <c r="I8978" s="9">
        <v>-16229688.113502868</v>
      </c>
      <c r="J8978" s="9">
        <v>-9514431.533804275</v>
      </c>
      <c r="K8978" s="9">
        <v>-9509732.485601164</v>
      </c>
      <c r="L8978" s="9">
        <v>-120645.6213408173</v>
      </c>
      <c r="M8978" s="9">
        <v>-120645.6213408173</v>
      </c>
      <c r="N8978" s="9">
        <v>-1534407.8650251303</v>
      </c>
      <c r="O8978" s="9">
        <v>-704983.1923274753</v>
      </c>
      <c r="P8978" s="9">
        <v>-1116.7739220741105</v>
      </c>
      <c r="Q8978" s="9">
        <v>-418240.7529028985</v>
      </c>
      <c r="R8978" s="9">
        <v>-4522.506423841509</v>
      </c>
      <c r="S8978" s="9">
        <v>-29.986093180879458</v>
      </c>
      <c r="T8978" s="9">
        <v>-47.07259214394904</v>
      </c>
      <c r="U8978" s="9">
        <v>-4201.218912113259</v>
      </c>
      <c r="V8978" s="9">
        <v>-35.74131081182413</v>
      </c>
      <c r="W8978" s="9">
        <v>-6.704508090905774</v>
      </c>
      <c r="X8978" s="9">
        <v>-6.704508090905774</v>
      </c>
      <c r="Y8978" s="9">
        <v>-1511.758029755046</v>
      </c>
      <c r="Z8978" s="11">
        <v>0.06477067273590242</v>
      </c>
    </row>
    <row x14ac:dyDescent="0.25" r="8979" customHeight="1" ht="15.75">
      <c r="A8979" s="9">
        <v>2014</v>
      </c>
      <c r="B8979" s="8" t="s">
        <v>2183</v>
      </c>
      <c r="C8979" s="8" t="s">
        <v>111</v>
      </c>
      <c r="D8979" s="8" t="s">
        <v>1269</v>
      </c>
      <c r="E8979" s="8" t="s">
        <v>1237</v>
      </c>
      <c r="F8979" s="10">
        <v>-0.0026689354122747225</v>
      </c>
      <c r="G8979" s="10">
        <v>-0.018245010942681293</v>
      </c>
      <c r="H8979" s="9">
        <v>-18301073.611124534</v>
      </c>
      <c r="I8979" s="9">
        <v>-7959612.28674243</v>
      </c>
      <c r="J8979" s="9">
        <v>-4632035.581383979</v>
      </c>
      <c r="K8979" s="9">
        <v>-4629993.733093134</v>
      </c>
      <c r="L8979" s="9">
        <v>-59152.54797999683</v>
      </c>
      <c r="M8979" s="9">
        <v>-59152.54797999683</v>
      </c>
      <c r="N8979" s="9">
        <v>-746517.7436991055</v>
      </c>
      <c r="O8979" s="9">
        <v>-100824.96602757611</v>
      </c>
      <c r="P8979" s="9">
        <v>-2646.526018637028</v>
      </c>
      <c r="Q8979" s="9">
        <v>-97498.45660968612</v>
      </c>
      <c r="R8979" s="9">
        <v>-10915.884461669515</v>
      </c>
      <c r="S8979" s="9">
        <v>-3.784529219312668</v>
      </c>
      <c r="T8979" s="9">
        <v>-9.97614953748247</v>
      </c>
      <c r="U8979" s="9">
        <v>-2037.3843599134946</v>
      </c>
      <c r="V8979" s="9">
        <v>-4.510892242212296</v>
      </c>
      <c r="W8979" s="9">
        <v>37.58282914577452</v>
      </c>
      <c r="X8979" s="9">
        <v>37.58282914577452</v>
      </c>
      <c r="Y8979" s="9">
        <v>-742.8468556965192</v>
      </c>
      <c r="Z8979" s="11">
        <v>0.012079463181595475</v>
      </c>
    </row>
    <row x14ac:dyDescent="0.25" r="8980" customHeight="1" ht="15.75">
      <c r="A8980" s="9">
        <v>2014</v>
      </c>
      <c r="B8980" s="8" t="s">
        <v>1304</v>
      </c>
      <c r="C8980" s="8" t="s">
        <v>47</v>
      </c>
      <c r="D8980" s="8" t="s">
        <v>1248</v>
      </c>
      <c r="E8980" s="8" t="s">
        <v>1237</v>
      </c>
      <c r="F8980" s="10">
        <v>-0.0025079611779396387</v>
      </c>
      <c r="G8980" s="10">
        <v>-0.05082500402897698</v>
      </c>
      <c r="H8980" s="9">
        <v>-54683728.03805972</v>
      </c>
      <c r="I8980" s="9">
        <v>-24049538.96498727</v>
      </c>
      <c r="J8980" s="9">
        <v>-14684042.866498662</v>
      </c>
      <c r="K8980" s="9">
        <v>-14677209.110514218</v>
      </c>
      <c r="L8980" s="9">
        <v>-178578.73011615936</v>
      </c>
      <c r="M8980" s="9">
        <v>-178578.73011615936</v>
      </c>
      <c r="N8980" s="9">
        <v>-2377295.0537326946</v>
      </c>
      <c r="O8980" s="9">
        <v>1771035.6737630034</v>
      </c>
      <c r="P8980" s="9">
        <v>-619.1928280827575</v>
      </c>
      <c r="Q8980" s="9">
        <v>-294286.6385922573</v>
      </c>
      <c r="R8980" s="9">
        <v>-8728.101279150576</v>
      </c>
      <c r="S8980" s="9">
        <v>-104.8535335225214</v>
      </c>
      <c r="T8980" s="9">
        <v>-7.4978343485907395</v>
      </c>
      <c r="U8980" s="9">
        <v>-6506.8590314635</v>
      </c>
      <c r="V8980" s="9">
        <v>-124.97802593824076</v>
      </c>
      <c r="W8980" s="9">
        <v>1547.7524497873087</v>
      </c>
      <c r="X8980" s="9">
        <v>1547.7524497873087</v>
      </c>
      <c r="Y8980" s="9">
        <v>-2237.639632350589</v>
      </c>
      <c r="Z8980" s="11">
        <v>0.05805712977837416</v>
      </c>
    </row>
    <row x14ac:dyDescent="0.25" r="8981" customHeight="1" ht="15.75">
      <c r="A8981" s="9">
        <v>2014</v>
      </c>
      <c r="B8981" s="8" t="s">
        <v>1302</v>
      </c>
      <c r="C8981" s="8" t="s">
        <v>35</v>
      </c>
      <c r="D8981" s="8" t="s">
        <v>74</v>
      </c>
      <c r="E8981" s="8" t="s">
        <v>1237</v>
      </c>
      <c r="F8981" s="10">
        <v>-0.001501519204420172</v>
      </c>
      <c r="G8981" s="10">
        <v>-0.007196966120041001</v>
      </c>
      <c r="H8981" s="9">
        <v>-496729.51579966897</v>
      </c>
      <c r="I8981" s="9">
        <v>-198302.9571067678</v>
      </c>
      <c r="J8981" s="9">
        <v>-128435.2427179705</v>
      </c>
      <c r="K8981" s="9">
        <v>-128352.80037491764</v>
      </c>
      <c r="L8981" s="9">
        <v>-1471.4644345960915</v>
      </c>
      <c r="M8981" s="9">
        <v>-1471.4644345960915</v>
      </c>
      <c r="N8981" s="9">
        <v>-20900.90928281225</v>
      </c>
      <c r="O8981" s="9">
        <v>28177.751212124625</v>
      </c>
      <c r="P8981" s="9">
        <v>-65.63795992365213</v>
      </c>
      <c r="Q8981" s="9">
        <v>-45551.8024785488</v>
      </c>
      <c r="R8981" s="9">
        <v>-318.51860346351236</v>
      </c>
      <c r="S8981" s="9">
        <v>-1.5625202131796172</v>
      </c>
      <c r="T8981" s="9">
        <v>-0.20210727802398953</v>
      </c>
      <c r="U8981" s="9">
        <v>-59.385993236094855</v>
      </c>
      <c r="V8981" s="9">
        <v>-1.8624140281342403</v>
      </c>
      <c r="W8981" s="9">
        <v>22.61947591433846</v>
      </c>
      <c r="X8981" s="9">
        <v>22.61947591433846</v>
      </c>
      <c r="Y8981" s="9">
        <v>-18.69553527036874</v>
      </c>
      <c r="Z8981" s="11">
        <v>0.17863334485416757</v>
      </c>
    </row>
    <row x14ac:dyDescent="0.25" r="8982" customHeight="1" ht="15.75">
      <c r="A8982" s="9">
        <v>2014</v>
      </c>
      <c r="B8982" s="8" t="s">
        <v>2184</v>
      </c>
      <c r="C8982" s="8" t="s">
        <v>35</v>
      </c>
      <c r="D8982" s="8" t="s">
        <v>1248</v>
      </c>
      <c r="E8982" s="8" t="s">
        <v>1237</v>
      </c>
      <c r="F8982" s="10">
        <v>-0.0014537000608926816</v>
      </c>
      <c r="G8982" s="10">
        <v>-0.020476643797446212</v>
      </c>
      <c r="H8982" s="9">
        <v>-38666296.91145772</v>
      </c>
      <c r="I8982" s="9">
        <v>-15387052.317179292</v>
      </c>
      <c r="J8982" s="9">
        <v>-10002685.029736279</v>
      </c>
      <c r="K8982" s="9">
        <v>-9996198.753457936</v>
      </c>
      <c r="L8982" s="9">
        <v>-114171.89007743074</v>
      </c>
      <c r="M8982" s="9">
        <v>-114171.89007743074</v>
      </c>
      <c r="N8982" s="9">
        <v>-1628299.952002256</v>
      </c>
      <c r="O8982" s="9">
        <v>2265557.179915072</v>
      </c>
      <c r="P8982" s="9">
        <v>-5277.4456790583345</v>
      </c>
      <c r="Q8982" s="9">
        <v>-3655649.000586923</v>
      </c>
      <c r="R8982" s="9">
        <v>-25609.641577883438</v>
      </c>
      <c r="S8982" s="9">
        <v>-125.63028401671352</v>
      </c>
      <c r="T8982" s="9">
        <v>-16.249898417845255</v>
      </c>
      <c r="U8982" s="9">
        <v>-4632.491763153773</v>
      </c>
      <c r="V8982" s="9">
        <v>-149.74244898572698</v>
      </c>
      <c r="W8982" s="9">
        <v>1818.6588304319675</v>
      </c>
      <c r="X8982" s="9">
        <v>1818.6588304319675</v>
      </c>
      <c r="Y8982" s="9">
        <v>-1451.3742645888742</v>
      </c>
      <c r="Z8982" s="11">
        <v>0.18330849709784813</v>
      </c>
    </row>
    <row x14ac:dyDescent="0.25" r="8983" customHeight="1" ht="15.75">
      <c r="A8983" s="9">
        <v>2014</v>
      </c>
      <c r="B8983" s="8" t="s">
        <v>1303</v>
      </c>
      <c r="C8983" s="8" t="s">
        <v>47</v>
      </c>
      <c r="D8983" s="8" t="s">
        <v>74</v>
      </c>
      <c r="E8983" s="8" t="s">
        <v>1237</v>
      </c>
      <c r="F8983" s="10">
        <v>-0.0011770836383916943</v>
      </c>
      <c r="G8983" s="10">
        <v>-0.003548409568795953</v>
      </c>
      <c r="H8983" s="9">
        <v>-1473013.7260934534</v>
      </c>
      <c r="I8983" s="9">
        <v>-630991.1444311964</v>
      </c>
      <c r="J8983" s="9">
        <v>-407145.31878306984</v>
      </c>
      <c r="K8983" s="9">
        <v>-406944.5176734004</v>
      </c>
      <c r="L8983" s="9">
        <v>-4683.31962984507</v>
      </c>
      <c r="M8983" s="9">
        <v>-4683.31962984507</v>
      </c>
      <c r="N8983" s="9">
        <v>-66240.26768514777</v>
      </c>
      <c r="O8983" s="9">
        <v>101645.80854079407</v>
      </c>
      <c r="P8983" s="9">
        <v>-35.537599036277264</v>
      </c>
      <c r="Q8983" s="9">
        <v>-53358.42295212526</v>
      </c>
      <c r="R8983" s="9">
        <v>-500.9356528997389</v>
      </c>
      <c r="S8983" s="9">
        <v>-6.017903733475085</v>
      </c>
      <c r="T8983" s="9">
        <v>-0.4303264163212047</v>
      </c>
      <c r="U8983" s="9">
        <v>-182.03937291414633</v>
      </c>
      <c r="V8983" s="9">
        <v>-7.172917341260042</v>
      </c>
      <c r="W8983" s="9">
        <v>88.83081888765969</v>
      </c>
      <c r="X8983" s="9">
        <v>88.83081888765969</v>
      </c>
      <c r="Y8983" s="9">
        <v>-58.751715051404844</v>
      </c>
      <c r="Z8983" s="11">
        <v>0.10989595249759311</v>
      </c>
    </row>
    <row x14ac:dyDescent="0.25" r="8984" customHeight="1" ht="15.75">
      <c r="A8984" s="9">
        <v>2014</v>
      </c>
      <c r="B8984" s="8" t="s">
        <v>1305</v>
      </c>
      <c r="C8984" s="8" t="s">
        <v>2797</v>
      </c>
      <c r="D8984" s="8" t="s">
        <v>1239</v>
      </c>
      <c r="E8984" s="8" t="s">
        <v>1237</v>
      </c>
      <c r="F8984" s="10">
        <v>0.17057755180255513</v>
      </c>
      <c r="G8984" s="10">
        <v>1.4555610837177595</v>
      </c>
      <c r="H8984" s="9">
        <v>1377218419.5088186</v>
      </c>
      <c r="I8984" s="9">
        <v>578562733.4493695</v>
      </c>
      <c r="J8984" s="9">
        <v>-293507931.99596936</v>
      </c>
      <c r="K8984" s="9">
        <v>-293138605.74795705</v>
      </c>
      <c r="L8984" s="9">
        <v>4616087.5196501855</v>
      </c>
      <c r="M8984" s="9">
        <v>4616087.5196501855</v>
      </c>
      <c r="N8984" s="9">
        <v>-57183593.51975875</v>
      </c>
      <c r="O8984" s="9">
        <v>1467038397.2916307</v>
      </c>
      <c r="P8984" s="9">
        <v>-704.8144617845928</v>
      </c>
      <c r="Q8984" s="9">
        <v>-35440362.410966195</v>
      </c>
      <c r="R8984" s="9">
        <v>-6991.808755478192</v>
      </c>
      <c r="S8984" s="9">
        <v>-69310.0536</v>
      </c>
      <c r="T8984" s="9">
        <v>-56.505001816366736</v>
      </c>
      <c r="U8984" s="9">
        <v>-275250.02763607353</v>
      </c>
      <c r="V8984" s="9">
        <v>-82612.7016</v>
      </c>
      <c r="W8984" s="9">
        <v>1023808.9138768861</v>
      </c>
      <c r="X8984" s="9">
        <v>1023808.9138768861</v>
      </c>
      <c r="Y8984" s="9">
        <v>42915.486470568714</v>
      </c>
      <c r="Z8984" s="11">
        <v>0.0005854364831509418</v>
      </c>
    </row>
    <row x14ac:dyDescent="0.25" r="8985" customHeight="1" ht="15.75">
      <c r="A8985" s="9">
        <v>2014</v>
      </c>
      <c r="B8985" s="8" t="s">
        <v>1307</v>
      </c>
      <c r="C8985" s="8" t="s">
        <v>106</v>
      </c>
      <c r="D8985" s="8" t="s">
        <v>1239</v>
      </c>
      <c r="E8985" s="8" t="s">
        <v>1237</v>
      </c>
      <c r="F8985" s="10">
        <v>0.5105115011841059</v>
      </c>
      <c r="G8985" s="10">
        <v>4.525091900004654</v>
      </c>
      <c r="H8985" s="9">
        <v>4902436779.494577</v>
      </c>
      <c r="I8985" s="9">
        <v>1960993240.4415932</v>
      </c>
      <c r="J8985" s="9">
        <v>-659544599.74328</v>
      </c>
      <c r="K8985" s="9">
        <v>-658648395.6782032</v>
      </c>
      <c r="L8985" s="9">
        <v>15322182.878576504</v>
      </c>
      <c r="M8985" s="9">
        <v>15322182.878576504</v>
      </c>
      <c r="N8985" s="9">
        <v>-134503132.31913668</v>
      </c>
      <c r="O8985" s="9">
        <v>4335097117.254627</v>
      </c>
      <c r="P8985" s="9">
        <v>-838.3016717286961</v>
      </c>
      <c r="Q8985" s="9">
        <v>22950879.174994096</v>
      </c>
      <c r="R8985" s="9">
        <v>-8316.011214191049</v>
      </c>
      <c r="S8985" s="9">
        <v>-216459.42597</v>
      </c>
      <c r="T8985" s="9">
        <v>-67.20667644043043</v>
      </c>
      <c r="U8985" s="9">
        <v>-626228.0963773418</v>
      </c>
      <c r="V8985" s="9">
        <v>-258004.38806999996</v>
      </c>
      <c r="W8985" s="9">
        <v>3198411.918265739</v>
      </c>
      <c r="X8985" s="9">
        <v>3198411.918265739</v>
      </c>
      <c r="Y8985" s="9">
        <v>160394.20027899195</v>
      </c>
      <c r="Z8985" s="11">
        <v>0.0002583560633997539</v>
      </c>
    </row>
    <row x14ac:dyDescent="0.25" r="8986" customHeight="1" ht="15.75">
      <c r="A8986" s="9">
        <v>2014</v>
      </c>
      <c r="B8986" s="8" t="s">
        <v>2407</v>
      </c>
      <c r="C8986" s="8" t="s">
        <v>62</v>
      </c>
      <c r="D8986" s="8" t="s">
        <v>1309</v>
      </c>
      <c r="E8986" s="8" t="s">
        <v>1310</v>
      </c>
      <c r="F8986" s="10">
        <v>-0.637220319405825</v>
      </c>
      <c r="G8986" s="10">
        <v>-7.4525829055354285</v>
      </c>
      <c r="H8986" s="9">
        <v>-1696170415.5083175</v>
      </c>
      <c r="I8986" s="9">
        <v>-646887353.3020008</v>
      </c>
      <c r="J8986" s="9">
        <v>-397072692.1231347</v>
      </c>
      <c r="K8986" s="9">
        <v>-396873755.2332815</v>
      </c>
      <c r="L8986" s="9">
        <v>-4800667.39589074</v>
      </c>
      <c r="M8986" s="9">
        <v>-4800667.39589074</v>
      </c>
      <c r="N8986" s="9">
        <v>-64314203.41327122</v>
      </c>
      <c r="O8986" s="9">
        <v>525016.0610739768</v>
      </c>
      <c r="P8986" s="9">
        <v>-67127.61503730305</v>
      </c>
      <c r="Q8986" s="9">
        <v>-181273765.63230836</v>
      </c>
      <c r="R8986" s="9">
        <v>-214682.91611677123</v>
      </c>
      <c r="S8986" s="9">
        <v>-3368.54367</v>
      </c>
      <c r="T8986" s="9">
        <v>-2922.8426813664464</v>
      </c>
      <c r="U8986" s="9">
        <v>-180109.71750987275</v>
      </c>
      <c r="V8986" s="9">
        <v>-4015.0667699999995</v>
      </c>
      <c r="W8986" s="9">
        <v>29805.428422742443</v>
      </c>
      <c r="X8986" s="9">
        <v>-168994.1718258083</v>
      </c>
      <c r="Y8986" s="9">
        <v>-60911.62842417529</v>
      </c>
      <c r="Z8986" s="11">
        <v>0.04311905779260526</v>
      </c>
    </row>
    <row x14ac:dyDescent="0.25" r="8987" customHeight="1" ht="15.75">
      <c r="A8987" s="9">
        <v>2014</v>
      </c>
      <c r="B8987" s="8" t="s">
        <v>2581</v>
      </c>
      <c r="C8987" s="8" t="s">
        <v>106</v>
      </c>
      <c r="D8987" s="8" t="s">
        <v>116</v>
      </c>
      <c r="E8987" s="8" t="s">
        <v>1310</v>
      </c>
      <c r="F8987" s="10">
        <v>-0.496495568306945</v>
      </c>
      <c r="G8987" s="10">
        <v>-5.432138698373376</v>
      </c>
      <c r="H8987" s="9">
        <v>-11869223055.945827</v>
      </c>
      <c r="I8987" s="9">
        <v>-4726200208.799223</v>
      </c>
      <c r="J8987" s="9">
        <v>-3204031521.02421</v>
      </c>
      <c r="K8987" s="9">
        <v>-3202127911.0342393</v>
      </c>
      <c r="L8987" s="9">
        <v>-34711430.1955538</v>
      </c>
      <c r="M8987" s="9">
        <v>-34711430.1955538</v>
      </c>
      <c r="N8987" s="9">
        <v>-523488984.74109626</v>
      </c>
      <c r="O8987" s="9">
        <v>359259529.5692601</v>
      </c>
      <c r="P8987" s="9">
        <v>-763698.1950191063</v>
      </c>
      <c r="Q8987" s="9">
        <v>-495679045.4802645</v>
      </c>
      <c r="R8987" s="9">
        <v>-5123863.214832234</v>
      </c>
      <c r="S8987" s="9">
        <v>-31068.586000000003</v>
      </c>
      <c r="T8987" s="9">
        <v>-31813.79932097749</v>
      </c>
      <c r="U8987" s="9">
        <v>-1655315.0324747195</v>
      </c>
      <c r="V8987" s="9">
        <v>-37031.566</v>
      </c>
      <c r="W8987" s="9">
        <v>289229.4246125909</v>
      </c>
      <c r="X8987" s="9">
        <v>289229.4246125909</v>
      </c>
      <c r="Y8987" s="9">
        <v>-467722.5005206071</v>
      </c>
      <c r="Z8987" s="11">
        <v>0.05200063625835936</v>
      </c>
    </row>
    <row x14ac:dyDescent="0.25" r="8988" customHeight="1" ht="15.75">
      <c r="A8988" s="9">
        <v>2014</v>
      </c>
      <c r="B8988" s="8" t="s">
        <v>1315</v>
      </c>
      <c r="C8988" s="8" t="s">
        <v>102</v>
      </c>
      <c r="D8988" s="8" t="s">
        <v>1312</v>
      </c>
      <c r="E8988" s="8" t="s">
        <v>1310</v>
      </c>
      <c r="F8988" s="10">
        <v>-0.3812502140157356</v>
      </c>
      <c r="G8988" s="13" t="s">
        <v>45</v>
      </c>
      <c r="H8988" s="9">
        <v>-254996547.59833342</v>
      </c>
      <c r="I8988" s="9">
        <v>-105590138.9391212</v>
      </c>
      <c r="J8988" s="9">
        <v>-68566177.69318427</v>
      </c>
      <c r="K8988" s="9">
        <v>-68528667.62990427</v>
      </c>
      <c r="L8988" s="9">
        <v>-782570.463808822</v>
      </c>
      <c r="M8988" s="9">
        <v>-782570.463808822</v>
      </c>
      <c r="N8988" s="9">
        <v>-11161325.325854259</v>
      </c>
      <c r="O8988" s="9">
        <v>14951758.315731114</v>
      </c>
      <c r="P8988" s="9">
        <v>-17965.83296667797</v>
      </c>
      <c r="Q8988" s="9">
        <v>-14315070.250288507</v>
      </c>
      <c r="R8988" s="9">
        <v>-185750.08770504352</v>
      </c>
      <c r="S8988" s="9">
        <v>-935.18529</v>
      </c>
      <c r="T8988" s="9">
        <v>-135.23104817945273</v>
      </c>
      <c r="U8988" s="9">
        <v>-31432.562566077555</v>
      </c>
      <c r="V8988" s="9">
        <v>-1114.67499</v>
      </c>
      <c r="W8988" s="9">
        <v>12729.103357507978</v>
      </c>
      <c r="X8988" s="9">
        <v>12729.103357507978</v>
      </c>
      <c r="Y8988" s="9">
        <v>-9909.780243277724</v>
      </c>
      <c r="Z8988" s="11">
        <v>0.05433411552984324</v>
      </c>
    </row>
    <row x14ac:dyDescent="0.25" r="8989" customHeight="1" ht="15.75">
      <c r="A8989" s="9">
        <v>2014</v>
      </c>
      <c r="B8989" s="8" t="s">
        <v>2188</v>
      </c>
      <c r="C8989" s="8" t="s">
        <v>102</v>
      </c>
      <c r="D8989" s="8" t="s">
        <v>1309</v>
      </c>
      <c r="E8989" s="8" t="s">
        <v>1310</v>
      </c>
      <c r="F8989" s="10">
        <v>-0.3167049944746323</v>
      </c>
      <c r="G8989" s="10">
        <v>-10.881842998422552</v>
      </c>
      <c r="H8989" s="9">
        <v>-449502377.37717956</v>
      </c>
      <c r="I8989" s="9">
        <v>-192712944.95743042</v>
      </c>
      <c r="J8989" s="9">
        <v>-122856588.83867648</v>
      </c>
      <c r="K8989" s="9">
        <v>-122790440.73668306</v>
      </c>
      <c r="L8989" s="9">
        <v>-1430037.262195493</v>
      </c>
      <c r="M8989" s="9">
        <v>-1430037.262195493</v>
      </c>
      <c r="N8989" s="9">
        <v>-19966598.016574267</v>
      </c>
      <c r="O8989" s="9">
        <v>21827667.370928947</v>
      </c>
      <c r="P8989" s="9">
        <v>-38124.155644783765</v>
      </c>
      <c r="Q8989" s="9">
        <v>-9674869.522254024</v>
      </c>
      <c r="R8989" s="9">
        <v>-394168.49014648027</v>
      </c>
      <c r="S8989" s="9">
        <v>-1543.0036</v>
      </c>
      <c r="T8989" s="9">
        <v>-286.96227729215707</v>
      </c>
      <c r="U8989" s="9">
        <v>-55525.42640804051</v>
      </c>
      <c r="V8989" s="9">
        <v>-1839.1516</v>
      </c>
      <c r="W8989" s="9">
        <v>20486.84625727435</v>
      </c>
      <c r="X8989" s="9">
        <v>20486.84625727435</v>
      </c>
      <c r="Y8989" s="9">
        <v>-18014.654936979525</v>
      </c>
      <c r="Z8989" s="11">
        <v>0.01646052925055814</v>
      </c>
    </row>
    <row x14ac:dyDescent="0.25" r="8990" customHeight="1" ht="15.75">
      <c r="A8990" s="9">
        <v>2014</v>
      </c>
      <c r="B8990" s="8" t="s">
        <v>2520</v>
      </c>
      <c r="C8990" s="8" t="s">
        <v>52</v>
      </c>
      <c r="D8990" s="8" t="s">
        <v>1309</v>
      </c>
      <c r="E8990" s="8" t="s">
        <v>1310</v>
      </c>
      <c r="F8990" s="10">
        <v>-0.28248252425517256</v>
      </c>
      <c r="G8990" s="10">
        <v>-2.3249374031796</v>
      </c>
      <c r="H8990" s="9">
        <v>-235736854.36834067</v>
      </c>
      <c r="I8990" s="9">
        <v>-68084549.42538637</v>
      </c>
      <c r="J8990" s="9">
        <v>-45646580.81471541</v>
      </c>
      <c r="K8990" s="9">
        <v>-45622405.72767966</v>
      </c>
      <c r="L8990" s="9">
        <v>-503498.8375955375</v>
      </c>
      <c r="M8990" s="9">
        <v>-503500.087778034</v>
      </c>
      <c r="N8990" s="9">
        <v>-7450668.852057354</v>
      </c>
      <c r="O8990" s="9">
        <v>7809638.683548335</v>
      </c>
      <c r="P8990" s="9">
        <v>-79758.76570912839</v>
      </c>
      <c r="Q8990" s="9">
        <v>-75004719.82031274</v>
      </c>
      <c r="R8990" s="9">
        <v>-639095.9075171796</v>
      </c>
      <c r="S8990" s="9">
        <v>-854.9074</v>
      </c>
      <c r="T8990" s="9">
        <v>-339.02465303522723</v>
      </c>
      <c r="U8990" s="9">
        <v>-21334.632269161215</v>
      </c>
      <c r="V8990" s="9">
        <v>-1018.9894</v>
      </c>
      <c r="W8990" s="9">
        <v>9191.810065179257</v>
      </c>
      <c r="X8990" s="9">
        <v>9063.799444844615</v>
      </c>
      <c r="Y8990" s="9">
        <v>-6422.868925347284</v>
      </c>
      <c r="Z8990" s="11">
        <v>0.04078983095598069</v>
      </c>
    </row>
    <row x14ac:dyDescent="0.25" r="8991" customHeight="1" ht="15.75">
      <c r="A8991" s="9">
        <v>2014</v>
      </c>
      <c r="B8991" s="8" t="s">
        <v>2189</v>
      </c>
      <c r="C8991" s="8" t="s">
        <v>102</v>
      </c>
      <c r="D8991" s="8" t="s">
        <v>1312</v>
      </c>
      <c r="E8991" s="8" t="s">
        <v>1310</v>
      </c>
      <c r="F8991" s="10">
        <v>-0.2609694244566179</v>
      </c>
      <c r="G8991" s="10">
        <v>-26.334353553875918</v>
      </c>
      <c r="H8991" s="9">
        <v>-502688764.2823703</v>
      </c>
      <c r="I8991" s="9">
        <v>-200232993.65346432</v>
      </c>
      <c r="J8991" s="9">
        <v>-121342102.42437318</v>
      </c>
      <c r="K8991" s="9">
        <v>-121271961.60871258</v>
      </c>
      <c r="L8991" s="9">
        <v>-1486933.7152241184</v>
      </c>
      <c r="M8991" s="9">
        <v>-1486933.7152241184</v>
      </c>
      <c r="N8991" s="9">
        <v>-19629933.909656636</v>
      </c>
      <c r="O8991" s="9">
        <v>3375083.7802559277</v>
      </c>
      <c r="P8991" s="9">
        <v>-51740.748102477</v>
      </c>
      <c r="Q8991" s="9">
        <v>-39961309.548094094</v>
      </c>
      <c r="R8991" s="9">
        <v>-534951.4556761903</v>
      </c>
      <c r="S8991" s="9">
        <v>-571.3381432418468</v>
      </c>
      <c r="T8991" s="9">
        <v>-389.4590143671357</v>
      </c>
      <c r="U8991" s="9">
        <v>-55140.78700718182</v>
      </c>
      <c r="V8991" s="9">
        <v>-680.9948209351368</v>
      </c>
      <c r="W8991" s="9">
        <v>5299.187084676453</v>
      </c>
      <c r="X8991" s="9">
        <v>5299.187084676453</v>
      </c>
      <c r="Y8991" s="9">
        <v>-18803.07928206442</v>
      </c>
      <c r="Z8991" s="11">
        <v>0.13909143022744463</v>
      </c>
    </row>
    <row x14ac:dyDescent="0.25" r="8992" customHeight="1" ht="15.75">
      <c r="A8992" s="9">
        <v>2014</v>
      </c>
      <c r="B8992" s="8" t="s">
        <v>1311</v>
      </c>
      <c r="C8992" s="8" t="s">
        <v>139</v>
      </c>
      <c r="D8992" s="8" t="s">
        <v>1312</v>
      </c>
      <c r="E8992" s="8" t="s">
        <v>1310</v>
      </c>
      <c r="F8992" s="10">
        <v>-0.23902068413937738</v>
      </c>
      <c r="G8992" s="10">
        <v>-3.5775132126471165</v>
      </c>
      <c r="H8992" s="9">
        <v>-1090037936.613428</v>
      </c>
      <c r="I8992" s="9">
        <v>-171535449.15364188</v>
      </c>
      <c r="J8992" s="9">
        <v>-152104728.65768605</v>
      </c>
      <c r="K8992" s="9">
        <v>-151944227.90944535</v>
      </c>
      <c r="L8992" s="9">
        <v>-1266806.519044113</v>
      </c>
      <c r="M8992" s="9">
        <v>-1267373.7207008952</v>
      </c>
      <c r="N8992" s="9">
        <v>-25322767.36366484</v>
      </c>
      <c r="O8992" s="9">
        <v>80564789.89028059</v>
      </c>
      <c r="P8992" s="9">
        <v>-48289.9528974362</v>
      </c>
      <c r="Q8992" s="9">
        <v>-666651033.691629</v>
      </c>
      <c r="R8992" s="9">
        <v>-294588.15448389197</v>
      </c>
      <c r="S8992" s="9">
        <v>-6948.801846635743</v>
      </c>
      <c r="T8992" s="9">
        <v>-2548.079984134956</v>
      </c>
      <c r="U8992" s="9">
        <v>-78575.26835803372</v>
      </c>
      <c r="V8992" s="9">
        <v>-8282.482318461914</v>
      </c>
      <c r="W8992" s="9">
        <v>86504.17675855447</v>
      </c>
      <c r="X8992" s="9">
        <v>-140456.4323816978</v>
      </c>
      <c r="Y8992" s="9">
        <v>-17154.492384553112</v>
      </c>
      <c r="Z8992" s="11">
        <v>0.04681361519685557</v>
      </c>
    </row>
    <row x14ac:dyDescent="0.25" r="8993" customHeight="1" ht="15.75">
      <c r="A8993" s="9">
        <v>2014</v>
      </c>
      <c r="B8993" s="8" t="s">
        <v>1316</v>
      </c>
      <c r="C8993" s="8" t="s">
        <v>183</v>
      </c>
      <c r="D8993" s="8" t="s">
        <v>1312</v>
      </c>
      <c r="E8993" s="8" t="s">
        <v>1310</v>
      </c>
      <c r="F8993" s="10">
        <v>-0.23809081671467164</v>
      </c>
      <c r="G8993" s="10">
        <v>-3.3854181258506912</v>
      </c>
      <c r="H8993" s="9">
        <v>-2843483533.4679475</v>
      </c>
      <c r="I8993" s="9">
        <v>-860774877.5082277</v>
      </c>
      <c r="J8993" s="9">
        <v>-542897198.1220794</v>
      </c>
      <c r="K8993" s="9">
        <v>-542380283.2028384</v>
      </c>
      <c r="L8993" s="9">
        <v>-6446282.908101935</v>
      </c>
      <c r="M8993" s="9">
        <v>-6446282.908101935</v>
      </c>
      <c r="N8993" s="9">
        <v>-88113506.45547324</v>
      </c>
      <c r="O8993" s="9">
        <v>-84695412.22879446</v>
      </c>
      <c r="P8993" s="9">
        <v>-349804.43171993387</v>
      </c>
      <c r="Q8993" s="9">
        <v>-708604973.576857</v>
      </c>
      <c r="R8993" s="9">
        <v>-2558778.1735723536</v>
      </c>
      <c r="S8993" s="9">
        <v>-10008.671999999999</v>
      </c>
      <c r="T8993" s="9">
        <v>-11505.19819266809</v>
      </c>
      <c r="U8993" s="9">
        <v>-246786.59831901343</v>
      </c>
      <c r="V8993" s="9">
        <v>-11929.632</v>
      </c>
      <c r="W8993" s="9">
        <v>73013.25896159354</v>
      </c>
      <c r="X8993" s="9">
        <v>73013.25896159354</v>
      </c>
      <c r="Y8993" s="9">
        <v>-81930.36959224058</v>
      </c>
      <c r="Z8993" s="11">
        <v>0.09670170429518095</v>
      </c>
    </row>
    <row x14ac:dyDescent="0.25" r="8994" customHeight="1" ht="15.75">
      <c r="A8994" s="9">
        <v>2014</v>
      </c>
      <c r="B8994" s="8" t="s">
        <v>1319</v>
      </c>
      <c r="C8994" s="8" t="s">
        <v>111</v>
      </c>
      <c r="D8994" s="8" t="s">
        <v>1312</v>
      </c>
      <c r="E8994" s="8" t="s">
        <v>1310</v>
      </c>
      <c r="F8994" s="10">
        <v>-0.22841744881363</v>
      </c>
      <c r="G8994" s="10">
        <v>-8.655121033110996</v>
      </c>
      <c r="H8994" s="9">
        <v>-2059740381.3875482</v>
      </c>
      <c r="I8994" s="9">
        <v>-890314246.1480572</v>
      </c>
      <c r="J8994" s="9">
        <v>-580110919.2595015</v>
      </c>
      <c r="K8994" s="9">
        <v>-579834337.5447048</v>
      </c>
      <c r="L8994" s="9">
        <v>-6596292.175790461</v>
      </c>
      <c r="M8994" s="9">
        <v>-6596292.175790461</v>
      </c>
      <c r="N8994" s="9">
        <v>-94462135.98714437</v>
      </c>
      <c r="O8994" s="9">
        <v>100089339.05837771</v>
      </c>
      <c r="P8994" s="9">
        <v>-230493.85478898903</v>
      </c>
      <c r="Q8994" s="9">
        <v>803114.0444489475</v>
      </c>
      <c r="R8994" s="9">
        <v>-2345826.829417939</v>
      </c>
      <c r="S8994" s="9">
        <v>-9414.4071</v>
      </c>
      <c r="T8994" s="9">
        <v>-3279.827029535577</v>
      </c>
      <c r="U8994" s="9">
        <v>-264370.87921016326</v>
      </c>
      <c r="V8994" s="9">
        <v>-11221.3101</v>
      </c>
      <c r="W8994" s="9">
        <v>114795.42794354523</v>
      </c>
      <c r="X8994" s="9">
        <v>114795.42794354523</v>
      </c>
      <c r="Y8994" s="9">
        <v>-83594.94762574982</v>
      </c>
      <c r="Z8994" s="11">
        <v>0.036293815798771896</v>
      </c>
    </row>
    <row x14ac:dyDescent="0.25" r="8995" customHeight="1" ht="15.75">
      <c r="A8995" s="9">
        <v>2014</v>
      </c>
      <c r="B8995" s="8" t="s">
        <v>1327</v>
      </c>
      <c r="C8995" s="8" t="s">
        <v>35</v>
      </c>
      <c r="D8995" s="8" t="s">
        <v>1312</v>
      </c>
      <c r="E8995" s="8" t="s">
        <v>1310</v>
      </c>
      <c r="F8995" s="10">
        <v>-0.21686388935941406</v>
      </c>
      <c r="G8995" s="10">
        <v>-2.1196375872961357</v>
      </c>
      <c r="H8995" s="9">
        <v>-1347988404.8714578</v>
      </c>
      <c r="I8995" s="9">
        <v>-560470543.0742292</v>
      </c>
      <c r="J8995" s="9">
        <v>-417822555.11571497</v>
      </c>
      <c r="K8995" s="9">
        <v>-417594131.4554533</v>
      </c>
      <c r="L8995" s="9">
        <v>-4135407.191222449</v>
      </c>
      <c r="M8995" s="9">
        <v>-4135407.191222449</v>
      </c>
      <c r="N8995" s="9">
        <v>-68770876.68521567</v>
      </c>
      <c r="O8995" s="9">
        <v>210987141.86408463</v>
      </c>
      <c r="P8995" s="9">
        <v>-281872.83569271414</v>
      </c>
      <c r="Q8995" s="9">
        <v>-84957513.48826972</v>
      </c>
      <c r="R8995" s="9">
        <v>-875448.4264110951</v>
      </c>
      <c r="S8995" s="9">
        <v>-12203.281850000001</v>
      </c>
      <c r="T8995" s="9">
        <v>-961.5678632181189</v>
      </c>
      <c r="U8995" s="9">
        <v>-197621.5539180739</v>
      </c>
      <c r="V8995" s="9">
        <v>-14545.45235</v>
      </c>
      <c r="W8995" s="9">
        <v>173252.51945339574</v>
      </c>
      <c r="X8995" s="9">
        <v>173252.51945339574</v>
      </c>
      <c r="Y8995" s="9">
        <v>-52964.45503605959</v>
      </c>
      <c r="Z8995" s="11">
        <v>0.013684207681616389</v>
      </c>
    </row>
    <row x14ac:dyDescent="0.25" r="8996" customHeight="1" ht="15.75">
      <c r="A8996" s="9">
        <v>2014</v>
      </c>
      <c r="B8996" s="8" t="s">
        <v>1332</v>
      </c>
      <c r="C8996" s="8" t="s">
        <v>106</v>
      </c>
      <c r="D8996" s="8" t="s">
        <v>1312</v>
      </c>
      <c r="E8996" s="8" t="s">
        <v>1310</v>
      </c>
      <c r="F8996" s="10">
        <v>-0.2166801268504314</v>
      </c>
      <c r="G8996" s="10">
        <v>-3.2934195236856554</v>
      </c>
      <c r="H8996" s="9">
        <v>-1335393023.8693461</v>
      </c>
      <c r="I8996" s="9">
        <v>-326007944.9651965</v>
      </c>
      <c r="J8996" s="9">
        <v>-276993166.47577274</v>
      </c>
      <c r="K8996" s="9">
        <v>-276554045.297889</v>
      </c>
      <c r="L8996" s="9">
        <v>-2459654.6959714913</v>
      </c>
      <c r="M8996" s="9">
        <v>-2459654.6959714913</v>
      </c>
      <c r="N8996" s="9">
        <v>-45966966.122947305</v>
      </c>
      <c r="O8996" s="9">
        <v>87079741.96705635</v>
      </c>
      <c r="P8996" s="9">
        <v>-196881.48252709417</v>
      </c>
      <c r="Q8996" s="9">
        <v>-490633695.41930526</v>
      </c>
      <c r="R8996" s="9">
        <v>-1320932.52620163</v>
      </c>
      <c r="S8996" s="9">
        <v>-14115.35523</v>
      </c>
      <c r="T8996" s="9">
        <v>-8201.989731146048</v>
      </c>
      <c r="U8996" s="9">
        <v>-137767.440751525</v>
      </c>
      <c r="V8996" s="9">
        <v>-16824.50913</v>
      </c>
      <c r="W8996" s="9">
        <v>164801.2025975361</v>
      </c>
      <c r="X8996" s="9">
        <v>164801.2025975361</v>
      </c>
      <c r="Y8996" s="9">
        <v>-32517.26497176906</v>
      </c>
      <c r="Z8996" s="11">
        <v>0.09946567459571798</v>
      </c>
    </row>
    <row x14ac:dyDescent="0.25" r="8997" customHeight="1" ht="15.75">
      <c r="A8997" s="9">
        <v>2014</v>
      </c>
      <c r="B8997" s="8" t="s">
        <v>2582</v>
      </c>
      <c r="C8997" s="8" t="s">
        <v>102</v>
      </c>
      <c r="D8997" s="8" t="s">
        <v>1312</v>
      </c>
      <c r="E8997" s="8" t="s">
        <v>1310</v>
      </c>
      <c r="F8997" s="10">
        <v>-0.21199157255338658</v>
      </c>
      <c r="G8997" s="10">
        <v>-4.450686036174822</v>
      </c>
      <c r="H8997" s="9">
        <v>-45357757.69988522</v>
      </c>
      <c r="I8997" s="9">
        <v>-17652383.987212006</v>
      </c>
      <c r="J8997" s="9">
        <v>-10810438.648884937</v>
      </c>
      <c r="K8997" s="9">
        <v>-10803819.88104928</v>
      </c>
      <c r="L8997" s="9">
        <v>-131076.78913565667</v>
      </c>
      <c r="M8997" s="9">
        <v>-131076.78913565667</v>
      </c>
      <c r="N8997" s="9">
        <v>-1750503.6387386345</v>
      </c>
      <c r="O8997" s="9">
        <v>374893.5664381589</v>
      </c>
      <c r="P8997" s="9">
        <v>-5747.197654703885</v>
      </c>
      <c r="Q8997" s="9">
        <v>-4382564.000145561</v>
      </c>
      <c r="R8997" s="9">
        <v>-59420.705424540334</v>
      </c>
      <c r="S8997" s="9">
        <v>-63.46242289305471</v>
      </c>
      <c r="T8997" s="9">
        <v>-43.25986801622866</v>
      </c>
      <c r="U8997" s="9">
        <v>-4952.612384509988</v>
      </c>
      <c r="V8997" s="9">
        <v>-75.64273771210786</v>
      </c>
      <c r="W8997" s="9">
        <v>588.6168387934774</v>
      </c>
      <c r="X8997" s="9">
        <v>588.6168387934774</v>
      </c>
      <c r="Y8997" s="9">
        <v>-1661.8852068349622</v>
      </c>
      <c r="Z8997" s="11">
        <v>0.16752918336143494</v>
      </c>
    </row>
    <row x14ac:dyDescent="0.25" r="8998" customHeight="1" ht="15.75">
      <c r="A8998" s="9">
        <v>2014</v>
      </c>
      <c r="B8998" s="8" t="s">
        <v>1326</v>
      </c>
      <c r="C8998" s="8" t="s">
        <v>183</v>
      </c>
      <c r="D8998" s="8" t="s">
        <v>1312</v>
      </c>
      <c r="E8998" s="8" t="s">
        <v>1310</v>
      </c>
      <c r="F8998" s="10">
        <v>-0.1868435972585556</v>
      </c>
      <c r="G8998" s="10">
        <v>-3.9183442685865058</v>
      </c>
      <c r="H8998" s="9">
        <v>-2309460209.336642</v>
      </c>
      <c r="I8998" s="9">
        <v>-534924520.70466536</v>
      </c>
      <c r="J8998" s="9">
        <v>-366352453.6261873</v>
      </c>
      <c r="K8998" s="9">
        <v>-365899115.90636307</v>
      </c>
      <c r="L8998" s="9">
        <v>-4021453.033162249</v>
      </c>
      <c r="M8998" s="9">
        <v>-4021453.033162249</v>
      </c>
      <c r="N8998" s="9">
        <v>-59864234.50012604</v>
      </c>
      <c r="O8998" s="9">
        <v>-61366988.75218824</v>
      </c>
      <c r="P8998" s="9">
        <v>-362034.1164527447</v>
      </c>
      <c r="Q8998" s="9">
        <v>-909925210.4069878</v>
      </c>
      <c r="R8998" s="9">
        <v>-2648236.8754250556</v>
      </c>
      <c r="S8998" s="9">
        <v>-11572.527</v>
      </c>
      <c r="T8998" s="9">
        <v>-11907.437083676452</v>
      </c>
      <c r="U8998" s="9">
        <v>-172333.44603588214</v>
      </c>
      <c r="V8998" s="9">
        <v>-13793.637</v>
      </c>
      <c r="W8998" s="9">
        <v>93506.51943400435</v>
      </c>
      <c r="X8998" s="9">
        <v>93506.51943400435</v>
      </c>
      <c r="Y8998" s="9">
        <v>-51914.37366987771</v>
      </c>
      <c r="Z8998" s="11">
        <v>0.11317763445318807</v>
      </c>
    </row>
    <row x14ac:dyDescent="0.25" r="8999" customHeight="1" ht="15.75">
      <c r="A8999" s="9">
        <v>2014</v>
      </c>
      <c r="B8999" s="8" t="s">
        <v>1325</v>
      </c>
      <c r="C8999" s="8" t="s">
        <v>111</v>
      </c>
      <c r="D8999" s="8" t="s">
        <v>1312</v>
      </c>
      <c r="E8999" s="8" t="s">
        <v>1310</v>
      </c>
      <c r="F8999" s="10">
        <v>-0.17631232433558475</v>
      </c>
      <c r="G8999" s="10">
        <v>-3.787916342331232</v>
      </c>
      <c r="H8999" s="9">
        <v>-1959293011.5789173</v>
      </c>
      <c r="I8999" s="9">
        <v>-804876703.7435484</v>
      </c>
      <c r="J8999" s="9">
        <v>-564385975.7884835</v>
      </c>
      <c r="K8999" s="9">
        <v>-564089931.692627</v>
      </c>
      <c r="L8999" s="9">
        <v>-5915948.71513924</v>
      </c>
      <c r="M8999" s="9">
        <v>-5915948.71513924</v>
      </c>
      <c r="N8999" s="9">
        <v>-92465124.64731047</v>
      </c>
      <c r="O8999" s="9">
        <v>139794835.59417975</v>
      </c>
      <c r="P8999" s="9">
        <v>-284048.7372291057</v>
      </c>
      <c r="Q8999" s="9">
        <v>-58113470.95415828</v>
      </c>
      <c r="R8999" s="9">
        <v>-2890875.9813329033</v>
      </c>
      <c r="S8999" s="9">
        <v>-9976.35233</v>
      </c>
      <c r="T8999" s="9">
        <v>-4041.893277132808</v>
      </c>
      <c r="U8999" s="9">
        <v>-280765.3328865165</v>
      </c>
      <c r="V8999" s="9">
        <v>-11891.10923</v>
      </c>
      <c r="W8999" s="9">
        <v>117445.25547455228</v>
      </c>
      <c r="X8999" s="9">
        <v>117445.25547455228</v>
      </c>
      <c r="Y8999" s="9">
        <v>-78034.02135350027</v>
      </c>
      <c r="Z8999" s="11">
        <v>0.04246307149733674</v>
      </c>
    </row>
    <row x14ac:dyDescent="0.25" r="9000" customHeight="1" ht="15.75">
      <c r="A9000" s="9">
        <v>2014</v>
      </c>
      <c r="B9000" s="8" t="s">
        <v>2583</v>
      </c>
      <c r="C9000" s="8" t="s">
        <v>106</v>
      </c>
      <c r="D9000" s="8" t="s">
        <v>1309</v>
      </c>
      <c r="E9000" s="8" t="s">
        <v>1310</v>
      </c>
      <c r="F9000" s="10">
        <v>-0.16659352397702304</v>
      </c>
      <c r="G9000" s="10">
        <v>-1.5993655511241274</v>
      </c>
      <c r="H9000" s="9">
        <v>-3934439255.765353</v>
      </c>
      <c r="I9000" s="9">
        <v>-1387134609.540229</v>
      </c>
      <c r="J9000" s="9">
        <v>-1061585379.4624027</v>
      </c>
      <c r="K9000" s="9">
        <v>-1059908236.5136805</v>
      </c>
      <c r="L9000" s="9">
        <v>-10428499.888311943</v>
      </c>
      <c r="M9000" s="9">
        <v>-10428499.888311943</v>
      </c>
      <c r="N9000" s="9">
        <v>-174923981.09441745</v>
      </c>
      <c r="O9000" s="9">
        <v>91987298.6096552</v>
      </c>
      <c r="P9000" s="9">
        <v>-754465.8358473284</v>
      </c>
      <c r="Q9000" s="9">
        <v>-316194890.72685933</v>
      </c>
      <c r="R9000" s="9">
        <v>-5061920.753981966</v>
      </c>
      <c r="S9000" s="9">
        <v>-38074.6564</v>
      </c>
      <c r="T9000" s="9">
        <v>-31430.69098572396</v>
      </c>
      <c r="U9000" s="9">
        <v>-541222.7779612936</v>
      </c>
      <c r="V9000" s="9">
        <v>-45382.308399999994</v>
      </c>
      <c r="W9000" s="9">
        <v>394825.45859765576</v>
      </c>
      <c r="X9000" s="9">
        <v>394825.45859765576</v>
      </c>
      <c r="Y9000" s="9">
        <v>-139611.154412583</v>
      </c>
      <c r="Z9000" s="11">
        <v>0.12808387057187856</v>
      </c>
    </row>
    <row x14ac:dyDescent="0.25" r="9001" customHeight="1" ht="15.75">
      <c r="A9001" s="9">
        <v>2014</v>
      </c>
      <c r="B9001" s="8" t="s">
        <v>1321</v>
      </c>
      <c r="C9001" s="8" t="s">
        <v>66</v>
      </c>
      <c r="D9001" s="8" t="s">
        <v>1312</v>
      </c>
      <c r="E9001" s="8" t="s">
        <v>1310</v>
      </c>
      <c r="F9001" s="10">
        <v>-0.1539263226993768</v>
      </c>
      <c r="G9001" s="10">
        <v>-0.931803796798447</v>
      </c>
      <c r="H9001" s="9">
        <v>-420993656.7652939</v>
      </c>
      <c r="I9001" s="9">
        <v>-113998523.88123506</v>
      </c>
      <c r="J9001" s="9">
        <v>-95803470.51129425</v>
      </c>
      <c r="K9001" s="9">
        <v>-95625464.2342457</v>
      </c>
      <c r="L9001" s="9">
        <v>-862208.939632133</v>
      </c>
      <c r="M9001" s="9">
        <v>-862208.939632133</v>
      </c>
      <c r="N9001" s="9">
        <v>-15883866.312773967</v>
      </c>
      <c r="O9001" s="9">
        <v>-9401017.852122294</v>
      </c>
      <c r="P9001" s="9">
        <v>-58614.506202867735</v>
      </c>
      <c r="Q9001" s="9">
        <v>-88178905.65624823</v>
      </c>
      <c r="R9001" s="9">
        <v>-331392.73227905</v>
      </c>
      <c r="S9001" s="9">
        <v>-5017.88941</v>
      </c>
      <c r="T9001" s="9">
        <v>-4792.470636610167</v>
      </c>
      <c r="U9001" s="9">
        <v>-50214.33731785992</v>
      </c>
      <c r="V9001" s="9">
        <v>-5980.97071</v>
      </c>
      <c r="W9001" s="9">
        <v>44944.96364792146</v>
      </c>
      <c r="X9001" s="9">
        <v>44944.96364792146</v>
      </c>
      <c r="Y9001" s="9">
        <v>-11867.458849499788</v>
      </c>
      <c r="Z9001" s="11">
        <v>0.1728130459741182</v>
      </c>
    </row>
    <row x14ac:dyDescent="0.25" r="9002" customHeight="1" ht="15.75">
      <c r="A9002" s="9">
        <v>2014</v>
      </c>
      <c r="B9002" s="8" t="s">
        <v>1328</v>
      </c>
      <c r="C9002" s="8" t="s">
        <v>133</v>
      </c>
      <c r="D9002" s="8" t="s">
        <v>1309</v>
      </c>
      <c r="E9002" s="8" t="s">
        <v>1310</v>
      </c>
      <c r="F9002" s="10">
        <v>-0.11286025386862299</v>
      </c>
      <c r="G9002" s="10">
        <v>-1.1862801456698042</v>
      </c>
      <c r="H9002" s="9">
        <v>-1104059638.8826928</v>
      </c>
      <c r="I9002" s="9">
        <v>-427192438.4675746</v>
      </c>
      <c r="J9002" s="9">
        <v>-264364629.7969113</v>
      </c>
      <c r="K9002" s="9">
        <v>-264194242.02045685</v>
      </c>
      <c r="L9002" s="9">
        <v>-3209855.965716488</v>
      </c>
      <c r="M9002" s="9">
        <v>-3209855.965716488</v>
      </c>
      <c r="N9002" s="9">
        <v>-42838900.700968444</v>
      </c>
      <c r="O9002" s="9">
        <v>-44376921.77878765</v>
      </c>
      <c r="P9002" s="9">
        <v>-14694215.269535704</v>
      </c>
      <c r="Q9002" s="9">
        <v>-19054734.877064846</v>
      </c>
      <c r="R9002" s="9">
        <v>-20817772.05934233</v>
      </c>
      <c r="S9002" s="9">
        <v>-5095.03959</v>
      </c>
      <c r="T9002" s="9">
        <v>-8184.134853282212</v>
      </c>
      <c r="U9002" s="9">
        <v>-122152.42306093287</v>
      </c>
      <c r="V9002" s="9">
        <v>-6072.928290000001</v>
      </c>
      <c r="W9002" s="9">
        <v>37836.95126375183</v>
      </c>
      <c r="X9002" s="9">
        <v>37836.95126375183</v>
      </c>
      <c r="Y9002" s="9">
        <v>-40241.357351095096</v>
      </c>
      <c r="Z9002" s="11">
        <v>0.15841447261784178</v>
      </c>
    </row>
    <row x14ac:dyDescent="0.25" r="9003" customHeight="1" ht="15.75">
      <c r="A9003" s="9">
        <v>2014</v>
      </c>
      <c r="B9003" s="8" t="s">
        <v>1330</v>
      </c>
      <c r="C9003" s="8" t="s">
        <v>50</v>
      </c>
      <c r="D9003" s="8" t="s">
        <v>794</v>
      </c>
      <c r="E9003" s="8" t="s">
        <v>1310</v>
      </c>
      <c r="F9003" s="10">
        <v>-0.08739789261559115</v>
      </c>
      <c r="G9003" s="10">
        <v>-1.8739948132416755</v>
      </c>
      <c r="H9003" s="9">
        <v>-189568645.6370482</v>
      </c>
      <c r="I9003" s="9">
        <v>-76734369.58521493</v>
      </c>
      <c r="J9003" s="9">
        <v>-47139147.44075762</v>
      </c>
      <c r="K9003" s="9">
        <v>-47078379.138136</v>
      </c>
      <c r="L9003" s="9">
        <v>-576774.3999952202</v>
      </c>
      <c r="M9003" s="9">
        <v>-576774.3999952202</v>
      </c>
      <c r="N9003" s="9">
        <v>-7631188.5611506775</v>
      </c>
      <c r="O9003" s="9">
        <v>1465416.0963008008</v>
      </c>
      <c r="P9003" s="9">
        <v>-10799.923010307013</v>
      </c>
      <c r="Q9003" s="9">
        <v>-11156609.146360934</v>
      </c>
      <c r="R9003" s="9">
        <v>-109251.30453447212</v>
      </c>
      <c r="S9003" s="9">
        <v>-398.48298538744353</v>
      </c>
      <c r="T9003" s="9">
        <v>-216.55203297407903</v>
      </c>
      <c r="U9003" s="9">
        <v>-21308.356390156718</v>
      </c>
      <c r="V9003" s="9">
        <v>-474.96364891701705</v>
      </c>
      <c r="W9003" s="9">
        <v>4416.996045726304</v>
      </c>
      <c r="X9003" s="9">
        <v>4416.996045726304</v>
      </c>
      <c r="Y9003" s="9">
        <v>-7203.471227597816</v>
      </c>
      <c r="Z9003" s="11">
        <v>0.10719445176354207</v>
      </c>
    </row>
    <row x14ac:dyDescent="0.25" r="9004" customHeight="1" ht="15.75">
      <c r="A9004" s="9">
        <v>2014</v>
      </c>
      <c r="B9004" s="8" t="s">
        <v>2648</v>
      </c>
      <c r="C9004" s="8" t="s">
        <v>111</v>
      </c>
      <c r="D9004" s="8" t="s">
        <v>2649</v>
      </c>
      <c r="E9004" s="8" t="s">
        <v>1310</v>
      </c>
      <c r="F9004" s="10">
        <v>-0.04112666036437324</v>
      </c>
      <c r="G9004" s="10">
        <v>-1.2310717447266668</v>
      </c>
      <c r="H9004" s="9">
        <v>-496824697.5205095</v>
      </c>
      <c r="I9004" s="9">
        <v>-171181570.00789332</v>
      </c>
      <c r="J9004" s="9">
        <v>-87547107.03088287</v>
      </c>
      <c r="K9004" s="9">
        <v>-86668518.4181791</v>
      </c>
      <c r="L9004" s="9">
        <v>-1445604.1696297042</v>
      </c>
      <c r="M9004" s="9">
        <v>-1445604.1696297042</v>
      </c>
      <c r="N9004" s="9">
        <v>-13813897.456869196</v>
      </c>
      <c r="O9004" s="9">
        <v>-125926809.70123355</v>
      </c>
      <c r="P9004" s="9">
        <v>-308784.7733324486</v>
      </c>
      <c r="Q9004" s="9">
        <v>-5239682.860171211</v>
      </c>
      <c r="R9004" s="9">
        <v>-3142624.3726199255</v>
      </c>
      <c r="S9004" s="9">
        <v>-712.0753100000001</v>
      </c>
      <c r="T9004" s="9">
        <v>-4395.288144054022</v>
      </c>
      <c r="U9004" s="9">
        <v>-37983.53636075721</v>
      </c>
      <c r="V9004" s="9">
        <v>-848.74361</v>
      </c>
      <c r="W9004" s="9">
        <v>-22082.214238765395</v>
      </c>
      <c r="X9004" s="9">
        <v>-22082.214238765395</v>
      </c>
      <c r="Y9004" s="9">
        <v>-16390.488166084266</v>
      </c>
      <c r="Z9004" s="11">
        <v>0.2463110503061232</v>
      </c>
    </row>
    <row x14ac:dyDescent="0.25" r="9005" customHeight="1" ht="15.75">
      <c r="A9005" s="9">
        <v>2014</v>
      </c>
      <c r="B9005" s="8" t="s">
        <v>1329</v>
      </c>
      <c r="C9005" s="8" t="s">
        <v>35</v>
      </c>
      <c r="D9005" s="8" t="s">
        <v>1309</v>
      </c>
      <c r="E9005" s="8" t="s">
        <v>1310</v>
      </c>
      <c r="F9005" s="10">
        <v>-0.035787938336480696</v>
      </c>
      <c r="G9005" s="10">
        <v>-0.6417970275008872</v>
      </c>
      <c r="H9005" s="9">
        <v>-225169665.27033556</v>
      </c>
      <c r="I9005" s="9">
        <v>-33491378.610161223</v>
      </c>
      <c r="J9005" s="9">
        <v>-132858587.55122803</v>
      </c>
      <c r="K9005" s="9">
        <v>-132706759.45362343</v>
      </c>
      <c r="L9005" s="9">
        <v>-102185.98058673803</v>
      </c>
      <c r="M9005" s="9">
        <v>-102185.98058673803</v>
      </c>
      <c r="N9005" s="9">
        <v>-23203143.168910414</v>
      </c>
      <c r="O9005" s="9">
        <v>164420066.6780471</v>
      </c>
      <c r="P9005" s="9">
        <v>-285316.9102498554</v>
      </c>
      <c r="Q9005" s="9">
        <v>-65849186.40923968</v>
      </c>
      <c r="R9005" s="9">
        <v>-886145.1281492462</v>
      </c>
      <c r="S9005" s="9">
        <v>-1971.4998699999999</v>
      </c>
      <c r="T9005" s="9">
        <v>-973.3168187516865</v>
      </c>
      <c r="U9005" s="9">
        <v>-132894.1081196095</v>
      </c>
      <c r="V9005" s="9">
        <v>-2349.88897</v>
      </c>
      <c r="W9005" s="9">
        <v>21951.67878258215</v>
      </c>
      <c r="X9005" s="9">
        <v>21951.67878258215</v>
      </c>
      <c r="Y9005" s="9">
        <v>-10557.299433964941</v>
      </c>
      <c r="Z9005" s="11">
        <v>0.0876113001810008</v>
      </c>
    </row>
    <row x14ac:dyDescent="0.25" r="9006" customHeight="1" ht="15.75">
      <c r="A9006" s="9">
        <v>2014</v>
      </c>
      <c r="B9006" s="8" t="s">
        <v>2191</v>
      </c>
      <c r="C9006" s="8" t="s">
        <v>291</v>
      </c>
      <c r="D9006" s="8" t="s">
        <v>116</v>
      </c>
      <c r="E9006" s="8" t="s">
        <v>1310</v>
      </c>
      <c r="F9006" s="10">
        <v>-0.010927782995135376</v>
      </c>
      <c r="G9006" s="10">
        <v>-1.0826627166058784</v>
      </c>
      <c r="H9006" s="9">
        <v>-193925012.79123515</v>
      </c>
      <c r="I9006" s="9">
        <v>-47853728.89525977</v>
      </c>
      <c r="J9006" s="9">
        <v>-28980918.806453545</v>
      </c>
      <c r="K9006" s="9">
        <v>-28960809.494500387</v>
      </c>
      <c r="L9006" s="9">
        <v>-356906.6751246102</v>
      </c>
      <c r="M9006" s="9">
        <v>-356906.6751246102</v>
      </c>
      <c r="N9006" s="9">
        <v>-4687490.495661439</v>
      </c>
      <c r="O9006" s="9">
        <v>2141978.668331927</v>
      </c>
      <c r="P9006" s="9">
        <v>-8054.888833993744</v>
      </c>
      <c r="Q9006" s="9">
        <v>-84803946.25001797</v>
      </c>
      <c r="R9006" s="9">
        <v>-45979.37265831667</v>
      </c>
      <c r="S9006" s="9">
        <v>-208.514</v>
      </c>
      <c r="T9006" s="9">
        <v>-62.266471316865534</v>
      </c>
      <c r="U9006" s="9">
        <v>-12792.36754129918</v>
      </c>
      <c r="V9006" s="9">
        <v>-248.534</v>
      </c>
      <c r="W9006" s="9">
        <v>2755.920090731784</v>
      </c>
      <c r="X9006" s="9">
        <v>2755.920090731784</v>
      </c>
      <c r="Y9006" s="9">
        <v>-4450.064101255167</v>
      </c>
      <c r="Z9006" s="11">
        <v>0.007957933524677146</v>
      </c>
    </row>
    <row x14ac:dyDescent="0.25" r="9007" customHeight="1" ht="15.75">
      <c r="A9007" s="9">
        <v>2014</v>
      </c>
      <c r="B9007" s="8" t="s">
        <v>1349</v>
      </c>
      <c r="C9007" s="8" t="s">
        <v>111</v>
      </c>
      <c r="D9007" s="8" t="s">
        <v>278</v>
      </c>
      <c r="E9007" s="8" t="s">
        <v>1334</v>
      </c>
      <c r="F9007" s="10">
        <v>-1.4124212640569545</v>
      </c>
      <c r="G9007" s="10">
        <v>-59.19675982056157</v>
      </c>
      <c r="H9007" s="9">
        <v>-10325284966.85082</v>
      </c>
      <c r="I9007" s="9">
        <v>-422416876.76000696</v>
      </c>
      <c r="J9007" s="9">
        <v>-246260355.2556648</v>
      </c>
      <c r="K9007" s="9">
        <v>-245702106.71526912</v>
      </c>
      <c r="L9007" s="9">
        <v>-3226612.748800667</v>
      </c>
      <c r="M9007" s="9">
        <v>-3226612.748800667</v>
      </c>
      <c r="N9007" s="9">
        <v>-39638907.3751169</v>
      </c>
      <c r="O9007" s="9">
        <v>-54231154.07378107</v>
      </c>
      <c r="P9007" s="9">
        <v>-238081.2344015651</v>
      </c>
      <c r="Q9007" s="9">
        <v>-9306239002.62895</v>
      </c>
      <c r="R9007" s="9">
        <v>-3946636.0982060973</v>
      </c>
      <c r="S9007" s="9">
        <v>-1380.3626800000002</v>
      </c>
      <c r="T9007" s="9">
        <v>-2277.065253464263</v>
      </c>
      <c r="U9007" s="9">
        <v>-108829.4759083454</v>
      </c>
      <c r="V9007" s="9">
        <v>-1645.29508</v>
      </c>
      <c r="W9007" s="9">
        <v>-2553.992593557968</v>
      </c>
      <c r="X9007" s="9">
        <v>-2553.992593557968</v>
      </c>
      <c r="Y9007" s="9">
        <v>-39381.027713636795</v>
      </c>
      <c r="Z9007" s="11">
        <v>0.01010375743625719</v>
      </c>
    </row>
    <row x14ac:dyDescent="0.25" r="9008" customHeight="1" ht="15.75">
      <c r="A9008" s="9">
        <v>2014</v>
      </c>
      <c r="B9008" s="8" t="s">
        <v>1333</v>
      </c>
      <c r="C9008" s="8" t="s">
        <v>44</v>
      </c>
      <c r="D9008" s="8" t="s">
        <v>278</v>
      </c>
      <c r="E9008" s="8" t="s">
        <v>1334</v>
      </c>
      <c r="F9008" s="10">
        <v>-0.9986787495883453</v>
      </c>
      <c r="G9008" s="10">
        <v>-4.417809703671365</v>
      </c>
      <c r="H9008" s="9">
        <v>-17510846404.67998</v>
      </c>
      <c r="I9008" s="9">
        <v>-6494279071.332844</v>
      </c>
      <c r="J9008" s="9">
        <v>-5485694046.778846</v>
      </c>
      <c r="K9008" s="9">
        <v>-5480291954.658903</v>
      </c>
      <c r="L9008" s="9">
        <v>-47611475.16670533</v>
      </c>
      <c r="M9008" s="9">
        <v>-47611475.16670533</v>
      </c>
      <c r="N9008" s="9">
        <v>-910615796.1451184</v>
      </c>
      <c r="O9008" s="9">
        <v>3713005678.6145825</v>
      </c>
      <c r="P9008" s="9">
        <v>-2464.5140141013235</v>
      </c>
      <c r="Q9008" s="9">
        <v>-2758638343.804748</v>
      </c>
      <c r="R9008" s="9">
        <v>-52736.09662076381</v>
      </c>
      <c r="S9008" s="9">
        <v>-165768.63</v>
      </c>
      <c r="T9008" s="9">
        <v>-1396.9441781116625</v>
      </c>
      <c r="U9008" s="9">
        <v>-2916908.1386261703</v>
      </c>
      <c r="V9008" s="9">
        <v>-197584.53</v>
      </c>
      <c r="W9008" s="9">
        <v>2436359.2924978053</v>
      </c>
      <c r="X9008" s="9">
        <v>2436359.2924978053</v>
      </c>
      <c r="Y9008" s="9">
        <v>-645779.9722443969</v>
      </c>
      <c r="Z9008" s="11">
        <v>0.0014122560972573877</v>
      </c>
    </row>
    <row x14ac:dyDescent="0.25" r="9009" customHeight="1" ht="15.75">
      <c r="A9009" s="9">
        <v>2014</v>
      </c>
      <c r="B9009" s="8" t="s">
        <v>1338</v>
      </c>
      <c r="C9009" s="8" t="s">
        <v>111</v>
      </c>
      <c r="D9009" s="8" t="s">
        <v>278</v>
      </c>
      <c r="E9009" s="8" t="s">
        <v>1334</v>
      </c>
      <c r="F9009" s="10">
        <v>-0.5736766526430204</v>
      </c>
      <c r="G9009" s="10">
        <v>-15.20277016787433</v>
      </c>
      <c r="H9009" s="9">
        <v>-3112199254.1519084</v>
      </c>
      <c r="I9009" s="9">
        <v>-1336995183.0875847</v>
      </c>
      <c r="J9009" s="9">
        <v>-894081828.1278517</v>
      </c>
      <c r="K9009" s="9">
        <v>-893620361.1155132</v>
      </c>
      <c r="L9009" s="9">
        <v>-9913112.128267588</v>
      </c>
      <c r="M9009" s="9">
        <v>-9913112.128267588</v>
      </c>
      <c r="N9009" s="9">
        <v>-145903633.43814248</v>
      </c>
      <c r="O9009" s="9">
        <v>267959510.52236998</v>
      </c>
      <c r="P9009" s="9">
        <v>-176680.07916055823</v>
      </c>
      <c r="Q9009" s="9">
        <v>-86540296.78389245</v>
      </c>
      <c r="R9009" s="9">
        <v>-2928798.5674371403</v>
      </c>
      <c r="S9009" s="9">
        <v>-17455.74951</v>
      </c>
      <c r="T9009" s="9">
        <v>-1689.3125586298422</v>
      </c>
      <c r="U9009" s="9">
        <v>-403213.7064158715</v>
      </c>
      <c r="V9009" s="9">
        <v>-20806.023810000002</v>
      </c>
      <c r="W9009" s="9">
        <v>240941.8440844699</v>
      </c>
      <c r="X9009" s="9">
        <v>240941.8440844699</v>
      </c>
      <c r="Y9009" s="9">
        <v>-124478.1140341533</v>
      </c>
      <c r="Z9009" s="11">
        <v>0.014047298224544879</v>
      </c>
    </row>
    <row x14ac:dyDescent="0.25" r="9010" customHeight="1" ht="15.75">
      <c r="A9010" s="9">
        <v>2014</v>
      </c>
      <c r="B9010" s="8" t="s">
        <v>1342</v>
      </c>
      <c r="C9010" s="8" t="s">
        <v>106</v>
      </c>
      <c r="D9010" s="8" t="s">
        <v>156</v>
      </c>
      <c r="E9010" s="8" t="s">
        <v>1334</v>
      </c>
      <c r="F9010" s="10">
        <v>-0.3806097591068552</v>
      </c>
      <c r="G9010" s="10">
        <v>-2.926609503640847</v>
      </c>
      <c r="H9010" s="9">
        <v>-3626069175.011009</v>
      </c>
      <c r="I9010" s="9">
        <v>-807491039.800506</v>
      </c>
      <c r="J9010" s="9">
        <v>-597283198.4936646</v>
      </c>
      <c r="K9010" s="9">
        <v>-596596421.2562711</v>
      </c>
      <c r="L9010" s="9">
        <v>-5978035.755435952</v>
      </c>
      <c r="M9010" s="9">
        <v>-5978035.755435952</v>
      </c>
      <c r="N9010" s="9">
        <v>-98217208.54040778</v>
      </c>
      <c r="O9010" s="9">
        <v>222018270.74666247</v>
      </c>
      <c r="P9010" s="9">
        <v>-126543.79263722639</v>
      </c>
      <c r="Q9010" s="9">
        <v>-1735167887.6283903</v>
      </c>
      <c r="R9010" s="9">
        <v>-1144536.0965103153</v>
      </c>
      <c r="S9010" s="9">
        <v>-11939.51164</v>
      </c>
      <c r="T9010" s="9">
        <v>-2172.2342141924573</v>
      </c>
      <c r="U9010" s="9">
        <v>-307215.14205334935</v>
      </c>
      <c r="V9010" s="9">
        <v>-14231.056839999997</v>
      </c>
      <c r="W9010" s="9">
        <v>155013.10915368094</v>
      </c>
      <c r="X9010" s="9">
        <v>155013.10915368094</v>
      </c>
      <c r="Y9010" s="9">
        <v>-79006.91197128038</v>
      </c>
      <c r="Z9010" s="11">
        <v>0.015297357696443638</v>
      </c>
    </row>
    <row x14ac:dyDescent="0.25" r="9011" customHeight="1" ht="15.75">
      <c r="A9011" s="9">
        <v>2014</v>
      </c>
      <c r="B9011" s="8" t="s">
        <v>1336</v>
      </c>
      <c r="C9011" s="8" t="s">
        <v>50</v>
      </c>
      <c r="D9011" s="8" t="s">
        <v>278</v>
      </c>
      <c r="E9011" s="8" t="s">
        <v>1334</v>
      </c>
      <c r="F9011" s="10">
        <v>-0.355560997971927</v>
      </c>
      <c r="G9011" s="10">
        <v>-2.565352428313404</v>
      </c>
      <c r="H9011" s="9">
        <v>-981494950.0269725</v>
      </c>
      <c r="I9011" s="9">
        <v>-265638161.3805463</v>
      </c>
      <c r="J9011" s="9">
        <v>-204341354.06030282</v>
      </c>
      <c r="K9011" s="9">
        <v>-204003311.73360658</v>
      </c>
      <c r="L9011" s="9">
        <v>-1965987.344122307</v>
      </c>
      <c r="M9011" s="9">
        <v>-1965987.344122307</v>
      </c>
      <c r="N9011" s="9">
        <v>-33689014.79942156</v>
      </c>
      <c r="O9011" s="9">
        <v>41887927.37766117</v>
      </c>
      <c r="P9011" s="9">
        <v>-43274.109015177906</v>
      </c>
      <c r="Q9011" s="9">
        <v>-310548347.1238692</v>
      </c>
      <c r="R9011" s="9">
        <v>-1094808.6168530667</v>
      </c>
      <c r="S9011" s="9">
        <v>-3652.12271</v>
      </c>
      <c r="T9011" s="9">
        <v>-2345.090128440553</v>
      </c>
      <c r="U9011" s="9">
        <v>-115053.80990951843</v>
      </c>
      <c r="V9011" s="9">
        <v>-4353.073009999999</v>
      </c>
      <c r="W9011" s="9">
        <v>29940.893123144157</v>
      </c>
      <c r="X9011" s="9">
        <v>29940.893123144157</v>
      </c>
      <c r="Y9011" s="9">
        <v>-27108.58326249118</v>
      </c>
      <c r="Z9011" s="11">
        <v>0.06334311172086803</v>
      </c>
    </row>
    <row x14ac:dyDescent="0.25" r="9012" customHeight="1" ht="15.75">
      <c r="A9012" s="9">
        <v>2014</v>
      </c>
      <c r="B9012" s="8" t="s">
        <v>1340</v>
      </c>
      <c r="C9012" s="8" t="s">
        <v>305</v>
      </c>
      <c r="D9012" s="8" t="s">
        <v>278</v>
      </c>
      <c r="E9012" s="8" t="s">
        <v>1334</v>
      </c>
      <c r="F9012" s="10">
        <v>-0.3450186797139498</v>
      </c>
      <c r="G9012" s="10">
        <v>-3.7496968779954725</v>
      </c>
      <c r="H9012" s="9">
        <v>-4438272342.34689</v>
      </c>
      <c r="I9012" s="9">
        <v>-1799012879.3030176</v>
      </c>
      <c r="J9012" s="9">
        <v>-1148198593.9026945</v>
      </c>
      <c r="K9012" s="9">
        <v>-1147311059.5371442</v>
      </c>
      <c r="L9012" s="9">
        <v>-13394073.872381436</v>
      </c>
      <c r="M9012" s="9">
        <v>-13394073.872381436</v>
      </c>
      <c r="N9012" s="9">
        <v>-186592773.08540812</v>
      </c>
      <c r="O9012" s="9">
        <v>235946271.11123052</v>
      </c>
      <c r="P9012" s="9">
        <v>-44754.17200164084</v>
      </c>
      <c r="Q9012" s="9">
        <v>-365218385.22134715</v>
      </c>
      <c r="R9012" s="9">
        <v>-716996.0135930837</v>
      </c>
      <c r="S9012" s="9">
        <v>-13165.573960000002</v>
      </c>
      <c r="T9012" s="9">
        <v>-325.1209283151275</v>
      </c>
      <c r="U9012" s="9">
        <v>-521726.34439632046</v>
      </c>
      <c r="V9012" s="9">
        <v>-15692.43676</v>
      </c>
      <c r="W9012" s="9">
        <v>192112.46330321897</v>
      </c>
      <c r="X9012" s="9">
        <v>192112.46330321897</v>
      </c>
      <c r="Y9012" s="9">
        <v>-168339.92871068028</v>
      </c>
      <c r="Z9012" s="11">
        <v>0.0019114202811936411</v>
      </c>
    </row>
    <row x14ac:dyDescent="0.25" r="9013" customHeight="1" ht="15.75">
      <c r="A9013" s="9">
        <v>2014</v>
      </c>
      <c r="B9013" s="8" t="s">
        <v>1339</v>
      </c>
      <c r="C9013" s="8" t="s">
        <v>87</v>
      </c>
      <c r="D9013" s="8" t="s">
        <v>278</v>
      </c>
      <c r="E9013" s="8" t="s">
        <v>1334</v>
      </c>
      <c r="F9013" s="10">
        <v>-0.30094100574364596</v>
      </c>
      <c r="G9013" s="10">
        <v>-20.824709411739317</v>
      </c>
      <c r="H9013" s="9">
        <v>-865477911.9248872</v>
      </c>
      <c r="I9013" s="9">
        <v>-365164178.8980443</v>
      </c>
      <c r="J9013" s="9">
        <v>-218283183.4964075</v>
      </c>
      <c r="K9013" s="9">
        <v>-218128277.77278757</v>
      </c>
      <c r="L9013" s="9">
        <v>-2719859.273933013</v>
      </c>
      <c r="M9013" s="9">
        <v>-2719859.273933013</v>
      </c>
      <c r="N9013" s="9">
        <v>-35263305.720473655</v>
      </c>
      <c r="O9013" s="9">
        <v>218459.6147561089</v>
      </c>
      <c r="P9013" s="9">
        <v>-52280.41714630522</v>
      </c>
      <c r="Q9013" s="9">
        <v>-22388759.33376342</v>
      </c>
      <c r="R9013" s="9">
        <v>-855380.2922661898</v>
      </c>
      <c r="S9013" s="9">
        <v>-849.69455</v>
      </c>
      <c r="T9013" s="9">
        <v>-591.754215818639</v>
      </c>
      <c r="U9013" s="9">
        <v>-97863.2896826474</v>
      </c>
      <c r="V9013" s="9">
        <v>-1012.7760499999999</v>
      </c>
      <c r="W9013" s="9">
        <v>6579.314044262855</v>
      </c>
      <c r="X9013" s="9">
        <v>6579.314044262855</v>
      </c>
      <c r="Y9013" s="9">
        <v>-34128.17447793965</v>
      </c>
      <c r="Z9013" s="11">
        <v>0.03525871385187379</v>
      </c>
    </row>
    <row x14ac:dyDescent="0.25" r="9014" customHeight="1" ht="15.75">
      <c r="A9014" s="9">
        <v>2014</v>
      </c>
      <c r="B9014" s="8" t="s">
        <v>2522</v>
      </c>
      <c r="C9014" s="8" t="s">
        <v>2523</v>
      </c>
      <c r="D9014" s="8" t="s">
        <v>278</v>
      </c>
      <c r="E9014" s="8" t="s">
        <v>1334</v>
      </c>
      <c r="F9014" s="10">
        <v>-0.25717285275184393</v>
      </c>
      <c r="G9014" s="10">
        <v>-4.460996456769838</v>
      </c>
      <c r="H9014" s="9">
        <v>-97104956.64950675</v>
      </c>
      <c r="I9014" s="9">
        <v>-28029432.71583069</v>
      </c>
      <c r="J9014" s="9">
        <v>-33118162.616820324</v>
      </c>
      <c r="K9014" s="9">
        <v>-33093336.265079968</v>
      </c>
      <c r="L9014" s="9">
        <v>-189712.7176502987</v>
      </c>
      <c r="M9014" s="9">
        <v>-189712.7176502987</v>
      </c>
      <c r="N9014" s="9">
        <v>-5602544.555805235</v>
      </c>
      <c r="O9014" s="9">
        <v>23086413.24663255</v>
      </c>
      <c r="P9014" s="9">
        <v>-17133.099143589076</v>
      </c>
      <c r="Q9014" s="9">
        <v>-19831544.93107763</v>
      </c>
      <c r="R9014" s="9">
        <v>-107523.17158524405</v>
      </c>
      <c r="S9014" s="9">
        <v>-832.3253617987061</v>
      </c>
      <c r="T9014" s="9">
        <v>-362.77831938904507</v>
      </c>
      <c r="U9014" s="9">
        <v>-23689.23711943963</v>
      </c>
      <c r="V9014" s="9">
        <v>-992.0732011724854</v>
      </c>
      <c r="W9014" s="9">
        <v>8546.709122623957</v>
      </c>
      <c r="X9014" s="9">
        <v>8546.709122623957</v>
      </c>
      <c r="Y9014" s="9">
        <v>-3484.109739418976</v>
      </c>
      <c r="Z9014" s="11">
        <v>0.13318960642666797</v>
      </c>
    </row>
    <row x14ac:dyDescent="0.25" r="9015" customHeight="1" ht="15.75">
      <c r="A9015" s="9">
        <v>2014</v>
      </c>
      <c r="B9015" s="8" t="s">
        <v>1348</v>
      </c>
      <c r="C9015" s="8" t="s">
        <v>47</v>
      </c>
      <c r="D9015" s="8" t="s">
        <v>156</v>
      </c>
      <c r="E9015" s="8" t="s">
        <v>1334</v>
      </c>
      <c r="F9015" s="10">
        <v>-0.20264340067036074</v>
      </c>
      <c r="G9015" s="10">
        <v>-2.6982852814093676</v>
      </c>
      <c r="H9015" s="9">
        <v>-1459736002.7497318</v>
      </c>
      <c r="I9015" s="9">
        <v>-576811709.3150451</v>
      </c>
      <c r="J9015" s="9">
        <v>-359415551.9505077</v>
      </c>
      <c r="K9015" s="9">
        <v>-359023846.3125836</v>
      </c>
      <c r="L9015" s="9">
        <v>-4307849.785849212</v>
      </c>
      <c r="M9015" s="9">
        <v>-4307849.785849212</v>
      </c>
      <c r="N9015" s="9">
        <v>-58271695.8275663</v>
      </c>
      <c r="O9015" s="9">
        <v>35573730.05132736</v>
      </c>
      <c r="P9015" s="9">
        <v>-29714.397698165165</v>
      </c>
      <c r="Q9015" s="9">
        <v>-132449697.191843</v>
      </c>
      <c r="R9015" s="9">
        <v>-515464.2770346029</v>
      </c>
      <c r="S9015" s="9">
        <v>-1967.959250008936</v>
      </c>
      <c r="T9015" s="9">
        <v>-404.7989629901865</v>
      </c>
      <c r="U9015" s="9">
        <v>-168115.06977323611</v>
      </c>
      <c r="V9015" s="9">
        <v>-2345.6688003765735</v>
      </c>
      <c r="W9015" s="9">
        <v>25531.433039672804</v>
      </c>
      <c r="X9015" s="9">
        <v>25531.433039672804</v>
      </c>
      <c r="Y9015" s="9">
        <v>-54583.32637433888</v>
      </c>
      <c r="Z9015" s="11">
        <v>0.04465388787072562</v>
      </c>
    </row>
    <row x14ac:dyDescent="0.25" r="9016" customHeight="1" ht="15.75">
      <c r="A9016" s="9">
        <v>2014</v>
      </c>
      <c r="B9016" s="8" t="s">
        <v>1343</v>
      </c>
      <c r="C9016" s="8" t="s">
        <v>87</v>
      </c>
      <c r="D9016" s="8" t="s">
        <v>278</v>
      </c>
      <c r="E9016" s="8" t="s">
        <v>1334</v>
      </c>
      <c r="F9016" s="10">
        <v>-0.19845683395340447</v>
      </c>
      <c r="G9016" s="13" t="s">
        <v>45</v>
      </c>
      <c r="H9016" s="9">
        <v>-220050999.30506337</v>
      </c>
      <c r="I9016" s="9">
        <v>-90631981.55102879</v>
      </c>
      <c r="J9016" s="9">
        <v>-52012379.32701886</v>
      </c>
      <c r="K9016" s="9">
        <v>-51967914.549367204</v>
      </c>
      <c r="L9016" s="9">
        <v>-677725.9562648914</v>
      </c>
      <c r="M9016" s="9">
        <v>-677725.9562648914</v>
      </c>
      <c r="N9016" s="9">
        <v>-8368403.294790594</v>
      </c>
      <c r="O9016" s="9">
        <v>-6752580.264498107</v>
      </c>
      <c r="P9016" s="9">
        <v>-20156.805728943935</v>
      </c>
      <c r="Q9016" s="9">
        <v>-8576651.039109802</v>
      </c>
      <c r="R9016" s="9">
        <v>-329793.3589038967</v>
      </c>
      <c r="S9016" s="9">
        <v>-15.541590560474395</v>
      </c>
      <c r="T9016" s="9">
        <v>-228.15186677183655</v>
      </c>
      <c r="U9016" s="9">
        <v>-22840.04888249853</v>
      </c>
      <c r="V9016" s="9">
        <v>-18.524481178035735</v>
      </c>
      <c r="W9016" s="9">
        <v>-2075.2206506860443</v>
      </c>
      <c r="X9016" s="9">
        <v>-2075.2206506860443</v>
      </c>
      <c r="Y9016" s="9">
        <v>-8434.493964929361</v>
      </c>
      <c r="Z9016" s="11">
        <v>0.041628676487846926</v>
      </c>
    </row>
    <row x14ac:dyDescent="0.25" r="9017" customHeight="1" ht="15.75">
      <c r="A9017" s="9">
        <v>2014</v>
      </c>
      <c r="B9017" s="8" t="s">
        <v>1341</v>
      </c>
      <c r="C9017" s="8" t="s">
        <v>72</v>
      </c>
      <c r="D9017" s="8" t="s">
        <v>278</v>
      </c>
      <c r="E9017" s="8" t="s">
        <v>1334</v>
      </c>
      <c r="F9017" s="10">
        <v>-0.16880537403005497</v>
      </c>
      <c r="G9017" s="10">
        <v>-4.120292147818963</v>
      </c>
      <c r="H9017" s="9">
        <v>-1635613876.1767507</v>
      </c>
      <c r="I9017" s="9">
        <v>-613496419.6217896</v>
      </c>
      <c r="J9017" s="9">
        <v>-372427143.5407434</v>
      </c>
      <c r="K9017" s="9">
        <v>-371983106.2213931</v>
      </c>
      <c r="L9017" s="9">
        <v>-4607158.707549933</v>
      </c>
      <c r="M9017" s="9">
        <v>-4607158.707549933</v>
      </c>
      <c r="N9017" s="9">
        <v>-60228735.50233932</v>
      </c>
      <c r="O9017" s="9">
        <v>1648056.7954281082</v>
      </c>
      <c r="P9017" s="9">
        <v>-90750.54073498287</v>
      </c>
      <c r="Q9017" s="9">
        <v>-207962660.99899295</v>
      </c>
      <c r="R9017" s="9">
        <v>-1682798.8227510569</v>
      </c>
      <c r="S9017" s="9">
        <v>-2919.196</v>
      </c>
      <c r="T9017" s="9">
        <v>-1668.993168047278</v>
      </c>
      <c r="U9017" s="9">
        <v>-166412.51914336238</v>
      </c>
      <c r="V9017" s="9">
        <v>-3479.4759999999997</v>
      </c>
      <c r="W9017" s="9">
        <v>27869.735707163174</v>
      </c>
      <c r="X9017" s="9">
        <v>27869.735707163174</v>
      </c>
      <c r="Y9017" s="9">
        <v>-57259.595437243755</v>
      </c>
      <c r="Z9017" s="11">
        <v>0.030023634679166713</v>
      </c>
    </row>
    <row x14ac:dyDescent="0.25" r="9018" customHeight="1" ht="15.75">
      <c r="A9018" s="9">
        <v>2014</v>
      </c>
      <c r="B9018" s="8" t="s">
        <v>1345</v>
      </c>
      <c r="C9018" s="8" t="s">
        <v>111</v>
      </c>
      <c r="D9018" s="8" t="s">
        <v>278</v>
      </c>
      <c r="E9018" s="8" t="s">
        <v>1334</v>
      </c>
      <c r="F9018" s="10">
        <v>-0.16730605399667992</v>
      </c>
      <c r="G9018" s="10">
        <v>-1.8260419618872703</v>
      </c>
      <c r="H9018" s="9">
        <v>-577342715.6308854</v>
      </c>
      <c r="I9018" s="9">
        <v>-239726000.14161</v>
      </c>
      <c r="J9018" s="9">
        <v>-146512213.97786236</v>
      </c>
      <c r="K9018" s="9">
        <v>-146371635.08006173</v>
      </c>
      <c r="L9018" s="9">
        <v>-1791423.926540515</v>
      </c>
      <c r="M9018" s="9">
        <v>-1791423.926540515</v>
      </c>
      <c r="N9018" s="9">
        <v>-23713079.347979017</v>
      </c>
      <c r="O9018" s="9">
        <v>-6474958.417908524</v>
      </c>
      <c r="P9018" s="9">
        <v>-112385.27191823453</v>
      </c>
      <c r="Q9018" s="9">
        <v>-8909231.351189157</v>
      </c>
      <c r="R9018" s="9">
        <v>-1862993.4113626915</v>
      </c>
      <c r="S9018" s="9">
        <v>-1252.1265700000001</v>
      </c>
      <c r="T9018" s="9">
        <v>-1074.6451343378308</v>
      </c>
      <c r="U9018" s="9">
        <v>-66419.8272858289</v>
      </c>
      <c r="V9018" s="9">
        <v>-1492.44667</v>
      </c>
      <c r="W9018" s="9">
        <v>7669.579144413542</v>
      </c>
      <c r="X9018" s="9">
        <v>7669.579144413542</v>
      </c>
      <c r="Y9018" s="9">
        <v>-22470.890541137105</v>
      </c>
      <c r="Z9018" s="11">
        <v>0.056476273471483866</v>
      </c>
    </row>
    <row x14ac:dyDescent="0.25" r="9019" customHeight="1" ht="15.75">
      <c r="A9019" s="9">
        <v>2014</v>
      </c>
      <c r="B9019" s="8" t="s">
        <v>1352</v>
      </c>
      <c r="C9019" s="8" t="s">
        <v>183</v>
      </c>
      <c r="D9019" s="8" t="s">
        <v>278</v>
      </c>
      <c r="E9019" s="8" t="s">
        <v>1334</v>
      </c>
      <c r="F9019" s="10">
        <v>-0.14792755040986602</v>
      </c>
      <c r="G9019" s="10">
        <v>-2.665065741659028</v>
      </c>
      <c r="H9019" s="9">
        <v>-382535326.48295975</v>
      </c>
      <c r="I9019" s="9">
        <v>-128090250.21291997</v>
      </c>
      <c r="J9019" s="9">
        <v>-75216229.01986185</v>
      </c>
      <c r="K9019" s="9">
        <v>-75150935.46200071</v>
      </c>
      <c r="L9019" s="9">
        <v>-957630.6471486246</v>
      </c>
      <c r="M9019" s="9">
        <v>-957630.6471486246</v>
      </c>
      <c r="N9019" s="9">
        <v>-12128780.003168745</v>
      </c>
      <c r="O9019" s="9">
        <v>-3501917.300872462</v>
      </c>
      <c r="P9019" s="9">
        <v>-18314.450531285445</v>
      </c>
      <c r="Q9019" s="9">
        <v>-86159451.97333038</v>
      </c>
      <c r="R9019" s="9">
        <v>-310161.39094932954</v>
      </c>
      <c r="S9019" s="9">
        <v>-214.76942000000003</v>
      </c>
      <c r="T9019" s="9">
        <v>-246.22425028085377</v>
      </c>
      <c r="U9019" s="9">
        <v>-33244.79372269261</v>
      </c>
      <c r="V9019" s="9">
        <v>-255.99002</v>
      </c>
      <c r="W9019" s="9">
        <v>934.9668238782135</v>
      </c>
      <c r="X9019" s="9">
        <v>934.9668238782135</v>
      </c>
      <c r="Y9019" s="9">
        <v>-11933.53126243925</v>
      </c>
      <c r="Z9019" s="11">
        <v>0.020650289867024007</v>
      </c>
    </row>
    <row x14ac:dyDescent="0.25" r="9020" customHeight="1" ht="15.75">
      <c r="A9020" s="9">
        <v>2014</v>
      </c>
      <c r="B9020" s="8" t="s">
        <v>1350</v>
      </c>
      <c r="C9020" s="8" t="s">
        <v>111</v>
      </c>
      <c r="D9020" s="8" t="s">
        <v>278</v>
      </c>
      <c r="E9020" s="8" t="s">
        <v>1334</v>
      </c>
      <c r="F9020" s="10">
        <v>-0.14251337004535705</v>
      </c>
      <c r="G9020" s="10">
        <v>-1.0484335662538453</v>
      </c>
      <c r="H9020" s="9">
        <v>-194508726.89183423</v>
      </c>
      <c r="I9020" s="9">
        <v>-62830920.65414479</v>
      </c>
      <c r="J9020" s="9">
        <v>-36860002.94469023</v>
      </c>
      <c r="K9020" s="9">
        <v>-36759295.77566097</v>
      </c>
      <c r="L9020" s="9">
        <v>-482100.7625003327</v>
      </c>
      <c r="M9020" s="9">
        <v>-482100.7625003327</v>
      </c>
      <c r="N9020" s="9">
        <v>-5934811.646949863</v>
      </c>
      <c r="O9020" s="9">
        <v>-10625918.416248048</v>
      </c>
      <c r="P9020" s="9">
        <v>-44449.90606640733</v>
      </c>
      <c r="Q9020" s="9">
        <v>-39724602.875315726</v>
      </c>
      <c r="R9020" s="9">
        <v>-736839.273723121</v>
      </c>
      <c r="S9020" s="9">
        <v>-152.21522</v>
      </c>
      <c r="T9020" s="9">
        <v>-425.12941802397313</v>
      </c>
      <c r="U9020" s="9">
        <v>-16924.804784496846</v>
      </c>
      <c r="V9020" s="9">
        <v>-181.42981999999998</v>
      </c>
      <c r="W9020" s="9">
        <v>-2035.9917232568737</v>
      </c>
      <c r="X9020" s="9">
        <v>-2035.9917232568737</v>
      </c>
      <c r="Y9020" s="9">
        <v>-5928.311345360487</v>
      </c>
      <c r="Z9020" s="11">
        <v>0.09270170940856674</v>
      </c>
    </row>
    <row x14ac:dyDescent="0.25" r="9021" customHeight="1" ht="15.75">
      <c r="A9021" s="9">
        <v>2014</v>
      </c>
      <c r="B9021" s="8" t="s">
        <v>1344</v>
      </c>
      <c r="C9021" s="8" t="s">
        <v>106</v>
      </c>
      <c r="D9021" s="8" t="s">
        <v>278</v>
      </c>
      <c r="E9021" s="8" t="s">
        <v>1334</v>
      </c>
      <c r="F9021" s="10">
        <v>-0.14212716748899346</v>
      </c>
      <c r="G9021" s="10">
        <v>-2.090912763897797</v>
      </c>
      <c r="H9021" s="9">
        <v>-1645548345.1875663</v>
      </c>
      <c r="I9021" s="9">
        <v>-588164879.834235</v>
      </c>
      <c r="J9021" s="9">
        <v>-404952389.35565704</v>
      </c>
      <c r="K9021" s="9">
        <v>-403020384.7693187</v>
      </c>
      <c r="L9021" s="9">
        <v>-4675816.317523324</v>
      </c>
      <c r="M9021" s="9">
        <v>-4675816.317523324</v>
      </c>
      <c r="N9021" s="9">
        <v>-66032531.56493808</v>
      </c>
      <c r="O9021" s="9">
        <v>49471659.77588125</v>
      </c>
      <c r="P9021" s="9">
        <v>-153786.5047920444</v>
      </c>
      <c r="Q9021" s="9">
        <v>-221892885.36298698</v>
      </c>
      <c r="R9021" s="9">
        <v>-1390935.1239001185</v>
      </c>
      <c r="S9021" s="9">
        <v>-8969.110408633574</v>
      </c>
      <c r="T9021" s="9">
        <v>-2642.0439983804486</v>
      </c>
      <c r="U9021" s="9">
        <v>-195136.46457833308</v>
      </c>
      <c r="V9021" s="9">
        <v>-10690.547811174967</v>
      </c>
      <c r="W9021" s="9">
        <v>106498.43828691894</v>
      </c>
      <c r="X9021" s="9">
        <v>106498.43828691894</v>
      </c>
      <c r="Y9021" s="9">
        <v>-56138.52234977666</v>
      </c>
      <c r="Z9021" s="11">
        <v>0.23049709405709592</v>
      </c>
    </row>
    <row x14ac:dyDescent="0.25" r="9022" customHeight="1" ht="15.75">
      <c r="A9022" s="9">
        <v>2014</v>
      </c>
      <c r="B9022" s="8" t="s">
        <v>1346</v>
      </c>
      <c r="C9022" s="8" t="s">
        <v>111</v>
      </c>
      <c r="D9022" s="8" t="s">
        <v>278</v>
      </c>
      <c r="E9022" s="8" t="s">
        <v>1334</v>
      </c>
      <c r="F9022" s="10">
        <v>-0.1348113342146826</v>
      </c>
      <c r="G9022" s="10">
        <v>-6.313908204674523</v>
      </c>
      <c r="H9022" s="9">
        <v>-601116245.7875974</v>
      </c>
      <c r="I9022" s="9">
        <v>-257502592.4713134</v>
      </c>
      <c r="J9022" s="9">
        <v>-154863663.9835127</v>
      </c>
      <c r="K9022" s="9">
        <v>-154773556.05447525</v>
      </c>
      <c r="L9022" s="9">
        <v>-1910810.7006172456</v>
      </c>
      <c r="M9022" s="9">
        <v>-1910810.7006172456</v>
      </c>
      <c r="N9022" s="9">
        <v>-25034889.1518091</v>
      </c>
      <c r="O9022" s="9">
        <v>-18464875.984495666</v>
      </c>
      <c r="P9022" s="9">
        <v>-145217.65679970436</v>
      </c>
      <c r="Q9022" s="9">
        <v>16000995.509177882</v>
      </c>
      <c r="R9022" s="9">
        <v>-2407250.818667839</v>
      </c>
      <c r="S9022" s="9">
        <v>-777.75722</v>
      </c>
      <c r="T9022" s="9">
        <v>-1388.4652085207058</v>
      </c>
      <c r="U9022" s="9">
        <v>-71200.39052119818</v>
      </c>
      <c r="V9022" s="9">
        <v>-927.0318199999999</v>
      </c>
      <c r="W9022" s="9">
        <v>-2506.537652236695</v>
      </c>
      <c r="X9022" s="9">
        <v>-2506.537652236695</v>
      </c>
      <c r="Y9022" s="9">
        <v>-24267.054392726623</v>
      </c>
      <c r="Z9022" s="11">
        <v>0.09027362404124047</v>
      </c>
    </row>
    <row x14ac:dyDescent="0.25" r="9023" customHeight="1" ht="15.75">
      <c r="A9023" s="9">
        <v>2014</v>
      </c>
      <c r="B9023" s="8" t="s">
        <v>1347</v>
      </c>
      <c r="C9023" s="8" t="s">
        <v>111</v>
      </c>
      <c r="D9023" s="8" t="s">
        <v>278</v>
      </c>
      <c r="E9023" s="8" t="s">
        <v>1334</v>
      </c>
      <c r="F9023" s="10">
        <v>-0.09779599655915316</v>
      </c>
      <c r="G9023" s="10">
        <v>-3.097700143264966</v>
      </c>
      <c r="H9023" s="9">
        <v>-2853583968.326135</v>
      </c>
      <c r="I9023" s="9">
        <v>-1169089568.7355504</v>
      </c>
      <c r="J9023" s="9">
        <v>-728317577.4024776</v>
      </c>
      <c r="K9023" s="9">
        <v>-727757079.8832769</v>
      </c>
      <c r="L9023" s="9">
        <v>-8714382.846823363</v>
      </c>
      <c r="M9023" s="9">
        <v>-8714382.846823363</v>
      </c>
      <c r="N9023" s="9">
        <v>-118098360.28432687</v>
      </c>
      <c r="O9023" s="9">
        <v>-61541952.285024196</v>
      </c>
      <c r="P9023" s="9">
        <v>-950291.7220175748</v>
      </c>
      <c r="Q9023" s="9">
        <v>-14301026.603056313</v>
      </c>
      <c r="R9023" s="9">
        <v>-15752840.089929992</v>
      </c>
      <c r="S9023" s="9">
        <v>-10363.145799999998</v>
      </c>
      <c r="T9023" s="9">
        <v>-9086.168024334234</v>
      </c>
      <c r="U9023" s="9">
        <v>-328447.71467601095</v>
      </c>
      <c r="V9023" s="9">
        <v>-12352.139799999997</v>
      </c>
      <c r="W9023" s="9">
        <v>61534.81054026235</v>
      </c>
      <c r="X9023" s="9">
        <v>61534.81054026235</v>
      </c>
      <c r="Y9023" s="9">
        <v>-109326.07960731866</v>
      </c>
      <c r="Z9023" s="11">
        <v>0.09020748772058171</v>
      </c>
    </row>
    <row x14ac:dyDescent="0.25" r="9024" customHeight="1" ht="15.75">
      <c r="A9024" s="9">
        <v>2014</v>
      </c>
      <c r="B9024" s="8" t="s">
        <v>1351</v>
      </c>
      <c r="C9024" s="8" t="s">
        <v>111</v>
      </c>
      <c r="D9024" s="8" t="s">
        <v>278</v>
      </c>
      <c r="E9024" s="8" t="s">
        <v>1334</v>
      </c>
      <c r="F9024" s="10">
        <v>-0.08533562321790866</v>
      </c>
      <c r="G9024" s="10">
        <v>-1.8987679673410303</v>
      </c>
      <c r="H9024" s="9">
        <v>-1596833329.0560749</v>
      </c>
      <c r="I9024" s="9">
        <v>-394173373.975597</v>
      </c>
      <c r="J9024" s="9">
        <v>-264710566.69851342</v>
      </c>
      <c r="K9024" s="9">
        <v>-264470367.96705088</v>
      </c>
      <c r="L9024" s="9">
        <v>-2926584.598096545</v>
      </c>
      <c r="M9024" s="9">
        <v>-2926584.598096545</v>
      </c>
      <c r="N9024" s="9">
        <v>-43200902.92009894</v>
      </c>
      <c r="O9024" s="9">
        <v>-38543300.74433334</v>
      </c>
      <c r="P9024" s="9">
        <v>-609419.8421853401</v>
      </c>
      <c r="Q9024" s="9">
        <v>-575038131.4015967</v>
      </c>
      <c r="R9024" s="9">
        <v>-10102259.231716732</v>
      </c>
      <c r="S9024" s="9">
        <v>-5768.53981</v>
      </c>
      <c r="T9024" s="9">
        <v>-5826.8770867581725</v>
      </c>
      <c r="U9024" s="9">
        <v>-128580.30426979765</v>
      </c>
      <c r="V9024" s="9">
        <v>-6875.693109999999</v>
      </c>
      <c r="W9024" s="9">
        <v>26496.318906662444</v>
      </c>
      <c r="X9024" s="9">
        <v>26496.318906662444</v>
      </c>
      <c r="Y9024" s="9">
        <v>-37778.302326005556</v>
      </c>
      <c r="Z9024" s="11">
        <v>0.09961803249144206</v>
      </c>
    </row>
    <row x14ac:dyDescent="0.25" r="9025" customHeight="1" ht="15.75">
      <c r="A9025" s="9">
        <v>2014</v>
      </c>
      <c r="B9025" s="8" t="s">
        <v>1353</v>
      </c>
      <c r="C9025" s="8" t="s">
        <v>72</v>
      </c>
      <c r="D9025" s="8" t="s">
        <v>278</v>
      </c>
      <c r="E9025" s="8" t="s">
        <v>1334</v>
      </c>
      <c r="F9025" s="10">
        <v>-0.07753973052779983</v>
      </c>
      <c r="G9025" s="10">
        <v>-0.9043179054149145</v>
      </c>
      <c r="H9025" s="9">
        <v>-6974996281.628664</v>
      </c>
      <c r="I9025" s="9">
        <v>-2891264547.230332</v>
      </c>
      <c r="J9025" s="9">
        <v>-1726464320.2473867</v>
      </c>
      <c r="K9025" s="9">
        <v>-1725445605.7740414</v>
      </c>
      <c r="L9025" s="9">
        <v>-21518272.617316086</v>
      </c>
      <c r="M9025" s="9">
        <v>-21518272.617316086</v>
      </c>
      <c r="N9025" s="9">
        <v>-278895937.53164047</v>
      </c>
      <c r="O9025" s="9">
        <v>-176008153.02575648</v>
      </c>
      <c r="P9025" s="9">
        <v>-842508.7048049385</v>
      </c>
      <c r="Q9025" s="9">
        <v>-116411059.26144767</v>
      </c>
      <c r="R9025" s="9">
        <v>-15622746.10289721</v>
      </c>
      <c r="S9025" s="9">
        <v>-12194.941289999999</v>
      </c>
      <c r="T9025" s="9">
        <v>-15490.675667889662</v>
      </c>
      <c r="U9025" s="9">
        <v>-769544.2978751546</v>
      </c>
      <c r="V9025" s="9">
        <v>-14535.510989999999</v>
      </c>
      <c r="W9025" s="9">
        <v>38439.21134481765</v>
      </c>
      <c r="X9025" s="9">
        <v>38439.21134481765</v>
      </c>
      <c r="Y9025" s="9">
        <v>-269971.5125903979</v>
      </c>
      <c r="Z9025" s="11">
        <v>0.06552729449564391</v>
      </c>
    </row>
    <row x14ac:dyDescent="0.25" r="9026" customHeight="1" ht="15.75">
      <c r="A9026" s="9">
        <v>2014</v>
      </c>
      <c r="B9026" s="8" t="s">
        <v>2584</v>
      </c>
      <c r="C9026" s="8" t="s">
        <v>111</v>
      </c>
      <c r="D9026" s="8" t="s">
        <v>278</v>
      </c>
      <c r="E9026" s="8" t="s">
        <v>1334</v>
      </c>
      <c r="F9026" s="10">
        <v>-0.0635691216039369</v>
      </c>
      <c r="G9026" s="10">
        <v>-0.6666846833942204</v>
      </c>
      <c r="H9026" s="9">
        <v>-85333293.893058</v>
      </c>
      <c r="I9026" s="9">
        <v>-32403715.899558585</v>
      </c>
      <c r="J9026" s="9">
        <v>-17777840.12827656</v>
      </c>
      <c r="K9026" s="9">
        <v>-17687730.594602585</v>
      </c>
      <c r="L9026" s="9">
        <v>-257380.87819265132</v>
      </c>
      <c r="M9026" s="9">
        <v>-257380.87819265132</v>
      </c>
      <c r="N9026" s="9">
        <v>-2837877.8851575307</v>
      </c>
      <c r="O9026" s="9">
        <v>-12928473.014021907</v>
      </c>
      <c r="P9026" s="9">
        <v>-43717.93759038436</v>
      </c>
      <c r="Q9026" s="9">
        <v>-397455.7913556154</v>
      </c>
      <c r="R9026" s="9">
        <v>-724705.5445886833</v>
      </c>
      <c r="S9026" s="9">
        <v>-96.02069540916443</v>
      </c>
      <c r="T9026" s="9">
        <v>-418.12869834284174</v>
      </c>
      <c r="U9026" s="9">
        <v>-7770.162060650844</v>
      </c>
      <c r="V9026" s="9">
        <v>-114.44990510383604</v>
      </c>
      <c r="W9026" s="9">
        <v>-2795.9114901069142</v>
      </c>
      <c r="X9026" s="9">
        <v>-2795.9114901069142</v>
      </c>
      <c r="Y9026" s="9">
        <v>-3024.757181094418</v>
      </c>
      <c r="Z9026" s="11">
        <v>0.21087995921016497</v>
      </c>
    </row>
    <row x14ac:dyDescent="0.25" r="9027" customHeight="1" ht="15.75">
      <c r="A9027" s="9">
        <v>2014</v>
      </c>
      <c r="B9027" s="8" t="s">
        <v>1359</v>
      </c>
      <c r="C9027" s="8" t="s">
        <v>44</v>
      </c>
      <c r="D9027" s="8" t="s">
        <v>1355</v>
      </c>
      <c r="E9027" s="8" t="s">
        <v>1356</v>
      </c>
      <c r="F9027" s="10">
        <v>-0.09519413601437664</v>
      </c>
      <c r="G9027" s="10">
        <v>-0.6503030746908509</v>
      </c>
      <c r="H9027" s="9">
        <v>-267504033.3960908</v>
      </c>
      <c r="I9027" s="9">
        <v>-95862065.34889974</v>
      </c>
      <c r="J9027" s="9">
        <v>-55719494.20358249</v>
      </c>
      <c r="K9027" s="9">
        <v>-55691117.127105206</v>
      </c>
      <c r="L9027" s="9">
        <v>-712899.5905701516</v>
      </c>
      <c r="M9027" s="9">
        <v>-712899.5905701516</v>
      </c>
      <c r="N9027" s="9">
        <v>-8978547.124035407</v>
      </c>
      <c r="O9027" s="9">
        <v>-338926.6745236781</v>
      </c>
      <c r="P9027" s="9">
        <v>-4679.277001051374</v>
      </c>
      <c r="Q9027" s="9">
        <v>-49434728.44294706</v>
      </c>
      <c r="R9027" s="9">
        <v>-15249.504764439223</v>
      </c>
      <c r="S9027" s="9">
        <v>-6.939993578329089</v>
      </c>
      <c r="T9027" s="9">
        <v>-16.073927015911995</v>
      </c>
      <c r="U9027" s="9">
        <v>-24490.21462089877</v>
      </c>
      <c r="V9027" s="9">
        <v>-8.27198348310637</v>
      </c>
      <c r="W9027" s="9">
        <v>4.974943361377955</v>
      </c>
      <c r="X9027" s="9">
        <v>4.974943361377955</v>
      </c>
      <c r="Y9027" s="9">
        <v>-8914.961453128264</v>
      </c>
      <c r="Z9027" s="11">
        <v>0.0034593916752200774</v>
      </c>
    </row>
    <row x14ac:dyDescent="0.25" r="9028" customHeight="1" ht="15.75">
      <c r="A9028" s="9">
        <v>2014</v>
      </c>
      <c r="B9028" s="8" t="s">
        <v>1365</v>
      </c>
      <c r="C9028" s="8" t="s">
        <v>39</v>
      </c>
      <c r="D9028" s="8" t="s">
        <v>1358</v>
      </c>
      <c r="E9028" s="8" t="s">
        <v>1356</v>
      </c>
      <c r="F9028" s="10">
        <v>-0.063213781952822</v>
      </c>
      <c r="G9028" s="10">
        <v>-0.3531110430816616</v>
      </c>
      <c r="H9028" s="9">
        <v>-338013741.571247</v>
      </c>
      <c r="I9028" s="9">
        <v>-146181823.129598</v>
      </c>
      <c r="J9028" s="9">
        <v>-86263149.92423573</v>
      </c>
      <c r="K9028" s="9">
        <v>-86211173.21986748</v>
      </c>
      <c r="L9028" s="9">
        <v>-1088306.3847532172</v>
      </c>
      <c r="M9028" s="9">
        <v>-1088306.3847532172</v>
      </c>
      <c r="N9028" s="9">
        <v>-13919570.739881895</v>
      </c>
      <c r="O9028" s="9">
        <v>-390851.2115273414</v>
      </c>
      <c r="P9028" s="9">
        <v>-16041.68352830676</v>
      </c>
      <c r="Q9028" s="9">
        <v>-2716374.4737566123</v>
      </c>
      <c r="R9028" s="9">
        <v>-90426.33124915646</v>
      </c>
      <c r="S9028" s="9">
        <v>-221.8337036091555</v>
      </c>
      <c r="T9028" s="9">
        <v>-223.3910921505779</v>
      </c>
      <c r="U9028" s="9">
        <v>-38255.131601908295</v>
      </c>
      <c r="V9028" s="9">
        <v>-264.41014844469845</v>
      </c>
      <c r="W9028" s="9">
        <v>2457.7026682406618</v>
      </c>
      <c r="X9028" s="9">
        <v>2457.7026682406618</v>
      </c>
      <c r="Y9028" s="9">
        <v>-13668.726886234292</v>
      </c>
      <c r="Z9028" s="11">
        <v>0.0437420551121934</v>
      </c>
    </row>
    <row x14ac:dyDescent="0.25" r="9029" customHeight="1" ht="15.75">
      <c r="A9029" s="9">
        <v>2014</v>
      </c>
      <c r="B9029" s="8" t="s">
        <v>2409</v>
      </c>
      <c r="C9029" s="8" t="s">
        <v>106</v>
      </c>
      <c r="D9029" s="8" t="s">
        <v>1405</v>
      </c>
      <c r="E9029" s="8" t="s">
        <v>1356</v>
      </c>
      <c r="F9029" s="10">
        <v>-0.041999335762862015</v>
      </c>
      <c r="G9029" s="10">
        <v>-0.3077163848598801</v>
      </c>
      <c r="H9029" s="9">
        <v>-757290023.140165</v>
      </c>
      <c r="I9029" s="9">
        <v>-322150183.4152715</v>
      </c>
      <c r="J9029" s="9">
        <v>-188928573.96841645</v>
      </c>
      <c r="K9029" s="9">
        <v>-188844554.97395384</v>
      </c>
      <c r="L9029" s="9">
        <v>-2392884.5707923304</v>
      </c>
      <c r="M9029" s="9">
        <v>-2392884.5707923304</v>
      </c>
      <c r="N9029" s="9">
        <v>-30471494.603854075</v>
      </c>
      <c r="O9029" s="9">
        <v>3673766.236073648</v>
      </c>
      <c r="P9029" s="9">
        <v>-1975.2462467425016</v>
      </c>
      <c r="Q9029" s="9">
        <v>-25657826.279843844</v>
      </c>
      <c r="R9029" s="9">
        <v>-16789.352151430845</v>
      </c>
      <c r="S9029" s="9">
        <v>-258.19046391478605</v>
      </c>
      <c r="T9029" s="9">
        <v>-38.43728698413042</v>
      </c>
      <c r="U9029" s="9">
        <v>-83128.49584668379</v>
      </c>
      <c r="V9029" s="9">
        <v>-307.744845711067</v>
      </c>
      <c r="W9029" s="9">
        <v>3533.139041577301</v>
      </c>
      <c r="X9029" s="9">
        <v>3533.139041577301</v>
      </c>
      <c r="Y9029" s="9">
        <v>-29955.80455565541</v>
      </c>
      <c r="Z9029" s="11">
        <v>0.012275526871268202</v>
      </c>
    </row>
    <row x14ac:dyDescent="0.25" r="9030" customHeight="1" ht="15.75">
      <c r="A9030" s="9">
        <v>2014</v>
      </c>
      <c r="B9030" s="8" t="s">
        <v>2195</v>
      </c>
      <c r="C9030" s="8" t="s">
        <v>54</v>
      </c>
      <c r="D9030" s="8" t="s">
        <v>1355</v>
      </c>
      <c r="E9030" s="8" t="s">
        <v>1356</v>
      </c>
      <c r="F9030" s="10">
        <v>-0.04090356055751682</v>
      </c>
      <c r="G9030" s="10">
        <v>-0.5831855823646239</v>
      </c>
      <c r="H9030" s="9">
        <v>-2358816506.4454446</v>
      </c>
      <c r="I9030" s="9">
        <v>-705913801.5459734</v>
      </c>
      <c r="J9030" s="9">
        <v>-411354333.7290937</v>
      </c>
      <c r="K9030" s="9">
        <v>-411168295.8652976</v>
      </c>
      <c r="L9030" s="9">
        <v>-5244415.002171591</v>
      </c>
      <c r="M9030" s="9">
        <v>-5244415.002171591</v>
      </c>
      <c r="N9030" s="9">
        <v>-66304124.71612149</v>
      </c>
      <c r="O9030" s="9">
        <v>-7713424.697254508</v>
      </c>
      <c r="P9030" s="9">
        <v>-26882.863099644634</v>
      </c>
      <c r="Q9030" s="9">
        <v>-745437192.8046644</v>
      </c>
      <c r="R9030" s="9">
        <v>-160534.49291665526</v>
      </c>
      <c r="S9030" s="9">
        <v>-293.9190496846215</v>
      </c>
      <c r="T9030" s="9">
        <v>-553.7349902030526</v>
      </c>
      <c r="U9030" s="9">
        <v>-181274.43890560686</v>
      </c>
      <c r="V9030" s="9">
        <v>-350.3308031802071</v>
      </c>
      <c r="W9030" s="9">
        <v>-457.9234367551229</v>
      </c>
      <c r="X9030" s="9">
        <v>-457.9234367551229</v>
      </c>
      <c r="Y9030" s="9">
        <v>-65697.45605749704</v>
      </c>
      <c r="Z9030" s="11">
        <v>0.012394570433424625</v>
      </c>
    </row>
    <row x14ac:dyDescent="0.25" r="9031" customHeight="1" ht="15.75">
      <c r="A9031" s="9">
        <v>2014</v>
      </c>
      <c r="B9031" s="8" t="s">
        <v>2585</v>
      </c>
      <c r="C9031" s="8" t="s">
        <v>91</v>
      </c>
      <c r="D9031" s="8" t="s">
        <v>1358</v>
      </c>
      <c r="E9031" s="8" t="s">
        <v>1356</v>
      </c>
      <c r="F9031" s="10">
        <v>-0.039781298813060466</v>
      </c>
      <c r="G9031" s="10">
        <v>-0.3538870165274478</v>
      </c>
      <c r="H9031" s="9">
        <v>-20398777.579540912</v>
      </c>
      <c r="I9031" s="9">
        <v>-8793439.89202976</v>
      </c>
      <c r="J9031" s="9">
        <v>-5234707.754420396</v>
      </c>
      <c r="K9031" s="9">
        <v>-5231058.0980609255</v>
      </c>
      <c r="L9031" s="9">
        <v>-65553.15698552356</v>
      </c>
      <c r="M9031" s="9">
        <v>-65553.15698552356</v>
      </c>
      <c r="N9031" s="9">
        <v>-845322.3808648797</v>
      </c>
      <c r="O9031" s="9">
        <v>-37481.249857608986</v>
      </c>
      <c r="P9031" s="9">
        <v>-1538.340756605521</v>
      </c>
      <c r="Q9031" s="9">
        <v>-112696.55607427529</v>
      </c>
      <c r="R9031" s="9">
        <v>-8671.565586331688</v>
      </c>
      <c r="S9031" s="9">
        <v>-21.273068181936235</v>
      </c>
      <c r="T9031" s="9">
        <v>-21.422416239009735</v>
      </c>
      <c r="U9031" s="9">
        <v>-2333.8060253133563</v>
      </c>
      <c r="V9031" s="9">
        <v>-25.35599877000748</v>
      </c>
      <c r="W9031" s="9">
        <v>235.6849999877674</v>
      </c>
      <c r="X9031" s="9">
        <v>235.6849999877674</v>
      </c>
      <c r="Y9031" s="9">
        <v>-824.9404105509111</v>
      </c>
      <c r="Z9031" s="11">
        <v>0.06358653291344935</v>
      </c>
    </row>
    <row x14ac:dyDescent="0.25" r="9032" customHeight="1" ht="15.75">
      <c r="A9032" s="9">
        <v>2014</v>
      </c>
      <c r="B9032" s="8" t="s">
        <v>2196</v>
      </c>
      <c r="C9032" s="8" t="s">
        <v>102</v>
      </c>
      <c r="D9032" s="8" t="s">
        <v>1355</v>
      </c>
      <c r="E9032" s="8" t="s">
        <v>1356</v>
      </c>
      <c r="F9032" s="10">
        <v>-0.03822925583045201</v>
      </c>
      <c r="G9032" s="10">
        <v>-0.1961249184338455</v>
      </c>
      <c r="H9032" s="9">
        <v>-274025102.77757776</v>
      </c>
      <c r="I9032" s="9">
        <v>-115741492.49613295</v>
      </c>
      <c r="J9032" s="9">
        <v>-67463712.61884274</v>
      </c>
      <c r="K9032" s="9">
        <v>-67430865.35352173</v>
      </c>
      <c r="L9032" s="9">
        <v>-860462.7194039461</v>
      </c>
      <c r="M9032" s="9">
        <v>-860462.7194039461</v>
      </c>
      <c r="N9032" s="9">
        <v>-10874132.4092423</v>
      </c>
      <c r="O9032" s="9">
        <v>115567.93422454763</v>
      </c>
      <c r="P9032" s="9">
        <v>-760.7968082541566</v>
      </c>
      <c r="Q9032" s="9">
        <v>-10864813.140512025</v>
      </c>
      <c r="R9032" s="9">
        <v>-4485.820397376506</v>
      </c>
      <c r="S9032" s="9">
        <v>-38.66655543999298</v>
      </c>
      <c r="T9032" s="9">
        <v>-28.967406455934103</v>
      </c>
      <c r="U9032" s="9">
        <v>-29657.71880423567</v>
      </c>
      <c r="V9032" s="9">
        <v>-46.08781036152592</v>
      </c>
      <c r="W9032" s="9">
        <v>528.4628977264467</v>
      </c>
      <c r="X9032" s="9">
        <v>528.4628977264467</v>
      </c>
      <c r="Y9032" s="9">
        <v>-10768.122755929948</v>
      </c>
      <c r="Z9032" s="11">
        <v>0.007205364174946091</v>
      </c>
    </row>
    <row x14ac:dyDescent="0.25" r="9033" customHeight="1" ht="15.75">
      <c r="A9033" s="9">
        <v>2014</v>
      </c>
      <c r="B9033" s="8" t="s">
        <v>2650</v>
      </c>
      <c r="C9033" s="8" t="s">
        <v>394</v>
      </c>
      <c r="D9033" s="8" t="s">
        <v>1355</v>
      </c>
      <c r="E9033" s="8" t="s">
        <v>1356</v>
      </c>
      <c r="F9033" s="10">
        <v>-0.03699638939191381</v>
      </c>
      <c r="G9033" s="10">
        <v>-0.13646569487761742</v>
      </c>
      <c r="H9033" s="9">
        <v>-46230030.77715788</v>
      </c>
      <c r="I9033" s="9">
        <v>-20186808.86615796</v>
      </c>
      <c r="J9033" s="9">
        <v>-11860702.808935318</v>
      </c>
      <c r="K9033" s="9">
        <v>-11855003.946763018</v>
      </c>
      <c r="L9033" s="9">
        <v>-149961.49518750267</v>
      </c>
      <c r="M9033" s="9">
        <v>-149961.49518750267</v>
      </c>
      <c r="N9033" s="9">
        <v>-1913262.7777773647</v>
      </c>
      <c r="O9033" s="9">
        <v>195927.53871664612</v>
      </c>
      <c r="P9033" s="9">
        <v>-1115.2142368590328</v>
      </c>
      <c r="Q9033" s="9">
        <v>-298084.7767901631</v>
      </c>
      <c r="R9033" s="9">
        <v>-4225.7725014921925</v>
      </c>
      <c r="S9033" s="9">
        <v>-13.441507411852239</v>
      </c>
      <c r="T9033" s="9">
        <v>-4.138865622540664</v>
      </c>
      <c r="U9033" s="9">
        <v>-5251.340615304588</v>
      </c>
      <c r="V9033" s="9">
        <v>-16.02132999749314</v>
      </c>
      <c r="W9033" s="9">
        <v>167.2126377022683</v>
      </c>
      <c r="X9033" s="9">
        <v>167.2126377022683</v>
      </c>
      <c r="Y9033" s="9">
        <v>-1880.6452943955715</v>
      </c>
      <c r="Z9033" s="11">
        <v>0.017061096858739216</v>
      </c>
    </row>
    <row x14ac:dyDescent="0.25" r="9034" customHeight="1" ht="15.75">
      <c r="A9034" s="9">
        <v>2014</v>
      </c>
      <c r="B9034" s="8" t="s">
        <v>2194</v>
      </c>
      <c r="C9034" s="8" t="s">
        <v>207</v>
      </c>
      <c r="D9034" s="8" t="s">
        <v>1358</v>
      </c>
      <c r="E9034" s="8" t="s">
        <v>1356</v>
      </c>
      <c r="F9034" s="10">
        <v>-0.03528325258277239</v>
      </c>
      <c r="G9034" s="10">
        <v>-0.4925089898483013</v>
      </c>
      <c r="H9034" s="9">
        <v>-1620828663.6470845</v>
      </c>
      <c r="I9034" s="9">
        <v>-706277703.1321819</v>
      </c>
      <c r="J9034" s="9">
        <v>-411372145.12854683</v>
      </c>
      <c r="K9034" s="9">
        <v>-411187175.38241243</v>
      </c>
      <c r="L9034" s="9">
        <v>-5246969.763801364</v>
      </c>
      <c r="M9034" s="9">
        <v>-5246969.763801364</v>
      </c>
      <c r="N9034" s="9">
        <v>-66304132.951359585</v>
      </c>
      <c r="O9034" s="9">
        <v>-6144445.472063943</v>
      </c>
      <c r="P9034" s="9">
        <v>-21414.64951456907</v>
      </c>
      <c r="Q9034" s="9">
        <v>-8651248.283438407</v>
      </c>
      <c r="R9034" s="9">
        <v>-127880.34846090064</v>
      </c>
      <c r="S9034" s="9">
        <v>-234.1332993930466</v>
      </c>
      <c r="T9034" s="9">
        <v>-441.10036550788595</v>
      </c>
      <c r="U9034" s="9">
        <v>-181175.2442563483</v>
      </c>
      <c r="V9034" s="9">
        <v>-279.0704002194166</v>
      </c>
      <c r="W9034" s="9">
        <v>-364.7777346583115</v>
      </c>
      <c r="X9034" s="9">
        <v>-364.7777346583115</v>
      </c>
      <c r="Y9034" s="9">
        <v>-65719.66771175484</v>
      </c>
      <c r="Z9034" s="11">
        <v>0.01434623700139042</v>
      </c>
    </row>
    <row x14ac:dyDescent="0.25" r="9035" customHeight="1" ht="15.75">
      <c r="A9035" s="9">
        <v>2014</v>
      </c>
      <c r="B9035" s="8" t="s">
        <v>1370</v>
      </c>
      <c r="C9035" s="8" t="s">
        <v>44</v>
      </c>
      <c r="D9035" s="8" t="s">
        <v>1358</v>
      </c>
      <c r="E9035" s="8" t="s">
        <v>1356</v>
      </c>
      <c r="F9035" s="10">
        <v>-0.03463763202987631</v>
      </c>
      <c r="G9035" s="10">
        <v>-0.1163270234091366</v>
      </c>
      <c r="H9035" s="9">
        <v>-440273634.4960707</v>
      </c>
      <c r="I9035" s="9">
        <v>-192142928.71950626</v>
      </c>
      <c r="J9035" s="9">
        <v>-111650994.92299701</v>
      </c>
      <c r="K9035" s="9">
        <v>-111584321.83101077</v>
      </c>
      <c r="L9035" s="9">
        <v>-1430965.9265449008</v>
      </c>
      <c r="M9035" s="9">
        <v>-1430965.9265449008</v>
      </c>
      <c r="N9035" s="9">
        <v>-17989517.070832584</v>
      </c>
      <c r="O9035" s="9">
        <v>-1533063.3342906754</v>
      </c>
      <c r="P9035" s="9">
        <v>-21165.722678461916</v>
      </c>
      <c r="Q9035" s="9">
        <v>-2353673.2695158413</v>
      </c>
      <c r="R9035" s="9">
        <v>-68977.91875870626</v>
      </c>
      <c r="S9035" s="9">
        <v>-31.391597342114125</v>
      </c>
      <c r="T9035" s="9">
        <v>-72.7070189467706</v>
      </c>
      <c r="U9035" s="9">
        <v>-49091.69209834979</v>
      </c>
      <c r="V9035" s="9">
        <v>-37.41657276645689</v>
      </c>
      <c r="W9035" s="9">
        <v>22.503107104863023</v>
      </c>
      <c r="X9035" s="9">
        <v>22.503107104863023</v>
      </c>
      <c r="Y9035" s="9">
        <v>-17871.652317180033</v>
      </c>
      <c r="Z9035" s="11">
        <v>0.009474496526715047</v>
      </c>
    </row>
    <row x14ac:dyDescent="0.25" r="9036" customHeight="1" ht="15.75">
      <c r="A9036" s="9">
        <v>2014</v>
      </c>
      <c r="B9036" s="8" t="s">
        <v>1368</v>
      </c>
      <c r="C9036" s="8" t="s">
        <v>89</v>
      </c>
      <c r="D9036" s="8" t="s">
        <v>1358</v>
      </c>
      <c r="E9036" s="8" t="s">
        <v>1356</v>
      </c>
      <c r="F9036" s="10">
        <v>-0.03299775114315261</v>
      </c>
      <c r="G9036" s="10">
        <v>-0.1619996994812097</v>
      </c>
      <c r="H9036" s="9">
        <v>-76041838.13509639</v>
      </c>
      <c r="I9036" s="9">
        <v>-32678196.181293525</v>
      </c>
      <c r="J9036" s="9">
        <v>-19548450.484487772</v>
      </c>
      <c r="K9036" s="9">
        <v>-19533795.979063164</v>
      </c>
      <c r="L9036" s="9">
        <v>-243790.40807193657</v>
      </c>
      <c r="M9036" s="9">
        <v>-243790.40807193657</v>
      </c>
      <c r="N9036" s="9">
        <v>-3158091.0678846724</v>
      </c>
      <c r="O9036" s="9">
        <v>-168444.61966152576</v>
      </c>
      <c r="P9036" s="9">
        <v>-6913.462721778385</v>
      </c>
      <c r="Q9036" s="9">
        <v>-411394.9260880595</v>
      </c>
      <c r="R9036" s="9">
        <v>-38970.91405992935</v>
      </c>
      <c r="S9036" s="9">
        <v>-95.60337215415764</v>
      </c>
      <c r="T9036" s="9">
        <v>-96.27455779408436</v>
      </c>
      <c r="U9036" s="9">
        <v>-8740.937709796255</v>
      </c>
      <c r="V9036" s="9">
        <v>-113.9524851806661</v>
      </c>
      <c r="W9036" s="9">
        <v>1059.192805300938</v>
      </c>
      <c r="X9036" s="9">
        <v>1059.192805300938</v>
      </c>
      <c r="Y9036" s="9">
        <v>-3071.3011777292195</v>
      </c>
      <c r="Z9036" s="11">
        <v>0.07552247761783248</v>
      </c>
    </row>
    <row x14ac:dyDescent="0.25" r="9037" customHeight="1" ht="15.75">
      <c r="A9037" s="9">
        <v>2014</v>
      </c>
      <c r="B9037" s="8" t="s">
        <v>1357</v>
      </c>
      <c r="C9037" s="8" t="s">
        <v>54</v>
      </c>
      <c r="D9037" s="8" t="s">
        <v>1358</v>
      </c>
      <c r="E9037" s="8" t="s">
        <v>1356</v>
      </c>
      <c r="F9037" s="10">
        <v>-0.03209047788091581</v>
      </c>
      <c r="G9037" s="10">
        <v>-0.1700892643074978</v>
      </c>
      <c r="H9037" s="9">
        <v>-4169770969.822759</v>
      </c>
      <c r="I9037" s="9">
        <v>-1809734048.1422677</v>
      </c>
      <c r="J9037" s="9">
        <v>-1054283382.4186047</v>
      </c>
      <c r="K9037" s="9">
        <v>-1053808213.8015879</v>
      </c>
      <c r="L9037" s="9">
        <v>-13444752.748256702</v>
      </c>
      <c r="M9037" s="9">
        <v>-13444752.748256702</v>
      </c>
      <c r="N9037" s="9">
        <v>-169930248.36893728</v>
      </c>
      <c r="O9037" s="9">
        <v>-17380017.792562585</v>
      </c>
      <c r="P9037" s="9">
        <v>-60572.91765007447</v>
      </c>
      <c r="Q9037" s="9">
        <v>-36685654.13984804</v>
      </c>
      <c r="R9037" s="9">
        <v>-361719.0097421418</v>
      </c>
      <c r="S9037" s="9">
        <v>-662.2633283643835</v>
      </c>
      <c r="T9037" s="9">
        <v>-1247.684959641731</v>
      </c>
      <c r="U9037" s="9">
        <v>-464435.58822621993</v>
      </c>
      <c r="V9037" s="9">
        <v>-789.3712367117492</v>
      </c>
      <c r="W9037" s="9">
        <v>-1031.8007617638682</v>
      </c>
      <c r="X9037" s="9">
        <v>-1031.8007617638682</v>
      </c>
      <c r="Y9037" s="9">
        <v>-168409.2257687996</v>
      </c>
      <c r="Z9037" s="11">
        <v>0.015755579983410477</v>
      </c>
    </row>
    <row x14ac:dyDescent="0.25" r="9038" customHeight="1" ht="15.75">
      <c r="A9038" s="9">
        <v>2014</v>
      </c>
      <c r="B9038" s="8" t="s">
        <v>1377</v>
      </c>
      <c r="C9038" s="8" t="s">
        <v>87</v>
      </c>
      <c r="D9038" s="8" t="s">
        <v>1355</v>
      </c>
      <c r="E9038" s="8" t="s">
        <v>1356</v>
      </c>
      <c r="F9038" s="10">
        <v>-0.03076160687392351</v>
      </c>
      <c r="G9038" s="10">
        <v>-0.5871075386609529</v>
      </c>
      <c r="H9038" s="9">
        <v>-309947456.04835</v>
      </c>
      <c r="I9038" s="9">
        <v>-135205592.78249347</v>
      </c>
      <c r="J9038" s="9">
        <v>-79143367.60038428</v>
      </c>
      <c r="K9038" s="9">
        <v>-79107519.55711937</v>
      </c>
      <c r="L9038" s="9">
        <v>-1004458.7638547105</v>
      </c>
      <c r="M9038" s="9">
        <v>-1004458.7638547105</v>
      </c>
      <c r="N9038" s="9">
        <v>-12762298.121422186</v>
      </c>
      <c r="O9038" s="9">
        <v>1172457.4519779573</v>
      </c>
      <c r="P9038" s="9">
        <v>-1744.1566635481047</v>
      </c>
      <c r="Q9038" s="9">
        <v>-2834826.92117207</v>
      </c>
      <c r="R9038" s="9">
        <v>-10493.762249283367</v>
      </c>
      <c r="S9038" s="9">
        <v>-83.09184811930518</v>
      </c>
      <c r="T9038" s="9">
        <v>-19.79265416221669</v>
      </c>
      <c r="U9038" s="9">
        <v>-34826.59582186084</v>
      </c>
      <c r="V9038" s="9">
        <v>-99.03962985930629</v>
      </c>
      <c r="W9038" s="9">
        <v>1227.50568653698</v>
      </c>
      <c r="X9038" s="9">
        <v>1227.50568653698</v>
      </c>
      <c r="Y9038" s="9">
        <v>-12579.562533239034</v>
      </c>
      <c r="Z9038" s="11">
        <v>0.01002516539246956</v>
      </c>
    </row>
    <row x14ac:dyDescent="0.25" r="9039" customHeight="1" ht="15.75">
      <c r="A9039" s="9">
        <v>2014</v>
      </c>
      <c r="B9039" s="8" t="s">
        <v>1373</v>
      </c>
      <c r="C9039" s="8" t="s">
        <v>52</v>
      </c>
      <c r="D9039" s="8" t="s">
        <v>1355</v>
      </c>
      <c r="E9039" s="8" t="s">
        <v>1356</v>
      </c>
      <c r="F9039" s="10">
        <v>-0.02901100985052203</v>
      </c>
      <c r="G9039" s="13" t="s">
        <v>45</v>
      </c>
      <c r="H9039" s="9">
        <v>-20859992.83691062</v>
      </c>
      <c r="I9039" s="9">
        <v>-7476318.728256343</v>
      </c>
      <c r="J9039" s="9">
        <v>-4350030.366737096</v>
      </c>
      <c r="K9039" s="9">
        <v>-4348115.055438443</v>
      </c>
      <c r="L9039" s="9">
        <v>-55535.860861324065</v>
      </c>
      <c r="M9039" s="9">
        <v>-55535.860861324065</v>
      </c>
      <c r="N9039" s="9">
        <v>-701064.5093090816</v>
      </c>
      <c r="O9039" s="9">
        <v>8777.980063566481</v>
      </c>
      <c r="P9039" s="9">
        <v>-2.0376860860546726</v>
      </c>
      <c r="Q9039" s="9">
        <v>-3879534.917014186</v>
      </c>
      <c r="R9039" s="9">
        <v>-40.89559802957202</v>
      </c>
      <c r="S9039" s="9">
        <v>-0.5219401591200616</v>
      </c>
      <c r="T9039" s="9">
        <v>-0.034092664488805664</v>
      </c>
      <c r="U9039" s="9">
        <v>-1911.6529944180927</v>
      </c>
      <c r="V9039" s="9">
        <v>-0.6221159035208446</v>
      </c>
      <c r="W9039" s="9">
        <v>7.722972476719043</v>
      </c>
      <c r="X9039" s="9">
        <v>7.722972476719043</v>
      </c>
      <c r="Y9039" s="9">
        <v>-695.2000140781003</v>
      </c>
      <c r="Z9039" s="11">
        <v>0.0008486678503139543</v>
      </c>
    </row>
    <row x14ac:dyDescent="0.25" r="9040" customHeight="1" ht="15.75">
      <c r="A9040" s="9">
        <v>2014</v>
      </c>
      <c r="B9040" s="8" t="s">
        <v>1372</v>
      </c>
      <c r="C9040" s="8" t="s">
        <v>39</v>
      </c>
      <c r="D9040" s="8" t="s">
        <v>1358</v>
      </c>
      <c r="E9040" s="8" t="s">
        <v>1356</v>
      </c>
      <c r="F9040" s="10">
        <v>-0.02531805265014398</v>
      </c>
      <c r="G9040" s="10">
        <v>-0.0784072764825421</v>
      </c>
      <c r="H9040" s="9">
        <v>-60690715.89032564</v>
      </c>
      <c r="I9040" s="9">
        <v>-25754367.302970536</v>
      </c>
      <c r="J9040" s="9">
        <v>-15545221.438330278</v>
      </c>
      <c r="K9040" s="9">
        <v>-15532082.03340046</v>
      </c>
      <c r="L9040" s="9">
        <v>-192400.86483079422</v>
      </c>
      <c r="M9040" s="9">
        <v>-192400.86483079422</v>
      </c>
      <c r="N9040" s="9">
        <v>-2513283.207958328</v>
      </c>
      <c r="O9040" s="9">
        <v>-175218.85653081103</v>
      </c>
      <c r="P9040" s="9">
        <v>-7191.497331363467</v>
      </c>
      <c r="Q9040" s="9">
        <v>-730480.2806806605</v>
      </c>
      <c r="R9040" s="9">
        <v>-40538.18408247444</v>
      </c>
      <c r="S9040" s="9">
        <v>-99.44819598869782</v>
      </c>
      <c r="T9040" s="9">
        <v>-100.14637430145235</v>
      </c>
      <c r="U9040" s="9">
        <v>-6988.014786944057</v>
      </c>
      <c r="V9040" s="9">
        <v>-118.53524435699772</v>
      </c>
      <c r="W9040" s="9">
        <v>1101.789731031004</v>
      </c>
      <c r="X9040" s="9">
        <v>1101.789731031004</v>
      </c>
      <c r="Y9040" s="9">
        <v>-2428.7942396012254</v>
      </c>
      <c r="Z9040" s="11">
        <v>0.10198979259061644</v>
      </c>
    </row>
    <row x14ac:dyDescent="0.25" r="9041" customHeight="1" ht="15.75">
      <c r="A9041" s="9">
        <v>2014</v>
      </c>
      <c r="B9041" s="8" t="s">
        <v>1378</v>
      </c>
      <c r="C9041" s="8" t="s">
        <v>44</v>
      </c>
      <c r="D9041" s="8" t="s">
        <v>1358</v>
      </c>
      <c r="E9041" s="8" t="s">
        <v>1356</v>
      </c>
      <c r="F9041" s="10">
        <v>-0.024807083539077724</v>
      </c>
      <c r="G9041" s="10">
        <v>-0.0921077486061063</v>
      </c>
      <c r="H9041" s="9">
        <v>-162479546.25569272</v>
      </c>
      <c r="I9041" s="9">
        <v>-70813551.51004845</v>
      </c>
      <c r="J9041" s="9">
        <v>-41140274.07776928</v>
      </c>
      <c r="K9041" s="9">
        <v>-41113120.94182458</v>
      </c>
      <c r="L9041" s="9">
        <v>-527917.8741069955</v>
      </c>
      <c r="M9041" s="9">
        <v>-527917.8741069955</v>
      </c>
      <c r="N9041" s="9">
        <v>-6628176.221856723</v>
      </c>
      <c r="O9041" s="9">
        <v>-789966.3656331678</v>
      </c>
      <c r="P9041" s="9">
        <v>-10906.40461246192</v>
      </c>
      <c r="Q9041" s="9">
        <v>-867440.9404828725</v>
      </c>
      <c r="R9041" s="9">
        <v>-35543.3689997986</v>
      </c>
      <c r="S9041" s="9">
        <v>-16.175656614502156</v>
      </c>
      <c r="T9041" s="9">
        <v>-37.464922830456324</v>
      </c>
      <c r="U9041" s="9">
        <v>-18093.683369243317</v>
      </c>
      <c r="V9041" s="9">
        <v>-19.280243249991265</v>
      </c>
      <c r="W9041" s="9">
        <v>11.595540339047744</v>
      </c>
      <c r="X9041" s="9">
        <v>11.595540339047744</v>
      </c>
      <c r="Y9041" s="9">
        <v>-6587.2631400435885</v>
      </c>
      <c r="Z9041" s="11">
        <v>0.013200590215888656</v>
      </c>
    </row>
    <row x14ac:dyDescent="0.25" r="9042" customHeight="1" ht="15.75">
      <c r="A9042" s="9">
        <v>2014</v>
      </c>
      <c r="B9042" s="8" t="s">
        <v>1379</v>
      </c>
      <c r="C9042" s="8" t="s">
        <v>376</v>
      </c>
      <c r="D9042" s="8" t="s">
        <v>1355</v>
      </c>
      <c r="E9042" s="8" t="s">
        <v>1356</v>
      </c>
      <c r="F9042" s="10">
        <v>-0.02479608107924191</v>
      </c>
      <c r="G9042" s="13" t="s">
        <v>45</v>
      </c>
      <c r="H9042" s="9">
        <v>-82315536.11862284</v>
      </c>
      <c r="I9042" s="9">
        <v>-34836206.69422162</v>
      </c>
      <c r="J9042" s="9">
        <v>-21045422.33412052</v>
      </c>
      <c r="K9042" s="9">
        <v>-21027438.10317722</v>
      </c>
      <c r="L9042" s="9">
        <v>-260282.94031020207</v>
      </c>
      <c r="M9042" s="9">
        <v>-260282.94031020207</v>
      </c>
      <c r="N9042" s="9">
        <v>-3402784.8545737006</v>
      </c>
      <c r="O9042" s="9">
        <v>-242654.10543015617</v>
      </c>
      <c r="P9042" s="9">
        <v>-9959.238327402833</v>
      </c>
      <c r="Q9042" s="9">
        <v>-1164224.4063971026</v>
      </c>
      <c r="R9042" s="9">
        <v>-56139.82986223901</v>
      </c>
      <c r="S9042" s="9">
        <v>-137.7221237032606</v>
      </c>
      <c r="T9042" s="9">
        <v>-138.68900499256063</v>
      </c>
      <c r="U9042" s="9">
        <v>-9465.39854234937</v>
      </c>
      <c r="V9042" s="9">
        <v>-164.15507012702346</v>
      </c>
      <c r="W9042" s="9">
        <v>1525.827795300373</v>
      </c>
      <c r="X9042" s="9">
        <v>1525.827795300373</v>
      </c>
      <c r="Y9042" s="9">
        <v>-3286.3627418614296</v>
      </c>
      <c r="Z9042" s="11">
        <v>0.09769462363859346</v>
      </c>
    </row>
    <row x14ac:dyDescent="0.25" r="9043" customHeight="1" ht="15.75">
      <c r="A9043" s="9">
        <v>2014</v>
      </c>
      <c r="B9043" s="8" t="s">
        <v>1381</v>
      </c>
      <c r="C9043" s="8" t="s">
        <v>125</v>
      </c>
      <c r="D9043" s="8" t="s">
        <v>1355</v>
      </c>
      <c r="E9043" s="8" t="s">
        <v>1356</v>
      </c>
      <c r="F9043" s="10">
        <v>-0.024690848929854743</v>
      </c>
      <c r="G9043" s="10">
        <v>-0.1426971470845649</v>
      </c>
      <c r="H9043" s="9">
        <v>-82269557.3402809</v>
      </c>
      <c r="I9043" s="9">
        <v>-35845009.626709245</v>
      </c>
      <c r="J9043" s="9">
        <v>-21171597.521817032</v>
      </c>
      <c r="K9043" s="9">
        <v>-21160995.40783002</v>
      </c>
      <c r="L9043" s="9">
        <v>-266289.7191755697</v>
      </c>
      <c r="M9043" s="9">
        <v>-266289.7191755697</v>
      </c>
      <c r="N9043" s="9">
        <v>-3416889.597042986</v>
      </c>
      <c r="O9043" s="9">
        <v>522436.82365684595</v>
      </c>
      <c r="P9043" s="9">
        <v>-2973.6962318713904</v>
      </c>
      <c r="Q9043" s="9">
        <v>-638731.7146308525</v>
      </c>
      <c r="R9043" s="9">
        <v>-11267.937001795543</v>
      </c>
      <c r="S9043" s="9">
        <v>-35.84150795444773</v>
      </c>
      <c r="T9043" s="9">
        <v>-11.036201564854082</v>
      </c>
      <c r="U9043" s="9">
        <v>-9408.806796574267</v>
      </c>
      <c r="V9043" s="9">
        <v>-42.72055275881097</v>
      </c>
      <c r="W9043" s="9">
        <v>445.8691202301825</v>
      </c>
      <c r="X9043" s="9">
        <v>445.8691202301825</v>
      </c>
      <c r="Y9043" s="9">
        <v>-3342.557504393877</v>
      </c>
      <c r="Z9043" s="11">
        <v>0.02599251193250341</v>
      </c>
    </row>
    <row x14ac:dyDescent="0.25" r="9044" customHeight="1" ht="15.75">
      <c r="A9044" s="9">
        <v>2014</v>
      </c>
      <c r="B9044" s="8" t="s">
        <v>1383</v>
      </c>
      <c r="C9044" s="8" t="s">
        <v>123</v>
      </c>
      <c r="D9044" s="8" t="s">
        <v>1355</v>
      </c>
      <c r="E9044" s="8" t="s">
        <v>1356</v>
      </c>
      <c r="F9044" s="10">
        <v>-0.02332264094549046</v>
      </c>
      <c r="G9044" s="10">
        <v>-0.10838796799705797</v>
      </c>
      <c r="H9044" s="9">
        <v>-331653279.83206946</v>
      </c>
      <c r="I9044" s="9">
        <v>-144493697.25191712</v>
      </c>
      <c r="J9044" s="9">
        <v>-84174220.6525044</v>
      </c>
      <c r="K9044" s="9">
        <v>-84135485.81511375</v>
      </c>
      <c r="L9044" s="9">
        <v>-1073606.5692136716</v>
      </c>
      <c r="M9044" s="9">
        <v>-1073606.5692136716</v>
      </c>
      <c r="N9044" s="9">
        <v>-13567156.164572917</v>
      </c>
      <c r="O9044" s="9">
        <v>-448785.4236136509</v>
      </c>
      <c r="P9044" s="9">
        <v>-1755.7895742188102</v>
      </c>
      <c r="Q9044" s="9">
        <v>-2628684.0877176262</v>
      </c>
      <c r="R9044" s="9">
        <v>-6035.633373158103</v>
      </c>
      <c r="S9044" s="9">
        <v>-38.90477463197893</v>
      </c>
      <c r="T9044" s="9">
        <v>-43.17849799874976</v>
      </c>
      <c r="U9044" s="9">
        <v>-37026.84151606419</v>
      </c>
      <c r="V9044" s="9">
        <v>-46.37175085790043</v>
      </c>
      <c r="W9044" s="9">
        <v>175.08681606175972</v>
      </c>
      <c r="X9044" s="9">
        <v>175.08681606175972</v>
      </c>
      <c r="Y9044" s="9">
        <v>-13440.75234767668</v>
      </c>
      <c r="Z9044" s="11">
        <v>0.008660232270536906</v>
      </c>
    </row>
    <row x14ac:dyDescent="0.25" r="9045" customHeight="1" ht="15.75">
      <c r="A9045" s="9">
        <v>2014</v>
      </c>
      <c r="B9045" s="8" t="s">
        <v>1406</v>
      </c>
      <c r="C9045" s="8" t="s">
        <v>106</v>
      </c>
      <c r="D9045" s="8" t="s">
        <v>1355</v>
      </c>
      <c r="E9045" s="8" t="s">
        <v>1356</v>
      </c>
      <c r="F9045" s="10">
        <v>-0.022620406757332446</v>
      </c>
      <c r="G9045" s="10">
        <v>-0.21606844178482695</v>
      </c>
      <c r="H9045" s="9">
        <v>-2996005013.7884107</v>
      </c>
      <c r="I9045" s="9">
        <v>-1258620093.9706066</v>
      </c>
      <c r="J9045" s="9">
        <v>-743764130.2190948</v>
      </c>
      <c r="K9045" s="9">
        <v>-743429945.7446249</v>
      </c>
      <c r="L9045" s="9">
        <v>-9348437.233973626</v>
      </c>
      <c r="M9045" s="9">
        <v>-9348437.233973626</v>
      </c>
      <c r="N9045" s="9">
        <v>-120045563.38314569</v>
      </c>
      <c r="O9045" s="9">
        <v>26985708.871900976</v>
      </c>
      <c r="P9045" s="9">
        <v>-14509.20301937242</v>
      </c>
      <c r="Q9045" s="9">
        <v>-137899065.65413693</v>
      </c>
      <c r="R9045" s="9">
        <v>-123326.4557928324</v>
      </c>
      <c r="S9045" s="9">
        <v>-1896.5421981100142</v>
      </c>
      <c r="T9045" s="9">
        <v>-282.3417086787822</v>
      </c>
      <c r="U9045" s="9">
        <v>-327643.30258917244</v>
      </c>
      <c r="V9045" s="9">
        <v>-2260.544705223986</v>
      </c>
      <c r="W9045" s="9">
        <v>25952.729556862563</v>
      </c>
      <c r="X9045" s="9">
        <v>25952.729556862563</v>
      </c>
      <c r="Y9045" s="9">
        <v>-117036.28985515705</v>
      </c>
      <c r="Z9045" s="11">
        <v>0.02237937636797577</v>
      </c>
    </row>
    <row x14ac:dyDescent="0.25" r="9046" customHeight="1" ht="15.75">
      <c r="A9046" s="9">
        <v>2014</v>
      </c>
      <c r="B9046" s="8" t="s">
        <v>2651</v>
      </c>
      <c r="C9046" s="8" t="s">
        <v>2652</v>
      </c>
      <c r="D9046" s="8" t="s">
        <v>1355</v>
      </c>
      <c r="E9046" s="8" t="s">
        <v>1356</v>
      </c>
      <c r="F9046" s="10">
        <v>-0.022541613955277522</v>
      </c>
      <c r="G9046" s="10">
        <v>-34.6579147213933</v>
      </c>
      <c r="H9046" s="9">
        <v>-20636995.21925941</v>
      </c>
      <c r="I9046" s="9">
        <v>-8899103.894693488</v>
      </c>
      <c r="J9046" s="9">
        <v>-5589679.230751155</v>
      </c>
      <c r="K9046" s="9">
        <v>-5585448.082771805</v>
      </c>
      <c r="L9046" s="9">
        <v>-66439.35512284069</v>
      </c>
      <c r="M9046" s="9">
        <v>-66439.35512284069</v>
      </c>
      <c r="N9046" s="9">
        <v>-907051.7158998431</v>
      </c>
      <c r="O9046" s="9">
        <v>592822.9183139747</v>
      </c>
      <c r="P9046" s="9">
        <v>-1035.8159936623179</v>
      </c>
      <c r="Q9046" s="9">
        <v>-108842.80264773499</v>
      </c>
      <c r="R9046" s="9">
        <v>-4160.267619073447</v>
      </c>
      <c r="S9046" s="9">
        <v>-77.7811378909314</v>
      </c>
      <c r="T9046" s="9">
        <v>-31.588658733588396</v>
      </c>
      <c r="U9046" s="9">
        <v>-2477.0674058119575</v>
      </c>
      <c r="V9046" s="9">
        <v>-92.70963736048776</v>
      </c>
      <c r="W9046" s="9">
        <v>945.201757539223</v>
      </c>
      <c r="X9046" s="9">
        <v>945.201757539223</v>
      </c>
      <c r="Y9046" s="9">
        <v>-828.8736262171487</v>
      </c>
      <c r="Z9046" s="11">
        <v>0.13421696683413112</v>
      </c>
    </row>
    <row x14ac:dyDescent="0.25" r="9047" customHeight="1" ht="15.75">
      <c r="A9047" s="9">
        <v>2014</v>
      </c>
      <c r="B9047" s="8" t="s">
        <v>2197</v>
      </c>
      <c r="C9047" s="8" t="s">
        <v>188</v>
      </c>
      <c r="D9047" s="8" t="s">
        <v>1358</v>
      </c>
      <c r="E9047" s="8" t="s">
        <v>1356</v>
      </c>
      <c r="F9047" s="10">
        <v>-0.02230742264619337</v>
      </c>
      <c r="G9047" s="10">
        <v>-0.11988712603418325</v>
      </c>
      <c r="H9047" s="9">
        <v>-437827481.9129694</v>
      </c>
      <c r="I9047" s="9">
        <v>-189268678.6714172</v>
      </c>
      <c r="J9047" s="9">
        <v>-110883633.25295353</v>
      </c>
      <c r="K9047" s="9">
        <v>-110834421.80798653</v>
      </c>
      <c r="L9047" s="9">
        <v>-1405870.3677652734</v>
      </c>
      <c r="M9047" s="9">
        <v>-1405870.3677652734</v>
      </c>
      <c r="N9047" s="9">
        <v>-17882185.216772687</v>
      </c>
      <c r="O9047" s="9">
        <v>2145088.0612608986</v>
      </c>
      <c r="P9047" s="9">
        <v>-551.7134015360257</v>
      </c>
      <c r="Q9047" s="9">
        <v>-8216925.395846314</v>
      </c>
      <c r="R9047" s="9">
        <v>-11538.529791086932</v>
      </c>
      <c r="S9047" s="9">
        <v>-127.91423903620976</v>
      </c>
      <c r="T9047" s="9">
        <v>-9.53197314324709</v>
      </c>
      <c r="U9047" s="9">
        <v>-48782.91047081155</v>
      </c>
      <c r="V9047" s="9">
        <v>-152.46476248417542</v>
      </c>
      <c r="W9047" s="9">
        <v>1889.337047580398</v>
      </c>
      <c r="X9047" s="9">
        <v>1889.337047580398</v>
      </c>
      <c r="Y9047" s="9">
        <v>-17600.503180392243</v>
      </c>
      <c r="Z9047" s="11">
        <v>0.022938432174752752</v>
      </c>
    </row>
    <row x14ac:dyDescent="0.25" r="9048" customHeight="1" ht="15.75">
      <c r="A9048" s="9">
        <v>2014</v>
      </c>
      <c r="B9048" s="8" t="s">
        <v>1386</v>
      </c>
      <c r="C9048" s="8" t="s">
        <v>50</v>
      </c>
      <c r="D9048" s="8" t="s">
        <v>1355</v>
      </c>
      <c r="E9048" s="8" t="s">
        <v>1356</v>
      </c>
      <c r="F9048" s="10">
        <v>-0.021248047837719258</v>
      </c>
      <c r="G9048" s="10">
        <v>-0.07968017939144721</v>
      </c>
      <c r="H9048" s="9">
        <v>-440670422.53862333</v>
      </c>
      <c r="I9048" s="9">
        <v>-178754994.1264013</v>
      </c>
      <c r="J9048" s="9">
        <v>-107935046.1896783</v>
      </c>
      <c r="K9048" s="9">
        <v>-107851025.684673</v>
      </c>
      <c r="L9048" s="9">
        <v>-1335580.1737971944</v>
      </c>
      <c r="M9048" s="9">
        <v>-1335580.1737971944</v>
      </c>
      <c r="N9048" s="9">
        <v>-17451713.275921654</v>
      </c>
      <c r="O9048" s="9">
        <v>3758540.1574629745</v>
      </c>
      <c r="P9048" s="9">
        <v>-22610.908179073427</v>
      </c>
      <c r="Q9048" s="9">
        <v>-29607537.292044707</v>
      </c>
      <c r="R9048" s="9">
        <v>-90204.83308184161</v>
      </c>
      <c r="S9048" s="9">
        <v>-756.5037603891395</v>
      </c>
      <c r="T9048" s="9">
        <v>-571.6426424225567</v>
      </c>
      <c r="U9048" s="9">
        <v>-47907.795051463676</v>
      </c>
      <c r="V9048" s="9">
        <v>-901.6991932654612</v>
      </c>
      <c r="W9048" s="9">
        <v>11146.205802475986</v>
      </c>
      <c r="X9048" s="9">
        <v>11146.205802475986</v>
      </c>
      <c r="Y9048" s="9">
        <v>-16824.809469268097</v>
      </c>
      <c r="Z9048" s="11">
        <v>0.0762070151745942</v>
      </c>
    </row>
    <row x14ac:dyDescent="0.25" r="9049" customHeight="1" ht="15.75">
      <c r="A9049" s="9">
        <v>2014</v>
      </c>
      <c r="B9049" s="8" t="s">
        <v>1384</v>
      </c>
      <c r="C9049" s="8" t="s">
        <v>371</v>
      </c>
      <c r="D9049" s="8" t="s">
        <v>1355</v>
      </c>
      <c r="E9049" s="8" t="s">
        <v>1356</v>
      </c>
      <c r="F9049" s="10">
        <v>-0.02120746452961239</v>
      </c>
      <c r="G9049" s="10">
        <v>-0.12774216592363316</v>
      </c>
      <c r="H9049" s="9">
        <v>-83227246.7715072</v>
      </c>
      <c r="I9049" s="9">
        <v>-30279792.193433147</v>
      </c>
      <c r="J9049" s="9">
        <v>-18050305.682266228</v>
      </c>
      <c r="K9049" s="9">
        <v>-18039625.760101426</v>
      </c>
      <c r="L9049" s="9">
        <v>-225183.4312679329</v>
      </c>
      <c r="M9049" s="9">
        <v>-225183.4312679329</v>
      </c>
      <c r="N9049" s="9">
        <v>-2915495.7965497044</v>
      </c>
      <c r="O9049" s="9">
        <v>243783.53621967568</v>
      </c>
      <c r="P9049" s="9">
        <v>-5016.046825550466</v>
      </c>
      <c r="Q9049" s="9">
        <v>-13702737.458066411</v>
      </c>
      <c r="R9049" s="9">
        <v>-17714.816802858695</v>
      </c>
      <c r="S9049" s="9">
        <v>-55.9983875838379</v>
      </c>
      <c r="T9049" s="9">
        <v>-43.90149245571561</v>
      </c>
      <c r="U9049" s="9">
        <v>-8095.672763181799</v>
      </c>
      <c r="V9049" s="9">
        <v>-66.74613339997107</v>
      </c>
      <c r="W9049" s="9">
        <v>560.4205172401607</v>
      </c>
      <c r="X9049" s="9">
        <v>560.4205172401607</v>
      </c>
      <c r="Y9049" s="9">
        <v>-2834.2134035627864</v>
      </c>
      <c r="Z9049" s="11">
        <v>0.04403237867354955</v>
      </c>
    </row>
    <row x14ac:dyDescent="0.25" r="9050" customHeight="1" ht="15.75">
      <c r="A9050" s="9">
        <v>2014</v>
      </c>
      <c r="B9050" s="8" t="s">
        <v>1375</v>
      </c>
      <c r="C9050" s="8" t="s">
        <v>376</v>
      </c>
      <c r="D9050" s="8" t="s">
        <v>1358</v>
      </c>
      <c r="E9050" s="8" t="s">
        <v>1356</v>
      </c>
      <c r="F9050" s="10">
        <v>-0.021049751057661194</v>
      </c>
      <c r="G9050" s="10">
        <v>-0.06725658181906621</v>
      </c>
      <c r="H9050" s="9">
        <v>-95544039.37257697</v>
      </c>
      <c r="I9050" s="9">
        <v>-39398089.99576257</v>
      </c>
      <c r="J9050" s="9">
        <v>-23988652.33777482</v>
      </c>
      <c r="K9050" s="9">
        <v>-23966165.95259562</v>
      </c>
      <c r="L9050" s="9">
        <v>-294724.88848802535</v>
      </c>
      <c r="M9050" s="9">
        <v>-294724.88848802535</v>
      </c>
      <c r="N9050" s="9">
        <v>-3881238.645790456</v>
      </c>
      <c r="O9050" s="9">
        <v>-331776.4182609784</v>
      </c>
      <c r="P9050" s="9">
        <v>-13617.080226257527</v>
      </c>
      <c r="Q9050" s="9">
        <v>-3287293.7303540246</v>
      </c>
      <c r="R9050" s="9">
        <v>-76758.93898624198</v>
      </c>
      <c r="S9050" s="9">
        <v>-188.30488293846486</v>
      </c>
      <c r="T9050" s="9">
        <v>-189.62688163483494</v>
      </c>
      <c r="U9050" s="9">
        <v>-10838.745025985425</v>
      </c>
      <c r="V9050" s="9">
        <v>-224.4461560193964</v>
      </c>
      <c r="W9050" s="9">
        <v>2086.235796053806</v>
      </c>
      <c r="X9050" s="9">
        <v>2086.235796053806</v>
      </c>
      <c r="Y9050" s="9">
        <v>-3727.8444954290203</v>
      </c>
      <c r="Z9050" s="11">
        <v>0.13837296319849673</v>
      </c>
    </row>
    <row x14ac:dyDescent="0.25" r="9051" customHeight="1" ht="15.75">
      <c r="A9051" s="9">
        <v>2014</v>
      </c>
      <c r="B9051" s="8" t="s">
        <v>1376</v>
      </c>
      <c r="C9051" s="8" t="s">
        <v>76</v>
      </c>
      <c r="D9051" s="8" t="s">
        <v>1355</v>
      </c>
      <c r="E9051" s="8" t="s">
        <v>1356</v>
      </c>
      <c r="F9051" s="10">
        <v>-0.020614778436200645</v>
      </c>
      <c r="G9051" s="10">
        <v>-0.15453787607501168</v>
      </c>
      <c r="H9051" s="9">
        <v>-97761165.65792467</v>
      </c>
      <c r="I9051" s="9">
        <v>-40245592.15928467</v>
      </c>
      <c r="J9051" s="9">
        <v>-23621421.595410217</v>
      </c>
      <c r="K9051" s="9">
        <v>-23609469.285176113</v>
      </c>
      <c r="L9051" s="9">
        <v>-299347.76346449956</v>
      </c>
      <c r="M9051" s="9">
        <v>-299347.76346449956</v>
      </c>
      <c r="N9051" s="9">
        <v>-3809875.5422863783</v>
      </c>
      <c r="O9051" s="9">
        <v>-106041.69758356312</v>
      </c>
      <c r="P9051" s="9">
        <v>-1326.0061553998742</v>
      </c>
      <c r="Q9051" s="9">
        <v>-5750012.355693371</v>
      </c>
      <c r="R9051" s="9">
        <v>-5534.082688894977</v>
      </c>
      <c r="S9051" s="9">
        <v>-54.015553131752014</v>
      </c>
      <c r="T9051" s="9">
        <v>-50.92521029097857</v>
      </c>
      <c r="U9051" s="9">
        <v>-10398.878055633899</v>
      </c>
      <c r="V9051" s="9">
        <v>-64.38273440654754</v>
      </c>
      <c r="W9051" s="9">
        <v>559.8313347947563</v>
      </c>
      <c r="X9051" s="9">
        <v>559.8313347947563</v>
      </c>
      <c r="Y9051" s="9">
        <v>-3748.867833143056</v>
      </c>
      <c r="Z9051" s="11">
        <v>0.012983287505498807</v>
      </c>
    </row>
    <row x14ac:dyDescent="0.25" r="9052" customHeight="1" ht="15.75">
      <c r="A9052" s="9">
        <v>2014</v>
      </c>
      <c r="B9052" s="8" t="s">
        <v>1371</v>
      </c>
      <c r="C9052" s="8" t="s">
        <v>39</v>
      </c>
      <c r="D9052" s="8" t="s">
        <v>1358</v>
      </c>
      <c r="E9052" s="8" t="s">
        <v>1356</v>
      </c>
      <c r="F9052" s="10">
        <v>-0.02052306733872854</v>
      </c>
      <c r="G9052" s="10">
        <v>-0.054331319166607</v>
      </c>
      <c r="H9052" s="9">
        <v>-41161818.82573185</v>
      </c>
      <c r="I9052" s="9">
        <v>-17488205.964976784</v>
      </c>
      <c r="J9052" s="9">
        <v>-10646012.052728971</v>
      </c>
      <c r="K9052" s="9">
        <v>-10636055.703337042</v>
      </c>
      <c r="L9052" s="9">
        <v>-130819.68136840034</v>
      </c>
      <c r="M9052" s="9">
        <v>-130819.68136840034</v>
      </c>
      <c r="N9052" s="9">
        <v>-1722439.4395418782</v>
      </c>
      <c r="O9052" s="9">
        <v>-146602.42926490225</v>
      </c>
      <c r="P9052" s="9">
        <v>-6016.9949724820735</v>
      </c>
      <c r="Q9052" s="9">
        <v>-216042.64212987557</v>
      </c>
      <c r="R9052" s="9">
        <v>-33917.56105561344</v>
      </c>
      <c r="S9052" s="9">
        <v>-83.20649618776363</v>
      </c>
      <c r="T9052" s="9">
        <v>-83.79064927913987</v>
      </c>
      <c r="U9052" s="9">
        <v>-4809.593179975022</v>
      </c>
      <c r="V9052" s="9">
        <v>-99.17628228094826</v>
      </c>
      <c r="W9052" s="9">
        <v>921.8474215979468</v>
      </c>
      <c r="X9052" s="9">
        <v>921.8474215979468</v>
      </c>
      <c r="Y9052" s="9">
        <v>-1654.6032229567274</v>
      </c>
      <c r="Z9052" s="11">
        <v>0.11533580414457249</v>
      </c>
    </row>
    <row x14ac:dyDescent="0.25" r="9053" customHeight="1" ht="15.75">
      <c r="A9053" s="9">
        <v>2014</v>
      </c>
      <c r="B9053" s="8" t="s">
        <v>1380</v>
      </c>
      <c r="C9053" s="8" t="s">
        <v>102</v>
      </c>
      <c r="D9053" s="8" t="s">
        <v>1358</v>
      </c>
      <c r="E9053" s="8" t="s">
        <v>1356</v>
      </c>
      <c r="F9053" s="10">
        <v>-0.02033645507425067</v>
      </c>
      <c r="G9053" s="10">
        <v>-0.12722394598148393</v>
      </c>
      <c r="H9053" s="9">
        <v>-60580325.16753126</v>
      </c>
      <c r="I9053" s="9">
        <v>-26472872.573469635</v>
      </c>
      <c r="J9053" s="9">
        <v>-15463151.356404472</v>
      </c>
      <c r="K9053" s="9">
        <v>-15455025.403592654</v>
      </c>
      <c r="L9053" s="9">
        <v>-196941.08263728413</v>
      </c>
      <c r="M9053" s="9">
        <v>-196941.08263728413</v>
      </c>
      <c r="N9053" s="9">
        <v>-2492856.3293206054</v>
      </c>
      <c r="O9053" s="9">
        <v>48028.51884661345</v>
      </c>
      <c r="P9053" s="9">
        <v>-316.1771826143512</v>
      </c>
      <c r="Q9053" s="9">
        <v>-339512.9927751993</v>
      </c>
      <c r="R9053" s="9">
        <v>-1864.2481666178098</v>
      </c>
      <c r="S9053" s="9">
        <v>-16.069313682418176</v>
      </c>
      <c r="T9053" s="9">
        <v>-12.03847448032715</v>
      </c>
      <c r="U9053" s="9">
        <v>-6800.419081194613</v>
      </c>
      <c r="V9053" s="9">
        <v>-19.153489965882954</v>
      </c>
      <c r="W9053" s="9">
        <v>219.62225433462322</v>
      </c>
      <c r="X9053" s="9">
        <v>219.62225433462322</v>
      </c>
      <c r="Y9053" s="9">
        <v>-2464.004340831914</v>
      </c>
      <c r="Z9053" s="11">
        <v>0.013439402315694942</v>
      </c>
    </row>
    <row x14ac:dyDescent="0.25" r="9054" customHeight="1" ht="15.75">
      <c r="A9054" s="9">
        <v>2014</v>
      </c>
      <c r="B9054" s="8" t="s">
        <v>1389</v>
      </c>
      <c r="C9054" s="8" t="s">
        <v>102</v>
      </c>
      <c r="D9054" s="8" t="s">
        <v>1358</v>
      </c>
      <c r="E9054" s="8" t="s">
        <v>1356</v>
      </c>
      <c r="F9054" s="10">
        <v>-0.018426540322719603</v>
      </c>
      <c r="G9054" s="10">
        <v>-0.10587778048546839</v>
      </c>
      <c r="H9054" s="9">
        <v>-65643576.62259429</v>
      </c>
      <c r="I9054" s="9">
        <v>-28686102.446947336</v>
      </c>
      <c r="J9054" s="9">
        <v>-16764062.215216856</v>
      </c>
      <c r="K9054" s="9">
        <v>-16755103.819138616</v>
      </c>
      <c r="L9054" s="9">
        <v>-213439.17191359104</v>
      </c>
      <c r="M9054" s="9">
        <v>-213439.17191359104</v>
      </c>
      <c r="N9054" s="9">
        <v>-2702686.755565223</v>
      </c>
      <c r="O9054" s="9">
        <v>57436.93796620577</v>
      </c>
      <c r="P9054" s="9">
        <v>-378.1138719298798</v>
      </c>
      <c r="Q9054" s="9">
        <v>-353997.72257902776</v>
      </c>
      <c r="R9054" s="9">
        <v>-2229.440109148612</v>
      </c>
      <c r="S9054" s="9">
        <v>-19.217169200745296</v>
      </c>
      <c r="T9054" s="9">
        <v>-14.396719460422368</v>
      </c>
      <c r="U9054" s="9">
        <v>-7373.200438518382</v>
      </c>
      <c r="V9054" s="9">
        <v>-22.905512004652113</v>
      </c>
      <c r="W9054" s="9">
        <v>262.64457245708894</v>
      </c>
      <c r="X9054" s="9">
        <v>262.64457245708894</v>
      </c>
      <c r="Y9054" s="9">
        <v>-2670.2726108745887</v>
      </c>
      <c r="Z9054" s="11">
        <v>0.014806853930356358</v>
      </c>
    </row>
    <row x14ac:dyDescent="0.25" r="9055" customHeight="1" ht="15.75">
      <c r="A9055" s="9">
        <v>2014</v>
      </c>
      <c r="B9055" s="8" t="s">
        <v>1402</v>
      </c>
      <c r="C9055" s="8" t="s">
        <v>111</v>
      </c>
      <c r="D9055" s="8" t="s">
        <v>1355</v>
      </c>
      <c r="E9055" s="8" t="s">
        <v>1356</v>
      </c>
      <c r="F9055" s="10">
        <v>-0.01690882438005114</v>
      </c>
      <c r="G9055" s="10">
        <v>-0.15073038883490145</v>
      </c>
      <c r="H9055" s="9">
        <v>-1540593345.620434</v>
      </c>
      <c r="I9055" s="9">
        <v>-666888745.8928107</v>
      </c>
      <c r="J9055" s="9">
        <v>-390575248.2085928</v>
      </c>
      <c r="K9055" s="9">
        <v>-390402125.63359404</v>
      </c>
      <c r="L9055" s="9">
        <v>-4953562.261815801</v>
      </c>
      <c r="M9055" s="9">
        <v>-4953562.261815801</v>
      </c>
      <c r="N9055" s="9">
        <v>-62986115.160024814</v>
      </c>
      <c r="O9055" s="9">
        <v>7307360.349721968</v>
      </c>
      <c r="P9055" s="9">
        <v>-1370.1070404419459</v>
      </c>
      <c r="Q9055" s="9">
        <v>-26882587.45485787</v>
      </c>
      <c r="R9055" s="9">
        <v>-35355.5744830259</v>
      </c>
      <c r="S9055" s="9">
        <v>-431.34394094122905</v>
      </c>
      <c r="T9055" s="9">
        <v>-27.583339757111904</v>
      </c>
      <c r="U9055" s="9">
        <v>-171817.99419899454</v>
      </c>
      <c r="V9055" s="9">
        <v>-514.1315931682641</v>
      </c>
      <c r="W9055" s="9">
        <v>6385.807900510692</v>
      </c>
      <c r="X9055" s="9">
        <v>6385.807900510692</v>
      </c>
      <c r="Y9055" s="9">
        <v>-62013.97784813182</v>
      </c>
      <c r="Z9055" s="11">
        <v>0.009227483134789454</v>
      </c>
    </row>
    <row x14ac:dyDescent="0.25" r="9056" customHeight="1" ht="15.75">
      <c r="A9056" s="9">
        <v>2014</v>
      </c>
      <c r="B9056" s="8" t="s">
        <v>1393</v>
      </c>
      <c r="C9056" s="8" t="s">
        <v>87</v>
      </c>
      <c r="D9056" s="8" t="s">
        <v>1355</v>
      </c>
      <c r="E9056" s="8" t="s">
        <v>1356</v>
      </c>
      <c r="F9056" s="10">
        <v>-0.01606369092268377</v>
      </c>
      <c r="G9056" s="13" t="s">
        <v>45</v>
      </c>
      <c r="H9056" s="9">
        <v>-344632647.9111812</v>
      </c>
      <c r="I9056" s="9">
        <v>-148422374.60001692</v>
      </c>
      <c r="J9056" s="9">
        <v>-87434837.60039614</v>
      </c>
      <c r="K9056" s="9">
        <v>-87394135.03945251</v>
      </c>
      <c r="L9056" s="9">
        <v>-1102773.0614001416</v>
      </c>
      <c r="M9056" s="9">
        <v>-1102773.0614001416</v>
      </c>
      <c r="N9056" s="9">
        <v>-14107831.909866601</v>
      </c>
      <c r="O9056" s="9">
        <v>2496485.858382596</v>
      </c>
      <c r="P9056" s="9">
        <v>-3713.791436956535</v>
      </c>
      <c r="Q9056" s="9">
        <v>-7490803.631985533</v>
      </c>
      <c r="R9056" s="9">
        <v>-22344.119193723713</v>
      </c>
      <c r="S9056" s="9">
        <v>-176.9255024365864</v>
      </c>
      <c r="T9056" s="9">
        <v>-42.14402930568808</v>
      </c>
      <c r="U9056" s="9">
        <v>-38527.617117389964</v>
      </c>
      <c r="V9056" s="9">
        <v>-210.8827360396643</v>
      </c>
      <c r="W9056" s="9">
        <v>2613.698759263295</v>
      </c>
      <c r="X9056" s="9">
        <v>2613.698759263295</v>
      </c>
      <c r="Y9056" s="9">
        <v>-13816.78254839572</v>
      </c>
      <c r="Z9056" s="11">
        <v>0.018898078235992592</v>
      </c>
    </row>
    <row x14ac:dyDescent="0.25" r="9057" customHeight="1" ht="15.75">
      <c r="A9057" s="9">
        <v>2014</v>
      </c>
      <c r="B9057" s="8" t="s">
        <v>1400</v>
      </c>
      <c r="C9057" s="8" t="s">
        <v>35</v>
      </c>
      <c r="D9057" s="8" t="s">
        <v>1358</v>
      </c>
      <c r="E9057" s="8" t="s">
        <v>1356</v>
      </c>
      <c r="F9057" s="10">
        <v>-0.014855692383627092</v>
      </c>
      <c r="G9057" s="10">
        <v>-0.16388273306748113</v>
      </c>
      <c r="H9057" s="9">
        <v>-888265160.6140901</v>
      </c>
      <c r="I9057" s="9">
        <v>-388352384.6170996</v>
      </c>
      <c r="J9057" s="9">
        <v>-229458075.34384382</v>
      </c>
      <c r="K9057" s="9">
        <v>-229350500.51858878</v>
      </c>
      <c r="L9057" s="9">
        <v>-2884839.6824103417</v>
      </c>
      <c r="M9057" s="9">
        <v>-2884839.6824103417</v>
      </c>
      <c r="N9057" s="9">
        <v>-37034183.41039361</v>
      </c>
      <c r="O9057" s="9">
        <v>6746800.578054807</v>
      </c>
      <c r="P9057" s="9">
        <v>-21899.28524853776</v>
      </c>
      <c r="Q9057" s="9">
        <v>-4806380.682154394</v>
      </c>
      <c r="R9057" s="9">
        <v>-94024.94830869682</v>
      </c>
      <c r="S9057" s="9">
        <v>-533.3995093563509</v>
      </c>
      <c r="T9057" s="9">
        <v>-147.44559153000523</v>
      </c>
      <c r="U9057" s="9">
        <v>-101395.76492569341</v>
      </c>
      <c r="V9057" s="9">
        <v>-635.7746417908213</v>
      </c>
      <c r="W9057" s="9">
        <v>7020.812392214856</v>
      </c>
      <c r="X9057" s="9">
        <v>7020.812392214856</v>
      </c>
      <c r="Y9057" s="9">
        <v>-36162.26180263234</v>
      </c>
      <c r="Z9057" s="11">
        <v>0.025186842962119673</v>
      </c>
    </row>
    <row x14ac:dyDescent="0.25" r="9058" customHeight="1" ht="15.75">
      <c r="A9058" s="9">
        <v>2014</v>
      </c>
      <c r="B9058" s="8" t="s">
        <v>1387</v>
      </c>
      <c r="C9058" s="8" t="s">
        <v>87</v>
      </c>
      <c r="D9058" s="8" t="s">
        <v>1358</v>
      </c>
      <c r="E9058" s="8" t="s">
        <v>1356</v>
      </c>
      <c r="F9058" s="10">
        <v>-0.014696132261772642</v>
      </c>
      <c r="G9058" s="10">
        <v>-0.13957876799221583</v>
      </c>
      <c r="H9058" s="9">
        <v>-231051935.3940631</v>
      </c>
      <c r="I9058" s="9">
        <v>-101162259.74799117</v>
      </c>
      <c r="J9058" s="9">
        <v>-59652842.79523658</v>
      </c>
      <c r="K9058" s="9">
        <v>-59624957.79853167</v>
      </c>
      <c r="L9058" s="9">
        <v>-751645.3009031048</v>
      </c>
      <c r="M9058" s="9">
        <v>-751645.3009031048</v>
      </c>
      <c r="N9058" s="9">
        <v>-9626028.95516607</v>
      </c>
      <c r="O9058" s="9">
        <v>1829467.048879706</v>
      </c>
      <c r="P9058" s="9">
        <v>-2721.5291596826455</v>
      </c>
      <c r="Q9058" s="9">
        <v>-1260733.2658454718</v>
      </c>
      <c r="R9058" s="9">
        <v>-16374.148350931066</v>
      </c>
      <c r="S9058" s="9">
        <v>-129.6539997322171</v>
      </c>
      <c r="T9058" s="9">
        <v>-30.88385726796332</v>
      </c>
      <c r="U9058" s="9">
        <v>-26291.161093993185</v>
      </c>
      <c r="V9058" s="9">
        <v>-154.53843468278794</v>
      </c>
      <c r="W9058" s="9">
        <v>1915.3626445406276</v>
      </c>
      <c r="X9058" s="9">
        <v>1915.3626445406276</v>
      </c>
      <c r="Y9058" s="9">
        <v>-9418.088758327738</v>
      </c>
      <c r="Z9058" s="11">
        <v>0.020593999016567156</v>
      </c>
    </row>
    <row x14ac:dyDescent="0.25" r="9059" customHeight="1" ht="15.75">
      <c r="A9059" s="9">
        <v>2014</v>
      </c>
      <c r="B9059" s="8" t="s">
        <v>1410</v>
      </c>
      <c r="C9059" s="8" t="s">
        <v>183</v>
      </c>
      <c r="D9059" s="8" t="s">
        <v>1355</v>
      </c>
      <c r="E9059" s="8" t="s">
        <v>1356</v>
      </c>
      <c r="F9059" s="10">
        <v>-0.014498908473581713</v>
      </c>
      <c r="G9059" s="10">
        <v>-0.07451866183007247</v>
      </c>
      <c r="H9059" s="9">
        <v>-26938859.30483901</v>
      </c>
      <c r="I9059" s="9">
        <v>-11793590.502030376</v>
      </c>
      <c r="J9059" s="9">
        <v>-6863009.936098699</v>
      </c>
      <c r="K9059" s="9">
        <v>-6859985.639861335</v>
      </c>
      <c r="L9059" s="9">
        <v>-87604.56368438565</v>
      </c>
      <c r="M9059" s="9">
        <v>-87604.56368438565</v>
      </c>
      <c r="N9059" s="9">
        <v>-1106079.8798630289</v>
      </c>
      <c r="O9059" s="9">
        <v>11397.384707794781</v>
      </c>
      <c r="P9059" s="9">
        <v>-137.90892294465513</v>
      </c>
      <c r="Q9059" s="9">
        <v>-147670.44473268656</v>
      </c>
      <c r="R9059" s="9">
        <v>-481.5473624011584</v>
      </c>
      <c r="S9059" s="9">
        <v>-0.8821689379159195</v>
      </c>
      <c r="T9059" s="9">
        <v>-0.3108523170046882</v>
      </c>
      <c r="U9059" s="9">
        <v>-3016.8706147412936</v>
      </c>
      <c r="V9059" s="9">
        <v>-1.0514832328572428</v>
      </c>
      <c r="W9059" s="9">
        <v>12.108337303311384</v>
      </c>
      <c r="X9059" s="9">
        <v>12.108337303311384</v>
      </c>
      <c r="Y9059" s="9">
        <v>-1096.8048619295027</v>
      </c>
      <c r="Z9059" s="11">
        <v>0.0016331360281975156</v>
      </c>
    </row>
    <row x14ac:dyDescent="0.25" r="9060" customHeight="1" ht="15.75">
      <c r="A9060" s="9">
        <v>2014</v>
      </c>
      <c r="B9060" s="8" t="s">
        <v>2410</v>
      </c>
      <c r="C9060" s="8" t="s">
        <v>106</v>
      </c>
      <c r="D9060" s="8" t="s">
        <v>1355</v>
      </c>
      <c r="E9060" s="8" t="s">
        <v>1356</v>
      </c>
      <c r="F9060" s="10">
        <v>-0.014364548731352478</v>
      </c>
      <c r="G9060" s="10">
        <v>-0.06828386220145669</v>
      </c>
      <c r="H9060" s="9">
        <v>-1825432488.2315416</v>
      </c>
      <c r="I9060" s="9">
        <v>-799653661.0105041</v>
      </c>
      <c r="J9060" s="9">
        <v>-476444118.06477267</v>
      </c>
      <c r="K9060" s="9">
        <v>-476227692.4316532</v>
      </c>
      <c r="L9060" s="9">
        <v>-5939167.394208438</v>
      </c>
      <c r="M9060" s="9">
        <v>-5939167.394208438</v>
      </c>
      <c r="N9060" s="9">
        <v>-76959150.11720115</v>
      </c>
      <c r="O9060" s="9">
        <v>25891993.761521995</v>
      </c>
      <c r="P9060" s="9">
        <v>-13921.153446275324</v>
      </c>
      <c r="Q9060" s="9">
        <v>-9790310.378087416</v>
      </c>
      <c r="R9060" s="9">
        <v>-118328.10615338475</v>
      </c>
      <c r="S9060" s="9">
        <v>-1819.6764441144192</v>
      </c>
      <c r="T9060" s="9">
        <v>-270.89856317765566</v>
      </c>
      <c r="U9060" s="9">
        <v>-210149.5711367539</v>
      </c>
      <c r="V9060" s="9">
        <v>-2168.926140985896</v>
      </c>
      <c r="W9060" s="9">
        <v>24900.880498286388</v>
      </c>
      <c r="X9060" s="9">
        <v>24900.880498286388</v>
      </c>
      <c r="Y9060" s="9">
        <v>-74358.63153962235</v>
      </c>
      <c r="Z9060" s="11">
        <v>0.03446450240036352</v>
      </c>
    </row>
    <row x14ac:dyDescent="0.25" r="9061" customHeight="1" ht="15.75">
      <c r="A9061" s="9">
        <v>2014</v>
      </c>
      <c r="B9061" s="8" t="s">
        <v>1409</v>
      </c>
      <c r="C9061" s="8" t="s">
        <v>111</v>
      </c>
      <c r="D9061" s="8" t="s">
        <v>1358</v>
      </c>
      <c r="E9061" s="8" t="s">
        <v>1356</v>
      </c>
      <c r="F9061" s="10">
        <v>-0.01367752511593007</v>
      </c>
      <c r="G9061" s="10">
        <v>-0.07448521797482978</v>
      </c>
      <c r="H9061" s="9">
        <v>-508868711.1820485</v>
      </c>
      <c r="I9061" s="9">
        <v>-223015946.7153053</v>
      </c>
      <c r="J9061" s="9">
        <v>-130824816.06856208</v>
      </c>
      <c r="K9061" s="9">
        <v>-130766717.52061343</v>
      </c>
      <c r="L9061" s="9">
        <v>-1656515.7644854698</v>
      </c>
      <c r="M9061" s="9">
        <v>-1656515.7644854698</v>
      </c>
      <c r="N9061" s="9">
        <v>-21100738.198007405</v>
      </c>
      <c r="O9061" s="9">
        <v>2983899.1959542884</v>
      </c>
      <c r="P9061" s="9">
        <v>-559.4716971226939</v>
      </c>
      <c r="Q9061" s="9">
        <v>-2742877.297810665</v>
      </c>
      <c r="R9061" s="9">
        <v>-14437.151751578383</v>
      </c>
      <c r="S9061" s="9">
        <v>-176.13567375300696</v>
      </c>
      <c r="T9061" s="9">
        <v>-11.263425010388568</v>
      </c>
      <c r="U9061" s="9">
        <v>-57565.833341293364</v>
      </c>
      <c r="V9061" s="9">
        <v>-209.94131588540736</v>
      </c>
      <c r="W9061" s="9">
        <v>2607.5909970113066</v>
      </c>
      <c r="X9061" s="9">
        <v>2607.5909970113066</v>
      </c>
      <c r="Y9061" s="9">
        <v>-20738.433522227493</v>
      </c>
      <c r="Z9061" s="11">
        <v>0.01135979377195948</v>
      </c>
    </row>
    <row x14ac:dyDescent="0.25" r="9062" customHeight="1" ht="15.75">
      <c r="A9062" s="9">
        <v>2014</v>
      </c>
      <c r="B9062" s="8" t="s">
        <v>1417</v>
      </c>
      <c r="C9062" s="8" t="s">
        <v>72</v>
      </c>
      <c r="D9062" s="8" t="s">
        <v>1355</v>
      </c>
      <c r="E9062" s="8" t="s">
        <v>1356</v>
      </c>
      <c r="F9062" s="10">
        <v>-0.013619538064976011</v>
      </c>
      <c r="G9062" s="10">
        <v>-0.1967203817600892</v>
      </c>
      <c r="H9062" s="9">
        <v>-1032803826.3328351</v>
      </c>
      <c r="I9062" s="9">
        <v>-449116311.5344964</v>
      </c>
      <c r="J9062" s="9">
        <v>-263824928.94545352</v>
      </c>
      <c r="K9062" s="9">
        <v>-263704855.9030974</v>
      </c>
      <c r="L9062" s="9">
        <v>-3336729.881692365</v>
      </c>
      <c r="M9062" s="9">
        <v>-3336729.881692365</v>
      </c>
      <c r="N9062" s="9">
        <v>-42557575.539732195</v>
      </c>
      <c r="O9062" s="9">
        <v>5919846.353999734</v>
      </c>
      <c r="P9062" s="9">
        <v>-12776.846320056784</v>
      </c>
      <c r="Q9062" s="9">
        <v>-12608006.708847374</v>
      </c>
      <c r="R9062" s="9">
        <v>-78757.70837063763</v>
      </c>
      <c r="S9062" s="9">
        <v>-427.2406253938946</v>
      </c>
      <c r="T9062" s="9">
        <v>-125.32464859842919</v>
      </c>
      <c r="U9062" s="9">
        <v>-116242.21413702103</v>
      </c>
      <c r="V9062" s="9">
        <v>-509.24073007877746</v>
      </c>
      <c r="W9062" s="9">
        <v>6043.401151057818</v>
      </c>
      <c r="X9062" s="9">
        <v>6043.401151057818</v>
      </c>
      <c r="Y9062" s="9">
        <v>-41782.51929317576</v>
      </c>
      <c r="Z9062" s="11">
        <v>0.01628456203168255</v>
      </c>
    </row>
    <row x14ac:dyDescent="0.25" r="9063" customHeight="1" ht="15.75">
      <c r="A9063" s="9">
        <v>2014</v>
      </c>
      <c r="B9063" s="8" t="s">
        <v>1423</v>
      </c>
      <c r="C9063" s="8" t="s">
        <v>35</v>
      </c>
      <c r="D9063" s="8" t="s">
        <v>1355</v>
      </c>
      <c r="E9063" s="8" t="s">
        <v>1356</v>
      </c>
      <c r="F9063" s="10">
        <v>-0.013593360670572468</v>
      </c>
      <c r="G9063" s="10">
        <v>-0.07916617407094226</v>
      </c>
      <c r="H9063" s="9">
        <v>-387613565.4434551</v>
      </c>
      <c r="I9063" s="9">
        <v>-168195941.33461356</v>
      </c>
      <c r="J9063" s="9">
        <v>-99539719.91661346</v>
      </c>
      <c r="K9063" s="9">
        <v>-99492762.65455101</v>
      </c>
      <c r="L9063" s="9">
        <v>-1249431.0802656843</v>
      </c>
      <c r="M9063" s="9">
        <v>-1249431.0802656843</v>
      </c>
      <c r="N9063" s="9">
        <v>-16068008.51519824</v>
      </c>
      <c r="O9063" s="9">
        <v>3217512.7046077377</v>
      </c>
      <c r="P9063" s="9">
        <v>-10443.650689511554</v>
      </c>
      <c r="Q9063" s="9">
        <v>-4926893.7612193525</v>
      </c>
      <c r="R9063" s="9">
        <v>-44839.98930060864</v>
      </c>
      <c r="S9063" s="9">
        <v>-254.37534104207975</v>
      </c>
      <c r="T9063" s="9">
        <v>-70.31600511941808</v>
      </c>
      <c r="U9063" s="9">
        <v>-44010.501611749736</v>
      </c>
      <c r="V9063" s="9">
        <v>-303.19748798906664</v>
      </c>
      <c r="W9063" s="9">
        <v>3348.1874567473296</v>
      </c>
      <c r="X9063" s="9">
        <v>3348.1874567473296</v>
      </c>
      <c r="Y9063" s="9">
        <v>-15664.14981326182</v>
      </c>
      <c r="Z9063" s="11">
        <v>0.027421824013681657</v>
      </c>
    </row>
    <row x14ac:dyDescent="0.25" r="9064" customHeight="1" ht="15.75">
      <c r="A9064" s="9">
        <v>2014</v>
      </c>
      <c r="B9064" s="8" t="s">
        <v>1401</v>
      </c>
      <c r="C9064" s="8" t="s">
        <v>72</v>
      </c>
      <c r="D9064" s="8" t="s">
        <v>1355</v>
      </c>
      <c r="E9064" s="8" t="s">
        <v>1356</v>
      </c>
      <c r="F9064" s="10">
        <v>-0.013510611361955407</v>
      </c>
      <c r="G9064" s="13" t="s">
        <v>45</v>
      </c>
      <c r="H9064" s="9">
        <v>-90292220.98887962</v>
      </c>
      <c r="I9064" s="9">
        <v>-39434209.9962189</v>
      </c>
      <c r="J9064" s="9">
        <v>-23165769.168047175</v>
      </c>
      <c r="K9064" s="9">
        <v>-23155224.53646832</v>
      </c>
      <c r="L9064" s="9">
        <v>-292978.4337866852</v>
      </c>
      <c r="M9064" s="9">
        <v>-292978.4337866852</v>
      </c>
      <c r="N9064" s="9">
        <v>-3736881.655086094</v>
      </c>
      <c r="O9064" s="9">
        <v>521711.3787032225</v>
      </c>
      <c r="P9064" s="9">
        <v>-1126.013364284745</v>
      </c>
      <c r="Q9064" s="9">
        <v>-714919.197508059</v>
      </c>
      <c r="R9064" s="9">
        <v>-6940.854569610599</v>
      </c>
      <c r="S9064" s="9">
        <v>-37.652378521898015</v>
      </c>
      <c r="T9064" s="9">
        <v>-11.044762194141624</v>
      </c>
      <c r="U9064" s="9">
        <v>-10207.02371671675</v>
      </c>
      <c r="V9064" s="9">
        <v>-44.87898291511074</v>
      </c>
      <c r="W9064" s="9">
        <v>532.6001652804314</v>
      </c>
      <c r="X9064" s="9">
        <v>532.6001652804314</v>
      </c>
      <c r="Y9064" s="9">
        <v>-3668.6792372307796</v>
      </c>
      <c r="Z9064" s="11">
        <v>0.01641224873416687</v>
      </c>
    </row>
    <row x14ac:dyDescent="0.25" r="9065" customHeight="1" ht="15.75">
      <c r="A9065" s="9">
        <v>2014</v>
      </c>
      <c r="B9065" s="8" t="s">
        <v>2413</v>
      </c>
      <c r="C9065" s="8" t="s">
        <v>419</v>
      </c>
      <c r="D9065" s="8" t="s">
        <v>1355</v>
      </c>
      <c r="E9065" s="8" t="s">
        <v>1356</v>
      </c>
      <c r="F9065" s="10">
        <v>-0.013067390382879452</v>
      </c>
      <c r="G9065" s="10">
        <v>-0.10562616133140237</v>
      </c>
      <c r="H9065" s="9">
        <v>-31331547.539082758</v>
      </c>
      <c r="I9065" s="9">
        <v>-13336012.667404741</v>
      </c>
      <c r="J9065" s="9">
        <v>-8292778.136571387</v>
      </c>
      <c r="K9065" s="9">
        <v>-8288582.522536276</v>
      </c>
      <c r="L9065" s="9">
        <v>-99089.41681457865</v>
      </c>
      <c r="M9065" s="9">
        <v>-99089.41681457865</v>
      </c>
      <c r="N9065" s="9">
        <v>-1344759.1728854217</v>
      </c>
      <c r="O9065" s="9">
        <v>1173791.9500182942</v>
      </c>
      <c r="P9065" s="9">
        <v>-521.5571853043358</v>
      </c>
      <c r="Q9065" s="9">
        <v>-1036212.8818090637</v>
      </c>
      <c r="R9065" s="9">
        <v>-5552.205240919056</v>
      </c>
      <c r="S9065" s="9">
        <v>-87.59986821093214</v>
      </c>
      <c r="T9065" s="9">
        <v>-16.312246688278066</v>
      </c>
      <c r="U9065" s="9">
        <v>-3677.0117223290986</v>
      </c>
      <c r="V9065" s="9">
        <v>-104.41287225767003</v>
      </c>
      <c r="W9065" s="9">
        <v>1192.0786552475454</v>
      </c>
      <c r="X9065" s="9">
        <v>1192.0786552475454</v>
      </c>
      <c r="Y9065" s="9">
        <v>-1240.3324397773488</v>
      </c>
      <c r="Z9065" s="11">
        <v>0.08872410395643819</v>
      </c>
    </row>
    <row x14ac:dyDescent="0.25" r="9066" customHeight="1" ht="15.75">
      <c r="A9066" s="9">
        <v>2014</v>
      </c>
      <c r="B9066" s="8" t="s">
        <v>1394</v>
      </c>
      <c r="C9066" s="8" t="s">
        <v>83</v>
      </c>
      <c r="D9066" s="8" t="s">
        <v>1355</v>
      </c>
      <c r="E9066" s="8" t="s">
        <v>1356</v>
      </c>
      <c r="F9066" s="10">
        <v>-0.012762827734956779</v>
      </c>
      <c r="G9066" s="10">
        <v>-0.09112959737299767</v>
      </c>
      <c r="H9066" s="9">
        <v>-162276316.72461143</v>
      </c>
      <c r="I9066" s="9">
        <v>-67011517.03490616</v>
      </c>
      <c r="J9066" s="9">
        <v>-41994147.19484879</v>
      </c>
      <c r="K9066" s="9">
        <v>-41942231.846814774</v>
      </c>
      <c r="L9066" s="9">
        <v>-503566.9007207246</v>
      </c>
      <c r="M9066" s="9">
        <v>-503566.9007207246</v>
      </c>
      <c r="N9066" s="9">
        <v>-6810666.048477441</v>
      </c>
      <c r="O9066" s="9">
        <v>-929388.1150483091</v>
      </c>
      <c r="P9066" s="9">
        <v>-38144.82231822783</v>
      </c>
      <c r="Q9066" s="9">
        <v>-2312368.871273526</v>
      </c>
      <c r="R9066" s="9">
        <v>-215020.84443330043</v>
      </c>
      <c r="S9066" s="9">
        <v>-527.4887260700633</v>
      </c>
      <c r="T9066" s="9">
        <v>-531.1919726207245</v>
      </c>
      <c r="U9066" s="9">
        <v>-19287.416297631375</v>
      </c>
      <c r="V9066" s="9">
        <v>-628.7294044769038</v>
      </c>
      <c r="W9066" s="9">
        <v>5844.064397957232</v>
      </c>
      <c r="X9066" s="9">
        <v>5844.064397957232</v>
      </c>
      <c r="Y9066" s="9">
        <v>-6411.447444533825</v>
      </c>
      <c r="Z9066" s="11">
        <v>0.17161599923954698</v>
      </c>
    </row>
    <row x14ac:dyDescent="0.25" r="9067" customHeight="1" ht="15.75">
      <c r="A9067" s="9">
        <v>2014</v>
      </c>
      <c r="B9067" s="8" t="s">
        <v>1403</v>
      </c>
      <c r="C9067" s="8" t="s">
        <v>1404</v>
      </c>
      <c r="D9067" s="8" t="s">
        <v>1405</v>
      </c>
      <c r="E9067" s="8" t="s">
        <v>1356</v>
      </c>
      <c r="F9067" s="10">
        <v>-0.011298437922257175</v>
      </c>
      <c r="G9067" s="10">
        <v>-0.03655580220718071</v>
      </c>
      <c r="H9067" s="9">
        <v>-9344502.07238998</v>
      </c>
      <c r="I9067" s="9">
        <v>-3753279.322085911</v>
      </c>
      <c r="J9067" s="9">
        <v>-2379501.6685370253</v>
      </c>
      <c r="K9067" s="9">
        <v>-2376279.427972204</v>
      </c>
      <c r="L9067" s="9">
        <v>-28256.846111600164</v>
      </c>
      <c r="M9067" s="9">
        <v>-28256.846111600164</v>
      </c>
      <c r="N9067" s="9">
        <v>-386273.5843073622</v>
      </c>
      <c r="O9067" s="9">
        <v>-60454.222634127575</v>
      </c>
      <c r="P9067" s="9">
        <v>-2481.2191413116093</v>
      </c>
      <c r="Q9067" s="9">
        <v>-314922.31041229394</v>
      </c>
      <c r="R9067" s="9">
        <v>-13986.53349432294</v>
      </c>
      <c r="S9067" s="9">
        <v>-34.31173733179742</v>
      </c>
      <c r="T9067" s="9">
        <v>-34.55262366100457</v>
      </c>
      <c r="U9067" s="9">
        <v>-1099.8804685989799</v>
      </c>
      <c r="V9067" s="9">
        <v>-40.897173935663496</v>
      </c>
      <c r="W9067" s="9">
        <v>380.1408308130995</v>
      </c>
      <c r="X9067" s="9">
        <v>380.1408308130995</v>
      </c>
      <c r="Y9067" s="9">
        <v>-360.7312403159628</v>
      </c>
      <c r="Z9067" s="11">
        <v>0.21155003691388566</v>
      </c>
    </row>
    <row x14ac:dyDescent="0.25" r="9068" customHeight="1" ht="15.75">
      <c r="A9068" s="9">
        <v>2014</v>
      </c>
      <c r="B9068" s="8" t="s">
        <v>2199</v>
      </c>
      <c r="C9068" s="8" t="s">
        <v>113</v>
      </c>
      <c r="D9068" s="8" t="s">
        <v>1355</v>
      </c>
      <c r="E9068" s="8" t="s">
        <v>1356</v>
      </c>
      <c r="F9068" s="10">
        <v>-0.011162647867182164</v>
      </c>
      <c r="G9068" s="10">
        <v>-0.09230806165545566</v>
      </c>
      <c r="H9068" s="9">
        <v>-680578864.937048</v>
      </c>
      <c r="I9068" s="9">
        <v>-235578402.69328874</v>
      </c>
      <c r="J9068" s="9">
        <v>-139398146.5035637</v>
      </c>
      <c r="K9068" s="9">
        <v>-139333172.93906814</v>
      </c>
      <c r="L9068" s="9">
        <v>-1750196.830333036</v>
      </c>
      <c r="M9068" s="9">
        <v>-1750196.830333036</v>
      </c>
      <c r="N9068" s="9">
        <v>-22501821.48267858</v>
      </c>
      <c r="O9068" s="9">
        <v>5301298.950233542</v>
      </c>
      <c r="P9068" s="9">
        <v>-5312.938697583049</v>
      </c>
      <c r="Q9068" s="9">
        <v>-145452192.94816467</v>
      </c>
      <c r="R9068" s="9">
        <v>-36949.43559406062</v>
      </c>
      <c r="S9068" s="9">
        <v>-376.31169795871574</v>
      </c>
      <c r="T9068" s="9">
        <v>-77.38212549078774</v>
      </c>
      <c r="U9068" s="9">
        <v>-61490.35220330651</v>
      </c>
      <c r="V9068" s="9">
        <v>-448.53703607657735</v>
      </c>
      <c r="W9068" s="9">
        <v>5271.3273504998515</v>
      </c>
      <c r="X9068" s="9">
        <v>5271.3273504998515</v>
      </c>
      <c r="Y9068" s="9">
        <v>-21921.357197824553</v>
      </c>
      <c r="Z9068" s="11">
        <v>0.02058959061120623</v>
      </c>
    </row>
    <row x14ac:dyDescent="0.25" r="9069" customHeight="1" ht="15.75">
      <c r="A9069" s="9">
        <v>2014</v>
      </c>
      <c r="B9069" s="8" t="s">
        <v>1416</v>
      </c>
      <c r="C9069" s="8" t="s">
        <v>362</v>
      </c>
      <c r="D9069" s="8" t="s">
        <v>1355</v>
      </c>
      <c r="E9069" s="8" t="s">
        <v>1356</v>
      </c>
      <c r="F9069" s="10">
        <v>-0.011013431886093281</v>
      </c>
      <c r="G9069" s="10">
        <v>-0.06813132889286025</v>
      </c>
      <c r="H9069" s="9">
        <v>-113457752.65923181</v>
      </c>
      <c r="I9069" s="9">
        <v>-48701520.46575991</v>
      </c>
      <c r="J9069" s="9">
        <v>-30698437.958831705</v>
      </c>
      <c r="K9069" s="9">
        <v>-30684110.63559641</v>
      </c>
      <c r="L9069" s="9">
        <v>-361440.3109610755</v>
      </c>
      <c r="M9069" s="9">
        <v>-361440.3109610755</v>
      </c>
      <c r="N9069" s="9">
        <v>-4984322.419670806</v>
      </c>
      <c r="O9069" s="9">
        <v>6179728.489470495</v>
      </c>
      <c r="P9069" s="9">
        <v>-14932.05295636383</v>
      </c>
      <c r="Q9069" s="9">
        <v>-3466390.0226996564</v>
      </c>
      <c r="R9069" s="9">
        <v>-356490.57175098785</v>
      </c>
      <c r="S9069" s="9">
        <v>-358.03862002131785</v>
      </c>
      <c r="T9069" s="9">
        <v>-10.071092352223655</v>
      </c>
      <c r="U9069" s="9">
        <v>-13638.740992378393</v>
      </c>
      <c r="V9069" s="9">
        <v>-426.75681435480686</v>
      </c>
      <c r="W9069" s="9">
        <v>5281.6700685043</v>
      </c>
      <c r="X9069" s="9">
        <v>5281.6700685043</v>
      </c>
      <c r="Y9069" s="9">
        <v>-4526.132132198374</v>
      </c>
      <c r="Z9069" s="11">
        <v>0.08840411296276855</v>
      </c>
    </row>
    <row x14ac:dyDescent="0.25" r="9070" customHeight="1" ht="15.75">
      <c r="A9070" s="9">
        <v>2014</v>
      </c>
      <c r="B9070" s="8" t="s">
        <v>1392</v>
      </c>
      <c r="C9070" s="8" t="s">
        <v>64</v>
      </c>
      <c r="D9070" s="8" t="s">
        <v>1355</v>
      </c>
      <c r="E9070" s="8" t="s">
        <v>1356</v>
      </c>
      <c r="F9070" s="10">
        <v>-0.010712325179931217</v>
      </c>
      <c r="G9070" s="10">
        <v>-0.12146810442126385</v>
      </c>
      <c r="H9070" s="9">
        <v>-52091722.7931511</v>
      </c>
      <c r="I9070" s="9">
        <v>-22644385.278363165</v>
      </c>
      <c r="J9070" s="9">
        <v>-13686607.75438413</v>
      </c>
      <c r="K9070" s="9">
        <v>-13680424.696934678</v>
      </c>
      <c r="L9070" s="9">
        <v>-168068.4078944375</v>
      </c>
      <c r="M9070" s="9">
        <v>-168068.4078944375</v>
      </c>
      <c r="N9070" s="9">
        <v>-2213771.0152715184</v>
      </c>
      <c r="O9070" s="9">
        <v>1314605.7333756334</v>
      </c>
      <c r="P9070" s="9">
        <v>-36.81214346698148</v>
      </c>
      <c r="Q9070" s="9">
        <v>-837792.8759807437</v>
      </c>
      <c r="R9070" s="9">
        <v>-943.3225979263015</v>
      </c>
      <c r="S9070" s="9">
        <v>-71.42792854171755</v>
      </c>
      <c r="T9070" s="9">
        <v>-0.8402951961427112</v>
      </c>
      <c r="U9070" s="9">
        <v>-6074.620543800685</v>
      </c>
      <c r="V9070" s="9">
        <v>-85.13705934463503</v>
      </c>
      <c r="W9070" s="9">
        <v>1055.033157131299</v>
      </c>
      <c r="X9070" s="9">
        <v>1055.033157131299</v>
      </c>
      <c r="Y9070" s="9">
        <v>-2107.995549578686</v>
      </c>
      <c r="Z9070" s="11">
        <v>0.00031346459124312386</v>
      </c>
    </row>
    <row x14ac:dyDescent="0.25" r="9071" customHeight="1" ht="15.75">
      <c r="A9071" s="9">
        <v>2014</v>
      </c>
      <c r="B9071" s="8" t="s">
        <v>1413</v>
      </c>
      <c r="C9071" s="8" t="s">
        <v>47</v>
      </c>
      <c r="D9071" s="8" t="s">
        <v>1355</v>
      </c>
      <c r="E9071" s="8" t="s">
        <v>1356</v>
      </c>
      <c r="F9071" s="10">
        <v>-0.009200176544362101</v>
      </c>
      <c r="G9071" s="10">
        <v>-0.08175286411181869</v>
      </c>
      <c r="H9071" s="9">
        <v>-439204775.5486666</v>
      </c>
      <c r="I9071" s="9">
        <v>-188977968.90694886</v>
      </c>
      <c r="J9071" s="9">
        <v>-111843799.71641709</v>
      </c>
      <c r="K9071" s="9">
        <v>-111791303.82067142</v>
      </c>
      <c r="L9071" s="9">
        <v>-1404134.972434223</v>
      </c>
      <c r="M9071" s="9">
        <v>-1404134.972434223</v>
      </c>
      <c r="N9071" s="9">
        <v>-18054221.658426642</v>
      </c>
      <c r="O9071" s="9">
        <v>4547817.473264043</v>
      </c>
      <c r="P9071" s="9">
        <v>-4097.202635759124</v>
      </c>
      <c r="Q9071" s="9">
        <v>-10184762.828926533</v>
      </c>
      <c r="R9071" s="9">
        <v>-29368.452446448722</v>
      </c>
      <c r="S9071" s="9">
        <v>-309.2796547189201</v>
      </c>
      <c r="T9071" s="9">
        <v>-53.00297489954221</v>
      </c>
      <c r="U9071" s="9">
        <v>-49305.453808230704</v>
      </c>
      <c r="V9071" s="9">
        <v>-368.63956235989946</v>
      </c>
      <c r="W9071" s="9">
        <v>4407.412460986107</v>
      </c>
      <c r="X9071" s="9">
        <v>4407.412460986107</v>
      </c>
      <c r="Y9071" s="9">
        <v>-17578.939511098673</v>
      </c>
      <c r="Z9071" s="11">
        <v>0.02495839183938115</v>
      </c>
    </row>
    <row x14ac:dyDescent="0.25" r="9072" customHeight="1" ht="15.75">
      <c r="A9072" s="9">
        <v>2014</v>
      </c>
      <c r="B9072" s="8" t="s">
        <v>1407</v>
      </c>
      <c r="C9072" s="8" t="s">
        <v>83</v>
      </c>
      <c r="D9072" s="8" t="s">
        <v>1358</v>
      </c>
      <c r="E9072" s="8" t="s">
        <v>1356</v>
      </c>
      <c r="F9072" s="10">
        <v>-0.009166264829607817</v>
      </c>
      <c r="G9072" s="10">
        <v>-0.05040706611665464</v>
      </c>
      <c r="H9072" s="9">
        <v>-16513476.363625007</v>
      </c>
      <c r="I9072" s="9">
        <v>-6749796.172409522</v>
      </c>
      <c r="J9072" s="9">
        <v>-4354232.29463253</v>
      </c>
      <c r="K9072" s="9">
        <v>-4347577.666927234</v>
      </c>
      <c r="L9072" s="9">
        <v>-50959.4301273913</v>
      </c>
      <c r="M9072" s="9">
        <v>-50959.4301273913</v>
      </c>
      <c r="N9072" s="9">
        <v>-707819.8236153811</v>
      </c>
      <c r="O9072" s="9">
        <v>-131684.59993965665</v>
      </c>
      <c r="P9072" s="9">
        <v>-5404.7233716605115</v>
      </c>
      <c r="Q9072" s="9">
        <v>-83308.23492108985</v>
      </c>
      <c r="R9072" s="9">
        <v>-30466.21042320349</v>
      </c>
      <c r="S9072" s="9">
        <v>-74.7396493892163</v>
      </c>
      <c r="T9072" s="9">
        <v>-75.2643607908425</v>
      </c>
      <c r="U9072" s="9">
        <v>-2031.59017340327</v>
      </c>
      <c r="V9072" s="9">
        <v>-89.08439731288779</v>
      </c>
      <c r="W9072" s="9">
        <v>828.0429562267261</v>
      </c>
      <c r="X9072" s="9">
        <v>828.0429562267261</v>
      </c>
      <c r="Y9072" s="9">
        <v>-653.1844614982934</v>
      </c>
      <c r="Z9072" s="11">
        <v>0.22177017767610943</v>
      </c>
    </row>
    <row x14ac:dyDescent="0.25" r="9073" customHeight="1" ht="15.75">
      <c r="A9073" s="9">
        <v>2014</v>
      </c>
      <c r="B9073" s="8" t="s">
        <v>2524</v>
      </c>
      <c r="C9073" s="8" t="s">
        <v>108</v>
      </c>
      <c r="D9073" s="8" t="s">
        <v>1358</v>
      </c>
      <c r="E9073" s="8" t="s">
        <v>1356</v>
      </c>
      <c r="F9073" s="10">
        <v>-0.008951739848887903</v>
      </c>
      <c r="G9073" s="13" t="s">
        <v>45</v>
      </c>
      <c r="H9073" s="9">
        <v>-4871665.781717749</v>
      </c>
      <c r="I9073" s="9">
        <v>-2099989.173130037</v>
      </c>
      <c r="J9073" s="9">
        <v>-1275134.14864411</v>
      </c>
      <c r="K9073" s="9">
        <v>-1274361.6330772815</v>
      </c>
      <c r="L9073" s="9">
        <v>-15603.268088970952</v>
      </c>
      <c r="M9073" s="9">
        <v>-15603.268088970952</v>
      </c>
      <c r="N9073" s="9">
        <v>-206317.0643163503</v>
      </c>
      <c r="O9073" s="9">
        <v>85329.78977836973</v>
      </c>
      <c r="P9073" s="9">
        <v>-485.6948492914507</v>
      </c>
      <c r="Q9073" s="9">
        <v>-67017.51087768801</v>
      </c>
      <c r="R9073" s="9">
        <v>-1840.3961054450228</v>
      </c>
      <c r="S9073" s="9">
        <v>-5.854006074238015</v>
      </c>
      <c r="T9073" s="9">
        <v>-1.8025466751923775</v>
      </c>
      <c r="U9073" s="9">
        <v>-577.6122845743582</v>
      </c>
      <c r="V9073" s="9">
        <v>-6.977562876615818</v>
      </c>
      <c r="W9073" s="9">
        <v>72.82395990313645</v>
      </c>
      <c r="X9073" s="9">
        <v>72.82395990313645</v>
      </c>
      <c r="Y9073" s="9">
        <v>-196.81583757743525</v>
      </c>
      <c r="Z9073" s="11">
        <v>0.06882480127318563</v>
      </c>
    </row>
    <row x14ac:dyDescent="0.25" r="9074" customHeight="1" ht="15.75">
      <c r="A9074" s="9">
        <v>2014</v>
      </c>
      <c r="B9074" s="8" t="s">
        <v>2200</v>
      </c>
      <c r="C9074" s="8" t="s">
        <v>62</v>
      </c>
      <c r="D9074" s="8" t="s">
        <v>1355</v>
      </c>
      <c r="E9074" s="8" t="s">
        <v>1356</v>
      </c>
      <c r="F9074" s="10">
        <v>-0.008257191017030494</v>
      </c>
      <c r="G9074" s="10">
        <v>-0.03983919240814961</v>
      </c>
      <c r="H9074" s="9">
        <v>-106517986.92784297</v>
      </c>
      <c r="I9074" s="9">
        <v>-46316375.01918412</v>
      </c>
      <c r="J9074" s="9">
        <v>-27083062.217248995</v>
      </c>
      <c r="K9074" s="9">
        <v>-27071011.02397571</v>
      </c>
      <c r="L9074" s="9">
        <v>-344006.4949751028</v>
      </c>
      <c r="M9074" s="9">
        <v>-344006.4949751028</v>
      </c>
      <c r="N9074" s="9">
        <v>-4366883.5908434205</v>
      </c>
      <c r="O9074" s="9">
        <v>295841.52158876363</v>
      </c>
      <c r="P9074" s="9">
        <v>-3040.158604126592</v>
      </c>
      <c r="Q9074" s="9">
        <v>-1259596.5723863202</v>
      </c>
      <c r="R9074" s="9">
        <v>-10098.153702721182</v>
      </c>
      <c r="S9074" s="9">
        <v>-20.337813429851543</v>
      </c>
      <c r="T9074" s="9">
        <v>-4.8085498990017275</v>
      </c>
      <c r="U9074" s="9">
        <v>-11931.337414864985</v>
      </c>
      <c r="V9074" s="9">
        <v>-24.24124098609553</v>
      </c>
      <c r="W9074" s="9">
        <v>270.75713974313203</v>
      </c>
      <c r="X9074" s="9">
        <v>270.75713974313203</v>
      </c>
      <c r="Y9074" s="9">
        <v>-4309.51279638264</v>
      </c>
      <c r="Z9074" s="11">
        <v>0.00850596874488846</v>
      </c>
    </row>
    <row x14ac:dyDescent="0.25" r="9075" customHeight="1" ht="15.75">
      <c r="A9075" s="9">
        <v>2014</v>
      </c>
      <c r="B9075" s="8" t="s">
        <v>1415</v>
      </c>
      <c r="C9075" s="8" t="s">
        <v>111</v>
      </c>
      <c r="D9075" s="8" t="s">
        <v>1358</v>
      </c>
      <c r="E9075" s="8" t="s">
        <v>1356</v>
      </c>
      <c r="F9075" s="10">
        <v>-0.008064961495491445</v>
      </c>
      <c r="G9075" s="10">
        <v>-0.051257201496750976</v>
      </c>
      <c r="H9075" s="9">
        <v>-291474233.2973761</v>
      </c>
      <c r="I9075" s="9">
        <v>-127800207.18625389</v>
      </c>
      <c r="J9075" s="9">
        <v>-75435191.14804459</v>
      </c>
      <c r="K9075" s="9">
        <v>-75401448.26362418</v>
      </c>
      <c r="L9075" s="9">
        <v>-949234.7256766257</v>
      </c>
      <c r="M9075" s="9">
        <v>-949234.7256766257</v>
      </c>
      <c r="N9075" s="9">
        <v>-12174138.205769794</v>
      </c>
      <c r="O9075" s="9">
        <v>2898569.9832007177</v>
      </c>
      <c r="P9075" s="9">
        <v>-543.472738599527</v>
      </c>
      <c r="Q9075" s="9">
        <v>-1608351.2709531728</v>
      </c>
      <c r="R9075" s="9">
        <v>-14024.299067065347</v>
      </c>
      <c r="S9075" s="9">
        <v>-171.09880173013778</v>
      </c>
      <c r="T9075" s="9">
        <v>-10.941329950894453</v>
      </c>
      <c r="U9075" s="9">
        <v>-33225.40361120312</v>
      </c>
      <c r="V9075" s="9">
        <v>-203.9377192380275</v>
      </c>
      <c r="W9075" s="9">
        <v>2533.0228992485017</v>
      </c>
      <c r="X9075" s="9">
        <v>2533.0228992485017</v>
      </c>
      <c r="Y9075" s="9">
        <v>-11884.647108530578</v>
      </c>
      <c r="Z9075" s="11">
        <v>0.018976506383905332</v>
      </c>
    </row>
    <row x14ac:dyDescent="0.25" r="9076" customHeight="1" ht="15.75">
      <c r="A9076" s="9">
        <v>2014</v>
      </c>
      <c r="B9076" s="8" t="s">
        <v>1411</v>
      </c>
      <c r="C9076" s="8" t="s">
        <v>62</v>
      </c>
      <c r="D9076" s="8" t="s">
        <v>1358</v>
      </c>
      <c r="E9076" s="8" t="s">
        <v>1356</v>
      </c>
      <c r="F9076" s="10">
        <v>-0.008012451996336666</v>
      </c>
      <c r="G9076" s="10">
        <v>-0.07092878293482885</v>
      </c>
      <c r="H9076" s="9">
        <v>-26545921.064398997</v>
      </c>
      <c r="I9076" s="9">
        <v>-11604886.829094103</v>
      </c>
      <c r="J9076" s="9">
        <v>-6786824.809804707</v>
      </c>
      <c r="K9076" s="9">
        <v>-6783803.924464473</v>
      </c>
      <c r="L9076" s="9">
        <v>-86192.93443506325</v>
      </c>
      <c r="M9076" s="9">
        <v>-86192.93443506325</v>
      </c>
      <c r="N9076" s="9">
        <v>-1094325.4370730715</v>
      </c>
      <c r="O9076" s="9">
        <v>75980.2760027346</v>
      </c>
      <c r="P9076" s="9">
        <v>-780.796720464137</v>
      </c>
      <c r="Q9076" s="9">
        <v>-172356.6829937638</v>
      </c>
      <c r="R9076" s="9">
        <v>-2593.4848540879507</v>
      </c>
      <c r="S9076" s="9">
        <v>-5.223312364652651</v>
      </c>
      <c r="T9076" s="9">
        <v>-1.234968460603501</v>
      </c>
      <c r="U9076" s="9">
        <v>-2990.103044515542</v>
      </c>
      <c r="V9076" s="9">
        <v>-6.2258204016832535</v>
      </c>
      <c r="W9076" s="9">
        <v>69.53791373474166</v>
      </c>
      <c r="X9076" s="9">
        <v>69.53791373474166</v>
      </c>
      <c r="Y9076" s="9">
        <v>-1079.795208652933</v>
      </c>
      <c r="Z9076" s="11">
        <v>0.009883734965859889</v>
      </c>
    </row>
    <row x14ac:dyDescent="0.25" r="9077" customHeight="1" ht="15.75">
      <c r="A9077" s="9">
        <v>2014</v>
      </c>
      <c r="B9077" s="8" t="s">
        <v>2412</v>
      </c>
      <c r="C9077" s="8" t="s">
        <v>35</v>
      </c>
      <c r="D9077" s="8" t="s">
        <v>1405</v>
      </c>
      <c r="E9077" s="8" t="s">
        <v>1356</v>
      </c>
      <c r="F9077" s="10">
        <v>-0.00790547495920291</v>
      </c>
      <c r="G9077" s="10">
        <v>-0.024842742546527425</v>
      </c>
      <c r="H9077" s="9">
        <v>-6176344.1224162085</v>
      </c>
      <c r="I9077" s="9">
        <v>-2695612.026127799</v>
      </c>
      <c r="J9077" s="9">
        <v>-1615237.7920899787</v>
      </c>
      <c r="K9077" s="9">
        <v>-1614439.8438063322</v>
      </c>
      <c r="L9077" s="9">
        <v>-20024.541036073762</v>
      </c>
      <c r="M9077" s="9">
        <v>-20024.541036073762</v>
      </c>
      <c r="N9077" s="9">
        <v>-261039.52218955953</v>
      </c>
      <c r="O9077" s="9">
        <v>88155.95623453373</v>
      </c>
      <c r="P9077" s="9">
        <v>-286.143396355472</v>
      </c>
      <c r="Q9077" s="9">
        <v>-35804.847126525405</v>
      </c>
      <c r="R9077" s="9">
        <v>-1228.5614688266896</v>
      </c>
      <c r="S9077" s="9">
        <v>-6.969576654642635</v>
      </c>
      <c r="T9077" s="9">
        <v>-1.9265734867239295</v>
      </c>
      <c r="U9077" s="9">
        <v>-717.210611669277</v>
      </c>
      <c r="V9077" s="9">
        <v>-8.307244426201372</v>
      </c>
      <c r="W9077" s="9">
        <v>91.73628638026376</v>
      </c>
      <c r="X9077" s="9">
        <v>91.73628638026376</v>
      </c>
      <c r="Y9077" s="9">
        <v>-251.3189397403259</v>
      </c>
      <c r="Z9077" s="11">
        <v>0.04611087455836917</v>
      </c>
    </row>
    <row x14ac:dyDescent="0.25" r="9078" customHeight="1" ht="15.75">
      <c r="A9078" s="9">
        <v>2014</v>
      </c>
      <c r="B9078" s="8" t="s">
        <v>1414</v>
      </c>
      <c r="C9078" s="8" t="s">
        <v>400</v>
      </c>
      <c r="D9078" s="8" t="s">
        <v>1355</v>
      </c>
      <c r="E9078" s="8" t="s">
        <v>1356</v>
      </c>
      <c r="F9078" s="10">
        <v>-0.007561422835484848</v>
      </c>
      <c r="G9078" s="10">
        <v>-0.10366175551105283</v>
      </c>
      <c r="H9078" s="9">
        <v>-4553549.1738149095</v>
      </c>
      <c r="I9078" s="9">
        <v>-1897572.8314345914</v>
      </c>
      <c r="J9078" s="9">
        <v>-1171696.0699507347</v>
      </c>
      <c r="K9078" s="9">
        <v>-1170759.4454574795</v>
      </c>
      <c r="L9078" s="9">
        <v>-14135.241658326328</v>
      </c>
      <c r="M9078" s="9">
        <v>-14135.241658326328</v>
      </c>
      <c r="N9078" s="9">
        <v>-189844.08282506707</v>
      </c>
      <c r="O9078" s="9">
        <v>37408.827817571706</v>
      </c>
      <c r="P9078" s="9">
        <v>-769.7174096810472</v>
      </c>
      <c r="Q9078" s="9">
        <v>-128754.06452621424</v>
      </c>
      <c r="R9078" s="9">
        <v>-2718.3563823637796</v>
      </c>
      <c r="S9078" s="9">
        <v>-8.593008665268364</v>
      </c>
      <c r="T9078" s="9">
        <v>-6.736727991058401</v>
      </c>
      <c r="U9078" s="9">
        <v>-540.0688340763661</v>
      </c>
      <c r="V9078" s="9">
        <v>-10.24226102618437</v>
      </c>
      <c r="W9078" s="9">
        <v>85.99708971314689</v>
      </c>
      <c r="X9078" s="9">
        <v>85.99708971314689</v>
      </c>
      <c r="Y9078" s="9">
        <v>-179.30367736276943</v>
      </c>
      <c r="Z9078" s="11">
        <v>0.1317301787945028</v>
      </c>
    </row>
    <row x14ac:dyDescent="0.25" r="9079" customHeight="1" ht="15.75">
      <c r="A9079" s="9">
        <v>2014</v>
      </c>
      <c r="B9079" s="8" t="s">
        <v>1418</v>
      </c>
      <c r="C9079" s="8" t="s">
        <v>362</v>
      </c>
      <c r="D9079" s="8" t="s">
        <v>1355</v>
      </c>
      <c r="E9079" s="8" t="s">
        <v>1356</v>
      </c>
      <c r="F9079" s="10">
        <v>-0.006188739117511417</v>
      </c>
      <c r="G9079" s="10">
        <v>-0.026844660587646927</v>
      </c>
      <c r="H9079" s="9">
        <v>-112478490.51852733</v>
      </c>
      <c r="I9079" s="9">
        <v>-47724850.78588813</v>
      </c>
      <c r="J9079" s="9">
        <v>-31952945.419471327</v>
      </c>
      <c r="K9079" s="9">
        <v>-31937426.06781196</v>
      </c>
      <c r="L9079" s="9">
        <v>-353936.65491588926</v>
      </c>
      <c r="M9079" s="9">
        <v>-353936.65491588926</v>
      </c>
      <c r="N9079" s="9">
        <v>-5214952.214037671</v>
      </c>
      <c r="O9079" s="9">
        <v>10902477.309921874</v>
      </c>
      <c r="P9079" s="9">
        <v>-26343.611830955626</v>
      </c>
      <c r="Q9079" s="9">
        <v>-5186140.07324392</v>
      </c>
      <c r="R9079" s="9">
        <v>-628932.2219153423</v>
      </c>
      <c r="S9079" s="9">
        <v>-631.6633388520643</v>
      </c>
      <c r="T9079" s="9">
        <v>-17.767747570679145</v>
      </c>
      <c r="U9079" s="9">
        <v>-14304.532546809938</v>
      </c>
      <c r="V9079" s="9">
        <v>-752.8982047165127</v>
      </c>
      <c r="W9079" s="9">
        <v>9318.093534121528</v>
      </c>
      <c r="X9079" s="9">
        <v>9318.093534121528</v>
      </c>
      <c r="Y9079" s="9">
        <v>-4433.449648375902</v>
      </c>
      <c r="Z9079" s="11">
        <v>0.13907100875108297</v>
      </c>
    </row>
    <row x14ac:dyDescent="0.25" r="9080" customHeight="1" ht="15.75">
      <c r="A9080" s="9">
        <v>2014</v>
      </c>
      <c r="B9080" s="8" t="s">
        <v>1395</v>
      </c>
      <c r="C9080" s="8" t="s">
        <v>291</v>
      </c>
      <c r="D9080" s="8" t="s">
        <v>1355</v>
      </c>
      <c r="E9080" s="8" t="s">
        <v>1356</v>
      </c>
      <c r="F9080" s="10">
        <v>-0.005606209757700702</v>
      </c>
      <c r="G9080" s="10">
        <v>-0.02892675510712204</v>
      </c>
      <c r="H9080" s="9">
        <v>-146372273.49229923</v>
      </c>
      <c r="I9080" s="9">
        <v>-23455095.16273334</v>
      </c>
      <c r="J9080" s="9">
        <v>-17319999.804630414</v>
      </c>
      <c r="K9080" s="9">
        <v>-17292990.478218015</v>
      </c>
      <c r="L9080" s="9">
        <v>-178037.47539916055</v>
      </c>
      <c r="M9080" s="9">
        <v>-178037.47539916055</v>
      </c>
      <c r="N9080" s="9">
        <v>-2846189.624130391</v>
      </c>
      <c r="O9080" s="9">
        <v>5109891.061080908</v>
      </c>
      <c r="P9080" s="9">
        <v>-11327.151575215505</v>
      </c>
      <c r="Q9080" s="9">
        <v>-90153577.73742767</v>
      </c>
      <c r="R9080" s="9">
        <v>-53751.246713463865</v>
      </c>
      <c r="S9080" s="9">
        <v>-667.8555217643558</v>
      </c>
      <c r="T9080" s="9">
        <v>-350.0916533553003</v>
      </c>
      <c r="U9080" s="9">
        <v>-7878.282186610607</v>
      </c>
      <c r="V9080" s="9">
        <v>-796.036737323069</v>
      </c>
      <c r="W9080" s="9">
        <v>9411.019558002567</v>
      </c>
      <c r="X9080" s="9">
        <v>9411.019558002567</v>
      </c>
      <c r="Y9080" s="9">
        <v>-2288.1701702425175</v>
      </c>
      <c r="Z9080" s="11">
        <v>0.15595680896171218</v>
      </c>
    </row>
    <row x14ac:dyDescent="0.25" r="9081" customHeight="1" ht="15.75">
      <c r="A9081" s="9">
        <v>2014</v>
      </c>
      <c r="B9081" s="8" t="s">
        <v>2411</v>
      </c>
      <c r="C9081" s="8" t="s">
        <v>305</v>
      </c>
      <c r="D9081" s="8" t="s">
        <v>1355</v>
      </c>
      <c r="E9081" s="8" t="s">
        <v>1356</v>
      </c>
      <c r="F9081" s="10">
        <v>-0.0055076945279641165</v>
      </c>
      <c r="G9081" s="10">
        <v>-0.040582653994059456</v>
      </c>
      <c r="H9081" s="9">
        <v>-39734513.40322724</v>
      </c>
      <c r="I9081" s="9">
        <v>-16886170.136987895</v>
      </c>
      <c r="J9081" s="9">
        <v>-10839519.479435474</v>
      </c>
      <c r="K9081" s="9">
        <v>-10830971.240088537</v>
      </c>
      <c r="L9081" s="9">
        <v>-126224.46151405943</v>
      </c>
      <c r="M9081" s="9">
        <v>-126224.46151405943</v>
      </c>
      <c r="N9081" s="9">
        <v>-1762262.8813027318</v>
      </c>
      <c r="O9081" s="9">
        <v>1417529.6670260152</v>
      </c>
      <c r="P9081" s="9">
        <v>-3167.6050049688706</v>
      </c>
      <c r="Q9081" s="9">
        <v>-558582.3638847591</v>
      </c>
      <c r="R9081" s="9">
        <v>-16877.452515509685</v>
      </c>
      <c r="S9081" s="9">
        <v>-192.6117211715429</v>
      </c>
      <c r="T9081" s="9">
        <v>-94.82207122282135</v>
      </c>
      <c r="U9081" s="9">
        <v>-4827.522129134678</v>
      </c>
      <c r="V9081" s="9">
        <v>-229.57960381388415</v>
      </c>
      <c r="W9081" s="9">
        <v>2441.7772940894793</v>
      </c>
      <c r="X9081" s="9">
        <v>2441.7772940894793</v>
      </c>
      <c r="Y9081" s="9">
        <v>-1582.0070680949198</v>
      </c>
      <c r="Z9081" s="11">
        <v>0.1663918546992545</v>
      </c>
    </row>
    <row x14ac:dyDescent="0.25" r="9082" customHeight="1" ht="15.75">
      <c r="A9082" s="9">
        <v>2014</v>
      </c>
      <c r="B9082" s="8" t="s">
        <v>2201</v>
      </c>
      <c r="C9082" s="8" t="s">
        <v>66</v>
      </c>
      <c r="D9082" s="8" t="s">
        <v>1355</v>
      </c>
      <c r="E9082" s="8" t="s">
        <v>1356</v>
      </c>
      <c r="F9082" s="10">
        <v>-0.005327452743770157</v>
      </c>
      <c r="G9082" s="10">
        <v>-0.04054902582026241</v>
      </c>
      <c r="H9082" s="9">
        <v>-70200188.32558943</v>
      </c>
      <c r="I9082" s="9">
        <v>-28375403.58718472</v>
      </c>
      <c r="J9082" s="9">
        <v>-17678015.36931582</v>
      </c>
      <c r="K9082" s="9">
        <v>-17653244.00378679</v>
      </c>
      <c r="L9082" s="9">
        <v>-214353.12169682793</v>
      </c>
      <c r="M9082" s="9">
        <v>-214353.12169682793</v>
      </c>
      <c r="N9082" s="9">
        <v>-2865084.1586744906</v>
      </c>
      <c r="O9082" s="9">
        <v>560492.8412115749</v>
      </c>
      <c r="P9082" s="9">
        <v>-9697.558312918298</v>
      </c>
      <c r="Q9082" s="9">
        <v>-3710790.965071935</v>
      </c>
      <c r="R9082" s="9">
        <v>-34746.927097834116</v>
      </c>
      <c r="S9082" s="9">
        <v>-243.67330044434456</v>
      </c>
      <c r="T9082" s="9">
        <v>-186.0370253864811</v>
      </c>
      <c r="U9082" s="9">
        <v>-7905.567451672637</v>
      </c>
      <c r="V9082" s="9">
        <v>-290.441409462361</v>
      </c>
      <c r="W9082" s="9">
        <v>3158.1297709824485</v>
      </c>
      <c r="X9082" s="9">
        <v>3158.1297709824485</v>
      </c>
      <c r="Y9082" s="9">
        <v>-2682.8943178243508</v>
      </c>
      <c r="Z9082" s="11">
        <v>0.15066796660107193</v>
      </c>
    </row>
    <row x14ac:dyDescent="0.25" r="9083" customHeight="1" ht="15.75">
      <c r="A9083" s="9">
        <v>2014</v>
      </c>
      <c r="B9083" s="8" t="s">
        <v>1422</v>
      </c>
      <c r="C9083" s="8" t="s">
        <v>362</v>
      </c>
      <c r="D9083" s="8" t="s">
        <v>1358</v>
      </c>
      <c r="E9083" s="8" t="s">
        <v>1356</v>
      </c>
      <c r="F9083" s="10">
        <v>-0.004050250533963938</v>
      </c>
      <c r="G9083" s="10">
        <v>-0.018338872220379356</v>
      </c>
      <c r="H9083" s="9">
        <v>-44953685.520356886</v>
      </c>
      <c r="I9083" s="9">
        <v>-19926347.33606911</v>
      </c>
      <c r="J9083" s="9">
        <v>-14153755.161476143</v>
      </c>
      <c r="K9083" s="9">
        <v>-14146632.65149896</v>
      </c>
      <c r="L9083" s="9">
        <v>-147666.70462089754</v>
      </c>
      <c r="M9083" s="9">
        <v>-147666.70462089754</v>
      </c>
      <c r="N9083" s="9">
        <v>-2321017.00293805</v>
      </c>
      <c r="O9083" s="9">
        <v>6657961.858782248</v>
      </c>
      <c r="P9083" s="9">
        <v>-16087.606312507356</v>
      </c>
      <c r="Q9083" s="9">
        <v>-370689.2908098464</v>
      </c>
      <c r="R9083" s="9">
        <v>-384078.46457618795</v>
      </c>
      <c r="S9083" s="9">
        <v>-385.74631233956023</v>
      </c>
      <c r="T9083" s="9">
        <v>-10.850468410000333</v>
      </c>
      <c r="U9083" s="9">
        <v>-6380.640117075739</v>
      </c>
      <c r="V9083" s="9">
        <v>-459.7824318319166</v>
      </c>
      <c r="W9083" s="9">
        <v>5690.40499541211</v>
      </c>
      <c r="X9083" s="9">
        <v>5690.40499541211</v>
      </c>
      <c r="Y9083" s="9">
        <v>-1850.246877680607</v>
      </c>
      <c r="Z9083" s="11">
        <v>0.18826290956655412</v>
      </c>
    </row>
    <row x14ac:dyDescent="0.25" r="9084" customHeight="1" ht="15.75">
      <c r="A9084" s="9">
        <v>2014</v>
      </c>
      <c r="B9084" s="8" t="s">
        <v>1424</v>
      </c>
      <c r="C9084" s="8" t="s">
        <v>111</v>
      </c>
      <c r="D9084" s="8" t="s">
        <v>1358</v>
      </c>
      <c r="E9084" s="8" t="s">
        <v>1356</v>
      </c>
      <c r="F9084" s="10">
        <v>-0.0037746554039438324</v>
      </c>
      <c r="G9084" s="10">
        <v>-0.030264626066606317</v>
      </c>
      <c r="H9084" s="9">
        <v>-209860774.926723</v>
      </c>
      <c r="I9084" s="9">
        <v>-92179672.36945496</v>
      </c>
      <c r="J9084" s="9">
        <v>-55337346.72765312</v>
      </c>
      <c r="K9084" s="9">
        <v>-55312113.50448053</v>
      </c>
      <c r="L9084" s="9">
        <v>-684586.9406155505</v>
      </c>
      <c r="M9084" s="9">
        <v>-684586.9406155505</v>
      </c>
      <c r="N9084" s="9">
        <v>-8944885.446736116</v>
      </c>
      <c r="O9084" s="9">
        <v>4459024.742565594</v>
      </c>
      <c r="P9084" s="9">
        <v>-836.0530890646994</v>
      </c>
      <c r="Q9084" s="9">
        <v>-1128386.8486481784</v>
      </c>
      <c r="R9084" s="9">
        <v>-21574.32696109363</v>
      </c>
      <c r="S9084" s="9">
        <v>-263.21040884289675</v>
      </c>
      <c r="T9084" s="9">
        <v>-16.831631201030742</v>
      </c>
      <c r="U9084" s="9">
        <v>-24437.154854271354</v>
      </c>
      <c r="V9084" s="9">
        <v>-313.7282664538616</v>
      </c>
      <c r="W9084" s="9">
        <v>3896.684174160294</v>
      </c>
      <c r="X9084" s="9">
        <v>3896.684174160294</v>
      </c>
      <c r="Y9084" s="9">
        <v>-8572.954221900673</v>
      </c>
      <c r="Z9084" s="11">
        <v>0.038929017963301636</v>
      </c>
    </row>
    <row x14ac:dyDescent="0.25" r="9085" customHeight="1" ht="15.75">
      <c r="A9085" s="9">
        <v>2014</v>
      </c>
      <c r="B9085" s="8" t="s">
        <v>1426</v>
      </c>
      <c r="C9085" s="8" t="s">
        <v>35</v>
      </c>
      <c r="D9085" s="8" t="s">
        <v>1405</v>
      </c>
      <c r="E9085" s="8" t="s">
        <v>1356</v>
      </c>
      <c r="F9085" s="10">
        <v>-0.0018385485680347338</v>
      </c>
      <c r="G9085" s="10">
        <v>-0.03968966721244982</v>
      </c>
      <c r="H9085" s="9">
        <v>-4951047.663135237</v>
      </c>
      <c r="I9085" s="9">
        <v>-2137058.453969192</v>
      </c>
      <c r="J9085" s="9">
        <v>-1408130.978096845</v>
      </c>
      <c r="K9085" s="9">
        <v>-1407208.1837833165</v>
      </c>
      <c r="L9085" s="9">
        <v>-15877.761338819193</v>
      </c>
      <c r="M9085" s="9">
        <v>-15877.761338819193</v>
      </c>
      <c r="N9085" s="9">
        <v>-229481.5089092657</v>
      </c>
      <c r="O9085" s="9">
        <v>303857.6278699383</v>
      </c>
      <c r="P9085" s="9">
        <v>-986.2845048825096</v>
      </c>
      <c r="Q9085" s="9">
        <v>-35777.3177958951</v>
      </c>
      <c r="R9085" s="9">
        <v>-4234.629054637236</v>
      </c>
      <c r="S9085" s="9">
        <v>-24.02286946900376</v>
      </c>
      <c r="T9085" s="9">
        <v>-6.640550163571665</v>
      </c>
      <c r="U9085" s="9">
        <v>-644.5061690343849</v>
      </c>
      <c r="V9085" s="9">
        <v>-28.63356820457801</v>
      </c>
      <c r="W9085" s="9">
        <v>316.1983779626313</v>
      </c>
      <c r="X9085" s="9">
        <v>316.1983779626313</v>
      </c>
      <c r="Y9085" s="9">
        <v>-201.00581255515706</v>
      </c>
      <c r="Z9085" s="11">
        <v>0.1593301998447325</v>
      </c>
    </row>
    <row x14ac:dyDescent="0.25" r="9086" customHeight="1" ht="15.75">
      <c r="A9086" s="9">
        <v>2014</v>
      </c>
      <c r="B9086" s="8" t="s">
        <v>2203</v>
      </c>
      <c r="C9086" s="8" t="s">
        <v>47</v>
      </c>
      <c r="D9086" s="8" t="s">
        <v>1405</v>
      </c>
      <c r="E9086" s="8" t="s">
        <v>1356</v>
      </c>
      <c r="F9086" s="10">
        <v>-0.0011901394735586545</v>
      </c>
      <c r="G9086" s="10">
        <v>-0.009302068290283601</v>
      </c>
      <c r="H9086" s="9">
        <v>-6002940.954582638</v>
      </c>
      <c r="I9086" s="9">
        <v>-2639029.8136844295</v>
      </c>
      <c r="J9086" s="9">
        <v>-1743091.4939583957</v>
      </c>
      <c r="K9086" s="9">
        <v>-1741971.4288102123</v>
      </c>
      <c r="L9086" s="9">
        <v>-19641.80157002242</v>
      </c>
      <c r="M9086" s="9">
        <v>-19641.80157002242</v>
      </c>
      <c r="N9086" s="9">
        <v>-284124.14599001757</v>
      </c>
      <c r="O9086" s="9">
        <v>480505.4804255266</v>
      </c>
      <c r="P9086" s="9">
        <v>-432.8951925775472</v>
      </c>
      <c r="Q9086" s="9">
        <v>-32235.144062956926</v>
      </c>
      <c r="R9086" s="9">
        <v>-3102.9614612054515</v>
      </c>
      <c r="S9086" s="9">
        <v>-32.677338074849224</v>
      </c>
      <c r="T9086" s="9">
        <v>-5.600097204386636</v>
      </c>
      <c r="U9086" s="9">
        <v>-782.974918658498</v>
      </c>
      <c r="V9086" s="9">
        <v>-38.94908515061136</v>
      </c>
      <c r="W9086" s="9">
        <v>465.67080900887885</v>
      </c>
      <c r="X9086" s="9">
        <v>465.67080900887885</v>
      </c>
      <c r="Y9086" s="9">
        <v>-246.08888725162194</v>
      </c>
      <c r="Z9086" s="11">
        <v>0.14888036541213792</v>
      </c>
    </row>
    <row x14ac:dyDescent="0.25" r="9087" customHeight="1" ht="15.75">
      <c r="A9087" s="9">
        <v>2014</v>
      </c>
      <c r="B9087" s="8" t="s">
        <v>1427</v>
      </c>
      <c r="C9087" s="8" t="s">
        <v>59</v>
      </c>
      <c r="D9087" s="8" t="s">
        <v>1355</v>
      </c>
      <c r="E9087" s="8" t="s">
        <v>1356</v>
      </c>
      <c r="F9087" s="10">
        <v>-0.000608195940850059</v>
      </c>
      <c r="G9087" s="10">
        <v>-0.003190370728717275</v>
      </c>
      <c r="H9087" s="9">
        <v>-7164120.802294121</v>
      </c>
      <c r="I9087" s="9">
        <v>-2907255.807662372</v>
      </c>
      <c r="J9087" s="9">
        <v>-1776291.4711913066</v>
      </c>
      <c r="K9087" s="9">
        <v>-1773515.544550882</v>
      </c>
      <c r="L9087" s="9">
        <v>-22024.707177154753</v>
      </c>
      <c r="M9087" s="9">
        <v>-22024.707177154753</v>
      </c>
      <c r="N9087" s="9">
        <v>-287330.0261492352</v>
      </c>
      <c r="O9087" s="9">
        <v>-329768.598773454</v>
      </c>
      <c r="P9087" s="9">
        <v>-1606.17175202557</v>
      </c>
      <c r="Q9087" s="9">
        <v>-35574.708579581966</v>
      </c>
      <c r="R9087" s="9">
        <v>-8059.369067205821</v>
      </c>
      <c r="S9087" s="9">
        <v>-24.70890979541779</v>
      </c>
      <c r="T9087" s="9">
        <v>-37.23052360816586</v>
      </c>
      <c r="U9087" s="9">
        <v>-798.5158999786712</v>
      </c>
      <c r="V9087" s="9">
        <v>-29.451279948081968</v>
      </c>
      <c r="W9087" s="9">
        <v>250.5626881833287</v>
      </c>
      <c r="X9087" s="9">
        <v>250.5626881833287</v>
      </c>
      <c r="Y9087" s="9">
        <v>-280.90897678336705</v>
      </c>
      <c r="Z9087" s="11">
        <v>0.11132172736262343</v>
      </c>
    </row>
    <row x14ac:dyDescent="0.25" r="9088" customHeight="1" ht="15.75">
      <c r="A9088" s="9">
        <v>2014</v>
      </c>
      <c r="B9088" s="8" t="s">
        <v>1432</v>
      </c>
      <c r="C9088" s="8" t="s">
        <v>113</v>
      </c>
      <c r="D9088" s="8" t="s">
        <v>1429</v>
      </c>
      <c r="E9088" s="8" t="s">
        <v>1430</v>
      </c>
      <c r="F9088" s="10">
        <v>-0.275996387173713</v>
      </c>
      <c r="G9088" s="10">
        <v>-2.7167943585735883</v>
      </c>
      <c r="H9088" s="9">
        <v>-708379640.8182657</v>
      </c>
      <c r="I9088" s="9">
        <v>-34639011.46499873</v>
      </c>
      <c r="J9088" s="9">
        <v>-22273414.728800874</v>
      </c>
      <c r="K9088" s="9">
        <v>-22262824.187048327</v>
      </c>
      <c r="L9088" s="9">
        <v>-257058.53689003896</v>
      </c>
      <c r="M9088" s="9">
        <v>-257058.53689003896</v>
      </c>
      <c r="N9088" s="9">
        <v>-3622705.496449238</v>
      </c>
      <c r="O9088" s="9">
        <v>5166796.594789866</v>
      </c>
      <c r="P9088" s="9">
        <v>-582.3047368213463</v>
      </c>
      <c r="Q9088" s="9">
        <v>-630223987.9254332</v>
      </c>
      <c r="R9088" s="9">
        <v>-5378.994628720016</v>
      </c>
      <c r="S9088" s="9">
        <v>-331.53725999999995</v>
      </c>
      <c r="T9088" s="9">
        <v>-30.696438466057785</v>
      </c>
      <c r="U9088" s="9">
        <v>-9910.874502961236</v>
      </c>
      <c r="V9088" s="9">
        <v>-395.16906</v>
      </c>
      <c r="W9088" s="9">
        <v>4737.017449898023</v>
      </c>
      <c r="X9088" s="9">
        <v>4737.017449898023</v>
      </c>
      <c r="Y9088" s="9">
        <v>-3220.9948180172464</v>
      </c>
      <c r="Z9088" s="11">
        <v>0.0011191635490861913</v>
      </c>
    </row>
    <row x14ac:dyDescent="0.25" r="9089" customHeight="1" ht="15.75">
      <c r="A9089" s="9">
        <v>2014</v>
      </c>
      <c r="B9089" s="8" t="s">
        <v>2586</v>
      </c>
      <c r="C9089" s="8" t="s">
        <v>66</v>
      </c>
      <c r="D9089" s="8" t="s">
        <v>1429</v>
      </c>
      <c r="E9089" s="8" t="s">
        <v>1430</v>
      </c>
      <c r="F9089" s="10">
        <v>-0.2630341664512563</v>
      </c>
      <c r="G9089" s="10">
        <v>-1.5686286088824664</v>
      </c>
      <c r="H9089" s="9">
        <v>-151878575.095437</v>
      </c>
      <c r="I9089" s="9">
        <v>-51419508.12197003</v>
      </c>
      <c r="J9089" s="9">
        <v>-33809550.04618647</v>
      </c>
      <c r="K9089" s="9">
        <v>-33780049.08543057</v>
      </c>
      <c r="L9089" s="9">
        <v>-384069.7276331718</v>
      </c>
      <c r="M9089" s="9">
        <v>-384069.7276331718</v>
      </c>
      <c r="N9089" s="9">
        <v>-5507753.475998493</v>
      </c>
      <c r="O9089" s="9">
        <v>997829.666022807</v>
      </c>
      <c r="P9089" s="9">
        <v>-5965.373510759005</v>
      </c>
      <c r="Q9089" s="9">
        <v>-27543244.531880908</v>
      </c>
      <c r="R9089" s="9">
        <v>-34429.065379813364</v>
      </c>
      <c r="S9089" s="9">
        <v>-722.9203407196337</v>
      </c>
      <c r="T9089" s="9">
        <v>-542.0778746894246</v>
      </c>
      <c r="U9089" s="9">
        <v>-15500.083052864473</v>
      </c>
      <c r="V9089" s="9">
        <v>-861.6701226795967</v>
      </c>
      <c r="W9089" s="9">
        <v>7374.91318364264</v>
      </c>
      <c r="X9089" s="9">
        <v>7374.91318364264</v>
      </c>
      <c r="Y9089" s="9">
        <v>-4888.680812705088</v>
      </c>
      <c r="Z9089" s="11">
        <v>0.2016549489983151</v>
      </c>
    </row>
    <row x14ac:dyDescent="0.25" r="9090" customHeight="1" ht="15.75">
      <c r="A9090" s="9">
        <v>2014</v>
      </c>
      <c r="B9090" s="8" t="s">
        <v>1435</v>
      </c>
      <c r="C9090" s="8" t="s">
        <v>44</v>
      </c>
      <c r="D9090" s="8" t="s">
        <v>1429</v>
      </c>
      <c r="E9090" s="8" t="s">
        <v>1430</v>
      </c>
      <c r="F9090" s="10">
        <v>-0.25604599301157027</v>
      </c>
      <c r="G9090" s="10">
        <v>-1.5753084307210659</v>
      </c>
      <c r="H9090" s="9">
        <v>-111618940.78396152</v>
      </c>
      <c r="I9090" s="9">
        <v>-44751358.05046721</v>
      </c>
      <c r="J9090" s="9">
        <v>-25867297.287287004</v>
      </c>
      <c r="K9090" s="9">
        <v>-25841046.602843102</v>
      </c>
      <c r="L9090" s="9">
        <v>-335125.4522541458</v>
      </c>
      <c r="M9090" s="9">
        <v>-345639.271283746</v>
      </c>
      <c r="N9090" s="9">
        <v>-4164335.1315137744</v>
      </c>
      <c r="O9090" s="9">
        <v>-3736663.9669709536</v>
      </c>
      <c r="P9090" s="9">
        <v>-7378.898665071013</v>
      </c>
      <c r="Q9090" s="9">
        <v>-6480718.675013122</v>
      </c>
      <c r="R9090" s="9">
        <v>-71226.88071027485</v>
      </c>
      <c r="S9090" s="9">
        <v>0</v>
      </c>
      <c r="T9090" s="9">
        <v>-159.64986034987086</v>
      </c>
      <c r="U9090" s="9">
        <v>-11605.340997624586</v>
      </c>
      <c r="V9090" s="9">
        <v>0</v>
      </c>
      <c r="W9090" s="9">
        <v>-1089.4681975485496</v>
      </c>
      <c r="X9090" s="9">
        <v>-1089.4681975485496</v>
      </c>
      <c r="Y9090" s="9">
        <v>-4206.639700018979</v>
      </c>
      <c r="Z9090" s="11">
        <v>0.059134720939440104</v>
      </c>
    </row>
    <row x14ac:dyDescent="0.25" r="9091" customHeight="1" ht="15.75">
      <c r="A9091" s="9">
        <v>2014</v>
      </c>
      <c r="B9091" s="8" t="s">
        <v>1437</v>
      </c>
      <c r="C9091" s="8" t="s">
        <v>35</v>
      </c>
      <c r="D9091" s="8" t="s">
        <v>1429</v>
      </c>
      <c r="E9091" s="8" t="s">
        <v>1430</v>
      </c>
      <c r="F9091" s="10">
        <v>-0.22539121439929485</v>
      </c>
      <c r="G9091" s="10">
        <v>-2.1110302134362526</v>
      </c>
      <c r="H9091" s="9">
        <v>-1106021041.3506386</v>
      </c>
      <c r="I9091" s="9">
        <v>-478776182.71065015</v>
      </c>
      <c r="J9091" s="9">
        <v>-281545367.9991803</v>
      </c>
      <c r="K9091" s="9">
        <v>-281406784.78927726</v>
      </c>
      <c r="L9091" s="9">
        <v>-3558735.6988160876</v>
      </c>
      <c r="M9091" s="9">
        <v>-3558735.6988160876</v>
      </c>
      <c r="N9091" s="9">
        <v>-45419410.9357181</v>
      </c>
      <c r="O9091" s="9">
        <v>5416568.124461419</v>
      </c>
      <c r="P9091" s="9">
        <v>-29810.1171659192</v>
      </c>
      <c r="Q9091" s="9">
        <v>-16819268.58590334</v>
      </c>
      <c r="R9091" s="9">
        <v>-167011.52524620888</v>
      </c>
      <c r="S9091" s="9">
        <v>-524.5007826554031</v>
      </c>
      <c r="T9091" s="9">
        <v>-163.9125556379891</v>
      </c>
      <c r="U9091" s="9">
        <v>-124035.89211102707</v>
      </c>
      <c r="V9091" s="9">
        <v>-625.1679864012868</v>
      </c>
      <c r="W9091" s="9">
        <v>6798.556998145382</v>
      </c>
      <c r="X9091" s="9">
        <v>6798.556998145382</v>
      </c>
      <c r="Y9091" s="9">
        <v>-44549.054886826016</v>
      </c>
      <c r="Z9091" s="11">
        <v>0.0295974641887725</v>
      </c>
    </row>
    <row x14ac:dyDescent="0.25" r="9092" customHeight="1" ht="15.75">
      <c r="A9092" s="9">
        <v>2014</v>
      </c>
      <c r="B9092" s="8" t="s">
        <v>1434</v>
      </c>
      <c r="C9092" s="8" t="s">
        <v>44</v>
      </c>
      <c r="D9092" s="8" t="s">
        <v>1429</v>
      </c>
      <c r="E9092" s="8" t="s">
        <v>1430</v>
      </c>
      <c r="F9092" s="10">
        <v>-0.21230445407701792</v>
      </c>
      <c r="G9092" s="10">
        <v>-4.350639899019079</v>
      </c>
      <c r="H9092" s="9">
        <v>-176360702.14777863</v>
      </c>
      <c r="I9092" s="9">
        <v>-48021863.14373985</v>
      </c>
      <c r="J9092" s="9">
        <v>-30315469.51690217</v>
      </c>
      <c r="K9092" s="9">
        <v>-30273182.956944305</v>
      </c>
      <c r="L9092" s="9">
        <v>-361477.71267270285</v>
      </c>
      <c r="M9092" s="9">
        <v>-381512.4336224089</v>
      </c>
      <c r="N9092" s="9">
        <v>-4919298.318243412</v>
      </c>
      <c r="O9092" s="9">
        <v>6361.096794516023</v>
      </c>
      <c r="P9092" s="9">
        <v>-14060.939726530378</v>
      </c>
      <c r="Q9092" s="9">
        <v>-61932774.99569009</v>
      </c>
      <c r="R9092" s="9">
        <v>-135727.14872976314</v>
      </c>
      <c r="S9092" s="9">
        <v>-409.20789223982257</v>
      </c>
      <c r="T9092" s="9">
        <v>-304.22250875387545</v>
      </c>
      <c r="U9092" s="9">
        <v>-13896.298992628608</v>
      </c>
      <c r="V9092" s="9">
        <v>-487.74698240852916</v>
      </c>
      <c r="W9092" s="9">
        <v>3971.5798494301957</v>
      </c>
      <c r="X9092" s="9">
        <v>3971.5798494301957</v>
      </c>
      <c r="Y9092" s="9">
        <v>-4541.76162470736</v>
      </c>
      <c r="Z9092" s="11">
        <v>0.12431234055862558</v>
      </c>
    </row>
    <row x14ac:dyDescent="0.25" r="9093" customHeight="1" ht="15.75">
      <c r="A9093" s="9">
        <v>2014</v>
      </c>
      <c r="B9093" s="8" t="s">
        <v>1428</v>
      </c>
      <c r="C9093" s="8" t="s">
        <v>44</v>
      </c>
      <c r="D9093" s="8" t="s">
        <v>1429</v>
      </c>
      <c r="E9093" s="8" t="s">
        <v>1430</v>
      </c>
      <c r="F9093" s="10">
        <v>-0.2015600670413826</v>
      </c>
      <c r="G9093" s="10">
        <v>-29.54551005317564</v>
      </c>
      <c r="H9093" s="9">
        <v>-343854442.6910471</v>
      </c>
      <c r="I9093" s="9">
        <v>-120387862.18702233</v>
      </c>
      <c r="J9093" s="9">
        <v>-74912644.6034204</v>
      </c>
      <c r="K9093" s="9">
        <v>-74820241.96629354</v>
      </c>
      <c r="L9093" s="9">
        <v>-904044.536738484</v>
      </c>
      <c r="M9093" s="9">
        <v>-945188.9364071671</v>
      </c>
      <c r="N9093" s="9">
        <v>-12141924.954771612</v>
      </c>
      <c r="O9093" s="9">
        <v>13063.496591829578</v>
      </c>
      <c r="P9093" s="9">
        <v>-28876.31553630983</v>
      </c>
      <c r="Q9093" s="9">
        <v>-59416381.55334852</v>
      </c>
      <c r="R9093" s="9">
        <v>-278736.70250995416</v>
      </c>
      <c r="S9093" s="9">
        <v>-840.3717280694979</v>
      </c>
      <c r="T9093" s="9">
        <v>-624.7679975079727</v>
      </c>
      <c r="U9093" s="9">
        <v>-34098.84308928814</v>
      </c>
      <c r="V9093" s="9">
        <v>-1001.6639029706618</v>
      </c>
      <c r="W9093" s="9">
        <v>8156.253788173754</v>
      </c>
      <c r="X9093" s="9">
        <v>8156.253788173754</v>
      </c>
      <c r="Y9093" s="9">
        <v>-11351.292449004437</v>
      </c>
      <c r="Z9093" s="11">
        <v>0.1299143378332317</v>
      </c>
    </row>
    <row x14ac:dyDescent="0.25" r="9094" customHeight="1" ht="15.75">
      <c r="A9094" s="9">
        <v>2014</v>
      </c>
      <c r="B9094" s="8" t="s">
        <v>1446</v>
      </c>
      <c r="C9094" s="8" t="s">
        <v>35</v>
      </c>
      <c r="D9094" s="8" t="s">
        <v>1429</v>
      </c>
      <c r="E9094" s="8" t="s">
        <v>1430</v>
      </c>
      <c r="F9094" s="10">
        <v>-0.17433889433110328</v>
      </c>
      <c r="G9094" s="10">
        <v>-2.093198802715649</v>
      </c>
      <c r="H9094" s="9">
        <v>-3518510904.2467933</v>
      </c>
      <c r="I9094" s="9">
        <v>-1291052165.9963424</v>
      </c>
      <c r="J9094" s="9">
        <v>-774175875.4162403</v>
      </c>
      <c r="K9094" s="9">
        <v>-773767046.1871951</v>
      </c>
      <c r="L9094" s="9">
        <v>-9584439.13137326</v>
      </c>
      <c r="M9094" s="9">
        <v>-9584439.13137326</v>
      </c>
      <c r="N9094" s="9">
        <v>-125122711.76410714</v>
      </c>
      <c r="O9094" s="9">
        <v>37840581.96835326</v>
      </c>
      <c r="P9094" s="9">
        <v>-122603.22417492604</v>
      </c>
      <c r="Q9094" s="9">
        <v>-571835920.8775854</v>
      </c>
      <c r="R9094" s="9">
        <v>-686885.9775219833</v>
      </c>
      <c r="S9094" s="9">
        <v>-2157.1698855763843</v>
      </c>
      <c r="T9094" s="9">
        <v>-674.140517198123</v>
      </c>
      <c r="U9094" s="9">
        <v>-348998.9353743255</v>
      </c>
      <c r="V9094" s="9">
        <v>-2571.194549727314</v>
      </c>
      <c r="W9094" s="9">
        <v>27961.144972035483</v>
      </c>
      <c r="X9094" s="9">
        <v>27961.144972035483</v>
      </c>
      <c r="Y9094" s="9">
        <v>-120919.35884842047</v>
      </c>
      <c r="Z9094" s="11">
        <v>0.024079724183240513</v>
      </c>
    </row>
    <row x14ac:dyDescent="0.25" r="9095" customHeight="1" ht="15.75">
      <c r="A9095" s="9">
        <v>2014</v>
      </c>
      <c r="B9095" s="8" t="s">
        <v>1449</v>
      </c>
      <c r="C9095" s="8" t="s">
        <v>35</v>
      </c>
      <c r="D9095" s="8" t="s">
        <v>1429</v>
      </c>
      <c r="E9095" s="8" t="s">
        <v>1430</v>
      </c>
      <c r="F9095" s="10">
        <v>-0.12364223253618484</v>
      </c>
      <c r="G9095" s="10">
        <v>-0.9510626032501901</v>
      </c>
      <c r="H9095" s="9">
        <v>-44786354.239943065</v>
      </c>
      <c r="I9095" s="9">
        <v>-19202338.73870727</v>
      </c>
      <c r="J9095" s="9">
        <v>-11399713.763781812</v>
      </c>
      <c r="K9095" s="9">
        <v>-11393606.90204387</v>
      </c>
      <c r="L9095" s="9">
        <v>-142807.5056179067</v>
      </c>
      <c r="M9095" s="9">
        <v>-142807.5056179067</v>
      </c>
      <c r="N9095" s="9">
        <v>-1840627.8126805767</v>
      </c>
      <c r="O9095" s="9">
        <v>399831.1964767674</v>
      </c>
      <c r="P9095" s="9">
        <v>-2200.473535952663</v>
      </c>
      <c r="Q9095" s="9">
        <v>-1043840.5222402435</v>
      </c>
      <c r="R9095" s="9">
        <v>-12328.178365012494</v>
      </c>
      <c r="S9095" s="9">
        <v>-38.716724439418535</v>
      </c>
      <c r="T9095" s="9">
        <v>-12.099423792407013</v>
      </c>
      <c r="U9095" s="9">
        <v>-5033.032083321128</v>
      </c>
      <c r="V9095" s="9">
        <v>-46.14760827487097</v>
      </c>
      <c r="W9095" s="9">
        <v>501.84454740043594</v>
      </c>
      <c r="X9095" s="9">
        <v>501.84454740043594</v>
      </c>
      <c r="Y9095" s="9">
        <v>-1787.7270842409237</v>
      </c>
      <c r="Z9095" s="11">
        <v>0.05263181026071157</v>
      </c>
    </row>
    <row x14ac:dyDescent="0.25" r="9096" customHeight="1" ht="15.75">
      <c r="A9096" s="9">
        <v>2014</v>
      </c>
      <c r="B9096" s="8" t="s">
        <v>1452</v>
      </c>
      <c r="C9096" s="8" t="s">
        <v>102</v>
      </c>
      <c r="D9096" s="8" t="s">
        <v>1429</v>
      </c>
      <c r="E9096" s="8" t="s">
        <v>1430</v>
      </c>
      <c r="F9096" s="10">
        <v>-0.07741777781719097</v>
      </c>
      <c r="G9096" s="10">
        <v>-0.7276878908950288</v>
      </c>
      <c r="H9096" s="9">
        <v>-36320670.85045825</v>
      </c>
      <c r="I9096" s="9">
        <v>-15188533.167354375</v>
      </c>
      <c r="J9096" s="9">
        <v>-8850701.597739806</v>
      </c>
      <c r="K9096" s="9">
        <v>-8846675.397866242</v>
      </c>
      <c r="L9096" s="9">
        <v>-112850.73058140675</v>
      </c>
      <c r="M9096" s="9">
        <v>-112850.73058140675</v>
      </c>
      <c r="N9096" s="9">
        <v>-1426598.6688871044</v>
      </c>
      <c r="O9096" s="9">
        <v>12636.90664412863</v>
      </c>
      <c r="P9096" s="9">
        <v>-48.45611767812864</v>
      </c>
      <c r="Q9096" s="9">
        <v>-1789589.5294636902</v>
      </c>
      <c r="R9096" s="9">
        <v>-235.54319260879964</v>
      </c>
      <c r="S9096" s="9">
        <v>-4.001272217793571</v>
      </c>
      <c r="T9096" s="9">
        <v>-2.653795181659892</v>
      </c>
      <c r="U9096" s="9">
        <v>-3891.2081927446743</v>
      </c>
      <c r="V9096" s="9">
        <v>-4.7692346287400715</v>
      </c>
      <c r="W9096" s="9">
        <v>45.727715986316625</v>
      </c>
      <c r="X9096" s="9">
        <v>45.727715986316625</v>
      </c>
      <c r="Y9096" s="9">
        <v>-1412.7582552477306</v>
      </c>
      <c r="Z9096" s="11">
        <v>0.005673816159495763</v>
      </c>
    </row>
    <row x14ac:dyDescent="0.25" r="9097" customHeight="1" ht="15.75">
      <c r="A9097" s="9">
        <v>2014</v>
      </c>
      <c r="B9097" s="8" t="s">
        <v>1431</v>
      </c>
      <c r="C9097" s="8" t="s">
        <v>102</v>
      </c>
      <c r="D9097" s="8" t="s">
        <v>1429</v>
      </c>
      <c r="E9097" s="8" t="s">
        <v>1430</v>
      </c>
      <c r="F9097" s="10">
        <v>-0.07520655858947815</v>
      </c>
      <c r="G9097" s="10">
        <v>-1.184051843248153</v>
      </c>
      <c r="H9097" s="9">
        <v>-6178388.549004288</v>
      </c>
      <c r="I9097" s="9">
        <v>-2837168.56696966</v>
      </c>
      <c r="J9097" s="9">
        <v>-2283524.492143483</v>
      </c>
      <c r="K9097" s="9">
        <v>-2282377.7181633296</v>
      </c>
      <c r="L9097" s="9">
        <v>-20984.07787209365</v>
      </c>
      <c r="M9097" s="9">
        <v>-20984.07787209365</v>
      </c>
      <c r="N9097" s="9">
        <v>-377903.67424972757</v>
      </c>
      <c r="O9097" s="9">
        <v>1677728.319376382</v>
      </c>
      <c r="P9097" s="9">
        <v>-8.485060749884344</v>
      </c>
      <c r="Q9097" s="9">
        <v>-34476.55425349488</v>
      </c>
      <c r="R9097" s="9">
        <v>-41.245530890095836</v>
      </c>
      <c r="S9097" s="9">
        <v>-96.85788058273316</v>
      </c>
      <c r="T9097" s="9">
        <v>-0.4646637057291064</v>
      </c>
      <c r="U9097" s="9">
        <v>-1031.8883384711849</v>
      </c>
      <c r="V9097" s="9">
        <v>-115.44777085830688</v>
      </c>
      <c r="W9097" s="9">
        <v>1429.101827625618</v>
      </c>
      <c r="X9097" s="9">
        <v>1429.101827625618</v>
      </c>
      <c r="Y9097" s="9">
        <v>-261.52126677862054</v>
      </c>
      <c r="Z9097" s="11">
        <v>0.0009817342552733315</v>
      </c>
    </row>
    <row x14ac:dyDescent="0.25" r="9098" customHeight="1" ht="15.75">
      <c r="A9098" s="9">
        <v>2014</v>
      </c>
      <c r="B9098" s="8" t="s">
        <v>1457</v>
      </c>
      <c r="C9098" s="8" t="s">
        <v>111</v>
      </c>
      <c r="D9098" s="8" t="s">
        <v>1429</v>
      </c>
      <c r="E9098" s="8" t="s">
        <v>1430</v>
      </c>
      <c r="F9098" s="10">
        <v>-0.07385210204757821</v>
      </c>
      <c r="G9098" s="10">
        <v>-1.1704922943504157</v>
      </c>
      <c r="H9098" s="9">
        <v>-610559830.5662819</v>
      </c>
      <c r="I9098" s="9">
        <v>-263876200.08277407</v>
      </c>
      <c r="J9098" s="9">
        <v>-174601859.1673652</v>
      </c>
      <c r="K9098" s="9">
        <v>-174508531.2028128</v>
      </c>
      <c r="L9098" s="9">
        <v>-1953887.7617297845</v>
      </c>
      <c r="M9098" s="9">
        <v>-1953887.7617297845</v>
      </c>
      <c r="N9098" s="9">
        <v>-28468118.32802027</v>
      </c>
      <c r="O9098" s="9">
        <v>50345471.745540366</v>
      </c>
      <c r="P9098" s="9">
        <v>-3258.4222255805767</v>
      </c>
      <c r="Q9098" s="9">
        <v>-15485143.267371014</v>
      </c>
      <c r="R9098" s="9">
        <v>-20949.889065535845</v>
      </c>
      <c r="S9098" s="9">
        <v>-2656.4683600000003</v>
      </c>
      <c r="T9098" s="9">
        <v>-65.06248593974655</v>
      </c>
      <c r="U9098" s="9">
        <v>-80366.33551602755</v>
      </c>
      <c r="V9098" s="9">
        <v>-3166.32316</v>
      </c>
      <c r="W9098" s="9">
        <v>38775.69501925932</v>
      </c>
      <c r="X9098" s="9">
        <v>38775.69501925932</v>
      </c>
      <c r="Y9098" s="9">
        <v>-24763.629244588483</v>
      </c>
      <c r="Z9098" s="11">
        <v>0.003063827554611589</v>
      </c>
    </row>
    <row x14ac:dyDescent="0.25" r="9099" customHeight="1" ht="15.75">
      <c r="A9099" s="9">
        <v>2014</v>
      </c>
      <c r="B9099" s="8" t="s">
        <v>1460</v>
      </c>
      <c r="C9099" s="8" t="s">
        <v>106</v>
      </c>
      <c r="D9099" s="8" t="s">
        <v>1429</v>
      </c>
      <c r="E9099" s="8" t="s">
        <v>1430</v>
      </c>
      <c r="F9099" s="10">
        <v>-0.06271154062625031</v>
      </c>
      <c r="G9099" s="10">
        <v>-1.5774623280935736</v>
      </c>
      <c r="H9099" s="9">
        <v>-2351996331.187518</v>
      </c>
      <c r="I9099" s="9">
        <v>-875060120.0815133</v>
      </c>
      <c r="J9099" s="9">
        <v>-523014342.70707047</v>
      </c>
      <c r="K9099" s="9">
        <v>-522612625.65595084</v>
      </c>
      <c r="L9099" s="9">
        <v>-6531080.849662098</v>
      </c>
      <c r="M9099" s="9">
        <v>-6531080.849662098</v>
      </c>
      <c r="N9099" s="9">
        <v>-84486417.6563048</v>
      </c>
      <c r="O9099" s="9">
        <v>29174436.63356978</v>
      </c>
      <c r="P9099" s="9">
        <v>-5596.385037239886</v>
      </c>
      <c r="Q9099" s="9">
        <v>-362545750.8088332</v>
      </c>
      <c r="R9099" s="9">
        <v>-131214.86758569896</v>
      </c>
      <c r="S9099" s="9">
        <v>-2292.2588700998704</v>
      </c>
      <c r="T9099" s="9">
        <v>-291.97847456385813</v>
      </c>
      <c r="U9099" s="9">
        <v>-231075.4782303753</v>
      </c>
      <c r="V9099" s="9">
        <v>-2732.2111034338277</v>
      </c>
      <c r="W9099" s="9">
        <v>32639.232341337254</v>
      </c>
      <c r="X9099" s="9">
        <v>32639.232341337254</v>
      </c>
      <c r="Y9099" s="9">
        <v>-81424.49747129786</v>
      </c>
      <c r="Z9099" s="11">
        <v>0.03676327378856326</v>
      </c>
    </row>
    <row x14ac:dyDescent="0.25" r="9100" customHeight="1" ht="15.75">
      <c r="A9100" s="9">
        <v>2014</v>
      </c>
      <c r="B9100" s="8" t="s">
        <v>2589</v>
      </c>
      <c r="C9100" s="8" t="s">
        <v>52</v>
      </c>
      <c r="D9100" s="8" t="s">
        <v>1429</v>
      </c>
      <c r="E9100" s="8" t="s">
        <v>1430</v>
      </c>
      <c r="F9100" s="10">
        <v>-0.05800259902821109</v>
      </c>
      <c r="G9100" s="10">
        <v>-0.611223862401988</v>
      </c>
      <c r="H9100" s="9">
        <v>-177076251.19621295</v>
      </c>
      <c r="I9100" s="9">
        <v>-59875495.04557748</v>
      </c>
      <c r="J9100" s="9">
        <v>-34745705.15399829</v>
      </c>
      <c r="K9100" s="9">
        <v>-34728439.56318122</v>
      </c>
      <c r="L9100" s="9">
        <v>-445482.00146453676</v>
      </c>
      <c r="M9100" s="9">
        <v>-447875.187989181</v>
      </c>
      <c r="N9100" s="9">
        <v>-5597888.741971612</v>
      </c>
      <c r="O9100" s="9">
        <v>-3933014.7066227524</v>
      </c>
      <c r="P9100" s="9">
        <v>-1337772.7192358074</v>
      </c>
      <c r="Q9100" s="9">
        <v>-34559581.56424364</v>
      </c>
      <c r="R9100" s="9">
        <v>-1381649.9278386866</v>
      </c>
      <c r="S9100" s="9">
        <v>-88.82696081832886</v>
      </c>
      <c r="T9100" s="9">
        <v>-220.59659720899333</v>
      </c>
      <c r="U9100" s="9">
        <v>-15271.599211979965</v>
      </c>
      <c r="V9100" s="9">
        <v>-105.87548020767213</v>
      </c>
      <c r="W9100" s="9">
        <v>-512.0394780417834</v>
      </c>
      <c r="X9100" s="9">
        <v>-1570.3148096366212</v>
      </c>
      <c r="Y9100" s="9">
        <v>-5577.331551777145</v>
      </c>
      <c r="Z9100" s="11">
        <v>0.052553345137958195</v>
      </c>
    </row>
    <row x14ac:dyDescent="0.25" r="9101" customHeight="1" ht="15.75">
      <c r="A9101" s="9">
        <v>2014</v>
      </c>
      <c r="B9101" s="8" t="s">
        <v>1453</v>
      </c>
      <c r="C9101" s="8" t="s">
        <v>1454</v>
      </c>
      <c r="D9101" s="8" t="s">
        <v>1429</v>
      </c>
      <c r="E9101" s="8" t="s">
        <v>1430</v>
      </c>
      <c r="F9101" s="10">
        <v>-0.056551492252240834</v>
      </c>
      <c r="G9101" s="10">
        <v>-0.903322508984909</v>
      </c>
      <c r="H9101" s="9">
        <v>-78689983.82733503</v>
      </c>
      <c r="I9101" s="9">
        <v>-20826507.735508185</v>
      </c>
      <c r="J9101" s="9">
        <v>-13334745.642297745</v>
      </c>
      <c r="K9101" s="9">
        <v>-13316691.95458898</v>
      </c>
      <c r="L9101" s="9">
        <v>-156521.95889155008</v>
      </c>
      <c r="M9101" s="9">
        <v>-156785.03776456762</v>
      </c>
      <c r="N9101" s="9">
        <v>-2166638.6695075724</v>
      </c>
      <c r="O9101" s="9">
        <v>916250.551111288</v>
      </c>
      <c r="P9101" s="9">
        <v>-7057.573641465296</v>
      </c>
      <c r="Q9101" s="9">
        <v>-29605277.383594297</v>
      </c>
      <c r="R9101" s="9">
        <v>-31121.55793880974</v>
      </c>
      <c r="S9101" s="9">
        <v>-192.5302557169033</v>
      </c>
      <c r="T9101" s="9">
        <v>-90.06471138708703</v>
      </c>
      <c r="U9101" s="9">
        <v>-6112.91548644894</v>
      </c>
      <c r="V9101" s="9">
        <v>-229.48250273048737</v>
      </c>
      <c r="W9101" s="9">
        <v>1967.0655585279108</v>
      </c>
      <c r="X9101" s="9">
        <v>1727.63404840594</v>
      </c>
      <c r="Y9101" s="9">
        <v>-1956.5713637754661</v>
      </c>
      <c r="Z9101" s="11">
        <v>0.1045202593847539</v>
      </c>
    </row>
    <row x14ac:dyDescent="0.25" r="9102" customHeight="1" ht="15.75">
      <c r="A9102" s="9">
        <v>2014</v>
      </c>
      <c r="B9102" s="8" t="s">
        <v>1467</v>
      </c>
      <c r="C9102" s="8" t="s">
        <v>106</v>
      </c>
      <c r="D9102" s="8" t="s">
        <v>1429</v>
      </c>
      <c r="E9102" s="8" t="s">
        <v>1430</v>
      </c>
      <c r="F9102" s="10">
        <v>-0.055276127618203316</v>
      </c>
      <c r="G9102" s="10">
        <v>-0.5780561857486453</v>
      </c>
      <c r="H9102" s="9">
        <v>-514966555.57985234</v>
      </c>
      <c r="I9102" s="9">
        <v>-195710058.5887037</v>
      </c>
      <c r="J9102" s="9">
        <v>-117327129.06538467</v>
      </c>
      <c r="K9102" s="9">
        <v>-117232874.34649953</v>
      </c>
      <c r="L9102" s="9">
        <v>-1461463.2401581712</v>
      </c>
      <c r="M9102" s="9">
        <v>-1461463.2401581712</v>
      </c>
      <c r="N9102" s="9">
        <v>-18957597.475851566</v>
      </c>
      <c r="O9102" s="9">
        <v>7246940.950116367</v>
      </c>
      <c r="P9102" s="9">
        <v>-1390.1441322889298</v>
      </c>
      <c r="Q9102" s="9">
        <v>-69973741.6668514</v>
      </c>
      <c r="R9102" s="9">
        <v>-32593.822088640805</v>
      </c>
      <c r="S9102" s="9">
        <v>-569.3979589953643</v>
      </c>
      <c r="T9102" s="9">
        <v>-72.52756207242743</v>
      </c>
      <c r="U9102" s="9">
        <v>-51867.28848176945</v>
      </c>
      <c r="V9102" s="9">
        <v>-678.682257982456</v>
      </c>
      <c r="W9102" s="9">
        <v>8107.597497277088</v>
      </c>
      <c r="X9102" s="9">
        <v>8107.597497277088</v>
      </c>
      <c r="Y9102" s="9">
        <v>-18212.238874124923</v>
      </c>
      <c r="Z9102" s="11">
        <v>0.04137229364022348</v>
      </c>
    </row>
    <row x14ac:dyDescent="0.25" r="9103" customHeight="1" ht="15.75">
      <c r="A9103" s="9">
        <v>2014</v>
      </c>
      <c r="B9103" s="8" t="s">
        <v>1459</v>
      </c>
      <c r="C9103" s="8" t="s">
        <v>102</v>
      </c>
      <c r="D9103" s="8" t="s">
        <v>1429</v>
      </c>
      <c r="E9103" s="8" t="s">
        <v>1430</v>
      </c>
      <c r="F9103" s="10">
        <v>-0.054247884411874316</v>
      </c>
      <c r="G9103" s="10">
        <v>-1.0908088611471056</v>
      </c>
      <c r="H9103" s="9">
        <v>-37492250.18837874</v>
      </c>
      <c r="I9103" s="9">
        <v>-16380839.231713513</v>
      </c>
      <c r="J9103" s="9">
        <v>-9652383.996955266</v>
      </c>
      <c r="K9103" s="9">
        <v>-9646705.646303901</v>
      </c>
      <c r="L9103" s="9">
        <v>-121878.30481220313</v>
      </c>
      <c r="M9103" s="9">
        <v>-121878.30481220313</v>
      </c>
      <c r="N9103" s="9">
        <v>-1557341.6334259491</v>
      </c>
      <c r="O9103" s="9">
        <v>195248.3825402721</v>
      </c>
      <c r="P9103" s="9">
        <v>-71.38289474390443</v>
      </c>
      <c r="Q9103" s="9">
        <v>-200601.63729853745</v>
      </c>
      <c r="R9103" s="9">
        <v>-346.9893118000718</v>
      </c>
      <c r="S9103" s="9">
        <v>-14.625171832733153</v>
      </c>
      <c r="T9103" s="9">
        <v>-3.9114315755631237</v>
      </c>
      <c r="U9103" s="9">
        <v>-4281.14905029423</v>
      </c>
      <c r="V9103" s="9">
        <v>-17.432174608306884</v>
      </c>
      <c r="W9103" s="9">
        <v>196.3936412310317</v>
      </c>
      <c r="X9103" s="9">
        <v>196.3936412310317</v>
      </c>
      <c r="Y9103" s="9">
        <v>-1527.1128450310912</v>
      </c>
      <c r="Z9103" s="11">
        <v>0.00261301627521353</v>
      </c>
    </row>
    <row x14ac:dyDescent="0.25" r="9104" customHeight="1" ht="15.75">
      <c r="A9104" s="9">
        <v>2014</v>
      </c>
      <c r="B9104" s="8" t="s">
        <v>1471</v>
      </c>
      <c r="C9104" s="8" t="s">
        <v>111</v>
      </c>
      <c r="D9104" s="8" t="s">
        <v>1429</v>
      </c>
      <c r="E9104" s="8" t="s">
        <v>1430</v>
      </c>
      <c r="F9104" s="10">
        <v>-0.052442515310774714</v>
      </c>
      <c r="G9104" s="10">
        <v>-0.7905086895537172</v>
      </c>
      <c r="H9104" s="9">
        <v>-182646369.64462993</v>
      </c>
      <c r="I9104" s="9">
        <v>-79401888.07327633</v>
      </c>
      <c r="J9104" s="9">
        <v>-46452008.46215563</v>
      </c>
      <c r="K9104" s="9">
        <v>-46427329.312576264</v>
      </c>
      <c r="L9104" s="9">
        <v>-590529.2685294882</v>
      </c>
      <c r="M9104" s="9">
        <v>-590529.2685294882</v>
      </c>
      <c r="N9104" s="9">
        <v>-7489787.621962636</v>
      </c>
      <c r="O9104" s="9">
        <v>131254.5178676668</v>
      </c>
      <c r="P9104" s="9">
        <v>-1372.6806860334987</v>
      </c>
      <c r="Q9104" s="9">
        <v>-1788298.9248736086</v>
      </c>
      <c r="R9104" s="9">
        <v>-8825.592910900767</v>
      </c>
      <c r="S9104" s="9">
        <v>-45.87308</v>
      </c>
      <c r="T9104" s="9">
        <v>-27.40897638546617</v>
      </c>
      <c r="U9104" s="9">
        <v>-20484.670748261247</v>
      </c>
      <c r="V9104" s="9">
        <v>-54.67748000000001</v>
      </c>
      <c r="W9104" s="9">
        <v>474.1033235354847</v>
      </c>
      <c r="X9104" s="9">
        <v>474.1033235354847</v>
      </c>
      <c r="Y9104" s="9">
        <v>-7390.5333595730635</v>
      </c>
      <c r="Z9104" s="11">
        <v>0.005592547717006729</v>
      </c>
    </row>
    <row x14ac:dyDescent="0.25" r="9105" customHeight="1" ht="15.75">
      <c r="A9105" s="9">
        <v>2014</v>
      </c>
      <c r="B9105" s="8" t="s">
        <v>1465</v>
      </c>
      <c r="C9105" s="8" t="s">
        <v>80</v>
      </c>
      <c r="D9105" s="8" t="s">
        <v>1429</v>
      </c>
      <c r="E9105" s="8" t="s">
        <v>1430</v>
      </c>
      <c r="F9105" s="10">
        <v>-0.040684396731422615</v>
      </c>
      <c r="G9105" s="10">
        <v>-0.5507647170509696</v>
      </c>
      <c r="H9105" s="9">
        <v>-50330995.52542241</v>
      </c>
      <c r="I9105" s="9">
        <v>-18351498.18405915</v>
      </c>
      <c r="J9105" s="9">
        <v>-11333038.305629674</v>
      </c>
      <c r="K9105" s="9">
        <v>-11325347.385689571</v>
      </c>
      <c r="L9105" s="9">
        <v>-136200.8214067141</v>
      </c>
      <c r="M9105" s="9">
        <v>-140614.48890672275</v>
      </c>
      <c r="N9105" s="9">
        <v>-1836488.8039848409</v>
      </c>
      <c r="O9105" s="9">
        <v>934985.785796993</v>
      </c>
      <c r="P9105" s="9">
        <v>-4280.8151902609825</v>
      </c>
      <c r="Q9105" s="9">
        <v>-8095989.07774906</v>
      </c>
      <c r="R9105" s="9">
        <v>-35010.84436229929</v>
      </c>
      <c r="S9105" s="9">
        <v>-51.884265870050946</v>
      </c>
      <c r="T9105" s="9">
        <v>-17.555455014126707</v>
      </c>
      <c r="U9105" s="9">
        <v>-5270.391966869967</v>
      </c>
      <c r="V9105" s="9">
        <v>-61.842390121273596</v>
      </c>
      <c r="W9105" s="9">
        <v>607.2322194336296</v>
      </c>
      <c r="X9105" s="9">
        <v>-984.2882443390515</v>
      </c>
      <c r="Y9105" s="9">
        <v>-1733.8541383094816</v>
      </c>
      <c r="Z9105" s="11">
        <v>0.06700016621177649</v>
      </c>
    </row>
    <row x14ac:dyDescent="0.25" r="9106" customHeight="1" ht="15.75">
      <c r="A9106" s="9">
        <v>2014</v>
      </c>
      <c r="B9106" s="8" t="s">
        <v>1466</v>
      </c>
      <c r="C9106" s="8" t="s">
        <v>106</v>
      </c>
      <c r="D9106" s="8" t="s">
        <v>1429</v>
      </c>
      <c r="E9106" s="8" t="s">
        <v>1430</v>
      </c>
      <c r="F9106" s="10">
        <v>-0.03989015795858685</v>
      </c>
      <c r="G9106" s="10">
        <v>-0.5010361148115602</v>
      </c>
      <c r="H9106" s="9">
        <v>-706410818.2728187</v>
      </c>
      <c r="I9106" s="9">
        <v>-286016732.2294385</v>
      </c>
      <c r="J9106" s="9">
        <v>-173023653.6034602</v>
      </c>
      <c r="K9106" s="9">
        <v>-172866457.9444152</v>
      </c>
      <c r="L9106" s="9">
        <v>-2139204.666310149</v>
      </c>
      <c r="M9106" s="9">
        <v>-2139204.666310149</v>
      </c>
      <c r="N9106" s="9">
        <v>-27978396.404983617</v>
      </c>
      <c r="O9106" s="9">
        <v>13775421.434481373</v>
      </c>
      <c r="P9106" s="9">
        <v>-2642.4696170104626</v>
      </c>
      <c r="Q9106" s="9">
        <v>-55883058.83930006</v>
      </c>
      <c r="R9106" s="9">
        <v>-61956.298322580566</v>
      </c>
      <c r="S9106" s="9">
        <v>-1082.3459033385307</v>
      </c>
      <c r="T9106" s="9">
        <v>-137.8647542515373</v>
      </c>
      <c r="U9106" s="9">
        <v>-76623.08071839738</v>
      </c>
      <c r="V9106" s="9">
        <v>-1290.0800749126597</v>
      </c>
      <c r="W9106" s="9">
        <v>15411.409188361746</v>
      </c>
      <c r="X9106" s="9">
        <v>15411.409188361746</v>
      </c>
      <c r="Y9106" s="9">
        <v>-26622.03206821721</v>
      </c>
      <c r="Z9106" s="11">
        <v>0.05586520210102426</v>
      </c>
    </row>
    <row x14ac:dyDescent="0.25" r="9107" customHeight="1" ht="15.75">
      <c r="A9107" s="9">
        <v>2014</v>
      </c>
      <c r="B9107" s="8" t="s">
        <v>1464</v>
      </c>
      <c r="C9107" s="8" t="s">
        <v>106</v>
      </c>
      <c r="D9107" s="8" t="s">
        <v>1429</v>
      </c>
      <c r="E9107" s="8" t="s">
        <v>1430</v>
      </c>
      <c r="F9107" s="10">
        <v>-0.03972417456501566</v>
      </c>
      <c r="G9107" s="10">
        <v>-0.2625415470052354</v>
      </c>
      <c r="H9107" s="9">
        <v>-328439475.30354947</v>
      </c>
      <c r="I9107" s="9">
        <v>-97387670.0029861</v>
      </c>
      <c r="J9107" s="9">
        <v>-56510363.713557154</v>
      </c>
      <c r="K9107" s="9">
        <v>-56448367.50414144</v>
      </c>
      <c r="L9107" s="9">
        <v>-730709.7984445686</v>
      </c>
      <c r="M9107" s="9">
        <v>-730709.7984445686</v>
      </c>
      <c r="N9107" s="9">
        <v>-9100384.291102197</v>
      </c>
      <c r="O9107" s="9">
        <v>-2216824.9057779238</v>
      </c>
      <c r="P9107" s="9">
        <v>-1233.7264761471636</v>
      </c>
      <c r="Q9107" s="9">
        <v>-105249870.56587921</v>
      </c>
      <c r="R9107" s="9">
        <v>-28926.397152341262</v>
      </c>
      <c r="S9107" s="9">
        <v>-8.757587602291107</v>
      </c>
      <c r="T9107" s="9">
        <v>-64.36683182759575</v>
      </c>
      <c r="U9107" s="9">
        <v>-24963.888485375002</v>
      </c>
      <c r="V9107" s="9">
        <v>-10.438427525959014</v>
      </c>
      <c r="W9107" s="9">
        <v>-143.43537309374517</v>
      </c>
      <c r="X9107" s="9">
        <v>-143.43537309374517</v>
      </c>
      <c r="Y9107" s="9">
        <v>-9080.277509235502</v>
      </c>
      <c r="Z9107" s="11">
        <v>0.013317520391634597</v>
      </c>
    </row>
    <row x14ac:dyDescent="0.25" r="9108" customHeight="1" ht="15.75">
      <c r="A9108" s="9">
        <v>2014</v>
      </c>
      <c r="B9108" s="8" t="s">
        <v>1483</v>
      </c>
      <c r="C9108" s="8" t="s">
        <v>111</v>
      </c>
      <c r="D9108" s="8" t="s">
        <v>1429</v>
      </c>
      <c r="E9108" s="8" t="s">
        <v>1430</v>
      </c>
      <c r="F9108" s="10">
        <v>-0.037716008345604686</v>
      </c>
      <c r="G9108" s="10">
        <v>-0.38259647004711045</v>
      </c>
      <c r="H9108" s="9">
        <v>-62888874.844173774</v>
      </c>
      <c r="I9108" s="9">
        <v>-27194834.148136035</v>
      </c>
      <c r="J9108" s="9">
        <v>-16425687.95308322</v>
      </c>
      <c r="K9108" s="9">
        <v>-16416303.237602536</v>
      </c>
      <c r="L9108" s="9">
        <v>-202237.59972913956</v>
      </c>
      <c r="M9108" s="9">
        <v>-202237.59972913956</v>
      </c>
      <c r="N9108" s="9">
        <v>-2656390.9573045094</v>
      </c>
      <c r="O9108" s="9">
        <v>1289145.779317905</v>
      </c>
      <c r="P9108" s="9">
        <v>-657.1887099425884</v>
      </c>
      <c r="Q9108" s="9">
        <v>-1067856.3052735557</v>
      </c>
      <c r="R9108" s="9">
        <v>-4225.367253001317</v>
      </c>
      <c r="S9108" s="9">
        <v>-89.45436964175194</v>
      </c>
      <c r="T9108" s="9">
        <v>-13.122403494771543</v>
      </c>
      <c r="U9108" s="9">
        <v>-7296.945991770242</v>
      </c>
      <c r="V9108" s="9">
        <v>-106.62330732969093</v>
      </c>
      <c r="W9108" s="9">
        <v>1224.438740599153</v>
      </c>
      <c r="X9108" s="9">
        <v>1224.438740599153</v>
      </c>
      <c r="Y9108" s="9">
        <v>-2532.998079531245</v>
      </c>
      <c r="Z9108" s="11">
        <v>0.05200541621525405</v>
      </c>
    </row>
    <row x14ac:dyDescent="0.25" r="9109" customHeight="1" ht="15.75">
      <c r="A9109" s="9">
        <v>2014</v>
      </c>
      <c r="B9109" s="8" t="s">
        <v>1477</v>
      </c>
      <c r="C9109" s="8" t="s">
        <v>106</v>
      </c>
      <c r="D9109" s="8" t="s">
        <v>1429</v>
      </c>
      <c r="E9109" s="8" t="s">
        <v>1430</v>
      </c>
      <c r="F9109" s="10">
        <v>-0.036332301254052075</v>
      </c>
      <c r="G9109" s="10">
        <v>-0.47674968911529586</v>
      </c>
      <c r="H9109" s="9">
        <v>-136208816.42930737</v>
      </c>
      <c r="I9109" s="9">
        <v>-56919782.46705343</v>
      </c>
      <c r="J9109" s="9">
        <v>-34518733.172771096</v>
      </c>
      <c r="K9109" s="9">
        <v>-34486382.151331104</v>
      </c>
      <c r="L9109" s="9">
        <v>-425905.4744186199</v>
      </c>
      <c r="M9109" s="9">
        <v>-425905.4744186199</v>
      </c>
      <c r="N9109" s="9">
        <v>-5582938.139487462</v>
      </c>
      <c r="O9109" s="9">
        <v>2916255.838673884</v>
      </c>
      <c r="P9109" s="9">
        <v>-559.4106493058612</v>
      </c>
      <c r="Q9109" s="9">
        <v>-6737151.434266793</v>
      </c>
      <c r="R9109" s="9">
        <v>-13116.144401476085</v>
      </c>
      <c r="S9109" s="9">
        <v>-229.13255867257485</v>
      </c>
      <c r="T9109" s="9">
        <v>-29.185959677938705</v>
      </c>
      <c r="U9109" s="9">
        <v>-15293.811749563652</v>
      </c>
      <c r="V9109" s="9">
        <v>-273.1098695393581</v>
      </c>
      <c r="W9109" s="9">
        <v>3262.5943417784338</v>
      </c>
      <c r="X9109" s="9">
        <v>3262.5943417784338</v>
      </c>
      <c r="Y9109" s="9">
        <v>-5298.347729437953</v>
      </c>
      <c r="Z9109" s="11">
        <v>0.06078942331759292</v>
      </c>
    </row>
    <row x14ac:dyDescent="0.25" r="9110" customHeight="1" ht="15.75">
      <c r="A9110" s="9">
        <v>2014</v>
      </c>
      <c r="B9110" s="8" t="s">
        <v>1468</v>
      </c>
      <c r="C9110" s="8" t="s">
        <v>52</v>
      </c>
      <c r="D9110" s="8" t="s">
        <v>1429</v>
      </c>
      <c r="E9110" s="8" t="s">
        <v>1430</v>
      </c>
      <c r="F9110" s="10">
        <v>-0.03496537415875116</v>
      </c>
      <c r="G9110" s="10">
        <v>-0.6150440222415723</v>
      </c>
      <c r="H9110" s="9">
        <v>-443783457.06221</v>
      </c>
      <c r="I9110" s="9">
        <v>-174641770.9075934</v>
      </c>
      <c r="J9110" s="9">
        <v>-99609823.16165341</v>
      </c>
      <c r="K9110" s="9">
        <v>-99558119.45570251</v>
      </c>
      <c r="L9110" s="9">
        <v>-1300487.2221572679</v>
      </c>
      <c r="M9110" s="9">
        <v>-1310436.6157790106</v>
      </c>
      <c r="N9110" s="9">
        <v>-16020478.093446847</v>
      </c>
      <c r="O9110" s="9">
        <v>-20743871.547658943</v>
      </c>
      <c r="P9110" s="9">
        <v>-5561633.923241455</v>
      </c>
      <c r="Q9110" s="9">
        <v>-19215510.459551536</v>
      </c>
      <c r="R9110" s="9">
        <v>-5744048.296261645</v>
      </c>
      <c r="S9110" s="9">
        <v>-117.26827709983826</v>
      </c>
      <c r="T9110" s="9">
        <v>-917.1046028581095</v>
      </c>
      <c r="U9110" s="9">
        <v>-43711.18078546291</v>
      </c>
      <c r="V9110" s="9">
        <v>-139.77552577156067</v>
      </c>
      <c r="W9110" s="9">
        <v>-5853.305387394111</v>
      </c>
      <c r="X9110" s="9">
        <v>-10252.961546991712</v>
      </c>
      <c r="Y9110" s="9">
        <v>-16285.783038290241</v>
      </c>
      <c r="Z9110" s="11">
        <v>0.08845931569667229</v>
      </c>
    </row>
    <row x14ac:dyDescent="0.25" r="9111" customHeight="1" ht="15.75">
      <c r="A9111" s="9">
        <v>2014</v>
      </c>
      <c r="B9111" s="8" t="s">
        <v>1472</v>
      </c>
      <c r="C9111" s="8" t="s">
        <v>47</v>
      </c>
      <c r="D9111" s="8" t="s">
        <v>1429</v>
      </c>
      <c r="E9111" s="8" t="s">
        <v>1430</v>
      </c>
      <c r="F9111" s="10">
        <v>-0.030625791094243317</v>
      </c>
      <c r="G9111" s="10">
        <v>-0.8061564618554343</v>
      </c>
      <c r="H9111" s="9">
        <v>-71204604.96461083</v>
      </c>
      <c r="I9111" s="9">
        <v>-24642488.376027517</v>
      </c>
      <c r="J9111" s="9">
        <v>-15050114.276610017</v>
      </c>
      <c r="K9111" s="9">
        <v>-15029692.018422663</v>
      </c>
      <c r="L9111" s="9">
        <v>-185476.10968971008</v>
      </c>
      <c r="M9111" s="9">
        <v>-185476.10968971008</v>
      </c>
      <c r="N9111" s="9">
        <v>-2434984.034713772</v>
      </c>
      <c r="O9111" s="9">
        <v>1024002.0476489471</v>
      </c>
      <c r="P9111" s="9">
        <v>-2782.974579814135</v>
      </c>
      <c r="Q9111" s="9">
        <v>-14658818.591337666</v>
      </c>
      <c r="R9111" s="9">
        <v>-32326.60633054659</v>
      </c>
      <c r="S9111" s="9">
        <v>-109.24714024265849</v>
      </c>
      <c r="T9111" s="9">
        <v>-24.01499018799731</v>
      </c>
      <c r="U9111" s="9">
        <v>-6745.593840489288</v>
      </c>
      <c r="V9111" s="9">
        <v>-130.21489565721672</v>
      </c>
      <c r="W9111" s="9">
        <v>1431.3584621524903</v>
      </c>
      <c r="X9111" s="9">
        <v>1431.3584621524903</v>
      </c>
      <c r="Y9111" s="9">
        <v>-2301.5609160703593</v>
      </c>
      <c r="Z9111" s="11">
        <v>0.06925150787809302</v>
      </c>
    </row>
    <row x14ac:dyDescent="0.25" r="9112" customHeight="1" ht="15.75">
      <c r="A9112" s="9">
        <v>2014</v>
      </c>
      <c r="B9112" s="8" t="s">
        <v>1487</v>
      </c>
      <c r="C9112" s="8" t="s">
        <v>111</v>
      </c>
      <c r="D9112" s="8" t="s">
        <v>1429</v>
      </c>
      <c r="E9112" s="8" t="s">
        <v>1430</v>
      </c>
      <c r="F9112" s="10">
        <v>-0.0303225462272722</v>
      </c>
      <c r="G9112" s="10">
        <v>-1.6816216782461102</v>
      </c>
      <c r="H9112" s="9">
        <v>-26253087.342546083</v>
      </c>
      <c r="I9112" s="9">
        <v>-11181125.1460032</v>
      </c>
      <c r="J9112" s="9">
        <v>-6819904.464748743</v>
      </c>
      <c r="K9112" s="9">
        <v>-6815782.467052914</v>
      </c>
      <c r="L9112" s="9">
        <v>-83174.43515770066</v>
      </c>
      <c r="M9112" s="9">
        <v>-83174.43515770066</v>
      </c>
      <c r="N9112" s="9">
        <v>-1103902.688866073</v>
      </c>
      <c r="O9112" s="9">
        <v>669373.7020993539</v>
      </c>
      <c r="P9112" s="9">
        <v>-341.2374665531817</v>
      </c>
      <c r="Q9112" s="9">
        <v>-829945.2773092052</v>
      </c>
      <c r="R9112" s="9">
        <v>-2193.9719822589554</v>
      </c>
      <c r="S9112" s="9">
        <v>-46.448123661969085</v>
      </c>
      <c r="T9112" s="9">
        <v>-6.81365284567296</v>
      </c>
      <c r="U9112" s="9">
        <v>-3037.9480760389474</v>
      </c>
      <c r="V9112" s="9">
        <v>-55.3628915382364</v>
      </c>
      <c r="W9112" s="9">
        <v>635.7753373884409</v>
      </c>
      <c r="X9112" s="9">
        <v>635.7753373884409</v>
      </c>
      <c r="Y9112" s="9">
        <v>-1041.8988317714388</v>
      </c>
      <c r="Z9112" s="11">
        <v>0.08682589187793606</v>
      </c>
    </row>
    <row x14ac:dyDescent="0.25" r="9113" customHeight="1" ht="15.75">
      <c r="A9113" s="9">
        <v>2014</v>
      </c>
      <c r="B9113" s="8" t="s">
        <v>1474</v>
      </c>
      <c r="C9113" s="8" t="s">
        <v>102</v>
      </c>
      <c r="D9113" s="8" t="s">
        <v>1429</v>
      </c>
      <c r="E9113" s="8" t="s">
        <v>1430</v>
      </c>
      <c r="F9113" s="10">
        <v>-0.02950076798831663</v>
      </c>
      <c r="G9113" s="10">
        <v>-0.7681379088232209</v>
      </c>
      <c r="H9113" s="9">
        <v>-5499294.150546724</v>
      </c>
      <c r="I9113" s="9">
        <v>-2402564.2803744595</v>
      </c>
      <c r="J9113" s="9">
        <v>-1404917.5584492278</v>
      </c>
      <c r="K9113" s="9">
        <v>-1404245.7181544858</v>
      </c>
      <c r="L9113" s="9">
        <v>-17857.477230459994</v>
      </c>
      <c r="M9113" s="9">
        <v>-17857.477230459994</v>
      </c>
      <c r="N9113" s="9">
        <v>-226523.3302767483</v>
      </c>
      <c r="O9113" s="9">
        <v>5021.127450115385</v>
      </c>
      <c r="P9113" s="9">
        <v>-19.253473136380062</v>
      </c>
      <c r="Q9113" s="9">
        <v>-29426.61139796999</v>
      </c>
      <c r="R9113" s="9">
        <v>-93.59034005726105</v>
      </c>
      <c r="S9113" s="9">
        <v>-1.5898588423522169</v>
      </c>
      <c r="T9113" s="9">
        <v>-1.0544545598750255</v>
      </c>
      <c r="U9113" s="9">
        <v>-618.2029249978559</v>
      </c>
      <c r="V9113" s="9">
        <v>-1.8949997483390364</v>
      </c>
      <c r="W9113" s="9">
        <v>18.16937454995395</v>
      </c>
      <c r="X9113" s="9">
        <v>18.16937454995395</v>
      </c>
      <c r="Y9113" s="9">
        <v>-223.57758078364466</v>
      </c>
      <c r="Z9113" s="11">
        <v>0.014717548790142984</v>
      </c>
    </row>
    <row x14ac:dyDescent="0.25" r="9114" customHeight="1" ht="15.75">
      <c r="A9114" s="9">
        <v>2014</v>
      </c>
      <c r="B9114" s="8" t="s">
        <v>1488</v>
      </c>
      <c r="C9114" s="8" t="s">
        <v>106</v>
      </c>
      <c r="D9114" s="8" t="s">
        <v>1429</v>
      </c>
      <c r="E9114" s="8" t="s">
        <v>1430</v>
      </c>
      <c r="F9114" s="10">
        <v>-0.028025132660940547</v>
      </c>
      <c r="G9114" s="10">
        <v>-0.1641313249556086</v>
      </c>
      <c r="H9114" s="9">
        <v>-157237809.30747303</v>
      </c>
      <c r="I9114" s="9">
        <v>-62928108.448041104</v>
      </c>
      <c r="J9114" s="9">
        <v>-38720389.32363096</v>
      </c>
      <c r="K9114" s="9">
        <v>-38677659.266280144</v>
      </c>
      <c r="L9114" s="9">
        <v>-472072.3575893266</v>
      </c>
      <c r="M9114" s="9">
        <v>-472072.3575893266</v>
      </c>
      <c r="N9114" s="9">
        <v>-6270078.193368178</v>
      </c>
      <c r="O9114" s="9">
        <v>4364380.59395565</v>
      </c>
      <c r="P9114" s="9">
        <v>-837.1971174493561</v>
      </c>
      <c r="Q9114" s="9">
        <v>-14027251.046138123</v>
      </c>
      <c r="R9114" s="9">
        <v>-19629.226398515468</v>
      </c>
      <c r="S9114" s="9">
        <v>-342.9128813913433</v>
      </c>
      <c r="T9114" s="9">
        <v>-43.67882760666531</v>
      </c>
      <c r="U9114" s="9">
        <v>-17202.751422196605</v>
      </c>
      <c r="V9114" s="9">
        <v>-408.7279993847709</v>
      </c>
      <c r="W9114" s="9">
        <v>4882.700359266944</v>
      </c>
      <c r="X9114" s="9">
        <v>4882.700359266944</v>
      </c>
      <c r="Y9114" s="9">
        <v>-5859.814863486714</v>
      </c>
      <c r="Z9114" s="11">
        <v>0.07654240904618861</v>
      </c>
    </row>
    <row x14ac:dyDescent="0.25" r="9115" customHeight="1" ht="15.75">
      <c r="A9115" s="9">
        <v>2014</v>
      </c>
      <c r="B9115" s="8" t="s">
        <v>2206</v>
      </c>
      <c r="C9115" s="8" t="s">
        <v>111</v>
      </c>
      <c r="D9115" s="8" t="s">
        <v>1429</v>
      </c>
      <c r="E9115" s="8" t="s">
        <v>1430</v>
      </c>
      <c r="F9115" s="10">
        <v>-0.027036149018843353</v>
      </c>
      <c r="G9115" s="10">
        <v>-0.6019591174874286</v>
      </c>
      <c r="H9115" s="9">
        <v>-111817931.44535376</v>
      </c>
      <c r="I9115" s="9">
        <v>-47813482.668481424</v>
      </c>
      <c r="J9115" s="9">
        <v>-28043116.22335104</v>
      </c>
      <c r="K9115" s="9">
        <v>-28025785.195824742</v>
      </c>
      <c r="L9115" s="9">
        <v>-356131.32401119894</v>
      </c>
      <c r="M9115" s="9">
        <v>-356131.32401119894</v>
      </c>
      <c r="N9115" s="9">
        <v>-4522377.537428006</v>
      </c>
      <c r="O9115" s="9">
        <v>-16740.1059983917</v>
      </c>
      <c r="P9115" s="9">
        <v>-1630.0788578722118</v>
      </c>
      <c r="Q9115" s="9">
        <v>-2656134.529731231</v>
      </c>
      <c r="R9115" s="9">
        <v>-10480.523663385417</v>
      </c>
      <c r="S9115" s="9">
        <v>-51.085930000000005</v>
      </c>
      <c r="T9115" s="9">
        <v>-32.548569653858145</v>
      </c>
      <c r="U9115" s="9">
        <v>-12354.018582816823</v>
      </c>
      <c r="V9115" s="9">
        <v>-60.890829999999994</v>
      </c>
      <c r="W9115" s="9">
        <v>512.9186459483569</v>
      </c>
      <c r="X9115" s="9">
        <v>512.9186459483569</v>
      </c>
      <c r="Y9115" s="9">
        <v>-4449.22737465522</v>
      </c>
      <c r="Z9115" s="11">
        <v>0.01072825592859227</v>
      </c>
    </row>
    <row x14ac:dyDescent="0.25" r="9116" customHeight="1" ht="15.75">
      <c r="A9116" s="9">
        <v>2014</v>
      </c>
      <c r="B9116" s="8" t="s">
        <v>1479</v>
      </c>
      <c r="C9116" s="8" t="s">
        <v>106</v>
      </c>
      <c r="D9116" s="8" t="s">
        <v>1429</v>
      </c>
      <c r="E9116" s="8" t="s">
        <v>1430</v>
      </c>
      <c r="F9116" s="10">
        <v>-0.026037295927535203</v>
      </c>
      <c r="G9116" s="10">
        <v>-0.33183896383169864</v>
      </c>
      <c r="H9116" s="9">
        <v>-379623774.6234633</v>
      </c>
      <c r="I9116" s="9">
        <v>-148669213.92281526</v>
      </c>
      <c r="J9116" s="9">
        <v>-91982118.7656949</v>
      </c>
      <c r="K9116" s="9">
        <v>-91874874.02997634</v>
      </c>
      <c r="L9116" s="9">
        <v>-1116375.5006618688</v>
      </c>
      <c r="M9116" s="9">
        <v>-1116375.5006618688</v>
      </c>
      <c r="N9116" s="9">
        <v>-14901618.640137337</v>
      </c>
      <c r="O9116" s="9">
        <v>11341508.761963667</v>
      </c>
      <c r="P9116" s="9">
        <v>-2175.584424555593</v>
      </c>
      <c r="Q9116" s="9">
        <v>-41220077.95598699</v>
      </c>
      <c r="R9116" s="9">
        <v>-51009.53924542036</v>
      </c>
      <c r="S9116" s="9">
        <v>-891.1114338369845</v>
      </c>
      <c r="T9116" s="9">
        <v>-113.50609676419282</v>
      </c>
      <c r="U9116" s="9">
        <v>-40908.13705902871</v>
      </c>
      <c r="V9116" s="9">
        <v>-1062.1420580739955</v>
      </c>
      <c r="W9116" s="9">
        <v>12688.441742079645</v>
      </c>
      <c r="X9116" s="9">
        <v>12688.441742079645</v>
      </c>
      <c r="Y9116" s="9">
        <v>-13845.932658752768</v>
      </c>
      <c r="Z9116" s="11">
        <v>0.08160259545058896</v>
      </c>
    </row>
    <row x14ac:dyDescent="0.25" r="9117" customHeight="1" ht="15.75">
      <c r="A9117" s="9">
        <v>2014</v>
      </c>
      <c r="B9117" s="8" t="s">
        <v>1494</v>
      </c>
      <c r="C9117" s="8" t="s">
        <v>59</v>
      </c>
      <c r="D9117" s="8" t="s">
        <v>1429</v>
      </c>
      <c r="E9117" s="8" t="s">
        <v>1430</v>
      </c>
      <c r="F9117" s="10">
        <v>-0.02366502896238782</v>
      </c>
      <c r="G9117" s="10">
        <v>-0.15791395100169517</v>
      </c>
      <c r="H9117" s="9">
        <v>-2182134837.2586923</v>
      </c>
      <c r="I9117" s="9">
        <v>-911100352.9236816</v>
      </c>
      <c r="J9117" s="9">
        <v>-603781887.2508657</v>
      </c>
      <c r="K9117" s="9">
        <v>-603450848.7130613</v>
      </c>
      <c r="L9117" s="9">
        <v>-6725058.819296098</v>
      </c>
      <c r="M9117" s="9">
        <v>-6725058.819296098</v>
      </c>
      <c r="N9117" s="9">
        <v>-98460508.20592256</v>
      </c>
      <c r="O9117" s="9">
        <v>159846335.04308122</v>
      </c>
      <c r="P9117" s="9">
        <v>-5627.317296708721</v>
      </c>
      <c r="Q9117" s="9">
        <v>-111442830.86251082</v>
      </c>
      <c r="R9117" s="9">
        <v>-98169.55050918012</v>
      </c>
      <c r="S9117" s="9">
        <v>-6776.705</v>
      </c>
      <c r="T9117" s="9">
        <v>-116.90873714096523</v>
      </c>
      <c r="U9117" s="9">
        <v>-288894.4657376664</v>
      </c>
      <c r="V9117" s="9">
        <v>-8077.354999999999</v>
      </c>
      <c r="W9117" s="9">
        <v>99882.07666485911</v>
      </c>
      <c r="X9117" s="9">
        <v>99882.07666485911</v>
      </c>
      <c r="Y9117" s="9">
        <v>-86728.55818743551</v>
      </c>
      <c r="Z9117" s="11">
        <v>0.0015598911955197383</v>
      </c>
    </row>
    <row x14ac:dyDescent="0.25" r="9118" customHeight="1" ht="15.75">
      <c r="A9118" s="9">
        <v>2014</v>
      </c>
      <c r="B9118" s="8" t="s">
        <v>1486</v>
      </c>
      <c r="C9118" s="8" t="s">
        <v>47</v>
      </c>
      <c r="D9118" s="8" t="s">
        <v>1429</v>
      </c>
      <c r="E9118" s="8" t="s">
        <v>1430</v>
      </c>
      <c r="F9118" s="10">
        <v>-0.01970207442044087</v>
      </c>
      <c r="G9118" s="10">
        <v>-0.19448210156199894</v>
      </c>
      <c r="H9118" s="9">
        <v>-504171204.2870832</v>
      </c>
      <c r="I9118" s="9">
        <v>-181808357.9577248</v>
      </c>
      <c r="J9118" s="9">
        <v>-113662780.84954034</v>
      </c>
      <c r="K9118" s="9">
        <v>-113460847.31811003</v>
      </c>
      <c r="L9118" s="9">
        <v>-1377216.8236724455</v>
      </c>
      <c r="M9118" s="9">
        <v>-1377216.8236724455</v>
      </c>
      <c r="N9118" s="9">
        <v>-18423019.939720374</v>
      </c>
      <c r="O9118" s="9">
        <v>11270576.771773009</v>
      </c>
      <c r="P9118" s="9">
        <v>-30630.53313975488</v>
      </c>
      <c r="Q9118" s="9">
        <v>-84906099.45323174</v>
      </c>
      <c r="R9118" s="9">
        <v>-355799.5799479232</v>
      </c>
      <c r="S9118" s="9">
        <v>-1202.4177920625089</v>
      </c>
      <c r="T9118" s="9">
        <v>-264.31860288622096</v>
      </c>
      <c r="U9118" s="9">
        <v>-51402.68448811179</v>
      </c>
      <c r="V9118" s="9">
        <v>-1433.1973082501106</v>
      </c>
      <c r="W9118" s="9">
        <v>15754.104664785897</v>
      </c>
      <c r="X9118" s="9">
        <v>15754.104664785897</v>
      </c>
      <c r="Y9118" s="9">
        <v>-17017.37123442272</v>
      </c>
      <c r="Z9118" s="11">
        <v>0.10194529495677482</v>
      </c>
    </row>
    <row x14ac:dyDescent="0.25" r="9119" customHeight="1" ht="15.75">
      <c r="A9119" s="9">
        <v>2014</v>
      </c>
      <c r="B9119" s="8" t="s">
        <v>1489</v>
      </c>
      <c r="C9119" s="8" t="s">
        <v>102</v>
      </c>
      <c r="D9119" s="8" t="s">
        <v>1429</v>
      </c>
      <c r="E9119" s="8" t="s">
        <v>1430</v>
      </c>
      <c r="F9119" s="10">
        <v>-0.019372652471366103</v>
      </c>
      <c r="G9119" s="10">
        <v>-2.2247340815788617</v>
      </c>
      <c r="H9119" s="9">
        <v>-6460937.035013863</v>
      </c>
      <c r="I9119" s="9">
        <v>-2779428.230377539</v>
      </c>
      <c r="J9119" s="9">
        <v>-1641563.1595343726</v>
      </c>
      <c r="K9119" s="9">
        <v>-1640741.1151293686</v>
      </c>
      <c r="L9119" s="9">
        <v>-20661.87641236554</v>
      </c>
      <c r="M9119" s="9">
        <v>-20661.87641236554</v>
      </c>
      <c r="N9119" s="9">
        <v>-264927.91008467454</v>
      </c>
      <c r="O9119" s="9">
        <v>36912.54613235272</v>
      </c>
      <c r="P9119" s="9">
        <v>-34.446244205463216</v>
      </c>
      <c r="Q9119" s="9">
        <v>-128777.82509591753</v>
      </c>
      <c r="R9119" s="9">
        <v>-167.44177458524186</v>
      </c>
      <c r="S9119" s="9">
        <v>-4.326665599427223</v>
      </c>
      <c r="T9119" s="9">
        <v>-1.886516734707348</v>
      </c>
      <c r="U9119" s="9">
        <v>-724.3338318034569</v>
      </c>
      <c r="V9119" s="9">
        <v>-5.157080618510245</v>
      </c>
      <c r="W9119" s="9">
        <v>54.41282618950484</v>
      </c>
      <c r="X9119" s="9">
        <v>54.41282618950484</v>
      </c>
      <c r="Y9119" s="9">
        <v>-258.8216384431277</v>
      </c>
      <c r="Z9119" s="11">
        <v>0.00799458324469993</v>
      </c>
    </row>
    <row x14ac:dyDescent="0.25" r="9120" customHeight="1" ht="15.75">
      <c r="A9120" s="9">
        <v>2014</v>
      </c>
      <c r="B9120" s="8" t="s">
        <v>1493</v>
      </c>
      <c r="C9120" s="8" t="s">
        <v>111</v>
      </c>
      <c r="D9120" s="8" t="s">
        <v>1429</v>
      </c>
      <c r="E9120" s="8" t="s">
        <v>1430</v>
      </c>
      <c r="F9120" s="10">
        <v>-0.018477858021187968</v>
      </c>
      <c r="G9120" s="10">
        <v>-0.5812687780998849</v>
      </c>
      <c r="H9120" s="9">
        <v>-176916567.9561616</v>
      </c>
      <c r="I9120" s="9">
        <v>-75622601.35311781</v>
      </c>
      <c r="J9120" s="9">
        <v>-45676015.059995316</v>
      </c>
      <c r="K9120" s="9">
        <v>-45643983.14238091</v>
      </c>
      <c r="L9120" s="9">
        <v>-563512.0915506969</v>
      </c>
      <c r="M9120" s="9">
        <v>-563512.0915506969</v>
      </c>
      <c r="N9120" s="9">
        <v>-7386062.761028312</v>
      </c>
      <c r="O9120" s="9">
        <v>2736620.9630626948</v>
      </c>
      <c r="P9120" s="9">
        <v>-3773.6261464934514</v>
      </c>
      <c r="Q9120" s="9">
        <v>-4147949.3770771557</v>
      </c>
      <c r="R9120" s="9">
        <v>-24262.371071249723</v>
      </c>
      <c r="S9120" s="9">
        <v>-258.55736</v>
      </c>
      <c r="T9120" s="9">
        <v>-75.34981076749308</v>
      </c>
      <c r="U9120" s="9">
        <v>-20344.682221826264</v>
      </c>
      <c r="V9120" s="9">
        <v>-308.18216</v>
      </c>
      <c r="W9120" s="9">
        <v>3260.7851372044565</v>
      </c>
      <c r="X9120" s="9">
        <v>3260.7851372044565</v>
      </c>
      <c r="Y9120" s="9">
        <v>-7051.844027366891</v>
      </c>
      <c r="Z9120" s="11">
        <v>0.014655628766023696</v>
      </c>
    </row>
    <row x14ac:dyDescent="0.25" r="9121" customHeight="1" ht="15.75">
      <c r="A9121" s="9">
        <v>2014</v>
      </c>
      <c r="B9121" s="8" t="s">
        <v>1485</v>
      </c>
      <c r="C9121" s="8" t="s">
        <v>102</v>
      </c>
      <c r="D9121" s="8" t="s">
        <v>1429</v>
      </c>
      <c r="E9121" s="8" t="s">
        <v>1430</v>
      </c>
      <c r="F9121" s="10">
        <v>-0.018431013574624126</v>
      </c>
      <c r="G9121" s="13" t="s">
        <v>45</v>
      </c>
      <c r="H9121" s="9">
        <v>-2497418.8792829225</v>
      </c>
      <c r="I9121" s="9">
        <v>-1088194.4854231759</v>
      </c>
      <c r="J9121" s="9">
        <v>-648953.6600241731</v>
      </c>
      <c r="K9121" s="9">
        <v>-648623.094112476</v>
      </c>
      <c r="L9121" s="9">
        <v>-8080.464925096851</v>
      </c>
      <c r="M9121" s="9">
        <v>-8080.464925096851</v>
      </c>
      <c r="N9121" s="9">
        <v>-104830.5883893077</v>
      </c>
      <c r="O9121" s="9">
        <v>23104.272361685864</v>
      </c>
      <c r="P9121" s="9">
        <v>-13.99515222581203</v>
      </c>
      <c r="Q9121" s="9">
        <v>-13322.881923127485</v>
      </c>
      <c r="R9121" s="9">
        <v>-68.02985864882483</v>
      </c>
      <c r="S9121" s="9">
        <v>-1.6733248698854448</v>
      </c>
      <c r="T9121" s="9">
        <v>-0.7664722087345529</v>
      </c>
      <c r="U9121" s="9">
        <v>-290.96685174128373</v>
      </c>
      <c r="V9121" s="9">
        <v>-1.9944853737020491</v>
      </c>
      <c r="W9121" s="9">
        <v>20.857747533466764</v>
      </c>
      <c r="X9121" s="9">
        <v>20.857747533466764</v>
      </c>
      <c r="Y9121" s="9">
        <v>-101.80127215209117</v>
      </c>
      <c r="Z9121" s="11">
        <v>0.00825400039917487</v>
      </c>
    </row>
    <row x14ac:dyDescent="0.25" r="9122" customHeight="1" ht="15.75">
      <c r="A9122" s="9">
        <v>2014</v>
      </c>
      <c r="B9122" s="8" t="s">
        <v>1490</v>
      </c>
      <c r="C9122" s="8" t="s">
        <v>47</v>
      </c>
      <c r="D9122" s="8" t="s">
        <v>1429</v>
      </c>
      <c r="E9122" s="8" t="s">
        <v>1430</v>
      </c>
      <c r="F9122" s="10">
        <v>-0.018227785617430395</v>
      </c>
      <c r="G9122" s="10">
        <v>-0.2371814162937691</v>
      </c>
      <c r="H9122" s="9">
        <v>-61399135.04959924</v>
      </c>
      <c r="I9122" s="9">
        <v>-26714023.65365792</v>
      </c>
      <c r="J9122" s="9">
        <v>-16621461.581660891</v>
      </c>
      <c r="K9122" s="9">
        <v>-16594141.823234953</v>
      </c>
      <c r="L9122" s="9">
        <v>-201946.67746504847</v>
      </c>
      <c r="M9122" s="9">
        <v>-201946.67746504847</v>
      </c>
      <c r="N9122" s="9">
        <v>-2693198.3317402103</v>
      </c>
      <c r="O9122" s="9">
        <v>1595889.6274378977</v>
      </c>
      <c r="P9122" s="9">
        <v>-4031.9655699785403</v>
      </c>
      <c r="Q9122" s="9">
        <v>88614.49168837495</v>
      </c>
      <c r="R9122" s="9">
        <v>-46834.69431033004</v>
      </c>
      <c r="S9122" s="9">
        <v>-164.72606</v>
      </c>
      <c r="T9122" s="9">
        <v>-34.792848739511086</v>
      </c>
      <c r="U9122" s="9">
        <v>-7497.439573601819</v>
      </c>
      <c r="V9122" s="9">
        <v>-196.34185999999997</v>
      </c>
      <c r="W9122" s="9">
        <v>2169.0586508626175</v>
      </c>
      <c r="X9122" s="9">
        <v>2169.0586508626175</v>
      </c>
      <c r="Y9122" s="9">
        <v>-2498.580580499814</v>
      </c>
      <c r="Z9122" s="11">
        <v>0.04002446749744288</v>
      </c>
    </row>
    <row x14ac:dyDescent="0.25" r="9123" customHeight="1" ht="15.75">
      <c r="A9123" s="9">
        <v>2014</v>
      </c>
      <c r="B9123" s="8" t="s">
        <v>1492</v>
      </c>
      <c r="C9123" s="8" t="s">
        <v>106</v>
      </c>
      <c r="D9123" s="8" t="s">
        <v>1429</v>
      </c>
      <c r="E9123" s="8" t="s">
        <v>1430</v>
      </c>
      <c r="F9123" s="10">
        <v>-0.01810117774118371</v>
      </c>
      <c r="G9123" s="10">
        <v>-0.11137693780654269</v>
      </c>
      <c r="H9123" s="9">
        <v>-324184852.8735038</v>
      </c>
      <c r="I9123" s="9">
        <v>-120709900.76341796</v>
      </c>
      <c r="J9123" s="9">
        <v>-76994509.03932852</v>
      </c>
      <c r="K9123" s="9">
        <v>-76878588.48555999</v>
      </c>
      <c r="L9123" s="9">
        <v>-911434.1277334573</v>
      </c>
      <c r="M9123" s="9">
        <v>-911434.1277334573</v>
      </c>
      <c r="N9123" s="9">
        <v>-12504311.37772856</v>
      </c>
      <c r="O9123" s="9">
        <v>13931542.203241736</v>
      </c>
      <c r="P9123" s="9">
        <v>-2672.4174766818146</v>
      </c>
      <c r="Q9123" s="9">
        <v>-49123833.78542242</v>
      </c>
      <c r="R9123" s="9">
        <v>-62658.46667145271</v>
      </c>
      <c r="S9123" s="9">
        <v>-1094.612437273447</v>
      </c>
      <c r="T9123" s="9">
        <v>-139.4272147193407</v>
      </c>
      <c r="U9123" s="9">
        <v>-34434.823497419806</v>
      </c>
      <c r="V9123" s="9">
        <v>-1304.7009192923203</v>
      </c>
      <c r="W9123" s="9">
        <v>15586.071071601484</v>
      </c>
      <c r="X9123" s="9">
        <v>15586.071071601484</v>
      </c>
      <c r="Y9123" s="9">
        <v>-11251.063747544486</v>
      </c>
      <c r="Z9123" s="11">
        <v>0.1108628264558205</v>
      </c>
    </row>
    <row x14ac:dyDescent="0.25" r="9124" customHeight="1" ht="15.75">
      <c r="A9124" s="9">
        <v>2014</v>
      </c>
      <c r="B9124" s="8" t="s">
        <v>1495</v>
      </c>
      <c r="C9124" s="8" t="s">
        <v>111</v>
      </c>
      <c r="D9124" s="8" t="s">
        <v>1429</v>
      </c>
      <c r="E9124" s="8" t="s">
        <v>1430</v>
      </c>
      <c r="F9124" s="10">
        <v>-0.01808981949546054</v>
      </c>
      <c r="G9124" s="10">
        <v>-0.5523109541357692</v>
      </c>
      <c r="H9124" s="9">
        <v>-169282037.00805017</v>
      </c>
      <c r="I9124" s="9">
        <v>-74000510.48836255</v>
      </c>
      <c r="J9124" s="9">
        <v>-47203858.2321887</v>
      </c>
      <c r="K9124" s="9">
        <v>-47170638.032017894</v>
      </c>
      <c r="L9124" s="9">
        <v>-550464.5362385544</v>
      </c>
      <c r="M9124" s="9">
        <v>-550464.5362385544</v>
      </c>
      <c r="N9124" s="9">
        <v>-7671037.179494936</v>
      </c>
      <c r="O9124" s="9">
        <v>8811030.362806879</v>
      </c>
      <c r="P9124" s="9">
        <v>-3688.235428753726</v>
      </c>
      <c r="Q9124" s="9">
        <v>-904662.7139719422</v>
      </c>
      <c r="R9124" s="9">
        <v>-23713.355032189596</v>
      </c>
      <c r="S9124" s="9">
        <v>-566.11551</v>
      </c>
      <c r="T9124" s="9">
        <v>-73.64477317945126</v>
      </c>
      <c r="U9124" s="9">
        <v>-21427.75469275922</v>
      </c>
      <c r="V9124" s="9">
        <v>-674.76981</v>
      </c>
      <c r="W9124" s="9">
        <v>7818.826006812883</v>
      </c>
      <c r="X9124" s="9">
        <v>7818.826006812883</v>
      </c>
      <c r="Y9124" s="9">
        <v>-6925.42911061724</v>
      </c>
      <c r="Z9124" s="11">
        <v>0.013305097909451878</v>
      </c>
    </row>
    <row x14ac:dyDescent="0.25" r="9125" customHeight="1" ht="15.75">
      <c r="A9125" s="9">
        <v>2014</v>
      </c>
      <c r="B9125" s="8" t="s">
        <v>1496</v>
      </c>
      <c r="C9125" s="8" t="s">
        <v>106</v>
      </c>
      <c r="D9125" s="8" t="s">
        <v>1429</v>
      </c>
      <c r="E9125" s="8" t="s">
        <v>1430</v>
      </c>
      <c r="F9125" s="10">
        <v>-0.01776649087208527</v>
      </c>
      <c r="G9125" s="10">
        <v>-0.09184636412674063</v>
      </c>
      <c r="H9125" s="9">
        <v>-131858773.42673455</v>
      </c>
      <c r="I9125" s="9">
        <v>-42964218.41497992</v>
      </c>
      <c r="J9125" s="9">
        <v>-25708027.332035672</v>
      </c>
      <c r="K9125" s="9">
        <v>-25689160.99438385</v>
      </c>
      <c r="L9125" s="9">
        <v>-320663.95940135984</v>
      </c>
      <c r="M9125" s="9">
        <v>-320663.95940135984</v>
      </c>
      <c r="N9125" s="9">
        <v>-4153309.6543079633</v>
      </c>
      <c r="O9125" s="9">
        <v>1048103.583730157</v>
      </c>
      <c r="P9125" s="9">
        <v>-1107.4542430360164</v>
      </c>
      <c r="Q9125" s="9">
        <v>-33711626.91116879</v>
      </c>
      <c r="R9125" s="9">
        <v>-25965.772706886488</v>
      </c>
      <c r="S9125" s="9">
        <v>-137.4420050090027</v>
      </c>
      <c r="T9125" s="9">
        <v>-57.7351803408385</v>
      </c>
      <c r="U9125" s="9">
        <v>-11345.092736757528</v>
      </c>
      <c r="V9125" s="9">
        <v>-163.82118837539673</v>
      </c>
      <c r="W9125" s="9">
        <v>1786.3016573563352</v>
      </c>
      <c r="X9125" s="9">
        <v>1786.3016573563352</v>
      </c>
      <c r="Y9125" s="9">
        <v>-4001.0700400572186</v>
      </c>
      <c r="Z9125" s="11">
        <v>0.010158022658704507</v>
      </c>
    </row>
    <row x14ac:dyDescent="0.25" r="9126" customHeight="1" ht="15.75">
      <c r="A9126" s="9">
        <v>2014</v>
      </c>
      <c r="B9126" s="8" t="s">
        <v>1482</v>
      </c>
      <c r="C9126" s="8" t="s">
        <v>106</v>
      </c>
      <c r="D9126" s="8" t="s">
        <v>1429</v>
      </c>
      <c r="E9126" s="8" t="s">
        <v>1430</v>
      </c>
      <c r="F9126" s="10">
        <v>-0.017274647030004822</v>
      </c>
      <c r="G9126" s="10">
        <v>-0.1503693474569103</v>
      </c>
      <c r="H9126" s="9">
        <v>-591553012.8954852</v>
      </c>
      <c r="I9126" s="9">
        <v>-228322368.78208864</v>
      </c>
      <c r="J9126" s="9">
        <v>-145774937.99136603</v>
      </c>
      <c r="K9126" s="9">
        <v>-145553926.12232816</v>
      </c>
      <c r="L9126" s="9">
        <v>-1724278.1819611827</v>
      </c>
      <c r="M9126" s="9">
        <v>-1724278.1819611827</v>
      </c>
      <c r="N9126" s="9">
        <v>-23676422.375424046</v>
      </c>
      <c r="O9126" s="9">
        <v>26637765.84668614</v>
      </c>
      <c r="P9126" s="9">
        <v>-5109.788273969941</v>
      </c>
      <c r="Q9126" s="9">
        <v>-71257910.58258773</v>
      </c>
      <c r="R9126" s="9">
        <v>-119805.94389027263</v>
      </c>
      <c r="S9126" s="9">
        <v>-2092.95061319024</v>
      </c>
      <c r="T9126" s="9">
        <v>-266.5914113575459</v>
      </c>
      <c r="U9126" s="9">
        <v>-65207.30905869543</v>
      </c>
      <c r="V9126" s="9">
        <v>-2494.649700732915</v>
      </c>
      <c r="W9126" s="9">
        <v>29801.30308750174</v>
      </c>
      <c r="X9126" s="9">
        <v>29801.30308750174</v>
      </c>
      <c r="Y9126" s="9">
        <v>-21281.89768076199</v>
      </c>
      <c r="Z9126" s="11">
        <v>0.11516353111443527</v>
      </c>
    </row>
    <row x14ac:dyDescent="0.25" r="9127" customHeight="1" ht="15.75">
      <c r="A9127" s="9">
        <v>2014</v>
      </c>
      <c r="B9127" s="8" t="s">
        <v>1498</v>
      </c>
      <c r="C9127" s="8" t="s">
        <v>111</v>
      </c>
      <c r="D9127" s="8" t="s">
        <v>1429</v>
      </c>
      <c r="E9127" s="8" t="s">
        <v>1430</v>
      </c>
      <c r="F9127" s="10">
        <v>-0.016494549864577407</v>
      </c>
      <c r="G9127" s="10">
        <v>-0.23736326111994377</v>
      </c>
      <c r="H9127" s="9">
        <v>-47205596.89819539</v>
      </c>
      <c r="I9127" s="9">
        <v>-19624342.624098644</v>
      </c>
      <c r="J9127" s="9">
        <v>-12012046.700389573</v>
      </c>
      <c r="K9127" s="9">
        <v>-12003197.734045079</v>
      </c>
      <c r="L9127" s="9">
        <v>-146356.72526708094</v>
      </c>
      <c r="M9127" s="9">
        <v>-146356.72526708094</v>
      </c>
      <c r="N9127" s="9">
        <v>-1944743.9555635084</v>
      </c>
      <c r="O9127" s="9">
        <v>1120794.902697499</v>
      </c>
      <c r="P9127" s="9">
        <v>-1127.963425278348</v>
      </c>
      <c r="Q9127" s="9">
        <v>-2436163.591851013</v>
      </c>
      <c r="R9127" s="9">
        <v>-7252.193544485404</v>
      </c>
      <c r="S9127" s="9">
        <v>-99.04415</v>
      </c>
      <c r="T9127" s="9">
        <v>-22.522588976216788</v>
      </c>
      <c r="U9127" s="9">
        <v>-5329.9035722142435</v>
      </c>
      <c r="V9127" s="9">
        <v>-118.05364999999999</v>
      </c>
      <c r="W9127" s="9">
        <v>1296.25283414354</v>
      </c>
      <c r="X9127" s="9">
        <v>1296.25283414354</v>
      </c>
      <c r="Y9127" s="9">
        <v>-1826.5691482215902</v>
      </c>
      <c r="Z9127" s="11">
        <v>0.015932585597487826</v>
      </c>
    </row>
    <row x14ac:dyDescent="0.25" r="9128" customHeight="1" ht="15.75">
      <c r="A9128" s="9">
        <v>2014</v>
      </c>
      <c r="B9128" s="8" t="s">
        <v>2205</v>
      </c>
      <c r="C9128" s="8" t="s">
        <v>59</v>
      </c>
      <c r="D9128" s="8" t="s">
        <v>1429</v>
      </c>
      <c r="E9128" s="8" t="s">
        <v>1430</v>
      </c>
      <c r="F9128" s="10">
        <v>-0.01572732893535165</v>
      </c>
      <c r="G9128" s="10">
        <v>-0.22683601396349362</v>
      </c>
      <c r="H9128" s="9">
        <v>-92857024.82854204</v>
      </c>
      <c r="I9128" s="9">
        <v>-40365063.97492047</v>
      </c>
      <c r="J9128" s="9">
        <v>-24389996.84558174</v>
      </c>
      <c r="K9128" s="9">
        <v>-24376793.893296674</v>
      </c>
      <c r="L9128" s="9">
        <v>-299949.012611717</v>
      </c>
      <c r="M9128" s="9">
        <v>-299949.012611717</v>
      </c>
      <c r="N9128" s="9">
        <v>-3944649.400113563</v>
      </c>
      <c r="O9128" s="9">
        <v>2131938.1699701934</v>
      </c>
      <c r="P9128" s="9">
        <v>-360.3185786082124</v>
      </c>
      <c r="Q9128" s="9">
        <v>-1294487.4268409265</v>
      </c>
      <c r="R9128" s="9">
        <v>-6285.821651244596</v>
      </c>
      <c r="S9128" s="9">
        <v>-118.9331975252286</v>
      </c>
      <c r="T9128" s="9">
        <v>-7.485696606827418</v>
      </c>
      <c r="U9128" s="9">
        <v>-10875.983083890818</v>
      </c>
      <c r="V9128" s="9">
        <v>-141.75999363944464</v>
      </c>
      <c r="W9128" s="9">
        <v>1740.414263075883</v>
      </c>
      <c r="X9128" s="9">
        <v>1740.414263075883</v>
      </c>
      <c r="Y9128" s="9">
        <v>-3763.9588600187058</v>
      </c>
      <c r="Z9128" s="11">
        <v>0.045847424559720774</v>
      </c>
    </row>
    <row x14ac:dyDescent="0.25" r="9129" customHeight="1" ht="15.75">
      <c r="A9129" s="9">
        <v>2014</v>
      </c>
      <c r="B9129" s="8" t="s">
        <v>2209</v>
      </c>
      <c r="C9129" s="8" t="s">
        <v>111</v>
      </c>
      <c r="D9129" s="8" t="s">
        <v>1429</v>
      </c>
      <c r="E9129" s="8" t="s">
        <v>1430</v>
      </c>
      <c r="F9129" s="10">
        <v>-0.01406657877913312</v>
      </c>
      <c r="G9129" s="10">
        <v>-0.31978396100264495</v>
      </c>
      <c r="H9129" s="9">
        <v>-64919776.85647147</v>
      </c>
      <c r="I9129" s="9">
        <v>-26377639.77855503</v>
      </c>
      <c r="J9129" s="9">
        <v>-15580068.252269298</v>
      </c>
      <c r="K9129" s="9">
        <v>-15567631.424890257</v>
      </c>
      <c r="L9129" s="9">
        <v>-196995.32789695627</v>
      </c>
      <c r="M9129" s="9">
        <v>-196995.32789695627</v>
      </c>
      <c r="N9129" s="9">
        <v>-2513867.2474200497</v>
      </c>
      <c r="O9129" s="9">
        <v>-115432.67165992231</v>
      </c>
      <c r="P9129" s="9">
        <v>-1818.9909065027593</v>
      </c>
      <c r="Q9129" s="9">
        <v>-4349076.658426982</v>
      </c>
      <c r="R9129" s="9">
        <v>-11695.125758498463</v>
      </c>
      <c r="S9129" s="9">
        <v>-50.04336</v>
      </c>
      <c r="T9129" s="9">
        <v>-36.320667515019686</v>
      </c>
      <c r="U9129" s="9">
        <v>-6891.2391108966785</v>
      </c>
      <c r="V9129" s="9">
        <v>-59.64816</v>
      </c>
      <c r="W9129" s="9">
        <v>469.4564367842327</v>
      </c>
      <c r="X9129" s="9">
        <v>469.4564367842327</v>
      </c>
      <c r="Y9129" s="9">
        <v>-2457.712366151369</v>
      </c>
      <c r="Z9129" s="11">
        <v>0.020160728528739513</v>
      </c>
    </row>
    <row x14ac:dyDescent="0.25" r="9130" customHeight="1" ht="15.75">
      <c r="A9130" s="9">
        <v>2014</v>
      </c>
      <c r="B9130" s="8" t="s">
        <v>2207</v>
      </c>
      <c r="C9130" s="8" t="s">
        <v>35</v>
      </c>
      <c r="D9130" s="8" t="s">
        <v>1429</v>
      </c>
      <c r="E9130" s="8" t="s">
        <v>1430</v>
      </c>
      <c r="F9130" s="10">
        <v>-0.013194050057728661</v>
      </c>
      <c r="G9130" s="10">
        <v>-0.24551727027801845</v>
      </c>
      <c r="H9130" s="9">
        <v>-20468659.60382608</v>
      </c>
      <c r="I9130" s="9">
        <v>-8480419.578316003</v>
      </c>
      <c r="J9130" s="9">
        <v>-5940736.511515048</v>
      </c>
      <c r="K9130" s="9">
        <v>-5933424.243729413</v>
      </c>
      <c r="L9130" s="9">
        <v>-63715.00095339462</v>
      </c>
      <c r="M9130" s="9">
        <v>-63715.00095339462</v>
      </c>
      <c r="N9130" s="9">
        <v>-972581.8799632097</v>
      </c>
      <c r="O9130" s="9">
        <v>1712415.2239807076</v>
      </c>
      <c r="P9130" s="9">
        <v>-9424.288089913836</v>
      </c>
      <c r="Q9130" s="9">
        <v>-664630.915371299</v>
      </c>
      <c r="R9130" s="9">
        <v>-52799.6827216649</v>
      </c>
      <c r="S9130" s="9">
        <v>-165.81774743176797</v>
      </c>
      <c r="T9130" s="9">
        <v>-51.81996223927981</v>
      </c>
      <c r="U9130" s="9">
        <v>-2713.22132618729</v>
      </c>
      <c r="V9130" s="9">
        <v>-197.64307451877102</v>
      </c>
      <c r="W9130" s="9">
        <v>2149.322640686314</v>
      </c>
      <c r="X9130" s="9">
        <v>2149.322640686314</v>
      </c>
      <c r="Y9130" s="9">
        <v>-797.8693644326008</v>
      </c>
      <c r="Z9130" s="11">
        <v>0.22907838748170173</v>
      </c>
    </row>
    <row x14ac:dyDescent="0.25" r="9131" customHeight="1" ht="15.75">
      <c r="A9131" s="9">
        <v>2014</v>
      </c>
      <c r="B9131" s="8" t="s">
        <v>2210</v>
      </c>
      <c r="C9131" s="8" t="s">
        <v>59</v>
      </c>
      <c r="D9131" s="8" t="s">
        <v>1429</v>
      </c>
      <c r="E9131" s="8" t="s">
        <v>1430</v>
      </c>
      <c r="F9131" s="10">
        <v>-0.01289539813487597</v>
      </c>
      <c r="G9131" s="10">
        <v>-0.26373761425824677</v>
      </c>
      <c r="H9131" s="9">
        <v>-44182139.21764846</v>
      </c>
      <c r="I9131" s="9">
        <v>-18769206.998264138</v>
      </c>
      <c r="J9131" s="9">
        <v>-11447415.871234795</v>
      </c>
      <c r="K9131" s="9">
        <v>-11440943.254106969</v>
      </c>
      <c r="L9131" s="9">
        <v>-139484.70822676455</v>
      </c>
      <c r="M9131" s="9">
        <v>-139484.70822676455</v>
      </c>
      <c r="N9131" s="9">
        <v>-1852990.142911166</v>
      </c>
      <c r="O9131" s="9">
        <v>1237162.6362449804</v>
      </c>
      <c r="P9131" s="9">
        <v>-209.09268799536176</v>
      </c>
      <c r="Q9131" s="9">
        <v>-1620910.0323028543</v>
      </c>
      <c r="R9131" s="9">
        <v>-3647.6591087668658</v>
      </c>
      <c r="S9131" s="9">
        <v>-69.01687406319758</v>
      </c>
      <c r="T9131" s="9">
        <v>-4.3439459355250385</v>
      </c>
      <c r="U9131" s="9">
        <v>-5122.278083320483</v>
      </c>
      <c r="V9131" s="9">
        <v>-82.2632522440831</v>
      </c>
      <c r="W9131" s="9">
        <v>1009.961512108687</v>
      </c>
      <c r="X9131" s="9">
        <v>1009.961512108687</v>
      </c>
      <c r="Y9131" s="9">
        <v>-1751.4076918645055</v>
      </c>
      <c r="Z9131" s="11">
        <v>0.054877798495813916</v>
      </c>
    </row>
    <row x14ac:dyDescent="0.25" r="9132" customHeight="1" ht="15.75">
      <c r="A9132" s="9">
        <v>2014</v>
      </c>
      <c r="B9132" s="8" t="s">
        <v>1500</v>
      </c>
      <c r="C9132" s="8" t="s">
        <v>123</v>
      </c>
      <c r="D9132" s="8" t="s">
        <v>1429</v>
      </c>
      <c r="E9132" s="8" t="s">
        <v>1430</v>
      </c>
      <c r="F9132" s="10">
        <v>-0.012113236365666942</v>
      </c>
      <c r="G9132" s="10">
        <v>-0.1175925494219009</v>
      </c>
      <c r="H9132" s="9">
        <v>-47855417.35819167</v>
      </c>
      <c r="I9132" s="9">
        <v>-20751110.594961222</v>
      </c>
      <c r="J9132" s="9">
        <v>-12527453.404041713</v>
      </c>
      <c r="K9132" s="9">
        <v>-12516607.605190592</v>
      </c>
      <c r="L9132" s="9">
        <v>-154750.80262460033</v>
      </c>
      <c r="M9132" s="9">
        <v>-154750.80262460033</v>
      </c>
      <c r="N9132" s="9">
        <v>-2025465.84918446</v>
      </c>
      <c r="O9132" s="9">
        <v>368308.078382651</v>
      </c>
      <c r="P9132" s="9">
        <v>-430.7610726916394</v>
      </c>
      <c r="Q9132" s="9">
        <v>-82412.23987254183</v>
      </c>
      <c r="R9132" s="9">
        <v>-3811.092307496356</v>
      </c>
      <c r="S9132" s="9">
        <v>-41.7028</v>
      </c>
      <c r="T9132" s="9">
        <v>-25.017796848272884</v>
      </c>
      <c r="U9132" s="9">
        <v>-5719.771343017972</v>
      </c>
      <c r="V9132" s="9">
        <v>-49.7068</v>
      </c>
      <c r="W9132" s="9">
        <v>427.51566191643934</v>
      </c>
      <c r="X9132" s="9">
        <v>427.51566191643934</v>
      </c>
      <c r="Y9132" s="9">
        <v>-1951.1172783535571</v>
      </c>
      <c r="Z9132" s="11">
        <v>0.01929993026554126</v>
      </c>
    </row>
    <row x14ac:dyDescent="0.25" r="9133" customHeight="1" ht="15.75">
      <c r="A9133" s="9">
        <v>2014</v>
      </c>
      <c r="B9133" s="8" t="s">
        <v>1503</v>
      </c>
      <c r="C9133" s="8" t="s">
        <v>111</v>
      </c>
      <c r="D9133" s="8" t="s">
        <v>1429</v>
      </c>
      <c r="E9133" s="8" t="s">
        <v>1430</v>
      </c>
      <c r="F9133" s="10">
        <v>-0.010364516424987537</v>
      </c>
      <c r="G9133" s="10">
        <v>-0.1133740749089641</v>
      </c>
      <c r="H9133" s="9">
        <v>-30280475.96902623</v>
      </c>
      <c r="I9133" s="9">
        <v>-12594235.460285436</v>
      </c>
      <c r="J9133" s="9">
        <v>-7377715.339825542</v>
      </c>
      <c r="K9133" s="9">
        <v>-7370971.169363888</v>
      </c>
      <c r="L9133" s="9">
        <v>-94274.51073048622</v>
      </c>
      <c r="M9133" s="9">
        <v>-94274.51073048622</v>
      </c>
      <c r="N9133" s="9">
        <v>-1189346.8612845293</v>
      </c>
      <c r="O9133" s="9">
        <v>-302097.2408973637</v>
      </c>
      <c r="P9133" s="9">
        <v>-1151.478002233196</v>
      </c>
      <c r="Q9133" s="9">
        <v>-1244798.8142252553</v>
      </c>
      <c r="R9133" s="9">
        <v>-7403.37953099128</v>
      </c>
      <c r="S9133" s="9">
        <v>-21.059914795417786</v>
      </c>
      <c r="T9133" s="9">
        <v>-22.992115859655385</v>
      </c>
      <c r="U9133" s="9">
        <v>-3246.1654893486534</v>
      </c>
      <c r="V9133" s="9">
        <v>-25.10193494808197</v>
      </c>
      <c r="W9133" s="9">
        <v>140.24243538354506</v>
      </c>
      <c r="X9133" s="9">
        <v>140.24243538354506</v>
      </c>
      <c r="Y9133" s="9">
        <v>-1172.3695658253553</v>
      </c>
      <c r="Z9133" s="11">
        <v>0.02761771000095557</v>
      </c>
    </row>
    <row x14ac:dyDescent="0.25" r="9134" customHeight="1" ht="15.75">
      <c r="A9134" s="9">
        <v>2014</v>
      </c>
      <c r="B9134" s="8" t="s">
        <v>1504</v>
      </c>
      <c r="C9134" s="8" t="s">
        <v>111</v>
      </c>
      <c r="D9134" s="8" t="s">
        <v>1429</v>
      </c>
      <c r="E9134" s="8" t="s">
        <v>1430</v>
      </c>
      <c r="F9134" s="10">
        <v>-0.010230554247485963</v>
      </c>
      <c r="G9134" s="10">
        <v>-0.2481728254779132</v>
      </c>
      <c r="H9134" s="9">
        <v>-19846036.49090059</v>
      </c>
      <c r="I9134" s="9">
        <v>-8140083.336169099</v>
      </c>
      <c r="J9134" s="9">
        <v>-5448227.6516297</v>
      </c>
      <c r="K9134" s="9">
        <v>-5443312.289004596</v>
      </c>
      <c r="L9134" s="9">
        <v>-60731.95217450222</v>
      </c>
      <c r="M9134" s="9">
        <v>-60731.95217450222</v>
      </c>
      <c r="N9134" s="9">
        <v>-888897.640747375</v>
      </c>
      <c r="O9134" s="9">
        <v>1499783.4347489397</v>
      </c>
      <c r="P9134" s="9">
        <v>-764.5688769174182</v>
      </c>
      <c r="Q9134" s="9">
        <v>-1297512.068660932</v>
      </c>
      <c r="R9134" s="9">
        <v>-4915.763533845668</v>
      </c>
      <c r="S9134" s="9">
        <v>-104.07060544044454</v>
      </c>
      <c r="T9134" s="9">
        <v>-15.266515006520969</v>
      </c>
      <c r="U9134" s="9">
        <v>-2486.465796454333</v>
      </c>
      <c r="V9134" s="9">
        <v>-124.04483081488743</v>
      </c>
      <c r="W9134" s="9">
        <v>1424.5037058470703</v>
      </c>
      <c r="X9134" s="9">
        <v>1424.5037058470703</v>
      </c>
      <c r="Y9134" s="9">
        <v>-761.8623420314141</v>
      </c>
      <c r="Z9134" s="11">
        <v>0.15453369873980638</v>
      </c>
    </row>
    <row x14ac:dyDescent="0.25" r="9135" customHeight="1" ht="15.75">
      <c r="A9135" s="9">
        <v>2014</v>
      </c>
      <c r="B9135" s="8" t="s">
        <v>1506</v>
      </c>
      <c r="C9135" s="8" t="s">
        <v>87</v>
      </c>
      <c r="D9135" s="8" t="s">
        <v>1429</v>
      </c>
      <c r="E9135" s="8" t="s">
        <v>1430</v>
      </c>
      <c r="F9135" s="10">
        <v>-0.008573765838468162</v>
      </c>
      <c r="G9135" s="10">
        <v>-0.17300092407510542</v>
      </c>
      <c r="H9135" s="9">
        <v>-91900389.18462762</v>
      </c>
      <c r="I9135" s="9">
        <v>-38691915.14204348</v>
      </c>
      <c r="J9135" s="9">
        <v>-23051374.049594406</v>
      </c>
      <c r="K9135" s="9">
        <v>-23036477.76766016</v>
      </c>
      <c r="L9135" s="9">
        <v>-288326.76688316645</v>
      </c>
      <c r="M9135" s="9">
        <v>-288326.76688316645</v>
      </c>
      <c r="N9135" s="9">
        <v>-3722834.802000057</v>
      </c>
      <c r="O9135" s="9">
        <v>277486.29506858764</v>
      </c>
      <c r="P9135" s="9">
        <v>-8541.373222521115</v>
      </c>
      <c r="Q9135" s="9">
        <v>-2984615.132548683</v>
      </c>
      <c r="R9135" s="9">
        <v>-93726.62295494217</v>
      </c>
      <c r="S9135" s="9">
        <v>-115.72527000000001</v>
      </c>
      <c r="T9135" s="9">
        <v>-63.578046399968535</v>
      </c>
      <c r="U9135" s="9">
        <v>-10161.306662325082</v>
      </c>
      <c r="V9135" s="9">
        <v>-137.93637</v>
      </c>
      <c r="W9135" s="9">
        <v>1169.965960886836</v>
      </c>
      <c r="X9135" s="9">
        <v>1169.965960886836</v>
      </c>
      <c r="Y9135" s="9">
        <v>-3598.441478623204</v>
      </c>
      <c r="Z9135" s="11">
        <v>0.023431094878486745</v>
      </c>
    </row>
    <row x14ac:dyDescent="0.25" r="9136" customHeight="1" ht="15.75">
      <c r="A9136" s="9">
        <v>2014</v>
      </c>
      <c r="B9136" s="8" t="s">
        <v>1501</v>
      </c>
      <c r="C9136" s="8" t="s">
        <v>106</v>
      </c>
      <c r="D9136" s="8" t="s">
        <v>1429</v>
      </c>
      <c r="E9136" s="8" t="s">
        <v>1430</v>
      </c>
      <c r="F9136" s="10">
        <v>-0.008403211724414057</v>
      </c>
      <c r="G9136" s="10">
        <v>-0.05862628738742803</v>
      </c>
      <c r="H9136" s="9">
        <v>-35656507.98903373</v>
      </c>
      <c r="I9136" s="9">
        <v>-13635281.473624714</v>
      </c>
      <c r="J9136" s="9">
        <v>-8272968.1072532395</v>
      </c>
      <c r="K9136" s="9">
        <v>-8268541.972640174</v>
      </c>
      <c r="L9136" s="9">
        <v>-101283.50595357042</v>
      </c>
      <c r="M9136" s="9">
        <v>-101283.50595357042</v>
      </c>
      <c r="N9136" s="9">
        <v>-1338521.3995465992</v>
      </c>
      <c r="O9136" s="9">
        <v>347537.06799868215</v>
      </c>
      <c r="P9136" s="9">
        <v>-633.1577387019406</v>
      </c>
      <c r="Q9136" s="9">
        <v>-4266571.185649491</v>
      </c>
      <c r="R9136" s="9">
        <v>-14845.245331012875</v>
      </c>
      <c r="S9136" s="9">
        <v>-44.83051000000001</v>
      </c>
      <c r="T9136" s="9">
        <v>-33.002517265323895</v>
      </c>
      <c r="U9136" s="9">
        <v>-3747.929756962288</v>
      </c>
      <c r="V9136" s="9">
        <v>-53.434810000000006</v>
      </c>
      <c r="W9136" s="9">
        <v>522.5088711645882</v>
      </c>
      <c r="X9136" s="9">
        <v>522.5088711645882</v>
      </c>
      <c r="Y9136" s="9">
        <v>-1281.323489427754</v>
      </c>
      <c r="Z9136" s="11">
        <v>0.020680433268400168</v>
      </c>
    </row>
    <row x14ac:dyDescent="0.25" r="9137" customHeight="1" ht="15.75">
      <c r="A9137" s="9">
        <v>2014</v>
      </c>
      <c r="B9137" s="8" t="s">
        <v>1505</v>
      </c>
      <c r="C9137" s="8" t="s">
        <v>59</v>
      </c>
      <c r="D9137" s="8" t="s">
        <v>1429</v>
      </c>
      <c r="E9137" s="8" t="s">
        <v>1430</v>
      </c>
      <c r="F9137" s="10">
        <v>-0.005948259811950318</v>
      </c>
      <c r="G9137" s="10">
        <v>-0.0437861247388054</v>
      </c>
      <c r="H9137" s="9">
        <v>-20268522.78800149</v>
      </c>
      <c r="I9137" s="9">
        <v>-8816426.530748712</v>
      </c>
      <c r="J9137" s="9">
        <v>-5658175.600908041</v>
      </c>
      <c r="K9137" s="9">
        <v>-5654254.648488128</v>
      </c>
      <c r="L9137" s="9">
        <v>-65552.88645011923</v>
      </c>
      <c r="M9137" s="9">
        <v>-65552.88645011923</v>
      </c>
      <c r="N9137" s="9">
        <v>-920004.8273808045</v>
      </c>
      <c r="O9137" s="9">
        <v>1230401.8589718097</v>
      </c>
      <c r="P9137" s="9">
        <v>-207.95004995281957</v>
      </c>
      <c r="Q9137" s="9">
        <v>-313571.8071593695</v>
      </c>
      <c r="R9137" s="9">
        <v>-3627.725585008278</v>
      </c>
      <c r="S9137" s="9">
        <v>-68.63971450473565</v>
      </c>
      <c r="T9137" s="9">
        <v>-4.320207382406494</v>
      </c>
      <c r="U9137" s="9">
        <v>-2577.99263279433</v>
      </c>
      <c r="V9137" s="9">
        <v>-81.8137046180111</v>
      </c>
      <c r="W9137" s="9">
        <v>1004.4423308484394</v>
      </c>
      <c r="X9137" s="9">
        <v>1004.4423308484394</v>
      </c>
      <c r="Y9137" s="9">
        <v>-825.9021554352488</v>
      </c>
      <c r="Z9137" s="11">
        <v>0.10618475838761403</v>
      </c>
    </row>
    <row x14ac:dyDescent="0.25" r="9138" customHeight="1" ht="15.75">
      <c r="A9138" s="9">
        <v>2014</v>
      </c>
      <c r="B9138" s="8" t="s">
        <v>1509</v>
      </c>
      <c r="C9138" s="8" t="s">
        <v>102</v>
      </c>
      <c r="D9138" s="8" t="s">
        <v>1429</v>
      </c>
      <c r="E9138" s="8" t="s">
        <v>1430</v>
      </c>
      <c r="F9138" s="10">
        <v>-0.00377400761358873</v>
      </c>
      <c r="G9138" s="10">
        <v>-0.38031604376844064</v>
      </c>
      <c r="H9138" s="9">
        <v>-1481159.3628976326</v>
      </c>
      <c r="I9138" s="9">
        <v>-636888.1329256481</v>
      </c>
      <c r="J9138" s="9">
        <v>-387373.2042768108</v>
      </c>
      <c r="K9138" s="9">
        <v>-387088.20458295895</v>
      </c>
      <c r="L9138" s="9">
        <v>-4753.459236130788</v>
      </c>
      <c r="M9138" s="9">
        <v>-4753.459236130788</v>
      </c>
      <c r="N9138" s="9">
        <v>-62677.76230000654</v>
      </c>
      <c r="O9138" s="9">
        <v>10571.257049973052</v>
      </c>
      <c r="P9138" s="9">
        <v>-40.53540079424737</v>
      </c>
      <c r="Q9138" s="9">
        <v>-7794.112096145269</v>
      </c>
      <c r="R9138" s="9">
        <v>-197.04091401164504</v>
      </c>
      <c r="S9138" s="9">
        <v>-3.3472176642900484</v>
      </c>
      <c r="T9138" s="9">
        <v>-2.220001446029604</v>
      </c>
      <c r="U9138" s="9">
        <v>-172.07397573763103</v>
      </c>
      <c r="V9138" s="9">
        <v>-3.989647673425587</v>
      </c>
      <c r="W9138" s="9">
        <v>38.25298814121673</v>
      </c>
      <c r="X9138" s="9">
        <v>38.25298814121673</v>
      </c>
      <c r="Y9138" s="9">
        <v>-59.58411272890493</v>
      </c>
      <c r="Z9138" s="11">
        <v>0.10205725968704343</v>
      </c>
    </row>
    <row x14ac:dyDescent="0.25" r="9139" customHeight="1" ht="15.75">
      <c r="A9139" s="9">
        <v>2014</v>
      </c>
      <c r="B9139" s="8" t="s">
        <v>1508</v>
      </c>
      <c r="C9139" s="8" t="s">
        <v>102</v>
      </c>
      <c r="D9139" s="8" t="s">
        <v>1429</v>
      </c>
      <c r="E9139" s="8" t="s">
        <v>1430</v>
      </c>
      <c r="F9139" s="10">
        <v>-0.0035429638960203513</v>
      </c>
      <c r="G9139" s="10">
        <v>-0.08474855870150312</v>
      </c>
      <c r="H9139" s="9">
        <v>-47650212.62531272</v>
      </c>
      <c r="I9139" s="9">
        <v>-19105433.40107367</v>
      </c>
      <c r="J9139" s="9">
        <v>-11859169.65176156</v>
      </c>
      <c r="K9139" s="9">
        <v>-11853531.7394161</v>
      </c>
      <c r="L9139" s="9">
        <v>-141591.1629433324</v>
      </c>
      <c r="M9139" s="9">
        <v>-141591.1629433324</v>
      </c>
      <c r="N9139" s="9">
        <v>-1922864.0200414802</v>
      </c>
      <c r="O9139" s="9">
        <v>583506.5533889412</v>
      </c>
      <c r="P9139" s="9">
        <v>-1389.1001919938963</v>
      </c>
      <c r="Q9139" s="9">
        <v>-3195915.0091746845</v>
      </c>
      <c r="R9139" s="9">
        <v>-6752.358830088901</v>
      </c>
      <c r="S9139" s="9">
        <v>-96.22921418167114</v>
      </c>
      <c r="T9139" s="9">
        <v>-76.0706207305495</v>
      </c>
      <c r="U9139" s="9">
        <v>-5461.87535438757</v>
      </c>
      <c r="V9139" s="9">
        <v>-114.69844479232788</v>
      </c>
      <c r="W9139" s="9">
        <v>1037.83073767411</v>
      </c>
      <c r="X9139" s="9">
        <v>1037.83073767411</v>
      </c>
      <c r="Y9139" s="9">
        <v>-1808.3601666584468</v>
      </c>
      <c r="Z9139" s="11">
        <v>0.03523613015070248</v>
      </c>
    </row>
    <row x14ac:dyDescent="0.25" r="9140" customHeight="1" ht="15.75">
      <c r="A9140" s="9">
        <v>2014</v>
      </c>
      <c r="B9140" s="8" t="s">
        <v>2653</v>
      </c>
      <c r="C9140" s="8" t="s">
        <v>102</v>
      </c>
      <c r="D9140" s="8" t="s">
        <v>1429</v>
      </c>
      <c r="E9140" s="8" t="s">
        <v>1430</v>
      </c>
      <c r="F9140" s="10">
        <v>-0.003082095504556119</v>
      </c>
      <c r="G9140" s="10">
        <v>-0.24615797149385163</v>
      </c>
      <c r="H9140" s="9">
        <v>-8943904.137240367</v>
      </c>
      <c r="I9140" s="9">
        <v>-3829945.703834015</v>
      </c>
      <c r="J9140" s="9">
        <v>-2353088.871736051</v>
      </c>
      <c r="K9140" s="9">
        <v>-2351206.176665893</v>
      </c>
      <c r="L9140" s="9">
        <v>-28616.146164229554</v>
      </c>
      <c r="M9140" s="9">
        <v>-28616.146164229554</v>
      </c>
      <c r="N9140" s="9">
        <v>-381067.4117298212</v>
      </c>
      <c r="O9140" s="9">
        <v>78164.33918518796</v>
      </c>
      <c r="P9140" s="9">
        <v>-299.72053481540905</v>
      </c>
      <c r="Q9140" s="9">
        <v>-46859.86680111791</v>
      </c>
      <c r="R9140" s="9">
        <v>-1456.929177235826</v>
      </c>
      <c r="S9140" s="9">
        <v>-24.749474504442848</v>
      </c>
      <c r="T9140" s="9">
        <v>-16.41478825070363</v>
      </c>
      <c r="U9140" s="9">
        <v>-1047.7173478599811</v>
      </c>
      <c r="V9140" s="9">
        <v>-29.499630223808463</v>
      </c>
      <c r="W9140" s="9">
        <v>282.8442753574568</v>
      </c>
      <c r="X9140" s="9">
        <v>282.8442753574568</v>
      </c>
      <c r="Y9140" s="9">
        <v>-358.81092802203887</v>
      </c>
      <c r="Z9140" s="11">
        <v>0.12143939868193113</v>
      </c>
    </row>
    <row x14ac:dyDescent="0.25" r="9141" customHeight="1" ht="15.75">
      <c r="A9141" s="9">
        <v>2014</v>
      </c>
      <c r="B9141" s="8" t="s">
        <v>1515</v>
      </c>
      <c r="C9141" s="8" t="s">
        <v>376</v>
      </c>
      <c r="D9141" s="8" t="s">
        <v>1512</v>
      </c>
      <c r="E9141" s="8" t="s">
        <v>1513</v>
      </c>
      <c r="F9141" s="10">
        <v>-1.9397884088194175</v>
      </c>
      <c r="G9141" s="10">
        <v>-19.410510274821004</v>
      </c>
      <c r="H9141" s="9">
        <v>-3241085459.12901</v>
      </c>
      <c r="I9141" s="9">
        <v>-1374623339.5442123</v>
      </c>
      <c r="J9141" s="9">
        <v>-862802116.2286998</v>
      </c>
      <c r="K9141" s="9">
        <v>-862408493.152588</v>
      </c>
      <c r="L9141" s="9">
        <v>-10201792.48704215</v>
      </c>
      <c r="M9141" s="9">
        <v>-10201792.48704215</v>
      </c>
      <c r="N9141" s="9">
        <v>-140035843.60697705</v>
      </c>
      <c r="O9141" s="9">
        <v>166920603.96873564</v>
      </c>
      <c r="P9141" s="9">
        <v>-203.21150705625</v>
      </c>
      <c r="Q9141" s="9">
        <v>-147471277.06809315</v>
      </c>
      <c r="R9141" s="9">
        <v>-429.9823625687499</v>
      </c>
      <c r="S9141" s="9">
        <v>-9745.944360000001</v>
      </c>
      <c r="T9141" s="9">
        <v>-104.15802685409503</v>
      </c>
      <c r="U9141" s="9">
        <v>-381989.4618036321</v>
      </c>
      <c r="V9141" s="9">
        <v>-11616.479159999999</v>
      </c>
      <c r="W9141" s="9">
        <v>142942.0141502314</v>
      </c>
      <c r="X9141" s="9">
        <v>127324.80477442879</v>
      </c>
      <c r="Y9141" s="9">
        <v>-127586.10479425306</v>
      </c>
      <c r="Z9141" s="11">
        <v>0.0009815848917622072</v>
      </c>
    </row>
    <row x14ac:dyDescent="0.25" r="9142" customHeight="1" ht="15.75">
      <c r="A9142" s="9">
        <v>2014</v>
      </c>
      <c r="B9142" s="8" t="s">
        <v>2211</v>
      </c>
      <c r="C9142" s="8" t="s">
        <v>106</v>
      </c>
      <c r="D9142" s="8" t="s">
        <v>1536</v>
      </c>
      <c r="E9142" s="8" t="s">
        <v>1513</v>
      </c>
      <c r="F9142" s="10">
        <v>-1.9279186945984728</v>
      </c>
      <c r="G9142" s="10">
        <v>-21.348369745909675</v>
      </c>
      <c r="H9142" s="9">
        <v>-30592213845.888565</v>
      </c>
      <c r="I9142" s="9">
        <v>-12143243489.122454</v>
      </c>
      <c r="J9142" s="9">
        <v>-8172024118.458988</v>
      </c>
      <c r="K9142" s="9">
        <v>-8167481340.372212</v>
      </c>
      <c r="L9142" s="9">
        <v>-89270946.49678828</v>
      </c>
      <c r="M9142" s="9">
        <v>-89270946.49678828</v>
      </c>
      <c r="N9142" s="9">
        <v>-1334411265.1951334</v>
      </c>
      <c r="O9142" s="9">
        <v>2118637576.8215811</v>
      </c>
      <c r="P9142" s="9">
        <v>-182785.18467414303</v>
      </c>
      <c r="Q9142" s="9">
        <v>-2710866609.129039</v>
      </c>
      <c r="R9142" s="9">
        <v>-763228.3219002538</v>
      </c>
      <c r="S9142" s="9">
        <v>-70894.76000000001</v>
      </c>
      <c r="T9142" s="9">
        <v>-5694.508014047167</v>
      </c>
      <c r="U9142" s="9">
        <v>-4085856.0970215253</v>
      </c>
      <c r="V9142" s="9">
        <v>-84501.56</v>
      </c>
      <c r="W9142" s="9">
        <v>1043351.2258883065</v>
      </c>
      <c r="X9142" s="9">
        <v>1043351.2258883065</v>
      </c>
      <c r="Y9142" s="9">
        <v>-1176449.458899424</v>
      </c>
      <c r="Z9142" s="11">
        <v>0.0033017154922631866</v>
      </c>
    </row>
    <row x14ac:dyDescent="0.25" r="9143" customHeight="1" ht="15.75">
      <c r="A9143" s="9">
        <v>2014</v>
      </c>
      <c r="B9143" s="8" t="s">
        <v>2654</v>
      </c>
      <c r="C9143" s="8" t="s">
        <v>376</v>
      </c>
      <c r="D9143" s="8" t="s">
        <v>1512</v>
      </c>
      <c r="E9143" s="8" t="s">
        <v>1513</v>
      </c>
      <c r="F9143" s="10">
        <v>-1.7880264265638017</v>
      </c>
      <c r="G9143" s="10">
        <v>-8.726387087793805</v>
      </c>
      <c r="H9143" s="9">
        <v>-3966935135.9109306</v>
      </c>
      <c r="I9143" s="9">
        <v>-1724754628.6791444</v>
      </c>
      <c r="J9143" s="9">
        <v>-1059130414.2355548</v>
      </c>
      <c r="K9143" s="9">
        <v>-1058646574.6845517</v>
      </c>
      <c r="L9143" s="9">
        <v>-12789105.27353773</v>
      </c>
      <c r="M9143" s="9">
        <v>-12789105.27353773</v>
      </c>
      <c r="N9143" s="9">
        <v>-171563737.09392685</v>
      </c>
      <c r="O9143" s="9">
        <v>133995607.30676827</v>
      </c>
      <c r="P9143" s="9">
        <v>-269.83193028651993</v>
      </c>
      <c r="Q9143" s="9">
        <v>-60786362.52059442</v>
      </c>
      <c r="R9143" s="9">
        <v>-570.9468551353655</v>
      </c>
      <c r="S9143" s="9">
        <v>-6952.836714711914</v>
      </c>
      <c r="T9143" s="9">
        <v>-138.30497026477926</v>
      </c>
      <c r="U9143" s="9">
        <v>-475455.2006125019</v>
      </c>
      <c r="V9143" s="9">
        <v>-8287.291596987305</v>
      </c>
      <c r="W9143" s="9">
        <v>101305.06772142388</v>
      </c>
      <c r="X9143" s="9">
        <v>80567.94602685815</v>
      </c>
      <c r="Y9143" s="9">
        <v>-161014.05791812253</v>
      </c>
      <c r="Z9143" s="11">
        <v>0.0010632291885427218</v>
      </c>
    </row>
    <row x14ac:dyDescent="0.25" r="9144" customHeight="1" ht="15.75">
      <c r="A9144" s="9">
        <v>2014</v>
      </c>
      <c r="B9144" s="8" t="s">
        <v>1514</v>
      </c>
      <c r="C9144" s="8" t="s">
        <v>106</v>
      </c>
      <c r="D9144" s="8" t="s">
        <v>1512</v>
      </c>
      <c r="E9144" s="8" t="s">
        <v>1513</v>
      </c>
      <c r="F9144" s="10">
        <v>-1.1760297495022876</v>
      </c>
      <c r="G9144" s="10">
        <v>-6.989710796192341</v>
      </c>
      <c r="H9144" s="9">
        <v>-20158325936.21871</v>
      </c>
      <c r="I9144" s="9">
        <v>-7154237700.876038</v>
      </c>
      <c r="J9144" s="9">
        <v>-5370329263.182244</v>
      </c>
      <c r="K9144" s="9">
        <v>-5366957345.407119</v>
      </c>
      <c r="L9144" s="9">
        <v>-52183961.040830456</v>
      </c>
      <c r="M9144" s="9">
        <v>-52183961.040830456</v>
      </c>
      <c r="N9144" s="9">
        <v>-884459974.4747697</v>
      </c>
      <c r="O9144" s="9">
        <v>2357413180.6067147</v>
      </c>
      <c r="P9144" s="9">
        <v>-197449.00746782747</v>
      </c>
      <c r="Q9144" s="9">
        <v>-3633056906.671063</v>
      </c>
      <c r="R9144" s="9">
        <v>-824457.8186092923</v>
      </c>
      <c r="S9144" s="9">
        <v>-83716.28585999999</v>
      </c>
      <c r="T9144" s="9">
        <v>-6151.346223139809</v>
      </c>
      <c r="U9144" s="9">
        <v>-2869924.767055001</v>
      </c>
      <c r="V9144" s="9">
        <v>-99783.91565999998</v>
      </c>
      <c r="W9144" s="9">
        <v>1232486.4024365677</v>
      </c>
      <c r="X9144" s="9">
        <v>1232486.4024365677</v>
      </c>
      <c r="Y9144" s="9">
        <v>-713493.7965262687</v>
      </c>
      <c r="Z9144" s="11">
        <v>0.0046849819066251035</v>
      </c>
    </row>
    <row x14ac:dyDescent="0.25" r="9145" customHeight="1" ht="15.75">
      <c r="A9145" s="9">
        <v>2014</v>
      </c>
      <c r="B9145" s="8" t="s">
        <v>2212</v>
      </c>
      <c r="C9145" s="8" t="s">
        <v>35</v>
      </c>
      <c r="D9145" s="8" t="s">
        <v>1512</v>
      </c>
      <c r="E9145" s="8" t="s">
        <v>1513</v>
      </c>
      <c r="F9145" s="10">
        <v>-0.9152813058741347</v>
      </c>
      <c r="G9145" s="10">
        <v>-17.265393833066227</v>
      </c>
      <c r="H9145" s="9">
        <v>-4003290634.933878</v>
      </c>
      <c r="I9145" s="9">
        <v>-1747159638.1063426</v>
      </c>
      <c r="J9145" s="9">
        <v>-1324324409.5774937</v>
      </c>
      <c r="K9145" s="9">
        <v>-1323633016.8526452</v>
      </c>
      <c r="L9145" s="9">
        <v>-12846214.471710864</v>
      </c>
      <c r="M9145" s="9">
        <v>-12846214.471710864</v>
      </c>
      <c r="N9145" s="9">
        <v>-218253704.35706276</v>
      </c>
      <c r="O9145" s="9">
        <v>724693082.9944357</v>
      </c>
      <c r="P9145" s="9">
        <v>-32864.077659265895</v>
      </c>
      <c r="Q9145" s="9">
        <v>-88937452.8878885</v>
      </c>
      <c r="R9145" s="9">
        <v>-138891.74711182935</v>
      </c>
      <c r="S9145" s="9">
        <v>-37011.23500000001</v>
      </c>
      <c r="T9145" s="9">
        <v>-835.825322370014</v>
      </c>
      <c r="U9145" s="9">
        <v>-641690.4441118923</v>
      </c>
      <c r="V9145" s="9">
        <v>-44114.785</v>
      </c>
      <c r="W9145" s="9">
        <v>539415.8615090104</v>
      </c>
      <c r="X9145" s="9">
        <v>539415.8615090104</v>
      </c>
      <c r="Y9145" s="9">
        <v>-166490.81227028696</v>
      </c>
      <c r="Z9145" s="11">
        <v>0.003995248123846341</v>
      </c>
    </row>
    <row x14ac:dyDescent="0.25" r="9146" customHeight="1" ht="15.75">
      <c r="A9146" s="9">
        <v>2014</v>
      </c>
      <c r="B9146" s="8" t="s">
        <v>2416</v>
      </c>
      <c r="C9146" s="8" t="s">
        <v>139</v>
      </c>
      <c r="D9146" s="8" t="s">
        <v>1512</v>
      </c>
      <c r="E9146" s="8" t="s">
        <v>1513</v>
      </c>
      <c r="F9146" s="10">
        <v>-0.7727080049541224</v>
      </c>
      <c r="G9146" s="10">
        <v>-3.278116894260736</v>
      </c>
      <c r="H9146" s="9">
        <v>-1092599895.6531851</v>
      </c>
      <c r="I9146" s="9">
        <v>-450216452.5985846</v>
      </c>
      <c r="J9146" s="9">
        <v>-296008816.0082333</v>
      </c>
      <c r="K9146" s="9">
        <v>-295869941.7606907</v>
      </c>
      <c r="L9146" s="9">
        <v>-3339586.1902293796</v>
      </c>
      <c r="M9146" s="9">
        <v>-3339586.1902293796</v>
      </c>
      <c r="N9146" s="9">
        <v>-48237532.79684556</v>
      </c>
      <c r="O9146" s="9">
        <v>90458226.99642125</v>
      </c>
      <c r="P9146" s="9">
        <v>-772.3656021114662</v>
      </c>
      <c r="Q9146" s="9">
        <v>-85984627.78387703</v>
      </c>
      <c r="R9146" s="9">
        <v>-3133.5450038499953</v>
      </c>
      <c r="S9146" s="9">
        <v>-5238.914250000001</v>
      </c>
      <c r="T9146" s="9">
        <v>-32.326298180074666</v>
      </c>
      <c r="U9146" s="9">
        <v>-131599.81558418163</v>
      </c>
      <c r="V9146" s="9">
        <v>-6244.416749999999</v>
      </c>
      <c r="W9146" s="9">
        <v>77222.71486815235</v>
      </c>
      <c r="X9146" s="9">
        <v>49960.347833289576</v>
      </c>
      <c r="Y9146" s="9">
        <v>-41741.000129140055</v>
      </c>
      <c r="Z9146" s="11">
        <v>0.0007073466316885693</v>
      </c>
    </row>
    <row x14ac:dyDescent="0.25" r="9147" customHeight="1" ht="15.75">
      <c r="A9147" s="9">
        <v>2014</v>
      </c>
      <c r="B9147" s="8" t="s">
        <v>2214</v>
      </c>
      <c r="C9147" s="8" t="s">
        <v>291</v>
      </c>
      <c r="D9147" s="8" t="s">
        <v>1523</v>
      </c>
      <c r="E9147" s="8" t="s">
        <v>1524</v>
      </c>
      <c r="F9147" s="10">
        <v>-0.12710908073001828</v>
      </c>
      <c r="G9147" s="10">
        <v>-0.24677856043681887</v>
      </c>
      <c r="H9147" s="9">
        <v>-597034121.671475</v>
      </c>
      <c r="I9147" s="9">
        <v>-249474259.6299878</v>
      </c>
      <c r="J9147" s="9">
        <v>-160118967.90605003</v>
      </c>
      <c r="K9147" s="9">
        <v>-160014055.2636765</v>
      </c>
      <c r="L9147" s="9">
        <v>-1837968.7066389918</v>
      </c>
      <c r="M9147" s="9">
        <v>-1837968.7066389918</v>
      </c>
      <c r="N9147" s="9">
        <v>-26038717.415349286</v>
      </c>
      <c r="O9147" s="9">
        <v>8427589.3239837</v>
      </c>
      <c r="P9147" s="9">
        <v>-60902.68188042221</v>
      </c>
      <c r="Q9147" s="9">
        <v>-4571138.184714487</v>
      </c>
      <c r="R9147" s="9">
        <v>-1403161.0007914857</v>
      </c>
      <c r="S9147" s="9">
        <v>-518.15729</v>
      </c>
      <c r="T9147" s="9">
        <v>-820.3282561457117</v>
      </c>
      <c r="U9147" s="9">
        <v>-80495.13253888088</v>
      </c>
      <c r="V9147" s="9">
        <v>-617.6069899999999</v>
      </c>
      <c r="W9147" s="9">
        <v>1081.7477851494084</v>
      </c>
      <c r="X9147" s="9">
        <v>1081.7477851494084</v>
      </c>
      <c r="Y9147" s="9">
        <v>-24283.770225759723</v>
      </c>
      <c r="Z9147" s="11">
        <v>0.10770513226078259</v>
      </c>
    </row>
    <row x14ac:dyDescent="0.25" r="9148" customHeight="1" ht="15.75">
      <c r="A9148" s="9">
        <v>2014</v>
      </c>
      <c r="B9148" s="8" t="s">
        <v>2590</v>
      </c>
      <c r="C9148" s="8" t="s">
        <v>35</v>
      </c>
      <c r="D9148" s="8" t="s">
        <v>1526</v>
      </c>
      <c r="E9148" s="8" t="s">
        <v>1527</v>
      </c>
      <c r="F9148" s="10">
        <v>-0.6334703342087117</v>
      </c>
      <c r="G9148" s="10">
        <v>-2.4591165142369715</v>
      </c>
      <c r="H9148" s="9">
        <v>-229755255.92516026</v>
      </c>
      <c r="I9148" s="9">
        <v>-100590176.98095864</v>
      </c>
      <c r="J9148" s="9">
        <v>-58480216.94582229</v>
      </c>
      <c r="K9148" s="9">
        <v>-58454340.78014259</v>
      </c>
      <c r="L9148" s="9">
        <v>-747242.180695704</v>
      </c>
      <c r="M9148" s="9">
        <v>-747242.180695704</v>
      </c>
      <c r="N9148" s="9">
        <v>-9424098.906991426</v>
      </c>
      <c r="O9148" s="9">
        <v>-6492.591751662082</v>
      </c>
      <c r="P9148" s="9">
        <v>-1.0939907424738076</v>
      </c>
      <c r="Q9148" s="9">
        <v>-1270392.2518802884</v>
      </c>
      <c r="R9148" s="9">
        <v>-4.295988976390451</v>
      </c>
      <c r="S9148" s="9">
        <v>-0.08717038158581697</v>
      </c>
      <c r="T9148" s="9">
        <v>-0.0314156013130141</v>
      </c>
      <c r="U9148" s="9">
        <v>-25696.01182055476</v>
      </c>
      <c r="V9148" s="9">
        <v>-0.10390095445413465</v>
      </c>
      <c r="W9148" s="9">
        <v>1.0135947481259515</v>
      </c>
      <c r="X9148" s="9">
        <v>1.0135947481259515</v>
      </c>
      <c r="Y9148" s="9">
        <v>-9353.509124089021</v>
      </c>
      <c r="Z9148" s="11">
        <v>0.00022551696454129345</v>
      </c>
    </row>
    <row x14ac:dyDescent="0.25" r="9149" customHeight="1" ht="15.75">
      <c r="A9149" s="9">
        <v>2014</v>
      </c>
      <c r="B9149" s="8" t="s">
        <v>1528</v>
      </c>
      <c r="C9149" s="8" t="s">
        <v>66</v>
      </c>
      <c r="D9149" s="8" t="s">
        <v>1526</v>
      </c>
      <c r="E9149" s="8" t="s">
        <v>1527</v>
      </c>
      <c r="F9149" s="10">
        <v>-0.09787251676906578</v>
      </c>
      <c r="G9149" s="10">
        <v>-0.27568704146132844</v>
      </c>
      <c r="H9149" s="9">
        <v>-238497350.30354565</v>
      </c>
      <c r="I9149" s="9">
        <v>-12309917.850491643</v>
      </c>
      <c r="J9149" s="9">
        <v>-467894803.60558826</v>
      </c>
      <c r="K9149" s="9">
        <v>-467418122.4886904</v>
      </c>
      <c r="L9149" s="9">
        <v>419989.45489648357</v>
      </c>
      <c r="M9149" s="9">
        <v>419989.45489648357</v>
      </c>
      <c r="N9149" s="9">
        <v>-82680371.70271026</v>
      </c>
      <c r="O9149" s="9">
        <v>827064804.1630073</v>
      </c>
      <c r="P9149" s="9">
        <v>0</v>
      </c>
      <c r="Q9149" s="9">
        <v>-36121508.09372614</v>
      </c>
      <c r="R9149" s="9">
        <v>0</v>
      </c>
      <c r="S9149" s="9">
        <v>-18368.79036884766</v>
      </c>
      <c r="T9149" s="9">
        <v>0</v>
      </c>
      <c r="U9149" s="9">
        <v>-455014.74659508787</v>
      </c>
      <c r="V9149" s="9">
        <v>-21894.30419794922</v>
      </c>
      <c r="W9149" s="9">
        <v>271469.85046875005</v>
      </c>
      <c r="X9149" s="9">
        <v>271469.85046875005</v>
      </c>
      <c r="Y9149" s="9">
        <v>-25071.494914339826</v>
      </c>
      <c r="Z9149" s="11">
        <v>0</v>
      </c>
    </row>
    <row x14ac:dyDescent="0.25" r="9150" customHeight="1" ht="15.75">
      <c r="A9150" s="9">
        <v>2014</v>
      </c>
      <c r="B9150" s="8" t="s">
        <v>2215</v>
      </c>
      <c r="C9150" s="8" t="s">
        <v>66</v>
      </c>
      <c r="D9150" s="8" t="s">
        <v>1526</v>
      </c>
      <c r="E9150" s="8" t="s">
        <v>1527</v>
      </c>
      <c r="F9150" s="10">
        <v>-0.05114917119138409</v>
      </c>
      <c r="G9150" s="10">
        <v>-0.27592253082205026</v>
      </c>
      <c r="H9150" s="9">
        <v>-24025607.4614226</v>
      </c>
      <c r="I9150" s="9">
        <v>-10520743.95080016</v>
      </c>
      <c r="J9150" s="9">
        <v>-6116514.9555706885</v>
      </c>
      <c r="K9150" s="9">
        <v>-6113827.370680313</v>
      </c>
      <c r="L9150" s="9">
        <v>-78150.43808578125</v>
      </c>
      <c r="M9150" s="9">
        <v>-78150.43808578125</v>
      </c>
      <c r="N9150" s="9">
        <v>-985680.8939908078</v>
      </c>
      <c r="O9150" s="9">
        <v>0</v>
      </c>
      <c r="P9150" s="9">
        <v>0</v>
      </c>
      <c r="Q9150" s="9">
        <v>-128873.54446312503</v>
      </c>
      <c r="R9150" s="9">
        <v>0</v>
      </c>
      <c r="S9150" s="9">
        <v>0</v>
      </c>
      <c r="T9150" s="9">
        <v>0</v>
      </c>
      <c r="U9150" s="9">
        <v>-2687.584890375</v>
      </c>
      <c r="V9150" s="9">
        <v>0</v>
      </c>
      <c r="W9150" s="9">
        <v>0</v>
      </c>
      <c r="X9150" s="9">
        <v>0</v>
      </c>
      <c r="Y9150" s="9">
        <v>-978.2848555593752</v>
      </c>
      <c r="Z9150" s="11">
        <v>0</v>
      </c>
    </row>
    <row x14ac:dyDescent="0.25" r="9151" customHeight="1" ht="15.75">
      <c r="A9151" s="9">
        <v>2014</v>
      </c>
      <c r="B9151" s="8" t="s">
        <v>2417</v>
      </c>
      <c r="C9151" s="8" t="s">
        <v>50</v>
      </c>
      <c r="D9151" s="8" t="s">
        <v>1526</v>
      </c>
      <c r="E9151" s="8" t="s">
        <v>1527</v>
      </c>
      <c r="F9151" s="10">
        <v>-0.01747123280883439</v>
      </c>
      <c r="G9151" s="10">
        <v>-0.17519441692525156</v>
      </c>
      <c r="H9151" s="9">
        <v>-3910801.232647345</v>
      </c>
      <c r="I9151" s="9">
        <v>-1687891.5648457534</v>
      </c>
      <c r="J9151" s="9">
        <v>-1056466.6720108746</v>
      </c>
      <c r="K9151" s="9">
        <v>-1055947.3324360151</v>
      </c>
      <c r="L9151" s="9">
        <v>-12470.458722539546</v>
      </c>
      <c r="M9151" s="9">
        <v>-12470.458722539546</v>
      </c>
      <c r="N9151" s="9">
        <v>-171432.86743917945</v>
      </c>
      <c r="O9151" s="9">
        <v>108538.08523166021</v>
      </c>
      <c r="P9151" s="9">
        <v>-90.00356881072945</v>
      </c>
      <c r="Q9151" s="9">
        <v>-20644.425278162646</v>
      </c>
      <c r="R9151" s="9">
        <v>-1371.072984843558</v>
      </c>
      <c r="S9151" s="9">
        <v>-5.257899147027654</v>
      </c>
      <c r="T9151" s="9">
        <v>-1.9225681576470681</v>
      </c>
      <c r="U9151" s="9">
        <v>-498.8170717065005</v>
      </c>
      <c r="V9151" s="9">
        <v>-6.267045409935884</v>
      </c>
      <c r="W9151" s="9">
        <v>59.015205895715766</v>
      </c>
      <c r="X9151" s="9">
        <v>59.015205895715766</v>
      </c>
      <c r="Y9151" s="9">
        <v>-160.2276976554703</v>
      </c>
      <c r="Z9151" s="11">
        <v>0.08731796976714372</v>
      </c>
    </row>
    <row x14ac:dyDescent="0.25" r="9152" customHeight="1" ht="15.75">
      <c r="A9152" s="9">
        <v>2014</v>
      </c>
      <c r="B9152" s="8" t="s">
        <v>1531</v>
      </c>
      <c r="C9152" s="8" t="s">
        <v>113</v>
      </c>
      <c r="D9152" s="8" t="s">
        <v>1526</v>
      </c>
      <c r="E9152" s="8" t="s">
        <v>1527</v>
      </c>
      <c r="F9152" s="10">
        <v>-0.0062297923563086185</v>
      </c>
      <c r="G9152" s="10">
        <v>-0.020416422567543866</v>
      </c>
      <c r="H9152" s="9">
        <v>-9625960.678832855</v>
      </c>
      <c r="I9152" s="9">
        <v>-4182954.0687065558</v>
      </c>
      <c r="J9152" s="9">
        <v>-2427031.5041525746</v>
      </c>
      <c r="K9152" s="9">
        <v>-2425198.479335501</v>
      </c>
      <c r="L9152" s="9">
        <v>-31225.038810042824</v>
      </c>
      <c r="M9152" s="9">
        <v>-31225.038810042824</v>
      </c>
      <c r="N9152" s="9">
        <v>-390947.0412339853</v>
      </c>
      <c r="O9152" s="9">
        <v>-34132.28733776365</v>
      </c>
      <c r="P9152" s="9">
        <v>-4.660633848284336</v>
      </c>
      <c r="Q9152" s="9">
        <v>-101766.83721195161</v>
      </c>
      <c r="R9152" s="9">
        <v>-18.301829126950842</v>
      </c>
      <c r="S9152" s="9">
        <v>0</v>
      </c>
      <c r="T9152" s="9">
        <v>-0.13383716073552138</v>
      </c>
      <c r="U9152" s="9">
        <v>-1065.9689926962837</v>
      </c>
      <c r="V9152" s="9">
        <v>0</v>
      </c>
      <c r="W9152" s="9">
        <v>-1.1702143145864454</v>
      </c>
      <c r="X9152" s="9">
        <v>-1.1702143145864454</v>
      </c>
      <c r="Y9152" s="9">
        <v>-388.977512973046</v>
      </c>
      <c r="Z9152" s="11">
        <v>0.004804802991880341</v>
      </c>
    </row>
    <row x14ac:dyDescent="0.25" r="9153" customHeight="1" ht="15.75">
      <c r="A9153" s="9">
        <v>2014</v>
      </c>
      <c r="B9153" s="8" t="s">
        <v>2655</v>
      </c>
      <c r="C9153" s="8" t="s">
        <v>534</v>
      </c>
      <c r="D9153" s="8" t="s">
        <v>1536</v>
      </c>
      <c r="E9153" s="8" t="s">
        <v>1534</v>
      </c>
      <c r="F9153" s="10">
        <v>-1.948900665858243</v>
      </c>
      <c r="G9153" s="10">
        <v>-14.70139893706525</v>
      </c>
      <c r="H9153" s="9">
        <v>-15437102579.793148</v>
      </c>
      <c r="I9153" s="9">
        <v>-6760888163.094732</v>
      </c>
      <c r="J9153" s="9">
        <v>-4647212196.291525</v>
      </c>
      <c r="K9153" s="9">
        <v>-4644850326.818139</v>
      </c>
      <c r="L9153" s="9">
        <v>-49746833.475418575</v>
      </c>
      <c r="M9153" s="9">
        <v>-49746892.669278204</v>
      </c>
      <c r="N9153" s="9">
        <v>-760165941.0796971</v>
      </c>
      <c r="O9153" s="9">
        <v>1566820296.6526284</v>
      </c>
      <c r="P9153" s="9">
        <v>-5512.209224301985</v>
      </c>
      <c r="Q9153" s="9">
        <v>-90153219.57705374</v>
      </c>
      <c r="R9153" s="9">
        <v>-34503.20661415433</v>
      </c>
      <c r="S9153" s="9">
        <v>-65677.73972000001</v>
      </c>
      <c r="T9153" s="9">
        <v>-123.63571738910649</v>
      </c>
      <c r="U9153" s="9">
        <v>-2266611.9245577026</v>
      </c>
      <c r="V9153" s="9">
        <v>-78283.23932</v>
      </c>
      <c r="W9153" s="9">
        <v>969494.6848347321</v>
      </c>
      <c r="X9153" s="9">
        <v>969494.6848347321</v>
      </c>
      <c r="Y9153" s="9">
        <v>-647580.8544459051</v>
      </c>
      <c r="Z9153" s="11">
        <v>0.0005850548195169527</v>
      </c>
    </row>
    <row x14ac:dyDescent="0.25" r="9154" customHeight="1" ht="15.75">
      <c r="A9154" s="9">
        <v>2014</v>
      </c>
      <c r="B9154" s="8" t="s">
        <v>1543</v>
      </c>
      <c r="C9154" s="8" t="s">
        <v>106</v>
      </c>
      <c r="D9154" s="8" t="s">
        <v>84</v>
      </c>
      <c r="E9154" s="8" t="s">
        <v>1534</v>
      </c>
      <c r="F9154" s="10">
        <v>-1.4842720968139103</v>
      </c>
      <c r="G9154" s="10">
        <v>-7.164512760777192</v>
      </c>
      <c r="H9154" s="9">
        <v>-8984299002.014599</v>
      </c>
      <c r="I9154" s="9">
        <v>-3707683430.3784723</v>
      </c>
      <c r="J9154" s="9">
        <v>-2445612891.22152</v>
      </c>
      <c r="K9154" s="9">
        <v>-2444215174.432293</v>
      </c>
      <c r="L9154" s="9">
        <v>-27303499.97174693</v>
      </c>
      <c r="M9154" s="9">
        <v>-27303499.97174693</v>
      </c>
      <c r="N9154" s="9">
        <v>-398662667.2785873</v>
      </c>
      <c r="O9154" s="9">
        <v>460876412.9491865</v>
      </c>
      <c r="P9154" s="9">
        <v>-195815.08491537912</v>
      </c>
      <c r="Q9154" s="9">
        <v>-392254497.7002919</v>
      </c>
      <c r="R9154" s="9">
        <v>-807493.8376083736</v>
      </c>
      <c r="S9154" s="9">
        <v>-18861.03002025391</v>
      </c>
      <c r="T9154" s="9">
        <v>-5981.644725130644</v>
      </c>
      <c r="U9154" s="9">
        <v>-1211096.503603541</v>
      </c>
      <c r="V9154" s="9">
        <v>-22481.01918841797</v>
      </c>
      <c r="W9154" s="9">
        <v>240061.0262116609</v>
      </c>
      <c r="X9154" s="9">
        <v>240061.0262116609</v>
      </c>
      <c r="Y9154" s="9">
        <v>-358146.94148497976</v>
      </c>
      <c r="Z9154" s="11">
        <v>0.015452049506419308</v>
      </c>
    </row>
    <row x14ac:dyDescent="0.25" r="9155" customHeight="1" ht="15.75">
      <c r="A9155" s="9">
        <v>2014</v>
      </c>
      <c r="B9155" s="8" t="s">
        <v>1563</v>
      </c>
      <c r="C9155" s="8" t="s">
        <v>106</v>
      </c>
      <c r="D9155" s="8" t="s">
        <v>1536</v>
      </c>
      <c r="E9155" s="8" t="s">
        <v>1534</v>
      </c>
      <c r="F9155" s="10">
        <v>-1.4623153055503988</v>
      </c>
      <c r="G9155" s="10">
        <v>-7.364193201165246</v>
      </c>
      <c r="H9155" s="9">
        <v>-1881072690.3396444</v>
      </c>
      <c r="I9155" s="9">
        <v>-818153882.5329959</v>
      </c>
      <c r="J9155" s="9">
        <v>-492045119.052791</v>
      </c>
      <c r="K9155" s="9">
        <v>-491789562.63911635</v>
      </c>
      <c r="L9155" s="9">
        <v>-6084217.430493758</v>
      </c>
      <c r="M9155" s="9">
        <v>-6084217.430493758</v>
      </c>
      <c r="N9155" s="9">
        <v>-79544353.89686577</v>
      </c>
      <c r="O9155" s="9">
        <v>23084521.101027515</v>
      </c>
      <c r="P9155" s="9">
        <v>-41614.05377866456</v>
      </c>
      <c r="Q9155" s="9">
        <v>-10014844.45050858</v>
      </c>
      <c r="R9155" s="9">
        <v>-171606.2477959579</v>
      </c>
      <c r="S9155" s="9">
        <v>-3037.3825783504435</v>
      </c>
      <c r="T9155" s="9">
        <v>-1271.2017839893283</v>
      </c>
      <c r="U9155" s="9">
        <v>-217041.61909685613</v>
      </c>
      <c r="V9155" s="9">
        <v>-3620.3460761759357</v>
      </c>
      <c r="W9155" s="9">
        <v>36668.14390306537</v>
      </c>
      <c r="X9155" s="9">
        <v>36668.14390306537</v>
      </c>
      <c r="Y9155" s="9">
        <v>-76159.44410235152</v>
      </c>
      <c r="Z9155" s="11">
        <v>0.06434514173182122</v>
      </c>
    </row>
    <row x14ac:dyDescent="0.25" r="9156" customHeight="1" ht="15.75">
      <c r="A9156" s="9">
        <v>2014</v>
      </c>
      <c r="B9156" s="8" t="s">
        <v>1544</v>
      </c>
      <c r="C9156" s="8" t="s">
        <v>106</v>
      </c>
      <c r="D9156" s="8" t="s">
        <v>1536</v>
      </c>
      <c r="E9156" s="8" t="s">
        <v>1534</v>
      </c>
      <c r="F9156" s="10">
        <v>-1.382850120754134</v>
      </c>
      <c r="G9156" s="10">
        <v>-8.25397102136182</v>
      </c>
      <c r="H9156" s="9">
        <v>-16176347010.911451</v>
      </c>
      <c r="I9156" s="9">
        <v>-6573337515.689582</v>
      </c>
      <c r="J9156" s="9">
        <v>-4265602928.280081</v>
      </c>
      <c r="K9156" s="9">
        <v>-4263220995.8485065</v>
      </c>
      <c r="L9156" s="9">
        <v>-48625603.92665679</v>
      </c>
      <c r="M9156" s="9">
        <v>-48625603.92665679</v>
      </c>
      <c r="N9156" s="9">
        <v>-694336133.6100372</v>
      </c>
      <c r="O9156" s="9">
        <v>795752375.1670758</v>
      </c>
      <c r="P9156" s="9">
        <v>-378425.8666100701</v>
      </c>
      <c r="Q9156" s="9">
        <v>-1074897045.4955542</v>
      </c>
      <c r="R9156" s="9">
        <v>-1560536.336673418</v>
      </c>
      <c r="S9156" s="9">
        <v>-46746.96135949219</v>
      </c>
      <c r="T9156" s="9">
        <v>-11559.932115747517</v>
      </c>
      <c r="U9156" s="9">
        <v>-2009130.9067316218</v>
      </c>
      <c r="V9156" s="9">
        <v>-55719.085023164065</v>
      </c>
      <c r="W9156" s="9">
        <v>616108.369675815</v>
      </c>
      <c r="X9156" s="9">
        <v>616108.369675815</v>
      </c>
      <c r="Y9156" s="9">
        <v>-623656.952283749</v>
      </c>
      <c r="Z9156" s="11">
        <v>0.01687650138272827</v>
      </c>
    </row>
    <row x14ac:dyDescent="0.25" r="9157" customHeight="1" ht="15.75">
      <c r="A9157" s="9">
        <v>2014</v>
      </c>
      <c r="B9157" s="8" t="s">
        <v>1541</v>
      </c>
      <c r="C9157" s="8" t="s">
        <v>87</v>
      </c>
      <c r="D9157" s="8" t="s">
        <v>1536</v>
      </c>
      <c r="E9157" s="8" t="s">
        <v>1534</v>
      </c>
      <c r="F9157" s="10">
        <v>-1.3805254697265532</v>
      </c>
      <c r="G9157" s="10">
        <v>-13.762921325792242</v>
      </c>
      <c r="H9157" s="9">
        <v>-72680128000.0134</v>
      </c>
      <c r="I9157" s="9">
        <v>-28786896401.743862</v>
      </c>
      <c r="J9157" s="9">
        <v>-16756585361.807787</v>
      </c>
      <c r="K9157" s="9">
        <v>-16746630072.080519</v>
      </c>
      <c r="L9157" s="9">
        <v>-214306740.39988613</v>
      </c>
      <c r="M9157" s="9">
        <v>-214306740.39988613</v>
      </c>
      <c r="N9157" s="9">
        <v>-2700188574.028686</v>
      </c>
      <c r="O9157" s="9">
        <v>-6837260690.789818</v>
      </c>
      <c r="P9157" s="9">
        <v>-11143587.268072395</v>
      </c>
      <c r="Q9157" s="9">
        <v>-353613358.90661895</v>
      </c>
      <c r="R9157" s="9">
        <v>-45492780.03451863</v>
      </c>
      <c r="S9157" s="9">
        <v>-132571.5396040625</v>
      </c>
      <c r="T9157" s="9">
        <v>-355209.332893332</v>
      </c>
      <c r="U9157" s="9">
        <v>-7514308.174785933</v>
      </c>
      <c r="V9157" s="9">
        <v>-158015.9366946875</v>
      </c>
      <c r="W9157" s="9">
        <v>-1421066.8384849948</v>
      </c>
      <c r="X9157" s="9">
        <v>-1421066.8384849948</v>
      </c>
      <c r="Y9157" s="9">
        <v>-2701453.89278688</v>
      </c>
      <c r="Z9157" s="11">
        <v>0.14301320900091435</v>
      </c>
    </row>
    <row x14ac:dyDescent="0.25" r="9158" customHeight="1" ht="15.75">
      <c r="A9158" s="9">
        <v>2014</v>
      </c>
      <c r="B9158" s="8" t="s">
        <v>2656</v>
      </c>
      <c r="C9158" s="8" t="s">
        <v>534</v>
      </c>
      <c r="D9158" s="8" t="s">
        <v>1536</v>
      </c>
      <c r="E9158" s="8" t="s">
        <v>1534</v>
      </c>
      <c r="F9158" s="10">
        <v>-1.3093155405119816</v>
      </c>
      <c r="G9158" s="10">
        <v>-11.64299072299972</v>
      </c>
      <c r="H9158" s="9">
        <v>-3632592261.4573674</v>
      </c>
      <c r="I9158" s="9">
        <v>-1322096578.876978</v>
      </c>
      <c r="J9158" s="9">
        <v>-893459463.5970875</v>
      </c>
      <c r="K9158" s="9">
        <v>-893032582.8158078</v>
      </c>
      <c r="L9158" s="9">
        <v>-9803983.117639806</v>
      </c>
      <c r="M9158" s="9">
        <v>-9804003.851153266</v>
      </c>
      <c r="N9158" s="9">
        <v>-145932248.92056918</v>
      </c>
      <c r="O9158" s="9">
        <v>330630375.6534633</v>
      </c>
      <c r="P9158" s="9">
        <v>-1930.73174923196</v>
      </c>
      <c r="Q9158" s="9">
        <v>-689079933.123525</v>
      </c>
      <c r="R9158" s="9">
        <v>-12085.251801865996</v>
      </c>
      <c r="S9158" s="9">
        <v>-19062.34988</v>
      </c>
      <c r="T9158" s="9">
        <v>-43.30521487642652</v>
      </c>
      <c r="U9158" s="9">
        <v>-398165.3850272079</v>
      </c>
      <c r="V9158" s="9">
        <v>-22720.97828</v>
      </c>
      <c r="W9158" s="9">
        <v>281317.8792172383</v>
      </c>
      <c r="X9158" s="9">
        <v>281317.8792172383</v>
      </c>
      <c r="Y9158" s="9">
        <v>-122470.56455022334</v>
      </c>
      <c r="Z9158" s="11">
        <v>0.0003758560351049781</v>
      </c>
    </row>
    <row x14ac:dyDescent="0.25" r="9159" customHeight="1" ht="15.75">
      <c r="A9159" s="9">
        <v>2014</v>
      </c>
      <c r="B9159" s="8" t="s">
        <v>1562</v>
      </c>
      <c r="C9159" s="8" t="s">
        <v>111</v>
      </c>
      <c r="D9159" s="8" t="s">
        <v>1536</v>
      </c>
      <c r="E9159" s="8" t="s">
        <v>1534</v>
      </c>
      <c r="F9159" s="10">
        <v>-1.2871025888654077</v>
      </c>
      <c r="G9159" s="10">
        <v>-33.037340175481674</v>
      </c>
      <c r="H9159" s="9">
        <v>-5470426764.35268</v>
      </c>
      <c r="I9159" s="9">
        <v>-2358123551.5485034</v>
      </c>
      <c r="J9159" s="9">
        <v>-1421701574.7111216</v>
      </c>
      <c r="K9159" s="9">
        <v>-1421029196.5879173</v>
      </c>
      <c r="L9159" s="9">
        <v>-17487364.86188393</v>
      </c>
      <c r="M9159" s="9">
        <v>-17487364.86188393</v>
      </c>
      <c r="N9159" s="9">
        <v>-229901006.20092413</v>
      </c>
      <c r="O9159" s="9">
        <v>25677951.85244659</v>
      </c>
      <c r="P9159" s="9">
        <v>-137508.25420266177</v>
      </c>
      <c r="Q9159" s="9">
        <v>-28864772.93121679</v>
      </c>
      <c r="R9159" s="9">
        <v>-590014.5989255992</v>
      </c>
      <c r="S9159" s="9">
        <v>-6255.42</v>
      </c>
      <c r="T9159" s="9">
        <v>-4359.505267532487</v>
      </c>
      <c r="U9159" s="9">
        <v>-642453.5351160234</v>
      </c>
      <c r="V9159" s="9">
        <v>-7456.0199999999995</v>
      </c>
      <c r="W9159" s="9">
        <v>49509.38434688214</v>
      </c>
      <c r="X9159" s="9">
        <v>49509.38434688214</v>
      </c>
      <c r="Y9159" s="9">
        <v>-220855.9368556046</v>
      </c>
      <c r="Z9159" s="11">
        <v>0.024333879556901146</v>
      </c>
    </row>
    <row x14ac:dyDescent="0.25" r="9160" customHeight="1" ht="15.75">
      <c r="A9160" s="9">
        <v>2014</v>
      </c>
      <c r="B9160" s="8" t="s">
        <v>1574</v>
      </c>
      <c r="C9160" s="8" t="s">
        <v>111</v>
      </c>
      <c r="D9160" s="8" t="s">
        <v>1536</v>
      </c>
      <c r="E9160" s="8" t="s">
        <v>1534</v>
      </c>
      <c r="F9160" s="10">
        <v>-1.264864659364159</v>
      </c>
      <c r="G9160" s="10">
        <v>-176.68353145607088</v>
      </c>
      <c r="H9160" s="9">
        <v>-13249473200.395899</v>
      </c>
      <c r="I9160" s="9">
        <v>-5716718753.934537</v>
      </c>
      <c r="J9160" s="9">
        <v>-3393036243.2345233</v>
      </c>
      <c r="K9160" s="9">
        <v>-3391458306.9393854</v>
      </c>
      <c r="L9160" s="9">
        <v>-42448642.96970535</v>
      </c>
      <c r="M9160" s="9">
        <v>-42448642.96970535</v>
      </c>
      <c r="N9160" s="9">
        <v>-547866844.6301739</v>
      </c>
      <c r="O9160" s="9">
        <v>-41783770.29197231</v>
      </c>
      <c r="P9160" s="9">
        <v>-338902.8932777189</v>
      </c>
      <c r="Q9160" s="9">
        <v>-69998370.486503</v>
      </c>
      <c r="R9160" s="9">
        <v>-1454150.1949205014</v>
      </c>
      <c r="S9160" s="9">
        <v>-12510.84</v>
      </c>
      <c r="T9160" s="9">
        <v>-10744.438266583831</v>
      </c>
      <c r="U9160" s="9">
        <v>-1507612.1508533696</v>
      </c>
      <c r="V9160" s="9">
        <v>-14912.039999999999</v>
      </c>
      <c r="W9160" s="9">
        <v>79069.47225763917</v>
      </c>
      <c r="X9160" s="9">
        <v>79069.47225763917</v>
      </c>
      <c r="Y9160" s="9">
        <v>-532931.3265848748</v>
      </c>
      <c r="Z9160" s="11">
        <v>0.02550249907914286</v>
      </c>
    </row>
    <row x14ac:dyDescent="0.25" r="9161" customHeight="1" ht="15.75">
      <c r="A9161" s="9">
        <v>2014</v>
      </c>
      <c r="B9161" s="8" t="s">
        <v>1538</v>
      </c>
      <c r="C9161" s="8" t="s">
        <v>106</v>
      </c>
      <c r="D9161" s="8" t="s">
        <v>1536</v>
      </c>
      <c r="E9161" s="8" t="s">
        <v>1534</v>
      </c>
      <c r="F9161" s="10">
        <v>-1.1302982051825985</v>
      </c>
      <c r="G9161" s="10">
        <v>-4.498217986332432</v>
      </c>
      <c r="H9161" s="9">
        <v>-3946219166.139648</v>
      </c>
      <c r="I9161" s="9">
        <v>-1694838687.0938168</v>
      </c>
      <c r="J9161" s="9">
        <v>-1147005284.0185993</v>
      </c>
      <c r="K9161" s="9">
        <v>-1146446086.376706</v>
      </c>
      <c r="L9161" s="9">
        <v>-12534811.773747757</v>
      </c>
      <c r="M9161" s="9">
        <v>-12534811.773747757</v>
      </c>
      <c r="N9161" s="9">
        <v>-187371629.7079026</v>
      </c>
      <c r="O9161" s="9">
        <v>342342598.1306428</v>
      </c>
      <c r="P9161" s="9">
        <v>-112944.12233367626</v>
      </c>
      <c r="Q9161" s="9">
        <v>-87104248.54054159</v>
      </c>
      <c r="R9161" s="9">
        <v>-465754.12112883123</v>
      </c>
      <c r="S9161" s="9">
        <v>-21603.92784050781</v>
      </c>
      <c r="T9161" s="9">
        <v>-3449.995390251112</v>
      </c>
      <c r="U9161" s="9">
        <v>-531069.7482272222</v>
      </c>
      <c r="V9161" s="9">
        <v>-25750.360176835933</v>
      </c>
      <c r="W9161" s="9">
        <v>296969.2237742939</v>
      </c>
      <c r="X9161" s="9">
        <v>296969.2237742939</v>
      </c>
      <c r="Y9161" s="9">
        <v>-159571.15767871673</v>
      </c>
      <c r="Z9161" s="11">
        <v>0.01763928727810202</v>
      </c>
    </row>
    <row x14ac:dyDescent="0.25" r="9162" customHeight="1" ht="15.75">
      <c r="A9162" s="9">
        <v>2014</v>
      </c>
      <c r="B9162" s="8" t="s">
        <v>1533</v>
      </c>
      <c r="C9162" s="8" t="s">
        <v>47</v>
      </c>
      <c r="D9162" s="8" t="s">
        <v>84</v>
      </c>
      <c r="E9162" s="8" t="s">
        <v>1534</v>
      </c>
      <c r="F9162" s="10">
        <v>-1.1154538426603475</v>
      </c>
      <c r="G9162" s="10">
        <v>-20.39815190559311</v>
      </c>
      <c r="H9162" s="9">
        <v>-19337391067.880127</v>
      </c>
      <c r="I9162" s="9">
        <v>-1035313827.8852718</v>
      </c>
      <c r="J9162" s="9">
        <v>-631093265.7204137</v>
      </c>
      <c r="K9162" s="9">
        <v>-630808348.1327076</v>
      </c>
      <c r="L9162" s="9">
        <v>-7685133.990099597</v>
      </c>
      <c r="M9162" s="9">
        <v>-7685133.990099597</v>
      </c>
      <c r="N9162" s="9">
        <v>-102157565.79963098</v>
      </c>
      <c r="O9162" s="9">
        <v>76367742.17268579</v>
      </c>
      <c r="P9162" s="9">
        <v>0</v>
      </c>
      <c r="Q9162" s="9">
        <v>-16998757749.258242</v>
      </c>
      <c r="R9162" s="9">
        <v>0</v>
      </c>
      <c r="S9162" s="9">
        <v>-4301.64382</v>
      </c>
      <c r="T9162" s="9">
        <v>-0.0010354764608793523</v>
      </c>
      <c r="U9162" s="9">
        <v>-279268.37038199994</v>
      </c>
      <c r="V9162" s="9">
        <v>-5127.25642</v>
      </c>
      <c r="W9162" s="9">
        <v>63573.40733213519</v>
      </c>
      <c r="X9162" s="9">
        <v>63573.40733213519</v>
      </c>
      <c r="Y9162" s="9">
        <v>-96234.81935184261</v>
      </c>
      <c r="Z9162" s="11">
        <v>0.0000016078068240540092</v>
      </c>
    </row>
    <row x14ac:dyDescent="0.25" r="9163" customHeight="1" ht="15.75">
      <c r="A9163" s="9">
        <v>2014</v>
      </c>
      <c r="B9163" s="8" t="s">
        <v>1572</v>
      </c>
      <c r="C9163" s="8" t="s">
        <v>111</v>
      </c>
      <c r="D9163" s="8" t="s">
        <v>1536</v>
      </c>
      <c r="E9163" s="8" t="s">
        <v>1534</v>
      </c>
      <c r="F9163" s="10">
        <v>-1.109645429567879</v>
      </c>
      <c r="G9163" s="10">
        <v>-260.07473130305254</v>
      </c>
      <c r="H9163" s="9">
        <v>-5888629551.527545</v>
      </c>
      <c r="I9163" s="9">
        <v>-2535508447.8774805</v>
      </c>
      <c r="J9163" s="9">
        <v>-1539165745.9686484</v>
      </c>
      <c r="K9163" s="9">
        <v>-1538433743.3917944</v>
      </c>
      <c r="L9163" s="9">
        <v>-18808705.326958843</v>
      </c>
      <c r="M9163" s="9">
        <v>-18808705.326958843</v>
      </c>
      <c r="N9163" s="9">
        <v>-249052523.53535545</v>
      </c>
      <c r="O9163" s="9">
        <v>46652569.24728074</v>
      </c>
      <c r="P9163" s="9">
        <v>-171692.26473160976</v>
      </c>
      <c r="Q9163" s="9">
        <v>-33810101.07491123</v>
      </c>
      <c r="R9163" s="9">
        <v>-736689.9049198143</v>
      </c>
      <c r="S9163" s="9">
        <v>-9383.130000000001</v>
      </c>
      <c r="T9163" s="9">
        <v>-5443.261110630452</v>
      </c>
      <c r="U9163" s="9">
        <v>-692783.895689708</v>
      </c>
      <c r="V9163" s="9">
        <v>-11184.03</v>
      </c>
      <c r="W9163" s="9">
        <v>85059.01357477311</v>
      </c>
      <c r="X9163" s="9">
        <v>85059.01357477311</v>
      </c>
      <c r="Y9163" s="9">
        <v>-237089.81341333457</v>
      </c>
      <c r="Z9163" s="11">
        <v>0.02765901698215196</v>
      </c>
    </row>
    <row x14ac:dyDescent="0.25" r="9164" customHeight="1" ht="15.75">
      <c r="A9164" s="9">
        <v>2014</v>
      </c>
      <c r="B9164" s="8" t="s">
        <v>1570</v>
      </c>
      <c r="C9164" s="8" t="s">
        <v>111</v>
      </c>
      <c r="D9164" s="8" t="s">
        <v>1536</v>
      </c>
      <c r="E9164" s="8" t="s">
        <v>1534</v>
      </c>
      <c r="F9164" s="10">
        <v>-1.1041831746941566</v>
      </c>
      <c r="G9164" s="13" t="s">
        <v>45</v>
      </c>
      <c r="H9164" s="9">
        <v>-5804465500.405036</v>
      </c>
      <c r="I9164" s="9">
        <v>-2499093604.07657</v>
      </c>
      <c r="J9164" s="9">
        <v>-1650802548.4460695</v>
      </c>
      <c r="K9164" s="9">
        <v>-1649963657.3071427</v>
      </c>
      <c r="L9164" s="9">
        <v>-18443775.067422405</v>
      </c>
      <c r="M9164" s="9">
        <v>-18443775.067422405</v>
      </c>
      <c r="N9164" s="9">
        <v>-269131981.16208154</v>
      </c>
      <c r="O9164" s="9">
        <v>333407449.4106155</v>
      </c>
      <c r="P9164" s="9">
        <v>-170075.5299920842</v>
      </c>
      <c r="Q9164" s="9">
        <v>-30528839.73909872</v>
      </c>
      <c r="R9164" s="9">
        <v>-729752.8879062436</v>
      </c>
      <c r="S9164" s="9">
        <v>-20851.399999999998</v>
      </c>
      <c r="T9164" s="9">
        <v>-5392.004815842671</v>
      </c>
      <c r="U9164" s="9">
        <v>-786410.4785495473</v>
      </c>
      <c r="V9164" s="9">
        <v>-24853.4</v>
      </c>
      <c r="W9164" s="9">
        <v>255051.85855296053</v>
      </c>
      <c r="X9164" s="9">
        <v>255051.85855296053</v>
      </c>
      <c r="Y9164" s="9">
        <v>-237536.96568408524</v>
      </c>
      <c r="Z9164" s="11">
        <v>0.023636846032810997</v>
      </c>
    </row>
    <row x14ac:dyDescent="0.25" r="9165" customHeight="1" ht="15.75">
      <c r="A9165" s="9">
        <v>2014</v>
      </c>
      <c r="B9165" s="8" t="s">
        <v>1557</v>
      </c>
      <c r="C9165" s="8" t="s">
        <v>106</v>
      </c>
      <c r="D9165" s="8" t="s">
        <v>84</v>
      </c>
      <c r="E9165" s="8" t="s">
        <v>1534</v>
      </c>
      <c r="F9165" s="10">
        <v>-1.088452104424541</v>
      </c>
      <c r="G9165" s="10">
        <v>-5.090631955856935</v>
      </c>
      <c r="H9165" s="9">
        <v>-13535990370.62359</v>
      </c>
      <c r="I9165" s="9">
        <v>-4302647118.355001</v>
      </c>
      <c r="J9165" s="9">
        <v>-2687145212.7337456</v>
      </c>
      <c r="K9165" s="9">
        <v>-2685541303.3688173</v>
      </c>
      <c r="L9165" s="9">
        <v>-31925555.009610865</v>
      </c>
      <c r="M9165" s="9">
        <v>-31925555.009610865</v>
      </c>
      <c r="N9165" s="9">
        <v>-435903654.7401697</v>
      </c>
      <c r="O9165" s="9">
        <v>208820242.00118804</v>
      </c>
      <c r="P9165" s="9">
        <v>-402305.69899349986</v>
      </c>
      <c r="Q9165" s="9">
        <v>-3566450153.2369347</v>
      </c>
      <c r="R9165" s="9">
        <v>-1659010.963901823</v>
      </c>
      <c r="S9165" s="9">
        <v>-22178.278024492185</v>
      </c>
      <c r="T9165" s="9">
        <v>-12289.399273372655</v>
      </c>
      <c r="U9165" s="9">
        <v>-1240041.6347062632</v>
      </c>
      <c r="V9165" s="9">
        <v>-26434.94513816406</v>
      </c>
      <c r="W9165" s="9">
        <v>248293.6485712295</v>
      </c>
      <c r="X9165" s="9">
        <v>248293.6485712295</v>
      </c>
      <c r="Y9165" s="9">
        <v>-406386.5479919511</v>
      </c>
      <c r="Z9165" s="11">
        <v>0.023596465361960348</v>
      </c>
    </row>
    <row x14ac:dyDescent="0.25" r="9166" customHeight="1" ht="15.75">
      <c r="A9166" s="9">
        <v>2014</v>
      </c>
      <c r="B9166" s="8" t="s">
        <v>1578</v>
      </c>
      <c r="C9166" s="8" t="s">
        <v>111</v>
      </c>
      <c r="D9166" s="8" t="s">
        <v>1536</v>
      </c>
      <c r="E9166" s="8" t="s">
        <v>1534</v>
      </c>
      <c r="F9166" s="10">
        <v>-1.0341130005831896</v>
      </c>
      <c r="G9166" s="13" t="s">
        <v>45</v>
      </c>
      <c r="H9166" s="9">
        <v>-15447090182.37319</v>
      </c>
      <c r="I9166" s="9">
        <v>-6647469799.538353</v>
      </c>
      <c r="J9166" s="9">
        <v>-4145314226.4074254</v>
      </c>
      <c r="K9166" s="9">
        <v>-4143295309.777555</v>
      </c>
      <c r="L9166" s="9">
        <v>-49242737.6075288</v>
      </c>
      <c r="M9166" s="9">
        <v>-49242737.6075288</v>
      </c>
      <c r="N9166" s="9">
        <v>-672408850.7312306</v>
      </c>
      <c r="O9166" s="9">
        <v>345619576.46274686</v>
      </c>
      <c r="P9166" s="9">
        <v>-483280.6512301006</v>
      </c>
      <c r="Q9166" s="9">
        <v>-81309854.28598532</v>
      </c>
      <c r="R9166" s="9">
        <v>-2073640.169875058</v>
      </c>
      <c r="S9166" s="9">
        <v>-35447.380000000005</v>
      </c>
      <c r="T9166" s="9">
        <v>-15321.731462236625</v>
      </c>
      <c r="U9166" s="9">
        <v>-1897865.828840503</v>
      </c>
      <c r="V9166" s="9">
        <v>-42250.78</v>
      </c>
      <c r="W9166" s="9">
        <v>372961.7709662284</v>
      </c>
      <c r="X9166" s="9">
        <v>372961.7709662284</v>
      </c>
      <c r="Y9166" s="9">
        <v>-624359.8808490455</v>
      </c>
      <c r="Z9166" s="11">
        <v>0.02808475281372232</v>
      </c>
    </row>
    <row x14ac:dyDescent="0.25" r="9167" customHeight="1" ht="15.75">
      <c r="A9167" s="9">
        <v>2014</v>
      </c>
      <c r="B9167" s="8" t="s">
        <v>1552</v>
      </c>
      <c r="C9167" s="8" t="s">
        <v>106</v>
      </c>
      <c r="D9167" s="8" t="s">
        <v>1536</v>
      </c>
      <c r="E9167" s="8" t="s">
        <v>1534</v>
      </c>
      <c r="F9167" s="10">
        <v>-0.9847460378034548</v>
      </c>
      <c r="G9167" s="10">
        <v>-4.1116119148830865</v>
      </c>
      <c r="H9167" s="9">
        <v>-16347768973.575153</v>
      </c>
      <c r="I9167" s="9">
        <v>-6625526045.494389</v>
      </c>
      <c r="J9167" s="9">
        <v>-3926894493.853745</v>
      </c>
      <c r="K9167" s="9">
        <v>-3924682852.7400126</v>
      </c>
      <c r="L9167" s="9">
        <v>-49299481.5204508</v>
      </c>
      <c r="M9167" s="9">
        <v>-49299481.5204508</v>
      </c>
      <c r="N9167" s="9">
        <v>-633929585.7763762</v>
      </c>
      <c r="O9167" s="9">
        <v>-86071833.0551701</v>
      </c>
      <c r="P9167" s="9">
        <v>-537043.8170626481</v>
      </c>
      <c r="Q9167" s="9">
        <v>-1047150145.6028275</v>
      </c>
      <c r="R9167" s="9">
        <v>-2214638.228669521</v>
      </c>
      <c r="S9167" s="9">
        <v>-15592.155635000003</v>
      </c>
      <c r="T9167" s="9">
        <v>-16405.3005256722</v>
      </c>
      <c r="U9167" s="9">
        <v>-1742438.460225591</v>
      </c>
      <c r="V9167" s="9">
        <v>-18584.751185</v>
      </c>
      <c r="W9167" s="9">
        <v>124340.52343421668</v>
      </c>
      <c r="X9167" s="9">
        <v>124340.52343421668</v>
      </c>
      <c r="Y9167" s="9">
        <v>-619032.3452949927</v>
      </c>
      <c r="Z9167" s="11">
        <v>0.02790871330929847</v>
      </c>
    </row>
    <row x14ac:dyDescent="0.25" r="9168" customHeight="1" ht="15.75">
      <c r="A9168" s="9">
        <v>2014</v>
      </c>
      <c r="B9168" s="8" t="s">
        <v>2418</v>
      </c>
      <c r="C9168" s="8" t="s">
        <v>72</v>
      </c>
      <c r="D9168" s="8" t="s">
        <v>1512</v>
      </c>
      <c r="E9168" s="8" t="s">
        <v>1534</v>
      </c>
      <c r="F9168" s="10">
        <v>-0.9710149730235885</v>
      </c>
      <c r="G9168" s="10">
        <v>-16.42043605352348</v>
      </c>
      <c r="H9168" s="9">
        <v>-54233440145.32811</v>
      </c>
      <c r="I9168" s="9">
        <v>-21448827833.78272</v>
      </c>
      <c r="J9168" s="9">
        <v>-12685668565.87292</v>
      </c>
      <c r="K9168" s="9">
        <v>-12678464793.354984</v>
      </c>
      <c r="L9168" s="9">
        <v>-159545713.65498647</v>
      </c>
      <c r="M9168" s="9">
        <v>-159545713.65498647</v>
      </c>
      <c r="N9168" s="9">
        <v>-2047375598.5774953</v>
      </c>
      <c r="O9168" s="9">
        <v>-4732768350.476326</v>
      </c>
      <c r="P9168" s="9">
        <v>-6177806.137126354</v>
      </c>
      <c r="Q9168" s="9">
        <v>-278628864.1985423</v>
      </c>
      <c r="R9168" s="9">
        <v>-26699214.754979894</v>
      </c>
      <c r="S9168" s="9">
        <v>-130300.3986</v>
      </c>
      <c r="T9168" s="9">
        <v>-269525.50152711733</v>
      </c>
      <c r="U9168" s="9">
        <v>-5707395.188910283</v>
      </c>
      <c r="V9168" s="9">
        <v>-155308.8966</v>
      </c>
      <c r="W9168" s="9">
        <v>-732684.058424006</v>
      </c>
      <c r="X9168" s="9">
        <v>-732684.058424006</v>
      </c>
      <c r="Y9168" s="9">
        <v>-2009792.7605416903</v>
      </c>
      <c r="Z9168" s="11">
        <v>0.14222093959285229</v>
      </c>
    </row>
    <row x14ac:dyDescent="0.25" r="9169" customHeight="1" ht="15.75">
      <c r="A9169" s="9">
        <v>2014</v>
      </c>
      <c r="B9169" s="8" t="s">
        <v>1571</v>
      </c>
      <c r="C9169" s="8" t="s">
        <v>106</v>
      </c>
      <c r="D9169" s="8" t="s">
        <v>84</v>
      </c>
      <c r="E9169" s="8" t="s">
        <v>1534</v>
      </c>
      <c r="F9169" s="10">
        <v>-0.9600473243249518</v>
      </c>
      <c r="G9169" s="10">
        <v>-5.245362000149483</v>
      </c>
      <c r="H9169" s="9">
        <v>-6212082216.777033</v>
      </c>
      <c r="I9169" s="9">
        <v>-2575057703.959612</v>
      </c>
      <c r="J9169" s="9">
        <v>-1579520155.2514007</v>
      </c>
      <c r="K9169" s="9">
        <v>-1578628167.398336</v>
      </c>
      <c r="L9169" s="9">
        <v>-19162246.29657604</v>
      </c>
      <c r="M9169" s="9">
        <v>-19162246.29657604</v>
      </c>
      <c r="N9169" s="9">
        <v>-255803001.12534314</v>
      </c>
      <c r="O9169" s="9">
        <v>116118353.7471518</v>
      </c>
      <c r="P9169" s="9">
        <v>-209324.4818195031</v>
      </c>
      <c r="Q9169" s="9">
        <v>-299185418.1324128</v>
      </c>
      <c r="R9169" s="9">
        <v>-863203.3083807604</v>
      </c>
      <c r="S9169" s="9">
        <v>-15278.457073239171</v>
      </c>
      <c r="T9169" s="9">
        <v>-6394.321883104301</v>
      </c>
      <c r="U9169" s="9">
        <v>-698253.0763411075</v>
      </c>
      <c r="V9169" s="9">
        <v>-18210.84459671976</v>
      </c>
      <c r="W9169" s="9">
        <v>184445.86683663502</v>
      </c>
      <c r="X9169" s="9">
        <v>184445.86683663502</v>
      </c>
      <c r="Y9169" s="9">
        <v>-239859.30750570714</v>
      </c>
      <c r="Z9169" s="11">
        <v>0.09349660959293701</v>
      </c>
    </row>
    <row x14ac:dyDescent="0.25" r="9170" customHeight="1" ht="15.75">
      <c r="A9170" s="9">
        <v>2014</v>
      </c>
      <c r="B9170" s="8" t="s">
        <v>1564</v>
      </c>
      <c r="C9170" s="8" t="s">
        <v>106</v>
      </c>
      <c r="D9170" s="8" t="s">
        <v>84</v>
      </c>
      <c r="E9170" s="8" t="s">
        <v>1534</v>
      </c>
      <c r="F9170" s="10">
        <v>-0.9369810232631568</v>
      </c>
      <c r="G9170" s="10">
        <v>-7.687775125054389</v>
      </c>
      <c r="H9170" s="9">
        <v>-11447097161.205986</v>
      </c>
      <c r="I9170" s="9">
        <v>-4295720254.147072</v>
      </c>
      <c r="J9170" s="9">
        <v>-2903487844.298743</v>
      </c>
      <c r="K9170" s="9">
        <v>-2901664098.4594574</v>
      </c>
      <c r="L9170" s="9">
        <v>-31624773.99581905</v>
      </c>
      <c r="M9170" s="9">
        <v>-31624773.99581905</v>
      </c>
      <c r="N9170" s="9">
        <v>-474250289.84775805</v>
      </c>
      <c r="O9170" s="9">
        <v>605072679.624704</v>
      </c>
      <c r="P9170" s="9">
        <v>-395221.0296400441</v>
      </c>
      <c r="Q9170" s="9">
        <v>-1410565999.9148204</v>
      </c>
      <c r="R9170" s="9">
        <v>-1629795.5086835457</v>
      </c>
      <c r="S9170" s="9">
        <v>-30504.659479746097</v>
      </c>
      <c r="T9170" s="9">
        <v>-12072.98093621693</v>
      </c>
      <c r="U9170" s="9">
        <v>-1456004.0620529812</v>
      </c>
      <c r="V9170" s="9">
        <v>-36359.40531158203</v>
      </c>
      <c r="W9170" s="9">
        <v>372747.6929656862</v>
      </c>
      <c r="X9170" s="9">
        <v>372747.6929656862</v>
      </c>
      <c r="Y9170" s="9">
        <v>-417343.911025473</v>
      </c>
      <c r="Z9170" s="11">
        <v>0.023741858895047898</v>
      </c>
    </row>
    <row x14ac:dyDescent="0.25" r="9171" customHeight="1" ht="15.75">
      <c r="A9171" s="9">
        <v>2014</v>
      </c>
      <c r="B9171" s="8" t="s">
        <v>1548</v>
      </c>
      <c r="C9171" s="8" t="s">
        <v>106</v>
      </c>
      <c r="D9171" s="8" t="s">
        <v>1536</v>
      </c>
      <c r="E9171" s="8" t="s">
        <v>1534</v>
      </c>
      <c r="F9171" s="10">
        <v>-0.9173718285639098</v>
      </c>
      <c r="G9171" s="10">
        <v>-3.256517604054942</v>
      </c>
      <c r="H9171" s="9">
        <v>-11762541585.84645</v>
      </c>
      <c r="I9171" s="9">
        <v>-3959379652.8853016</v>
      </c>
      <c r="J9171" s="9">
        <v>-2690332457.682414</v>
      </c>
      <c r="K9171" s="9">
        <v>-2688707536.2408633</v>
      </c>
      <c r="L9171" s="9">
        <v>-29446180.942306414</v>
      </c>
      <c r="M9171" s="9">
        <v>-29446180.942306414</v>
      </c>
      <c r="N9171" s="9">
        <v>-439568817.1483973</v>
      </c>
      <c r="O9171" s="9">
        <v>828031866.9754066</v>
      </c>
      <c r="P9171" s="9">
        <v>-414792.83310507046</v>
      </c>
      <c r="Q9171" s="9">
        <v>-2751590146.949363</v>
      </c>
      <c r="R9171" s="9">
        <v>-1710504.871272851</v>
      </c>
      <c r="S9171" s="9">
        <v>-64607.7493144922</v>
      </c>
      <c r="T9171" s="9">
        <v>-12670.84894525444</v>
      </c>
      <c r="U9171" s="9">
        <v>-1200525.1763902588</v>
      </c>
      <c r="V9171" s="9">
        <v>-77007.88612816407</v>
      </c>
      <c r="W9171" s="9">
        <v>872886.1722889337</v>
      </c>
      <c r="X9171" s="9">
        <v>872886.1722889337</v>
      </c>
      <c r="Y9171" s="9">
        <v>-368143.0103239093</v>
      </c>
      <c r="Z9171" s="11">
        <v>0.02384310453308457</v>
      </c>
    </row>
    <row x14ac:dyDescent="0.25" r="9172" customHeight="1" ht="15.75">
      <c r="A9172" s="9">
        <v>2014</v>
      </c>
      <c r="B9172" s="8" t="s">
        <v>1569</v>
      </c>
      <c r="C9172" s="8" t="s">
        <v>111</v>
      </c>
      <c r="D9172" s="8" t="s">
        <v>1536</v>
      </c>
      <c r="E9172" s="8" t="s">
        <v>1534</v>
      </c>
      <c r="F9172" s="10">
        <v>-0.8887512981063368</v>
      </c>
      <c r="G9172" s="13" t="s">
        <v>45</v>
      </c>
      <c r="H9172" s="9">
        <v>-21065849912.392776</v>
      </c>
      <c r="I9172" s="9">
        <v>-9012296310.45417</v>
      </c>
      <c r="J9172" s="9">
        <v>-5245471281.586158</v>
      </c>
      <c r="K9172" s="9">
        <v>-5243020195.567747</v>
      </c>
      <c r="L9172" s="9">
        <v>-66974569.64987913</v>
      </c>
      <c r="M9172" s="9">
        <v>-66974569.64987913</v>
      </c>
      <c r="N9172" s="9">
        <v>-845375266.9767737</v>
      </c>
      <c r="O9172" s="9">
        <v>-456709264.0096307</v>
      </c>
      <c r="P9172" s="9">
        <v>-766865.9616811274</v>
      </c>
      <c r="Q9172" s="9">
        <v>-121601080.5639933</v>
      </c>
      <c r="R9172" s="9">
        <v>-3290436.02098343</v>
      </c>
      <c r="S9172" s="9">
        <v>-10425.699999999999</v>
      </c>
      <c r="T9172" s="9">
        <v>-24312.403781325353</v>
      </c>
      <c r="U9172" s="9">
        <v>-2313051.4674370396</v>
      </c>
      <c r="V9172" s="9">
        <v>-12426.7</v>
      </c>
      <c r="W9172" s="9">
        <v>-85383.17242566762</v>
      </c>
      <c r="X9172" s="9">
        <v>-85383.17242566762</v>
      </c>
      <c r="Y9172" s="9">
        <v>-839089.3358059927</v>
      </c>
      <c r="Z9172" s="11">
        <v>0.03753326687720691</v>
      </c>
    </row>
    <row x14ac:dyDescent="0.25" r="9173" customHeight="1" ht="15.75">
      <c r="A9173" s="9">
        <v>2014</v>
      </c>
      <c r="B9173" s="8" t="s">
        <v>1559</v>
      </c>
      <c r="C9173" s="8" t="s">
        <v>1560</v>
      </c>
      <c r="D9173" s="8" t="s">
        <v>1536</v>
      </c>
      <c r="E9173" s="8" t="s">
        <v>1534</v>
      </c>
      <c r="F9173" s="10">
        <v>-0.854918711188134</v>
      </c>
      <c r="G9173" s="10">
        <v>-3.915936353342557</v>
      </c>
      <c r="H9173" s="9">
        <v>-7489591979.307679</v>
      </c>
      <c r="I9173" s="9">
        <v>-3215589527.960167</v>
      </c>
      <c r="J9173" s="9">
        <v>-2189929482.1694493</v>
      </c>
      <c r="K9173" s="9">
        <v>-2188834626.0336056</v>
      </c>
      <c r="L9173" s="9">
        <v>-23699505.04027701</v>
      </c>
      <c r="M9173" s="9">
        <v>-23699566.068977624</v>
      </c>
      <c r="N9173" s="9">
        <v>-357941819.1803444</v>
      </c>
      <c r="O9173" s="9">
        <v>722039177.4021786</v>
      </c>
      <c r="P9173" s="9">
        <v>-182499.9548086664</v>
      </c>
      <c r="Q9173" s="9">
        <v>-211146691.99027887</v>
      </c>
      <c r="R9173" s="9">
        <v>-134415.98266208897</v>
      </c>
      <c r="S9173" s="9">
        <v>-32399.94789</v>
      </c>
      <c r="T9173" s="9">
        <v>-150.53536309336826</v>
      </c>
      <c r="U9173" s="9">
        <v>-1049548.8166638366</v>
      </c>
      <c r="V9173" s="9">
        <v>-38618.45559</v>
      </c>
      <c r="W9173" s="9">
        <v>477535.7629399325</v>
      </c>
      <c r="X9173" s="9">
        <v>476146.6597329224</v>
      </c>
      <c r="Y9173" s="9">
        <v>-305986.99645018834</v>
      </c>
      <c r="Z9173" s="11">
        <v>0.0005227022703900998</v>
      </c>
    </row>
    <row x14ac:dyDescent="0.25" r="9174" customHeight="1" ht="15.75">
      <c r="A9174" s="9">
        <v>2014</v>
      </c>
      <c r="B9174" s="8" t="s">
        <v>1573</v>
      </c>
      <c r="C9174" s="8" t="s">
        <v>111</v>
      </c>
      <c r="D9174" s="8" t="s">
        <v>1536</v>
      </c>
      <c r="E9174" s="8" t="s">
        <v>1534</v>
      </c>
      <c r="F9174" s="10">
        <v>-0.8473837988796175</v>
      </c>
      <c r="G9174" s="10">
        <v>-20.173694853311137</v>
      </c>
      <c r="H9174" s="9">
        <v>-14408490680.88903</v>
      </c>
      <c r="I9174" s="9">
        <v>-6159230945.810347</v>
      </c>
      <c r="J9174" s="9">
        <v>-3674525273.1881394</v>
      </c>
      <c r="K9174" s="9">
        <v>-3672771368.0271974</v>
      </c>
      <c r="L9174" s="9">
        <v>-45722106.16200353</v>
      </c>
      <c r="M9174" s="9">
        <v>-45722106.16200353</v>
      </c>
      <c r="N9174" s="9">
        <v>-593602831.6901958</v>
      </c>
      <c r="O9174" s="9">
        <v>-123982894.61220318</v>
      </c>
      <c r="P9174" s="9">
        <v>-550122.0559401603</v>
      </c>
      <c r="Q9174" s="9">
        <v>-87898699.73425108</v>
      </c>
      <c r="R9174" s="9">
        <v>-2360440.441031916</v>
      </c>
      <c r="S9174" s="9">
        <v>-16681.12</v>
      </c>
      <c r="T9174" s="9">
        <v>-17440.843930156643</v>
      </c>
      <c r="U9174" s="9">
        <v>-1644030.0735156047</v>
      </c>
      <c r="V9174" s="9">
        <v>-19882.72</v>
      </c>
      <c r="W9174" s="9">
        <v>74745.73384233472</v>
      </c>
      <c r="X9174" s="9">
        <v>74745.73384233472</v>
      </c>
      <c r="Y9174" s="9">
        <v>-575349.715953315</v>
      </c>
      <c r="Z9174" s="11">
        <v>0.037326637155915166</v>
      </c>
    </row>
    <row x14ac:dyDescent="0.25" r="9175" customHeight="1" ht="15.75">
      <c r="A9175" s="9">
        <v>2014</v>
      </c>
      <c r="B9175" s="8" t="s">
        <v>1577</v>
      </c>
      <c r="C9175" s="8" t="s">
        <v>111</v>
      </c>
      <c r="D9175" s="8" t="s">
        <v>1536</v>
      </c>
      <c r="E9175" s="8" t="s">
        <v>1534</v>
      </c>
      <c r="F9175" s="10">
        <v>-0.8470354910816185</v>
      </c>
      <c r="G9175" s="13" t="s">
        <v>45</v>
      </c>
      <c r="H9175" s="9">
        <v>-23505193209.50039</v>
      </c>
      <c r="I9175" s="9">
        <v>-10042348996.752811</v>
      </c>
      <c r="J9175" s="9">
        <v>-5840664582.952845</v>
      </c>
      <c r="K9175" s="9">
        <v>-5837924643.563218</v>
      </c>
      <c r="L9175" s="9">
        <v>-74622664.42193726</v>
      </c>
      <c r="M9175" s="9">
        <v>-74622664.42193726</v>
      </c>
      <c r="N9175" s="9">
        <v>-941230546.1487421</v>
      </c>
      <c r="O9175" s="9">
        <v>-555156453.0893588</v>
      </c>
      <c r="P9175" s="9">
        <v>-897806.9055433263</v>
      </c>
      <c r="Q9175" s="9">
        <v>-130053081.08308104</v>
      </c>
      <c r="R9175" s="9">
        <v>-3852271.882574197</v>
      </c>
      <c r="S9175" s="9">
        <v>-10439.253410000001</v>
      </c>
      <c r="T9175" s="9">
        <v>-28463.701736585717</v>
      </c>
      <c r="U9175" s="9">
        <v>-2580419.4543218985</v>
      </c>
      <c r="V9175" s="9">
        <v>-12442.85471</v>
      </c>
      <c r="W9175" s="9">
        <v>-126070.76198781721</v>
      </c>
      <c r="X9175" s="9">
        <v>-126070.76198781721</v>
      </c>
      <c r="Y9175" s="9">
        <v>-935591.4901778981</v>
      </c>
      <c r="Z9175" s="11">
        <v>0.03941454041309255</v>
      </c>
    </row>
    <row x14ac:dyDescent="0.25" r="9176" customHeight="1" ht="15.75">
      <c r="A9176" s="9">
        <v>2014</v>
      </c>
      <c r="B9176" s="8" t="s">
        <v>1567</v>
      </c>
      <c r="C9176" s="8" t="s">
        <v>362</v>
      </c>
      <c r="D9176" s="8" t="s">
        <v>84</v>
      </c>
      <c r="E9176" s="8" t="s">
        <v>1534</v>
      </c>
      <c r="F9176" s="10">
        <v>-0.8036386120854689</v>
      </c>
      <c r="G9176" s="10">
        <v>-3.1879531702414856</v>
      </c>
      <c r="H9176" s="9">
        <v>-3161069967.6931324</v>
      </c>
      <c r="I9176" s="9">
        <v>-1278379509.3467948</v>
      </c>
      <c r="J9176" s="9">
        <v>-1030348520.7725877</v>
      </c>
      <c r="K9176" s="9">
        <v>-1029732401.6916043</v>
      </c>
      <c r="L9176" s="9">
        <v>-9264881.168171523</v>
      </c>
      <c r="M9176" s="9">
        <v>-9264881.168171523</v>
      </c>
      <c r="N9176" s="9">
        <v>-170555648.73373336</v>
      </c>
      <c r="O9176" s="9">
        <v>385784009.1266906</v>
      </c>
      <c r="P9176" s="9">
        <v>-266046.5739123735</v>
      </c>
      <c r="Q9176" s="9">
        <v>-17591537.306677323</v>
      </c>
      <c r="R9176" s="9">
        <v>-1091942.2136893102</v>
      </c>
      <c r="S9176" s="9">
        <v>-24819.421420000002</v>
      </c>
      <c r="T9176" s="9">
        <v>-10814.051626246353</v>
      </c>
      <c r="U9176" s="9">
        <v>-570729.8784983439</v>
      </c>
      <c r="V9176" s="9">
        <v>-29583.00202</v>
      </c>
      <c r="W9176" s="9">
        <v>269204.2459615832</v>
      </c>
      <c r="X9176" s="9">
        <v>138086.9254907031</v>
      </c>
      <c r="Y9176" s="9">
        <v>-129952.66236705534</v>
      </c>
      <c r="Z9176" s="11">
        <v>0.05930767248287895</v>
      </c>
    </row>
    <row x14ac:dyDescent="0.25" r="9177" customHeight="1" ht="15.75">
      <c r="A9177" s="9">
        <v>2014</v>
      </c>
      <c r="B9177" s="8" t="s">
        <v>1575</v>
      </c>
      <c r="C9177" s="8" t="s">
        <v>111</v>
      </c>
      <c r="D9177" s="8" t="s">
        <v>1536</v>
      </c>
      <c r="E9177" s="8" t="s">
        <v>1534</v>
      </c>
      <c r="F9177" s="10">
        <v>-0.7360621842077217</v>
      </c>
      <c r="G9177" s="10">
        <v>-25.505087944136786</v>
      </c>
      <c r="H9177" s="9">
        <v>-40706836049.527214</v>
      </c>
      <c r="I9177" s="9">
        <v>-17347690464.369553</v>
      </c>
      <c r="J9177" s="9">
        <v>-10237820827.778982</v>
      </c>
      <c r="K9177" s="9">
        <v>-10232927888.731749</v>
      </c>
      <c r="L9177" s="9">
        <v>-128851807.03230985</v>
      </c>
      <c r="M9177" s="9">
        <v>-128851807.03230985</v>
      </c>
      <c r="N9177" s="9">
        <v>-1652155266.0153072</v>
      </c>
      <c r="O9177" s="9">
        <v>-750337472.8727975</v>
      </c>
      <c r="P9177" s="9">
        <v>-1789260.4644725656</v>
      </c>
      <c r="Q9177" s="9">
        <v>-212442914.15263876</v>
      </c>
      <c r="R9177" s="9">
        <v>-7677283.094317527</v>
      </c>
      <c r="S9177" s="9">
        <v>-38575.090000000004</v>
      </c>
      <c r="T9177" s="9">
        <v>-56725.97957908467</v>
      </c>
      <c r="U9177" s="9">
        <v>-4554067.398951355</v>
      </c>
      <c r="V9177" s="9">
        <v>-45978.78999999999</v>
      </c>
      <c r="W9177" s="9">
        <v>11377.77735370137</v>
      </c>
      <c r="X9177" s="9">
        <v>11377.77735370137</v>
      </c>
      <c r="Y9177" s="9">
        <v>-1618466.2789438397</v>
      </c>
      <c r="Z9177" s="11">
        <v>0.04374213977748829</v>
      </c>
    </row>
    <row x14ac:dyDescent="0.25" r="9178" customHeight="1" ht="15.75">
      <c r="A9178" s="9">
        <v>2014</v>
      </c>
      <c r="B9178" s="8" t="s">
        <v>1539</v>
      </c>
      <c r="C9178" s="8" t="s">
        <v>50</v>
      </c>
      <c r="D9178" s="8" t="s">
        <v>84</v>
      </c>
      <c r="E9178" s="8" t="s">
        <v>1534</v>
      </c>
      <c r="F9178" s="10">
        <v>-0.6191530871428607</v>
      </c>
      <c r="G9178" s="10">
        <v>-6.060079908312122</v>
      </c>
      <c r="H9178" s="9">
        <v>-4839651969.9109745</v>
      </c>
      <c r="I9178" s="9">
        <v>-2093076611.7194674</v>
      </c>
      <c r="J9178" s="9">
        <v>-1568029482.0572193</v>
      </c>
      <c r="K9178" s="9">
        <v>-1567153893.4479587</v>
      </c>
      <c r="L9178" s="9">
        <v>-15275514.35792555</v>
      </c>
      <c r="M9178" s="9">
        <v>-15275514.35792555</v>
      </c>
      <c r="N9178" s="9">
        <v>-258214689.99726418</v>
      </c>
      <c r="O9178" s="9">
        <v>729363955.9693533</v>
      </c>
      <c r="P9178" s="9">
        <v>-3119.347149934153</v>
      </c>
      <c r="Q9178" s="9">
        <v>-51655198.87949193</v>
      </c>
      <c r="R9178" s="9">
        <v>-48648.430248069235</v>
      </c>
      <c r="S9178" s="9">
        <v>-27239.643825253905</v>
      </c>
      <c r="T9178" s="9">
        <v>-67.018162075135</v>
      </c>
      <c r="U9178" s="9">
        <v>-820938.9566700499</v>
      </c>
      <c r="V9178" s="9">
        <v>-32467.736643417968</v>
      </c>
      <c r="W9178" s="9">
        <v>401903.20145011204</v>
      </c>
      <c r="X9178" s="9">
        <v>401903.20145011204</v>
      </c>
      <c r="Y9178" s="9">
        <v>-206346.3332731983</v>
      </c>
      <c r="Z9178" s="11">
        <v>0.0002942622226788869</v>
      </c>
    </row>
    <row x14ac:dyDescent="0.25" r="9179" customHeight="1" ht="15.75">
      <c r="A9179" s="9">
        <v>2014</v>
      </c>
      <c r="B9179" s="8" t="s">
        <v>1579</v>
      </c>
      <c r="C9179" s="8" t="s">
        <v>50</v>
      </c>
      <c r="D9179" s="8" t="s">
        <v>1536</v>
      </c>
      <c r="E9179" s="8" t="s">
        <v>1534</v>
      </c>
      <c r="F9179" s="10">
        <v>-0.4972131871836604</v>
      </c>
      <c r="G9179" s="10">
        <v>-1.2539389054215537</v>
      </c>
      <c r="H9179" s="9">
        <v>-732827097.7750477</v>
      </c>
      <c r="I9179" s="9">
        <v>-320727762.3278986</v>
      </c>
      <c r="J9179" s="9">
        <v>-186966675.94583026</v>
      </c>
      <c r="K9179" s="9">
        <v>-186884178.3600724</v>
      </c>
      <c r="L9179" s="9">
        <v>-2381949.202429287</v>
      </c>
      <c r="M9179" s="9">
        <v>-2381949.202429287</v>
      </c>
      <c r="N9179" s="9">
        <v>-30137740.66200877</v>
      </c>
      <c r="O9179" s="9">
        <v>703093.2888363928</v>
      </c>
      <c r="P9179" s="9">
        <v>-588.1749200033024</v>
      </c>
      <c r="Q9179" s="9">
        <v>-3928536.1271104105</v>
      </c>
      <c r="R9179" s="9">
        <v>-9173.004860984573</v>
      </c>
      <c r="S9179" s="9">
        <v>-31.855667008669954</v>
      </c>
      <c r="T9179" s="9">
        <v>-12.629681018822573</v>
      </c>
      <c r="U9179" s="9">
        <v>-82398.61024957067</v>
      </c>
      <c r="V9179" s="9">
        <v>-37.96971111931467</v>
      </c>
      <c r="W9179" s="9">
        <v>344.8752205225192</v>
      </c>
      <c r="X9179" s="9">
        <v>344.8752205225192</v>
      </c>
      <c r="Y9179" s="9">
        <v>-29846.741456098513</v>
      </c>
      <c r="Z9179" s="11">
        <v>0.003584899415119112</v>
      </c>
    </row>
    <row x14ac:dyDescent="0.25" r="9180" customHeight="1" ht="15.75">
      <c r="A9180" s="9">
        <v>2014</v>
      </c>
      <c r="B9180" s="8" t="s">
        <v>1576</v>
      </c>
      <c r="C9180" s="8" t="s">
        <v>106</v>
      </c>
      <c r="D9180" s="8" t="s">
        <v>84</v>
      </c>
      <c r="E9180" s="8" t="s">
        <v>1534</v>
      </c>
      <c r="F9180" s="10">
        <v>-0.4752006979616676</v>
      </c>
      <c r="G9180" s="10">
        <v>-1.972182538318991</v>
      </c>
      <c r="H9180" s="9">
        <v>-5173034798.010714</v>
      </c>
      <c r="I9180" s="9">
        <v>-2157626069.3557296</v>
      </c>
      <c r="J9180" s="9">
        <v>-1327713283.8059766</v>
      </c>
      <c r="K9180" s="9">
        <v>-1326797985.137357</v>
      </c>
      <c r="L9180" s="9">
        <v>-16058283.406815013</v>
      </c>
      <c r="M9180" s="9">
        <v>-16058283.406815013</v>
      </c>
      <c r="N9180" s="9">
        <v>-215069478.9059128</v>
      </c>
      <c r="O9180" s="9">
        <v>-10432178.429132007</v>
      </c>
      <c r="P9180" s="9">
        <v>-352163.06201698614</v>
      </c>
      <c r="Q9180" s="9">
        <v>-100830820.18970782</v>
      </c>
      <c r="R9180" s="9">
        <v>-1452234.9109870736</v>
      </c>
      <c r="S9180" s="9">
        <v>-11532.90934</v>
      </c>
      <c r="T9180" s="9">
        <v>-10757.67131633441</v>
      </c>
      <c r="U9180" s="9">
        <v>-606078.6703860854</v>
      </c>
      <c r="V9180" s="9">
        <v>-13746.415540000002</v>
      </c>
      <c r="W9180" s="9">
        <v>100872.94899204158</v>
      </c>
      <c r="X9180" s="9">
        <v>100872.94899204158</v>
      </c>
      <c r="Y9180" s="9">
        <v>-203647.63166375132</v>
      </c>
      <c r="Z9180" s="11">
        <v>0.05239420454102011</v>
      </c>
    </row>
    <row x14ac:dyDescent="0.25" r="9181" customHeight="1" ht="15.75">
      <c r="A9181" s="9">
        <v>2014</v>
      </c>
      <c r="B9181" s="8" t="s">
        <v>1584</v>
      </c>
      <c r="C9181" s="8" t="s">
        <v>64</v>
      </c>
      <c r="D9181" s="8" t="s">
        <v>1536</v>
      </c>
      <c r="E9181" s="8" t="s">
        <v>1534</v>
      </c>
      <c r="F9181" s="10">
        <v>-0.4204698904095219</v>
      </c>
      <c r="G9181" s="10">
        <v>-2.698624872896802</v>
      </c>
      <c r="H9181" s="9">
        <v>-1437851087.352941</v>
      </c>
      <c r="I9181" s="9">
        <v>-370232340.78882647</v>
      </c>
      <c r="J9181" s="9">
        <v>-222583513.76806754</v>
      </c>
      <c r="K9181" s="9">
        <v>-222483587.66363674</v>
      </c>
      <c r="L9181" s="9">
        <v>-2747972.2645621407</v>
      </c>
      <c r="M9181" s="9">
        <v>-2747972.2645621407</v>
      </c>
      <c r="N9181" s="9">
        <v>-35984420.22417003</v>
      </c>
      <c r="O9181" s="9">
        <v>18476879.261965465</v>
      </c>
      <c r="P9181" s="9">
        <v>0</v>
      </c>
      <c r="Q9181" s="9">
        <v>-599441967.1595092</v>
      </c>
      <c r="R9181" s="9">
        <v>0</v>
      </c>
      <c r="S9181" s="9">
        <v>-986.2712200000001</v>
      </c>
      <c r="T9181" s="9">
        <v>-0.0018597711869510962</v>
      </c>
      <c r="U9181" s="9">
        <v>-98717.74640199999</v>
      </c>
      <c r="V9181" s="9">
        <v>-1175.56582</v>
      </c>
      <c r="W9181" s="9">
        <v>14575.954714193342</v>
      </c>
      <c r="X9181" s="9">
        <v>14575.954714193342</v>
      </c>
      <c r="Y9181" s="9">
        <v>-34464.80569865544</v>
      </c>
      <c r="Z9181" s="11">
        <v>0.0000016730272628919523</v>
      </c>
    </row>
    <row x14ac:dyDescent="0.25" r="9182" customHeight="1" ht="15.75">
      <c r="A9182" s="9">
        <v>2014</v>
      </c>
      <c r="B9182" s="8" t="s">
        <v>2592</v>
      </c>
      <c r="C9182" s="8" t="s">
        <v>106</v>
      </c>
      <c r="D9182" s="8" t="s">
        <v>84</v>
      </c>
      <c r="E9182" s="8" t="s">
        <v>1534</v>
      </c>
      <c r="F9182" s="10">
        <v>-0.3981385718686381</v>
      </c>
      <c r="G9182" s="10">
        <v>-2.3211068287805654</v>
      </c>
      <c r="H9182" s="9">
        <v>-586283731.6680255</v>
      </c>
      <c r="I9182" s="9">
        <v>-250331327.17857182</v>
      </c>
      <c r="J9182" s="9">
        <v>-162318412.8346539</v>
      </c>
      <c r="K9182" s="9">
        <v>-162239422.57127377</v>
      </c>
      <c r="L9182" s="9">
        <v>-1860248.1797528015</v>
      </c>
      <c r="M9182" s="9">
        <v>-1860248.1797528015</v>
      </c>
      <c r="N9182" s="9">
        <v>-26418590.63227362</v>
      </c>
      <c r="O9182" s="9">
        <v>22077625.56749504</v>
      </c>
      <c r="P9182" s="9">
        <v>-47637.51083316711</v>
      </c>
      <c r="Q9182" s="9">
        <v>-3059154.9703980098</v>
      </c>
      <c r="R9182" s="9">
        <v>-196445.5213111287</v>
      </c>
      <c r="S9182" s="9">
        <v>-3142.30598</v>
      </c>
      <c r="T9182" s="9">
        <v>-1455.140503874553</v>
      </c>
      <c r="U9182" s="9">
        <v>-72205.31845857104</v>
      </c>
      <c r="V9182" s="9">
        <v>-3745.4073799999996</v>
      </c>
      <c r="W9182" s="9">
        <v>37028.84948569417</v>
      </c>
      <c r="X9182" s="9">
        <v>37028.84948569417</v>
      </c>
      <c r="Y9182" s="9">
        <v>-23379.183348255818</v>
      </c>
      <c r="Z9182" s="11">
        <v>0.05247763288378491</v>
      </c>
    </row>
    <row x14ac:dyDescent="0.25" r="9183" customHeight="1" ht="15.75">
      <c r="A9183" s="9">
        <v>2014</v>
      </c>
      <c r="B9183" s="8" t="s">
        <v>1580</v>
      </c>
      <c r="C9183" s="8" t="s">
        <v>47</v>
      </c>
      <c r="D9183" s="8" t="s">
        <v>84</v>
      </c>
      <c r="E9183" s="8" t="s">
        <v>1534</v>
      </c>
      <c r="F9183" s="10">
        <v>-0.3405489002947454</v>
      </c>
      <c r="G9183" s="10">
        <v>-17.134790390809947</v>
      </c>
      <c r="H9183" s="9">
        <v>-9842047619.855158</v>
      </c>
      <c r="I9183" s="9">
        <v>-3824276695.3084874</v>
      </c>
      <c r="J9183" s="9">
        <v>-2681102868.8859506</v>
      </c>
      <c r="K9183" s="9">
        <v>-2679725331.5981817</v>
      </c>
      <c r="L9183" s="9">
        <v>-28087524.514009718</v>
      </c>
      <c r="M9183" s="9">
        <v>-28087524.514009718</v>
      </c>
      <c r="N9183" s="9">
        <v>-439261188.81598043</v>
      </c>
      <c r="O9183" s="9">
        <v>989405070.4091328</v>
      </c>
      <c r="P9183" s="9">
        <v>0</v>
      </c>
      <c r="Q9183" s="9">
        <v>-1150313531.201919</v>
      </c>
      <c r="R9183" s="9">
        <v>0</v>
      </c>
      <c r="S9183" s="9">
        <v>-40184.81808</v>
      </c>
      <c r="T9183" s="9">
        <v>-0.0017262350650452437</v>
      </c>
      <c r="U9183" s="9">
        <v>-1329179.3157280004</v>
      </c>
      <c r="V9183" s="9">
        <v>-47897.47248</v>
      </c>
      <c r="W9183" s="9">
        <v>593885.9508866075</v>
      </c>
      <c r="X9183" s="9">
        <v>593885.9508866075</v>
      </c>
      <c r="Y9183" s="9">
        <v>-368535.719506517</v>
      </c>
      <c r="Z9183" s="11">
        <v>0.000003815340402484905</v>
      </c>
    </row>
    <row x14ac:dyDescent="0.25" r="9184" customHeight="1" ht="15.75">
      <c r="A9184" s="9">
        <v>2014</v>
      </c>
      <c r="B9184" s="8" t="s">
        <v>1582</v>
      </c>
      <c r="C9184" s="8" t="s">
        <v>149</v>
      </c>
      <c r="D9184" s="8" t="s">
        <v>1536</v>
      </c>
      <c r="E9184" s="8" t="s">
        <v>1534</v>
      </c>
      <c r="F9184" s="10">
        <v>-0.27507288991790896</v>
      </c>
      <c r="G9184" s="10">
        <v>-2.4574985331757997</v>
      </c>
      <c r="H9184" s="9">
        <v>-5424395108.75279</v>
      </c>
      <c r="I9184" s="9">
        <v>-2305628580.41103</v>
      </c>
      <c r="J9184" s="9">
        <v>-1493907975.1179996</v>
      </c>
      <c r="K9184" s="9">
        <v>-1493196711.9499998</v>
      </c>
      <c r="L9184" s="9">
        <v>-17050414.775</v>
      </c>
      <c r="M9184" s="9">
        <v>-17050414.775</v>
      </c>
      <c r="N9184" s="9">
        <v>-243152829.47988996</v>
      </c>
      <c r="O9184" s="9">
        <v>359444180.19600004</v>
      </c>
      <c r="P9184" s="9">
        <v>0</v>
      </c>
      <c r="Q9184" s="9">
        <v>-213412236.66376895</v>
      </c>
      <c r="R9184" s="9">
        <v>0</v>
      </c>
      <c r="S9184" s="9">
        <v>-17098.147999999997</v>
      </c>
      <c r="T9184" s="9">
        <v>0</v>
      </c>
      <c r="U9184" s="9">
        <v>-691095.5468</v>
      </c>
      <c r="V9184" s="9">
        <v>-20379.788</v>
      </c>
      <c r="W9184" s="9">
        <v>252691.19999999998</v>
      </c>
      <c r="X9184" s="9">
        <v>252691.19999999998</v>
      </c>
      <c r="Y9184" s="9">
        <v>-216934.6933</v>
      </c>
      <c r="Z9184" s="11">
        <v>0</v>
      </c>
    </row>
    <row x14ac:dyDescent="0.25" r="9185" customHeight="1" ht="15.75">
      <c r="A9185" s="9">
        <v>2014</v>
      </c>
      <c r="B9185" s="8" t="s">
        <v>2529</v>
      </c>
      <c r="C9185" s="8" t="s">
        <v>1404</v>
      </c>
      <c r="D9185" s="8" t="s">
        <v>1536</v>
      </c>
      <c r="E9185" s="8" t="s">
        <v>1534</v>
      </c>
      <c r="F9185" s="10">
        <v>-0.2526014677144779</v>
      </c>
      <c r="G9185" s="10">
        <v>-1.5563304534750957</v>
      </c>
      <c r="H9185" s="9">
        <v>-482996980.3009756</v>
      </c>
      <c r="I9185" s="9">
        <v>-223305316.9326809</v>
      </c>
      <c r="J9185" s="9">
        <v>-130518928.69320571</v>
      </c>
      <c r="K9185" s="9">
        <v>-130460796.11947285</v>
      </c>
      <c r="L9185" s="9">
        <v>-1658810.8379263422</v>
      </c>
      <c r="M9185" s="9">
        <v>-1658842.7468127278</v>
      </c>
      <c r="N9185" s="9">
        <v>-21043975.689216945</v>
      </c>
      <c r="O9185" s="9">
        <v>1006548.0917262497</v>
      </c>
      <c r="P9185" s="9">
        <v>-3724.0577113742183</v>
      </c>
      <c r="Q9185" s="9">
        <v>24730571.55877305</v>
      </c>
      <c r="R9185" s="9">
        <v>-8024.477632436448</v>
      </c>
      <c r="S9185" s="9">
        <v>-124.72403978328707</v>
      </c>
      <c r="T9185" s="9">
        <v>-45.410828659104006</v>
      </c>
      <c r="U9185" s="9">
        <v>-57387.79401867621</v>
      </c>
      <c r="V9185" s="9">
        <v>-148.66226969651663</v>
      </c>
      <c r="W9185" s="9">
        <v>1453.0496307810722</v>
      </c>
      <c r="X9185" s="9">
        <v>1338.399393049221</v>
      </c>
      <c r="Y9185" s="9">
        <v>-20765.254682447743</v>
      </c>
      <c r="Z9185" s="11">
        <v>0.009927539911931972</v>
      </c>
    </row>
    <row x14ac:dyDescent="0.25" r="9186" customHeight="1" ht="15.75">
      <c r="A9186" s="9">
        <v>2014</v>
      </c>
      <c r="B9186" s="8" t="s">
        <v>1586</v>
      </c>
      <c r="C9186" s="8" t="s">
        <v>106</v>
      </c>
      <c r="D9186" s="8" t="s">
        <v>84</v>
      </c>
      <c r="E9186" s="8" t="s">
        <v>1534</v>
      </c>
      <c r="F9186" s="10">
        <v>-0.2405948844080572</v>
      </c>
      <c r="G9186" s="10">
        <v>-1.5139202949217443</v>
      </c>
      <c r="H9186" s="9">
        <v>-2650874436.4079742</v>
      </c>
      <c r="I9186" s="9">
        <v>-1021113093.4425945</v>
      </c>
      <c r="J9186" s="9">
        <v>-565709256.4347684</v>
      </c>
      <c r="K9186" s="9">
        <v>-565161504.8619944</v>
      </c>
      <c r="L9186" s="9">
        <v>-7667827.4713997925</v>
      </c>
      <c r="M9186" s="9">
        <v>-7667827.4713997925</v>
      </c>
      <c r="N9186" s="9">
        <v>-90682189.13600866</v>
      </c>
      <c r="O9186" s="9">
        <v>-249229943.34403652</v>
      </c>
      <c r="P9186" s="9">
        <v>-356433.27368208277</v>
      </c>
      <c r="Q9186" s="9">
        <v>-141330473.63327596</v>
      </c>
      <c r="R9186" s="9">
        <v>-1469844.2264611037</v>
      </c>
      <c r="S9186" s="9">
        <v>-367.74257769958496</v>
      </c>
      <c r="T9186" s="9">
        <v>-10888.115245578958</v>
      </c>
      <c r="U9186" s="9">
        <v>-248116.5717004759</v>
      </c>
      <c r="V9186" s="9">
        <v>-438.3232483477783</v>
      </c>
      <c r="W9186" s="9">
        <v>-64979.116340787514</v>
      </c>
      <c r="X9186" s="9">
        <v>-64979.116340787514</v>
      </c>
      <c r="Y9186" s="9">
        <v>-96274.12689818797</v>
      </c>
      <c r="Z9186" s="11">
        <v>0.1209515339968999</v>
      </c>
    </row>
    <row x14ac:dyDescent="0.25" r="9187" customHeight="1" ht="15.75">
      <c r="A9187" s="9">
        <v>2014</v>
      </c>
      <c r="B9187" s="8" t="s">
        <v>2657</v>
      </c>
      <c r="C9187" s="8" t="s">
        <v>106</v>
      </c>
      <c r="D9187" s="8" t="s">
        <v>275</v>
      </c>
      <c r="E9187" s="8" t="s">
        <v>1534</v>
      </c>
      <c r="F9187" s="10">
        <v>-0.15448446662530654</v>
      </c>
      <c r="G9187" s="10">
        <v>-1.5444817403399693</v>
      </c>
      <c r="H9187" s="9">
        <v>-717913724.9535263</v>
      </c>
      <c r="I9187" s="9">
        <v>-267419136.26040336</v>
      </c>
      <c r="J9187" s="9">
        <v>-232049401.0591806</v>
      </c>
      <c r="K9187" s="9">
        <v>-231786110.71263564</v>
      </c>
      <c r="L9187" s="9">
        <v>-1967971.0897620071</v>
      </c>
      <c r="M9187" s="9">
        <v>-1967971.0897620071</v>
      </c>
      <c r="N9187" s="9">
        <v>-38579858.82923139</v>
      </c>
      <c r="O9187" s="9">
        <v>93400639.31979646</v>
      </c>
      <c r="P9187" s="9">
        <v>-150335.97197838814</v>
      </c>
      <c r="Q9187" s="9">
        <v>-36799057.75279856</v>
      </c>
      <c r="R9187" s="9">
        <v>-619949.0248459366</v>
      </c>
      <c r="S9187" s="9">
        <v>-8896.24981</v>
      </c>
      <c r="T9187" s="9">
        <v>-4592.375373789637</v>
      </c>
      <c r="U9187" s="9">
        <v>-126600.31666976877</v>
      </c>
      <c r="V9187" s="9">
        <v>-10603.703109999999</v>
      </c>
      <c r="W9187" s="9">
        <v>101777.36472930276</v>
      </c>
      <c r="X9187" s="9">
        <v>101777.36472930276</v>
      </c>
      <c r="Y9187" s="9">
        <v>-27434.567219699515</v>
      </c>
      <c r="Z9187" s="11">
        <v>0.09077375649235289</v>
      </c>
    </row>
    <row x14ac:dyDescent="0.25" r="9188" customHeight="1" ht="15.75">
      <c r="A9188" s="9">
        <v>2014</v>
      </c>
      <c r="B9188" s="8" t="s">
        <v>1588</v>
      </c>
      <c r="C9188" s="8" t="s">
        <v>106</v>
      </c>
      <c r="D9188" s="8" t="s">
        <v>84</v>
      </c>
      <c r="E9188" s="8" t="s">
        <v>1534</v>
      </c>
      <c r="F9188" s="10">
        <v>-0.13499237238329712</v>
      </c>
      <c r="G9188" s="10">
        <v>-0.80589947265241</v>
      </c>
      <c r="H9188" s="9">
        <v>-1743966458.8198154</v>
      </c>
      <c r="I9188" s="9">
        <v>-627143650.323384</v>
      </c>
      <c r="J9188" s="9">
        <v>-343275253.30049926</v>
      </c>
      <c r="K9188" s="9">
        <v>-343117834.2594363</v>
      </c>
      <c r="L9188" s="9">
        <v>-4683914.834780609</v>
      </c>
      <c r="M9188" s="9">
        <v>-4683914.834780609</v>
      </c>
      <c r="N9188" s="9">
        <v>-54975512.44969456</v>
      </c>
      <c r="O9188" s="9">
        <v>-254333814.31228572</v>
      </c>
      <c r="P9188" s="9">
        <v>-417930.79167714895</v>
      </c>
      <c r="Q9188" s="9">
        <v>-109269233.81088153</v>
      </c>
      <c r="R9188" s="9">
        <v>-1723445.050068161</v>
      </c>
      <c r="S9188" s="9">
        <v>-1730.6662000000001</v>
      </c>
      <c r="T9188" s="9">
        <v>-12766.119580404626</v>
      </c>
      <c r="U9188" s="9">
        <v>-151529.52220848165</v>
      </c>
      <c r="V9188" s="9">
        <v>-2062.8322</v>
      </c>
      <c r="W9188" s="9">
        <v>-56985.58174865099</v>
      </c>
      <c r="X9188" s="9">
        <v>-56985.58174865099</v>
      </c>
      <c r="Y9188" s="9">
        <v>-59894.54864086003</v>
      </c>
      <c r="Z9188" s="11">
        <v>0.1936050858817759</v>
      </c>
    </row>
    <row x14ac:dyDescent="0.25" r="9189" customHeight="1" ht="15.75">
      <c r="A9189" s="9">
        <v>2014</v>
      </c>
      <c r="B9189" s="8" t="s">
        <v>1581</v>
      </c>
      <c r="C9189" s="8" t="s">
        <v>106</v>
      </c>
      <c r="D9189" s="8" t="s">
        <v>1536</v>
      </c>
      <c r="E9189" s="8" t="s">
        <v>1534</v>
      </c>
      <c r="F9189" s="10">
        <v>-0.12313030865121202</v>
      </c>
      <c r="G9189" s="10">
        <v>-0.6282034347427565</v>
      </c>
      <c r="H9189" s="9">
        <v>-1651546829.9387069</v>
      </c>
      <c r="I9189" s="9">
        <v>-621429241.0201904</v>
      </c>
      <c r="J9189" s="9">
        <v>-325467405.03624153</v>
      </c>
      <c r="K9189" s="9">
        <v>-324960587.5981251</v>
      </c>
      <c r="L9189" s="9">
        <v>-4717142.600094616</v>
      </c>
      <c r="M9189" s="9">
        <v>-4717142.600094616</v>
      </c>
      <c r="N9189" s="9">
        <v>-51834046.12270972</v>
      </c>
      <c r="O9189" s="9">
        <v>-308187820.8851047</v>
      </c>
      <c r="P9189" s="9">
        <v>-433911.7353328895</v>
      </c>
      <c r="Q9189" s="9">
        <v>-7628455.331203388</v>
      </c>
      <c r="R9189" s="9">
        <v>-1789346.5791906684</v>
      </c>
      <c r="S9189" s="9">
        <v>-173.2751308183289</v>
      </c>
      <c r="T9189" s="9">
        <v>-13254.881992099343</v>
      </c>
      <c r="U9189" s="9">
        <v>-142373.97079398495</v>
      </c>
      <c r="V9189" s="9">
        <v>-206.53175020767213</v>
      </c>
      <c r="W9189" s="9">
        <v>-83159.11185228937</v>
      </c>
      <c r="X9189" s="9">
        <v>-83159.11185228937</v>
      </c>
      <c r="Y9189" s="9">
        <v>-59403.547046951666</v>
      </c>
      <c r="Z9189" s="11">
        <v>0.23681323071279184</v>
      </c>
    </row>
    <row x14ac:dyDescent="0.25" r="9190" customHeight="1" ht="15.75">
      <c r="A9190" s="9">
        <v>2014</v>
      </c>
      <c r="B9190" s="8" t="s">
        <v>2658</v>
      </c>
      <c r="C9190" s="8" t="s">
        <v>1404</v>
      </c>
      <c r="D9190" s="8" t="s">
        <v>1536</v>
      </c>
      <c r="E9190" s="8" t="s">
        <v>1534</v>
      </c>
      <c r="F9190" s="10">
        <v>-0.10074919983951244</v>
      </c>
      <c r="G9190" s="10">
        <v>-0.5008087047415998</v>
      </c>
      <c r="H9190" s="9">
        <v>-134282086.92260095</v>
      </c>
      <c r="I9190" s="9">
        <v>-58145387.13267369</v>
      </c>
      <c r="J9190" s="9">
        <v>-34288427.63408002</v>
      </c>
      <c r="K9190" s="9">
        <v>-34272815.703778096</v>
      </c>
      <c r="L9190" s="9">
        <v>-431951.1054188119</v>
      </c>
      <c r="M9190" s="9">
        <v>-431973.34771287884</v>
      </c>
      <c r="N9190" s="9">
        <v>-5533101.615085058</v>
      </c>
      <c r="O9190" s="9">
        <v>701620.8080103248</v>
      </c>
      <c r="P9190" s="9">
        <v>-2595.8783311091747</v>
      </c>
      <c r="Q9190" s="9">
        <v>-1853085.2337574516</v>
      </c>
      <c r="R9190" s="9">
        <v>-5593.513639944457</v>
      </c>
      <c r="S9190" s="9">
        <v>-86.93969248998545</v>
      </c>
      <c r="T9190" s="9">
        <v>-31.653909592711496</v>
      </c>
      <c r="U9190" s="9">
        <v>-15092.776821685591</v>
      </c>
      <c r="V9190" s="9">
        <v>-103.62598930194636</v>
      </c>
      <c r="W9190" s="9">
        <v>1012.8575717423255</v>
      </c>
      <c r="X9190" s="9">
        <v>932.9398876324293</v>
      </c>
      <c r="Y9190" s="9">
        <v>-5407.367180447019</v>
      </c>
      <c r="Z9190" s="11">
        <v>0.03518361847818886</v>
      </c>
    </row>
    <row x14ac:dyDescent="0.25" r="9191" customHeight="1" ht="15.75">
      <c r="A9191" s="9">
        <v>2014</v>
      </c>
      <c r="B9191" s="8" t="s">
        <v>1589</v>
      </c>
      <c r="C9191" s="8" t="s">
        <v>149</v>
      </c>
      <c r="D9191" s="8" t="s">
        <v>84</v>
      </c>
      <c r="E9191" s="8" t="s">
        <v>1534</v>
      </c>
      <c r="F9191" s="10">
        <v>-0.07658510043489902</v>
      </c>
      <c r="G9191" s="10">
        <v>-0.1912794762169342</v>
      </c>
      <c r="H9191" s="9">
        <v>-70036952.01378691</v>
      </c>
      <c r="I9191" s="9">
        <v>-20111191.263300113</v>
      </c>
      <c r="J9191" s="9">
        <v>-11692177.160814</v>
      </c>
      <c r="K9191" s="9">
        <v>-11687039.640689999</v>
      </c>
      <c r="L9191" s="9">
        <v>-149390.42476499997</v>
      </c>
      <c r="M9191" s="9">
        <v>-149390.42476499997</v>
      </c>
      <c r="N9191" s="9">
        <v>-1884202.9685668861</v>
      </c>
      <c r="O9191" s="9">
        <v>0</v>
      </c>
      <c r="P9191" s="9">
        <v>0</v>
      </c>
      <c r="Q9191" s="9">
        <v>-24356552.545875605</v>
      </c>
      <c r="R9191" s="9">
        <v>0</v>
      </c>
      <c r="S9191" s="9">
        <v>0</v>
      </c>
      <c r="T9191" s="9">
        <v>0</v>
      </c>
      <c r="U9191" s="9">
        <v>-5137.520124</v>
      </c>
      <c r="V9191" s="9">
        <v>0</v>
      </c>
      <c r="W9191" s="9">
        <v>0</v>
      </c>
      <c r="X9191" s="9">
        <v>0</v>
      </c>
      <c r="Y9191" s="9">
        <v>-1870.0648863</v>
      </c>
      <c r="Z9191" s="11">
        <v>0</v>
      </c>
    </row>
    <row x14ac:dyDescent="0.25" r="9192" customHeight="1" ht="15.75">
      <c r="A9192" s="9">
        <v>2014</v>
      </c>
      <c r="B9192" s="8" t="s">
        <v>2659</v>
      </c>
      <c r="C9192" s="8" t="s">
        <v>59</v>
      </c>
      <c r="D9192" s="8" t="s">
        <v>1536</v>
      </c>
      <c r="E9192" s="8" t="s">
        <v>1534</v>
      </c>
      <c r="F9192" s="10">
        <v>-0.051993311828227196</v>
      </c>
      <c r="G9192" s="10">
        <v>-0.5814962755086281</v>
      </c>
      <c r="H9192" s="9">
        <v>-142458933.69920063</v>
      </c>
      <c r="I9192" s="9">
        <v>-62382354.63389865</v>
      </c>
      <c r="J9192" s="9">
        <v>-36267644.842067994</v>
      </c>
      <c r="K9192" s="9">
        <v>-36251708.90878</v>
      </c>
      <c r="L9192" s="9">
        <v>-463390.07642999996</v>
      </c>
      <c r="M9192" s="9">
        <v>-463390.07642999996</v>
      </c>
      <c r="N9192" s="9">
        <v>-5844557.701655332</v>
      </c>
      <c r="O9192" s="9">
        <v>0</v>
      </c>
      <c r="P9192" s="9">
        <v>0</v>
      </c>
      <c r="Q9192" s="9">
        <v>-764150.82348</v>
      </c>
      <c r="R9192" s="9">
        <v>0</v>
      </c>
      <c r="S9192" s="9">
        <v>0</v>
      </c>
      <c r="T9192" s="9">
        <v>0</v>
      </c>
      <c r="U9192" s="9">
        <v>-15935.933287999998</v>
      </c>
      <c r="V9192" s="9">
        <v>0</v>
      </c>
      <c r="W9192" s="9">
        <v>0</v>
      </c>
      <c r="X9192" s="9">
        <v>0</v>
      </c>
      <c r="Y9192" s="9">
        <v>-5800.703170600001</v>
      </c>
      <c r="Z9192" s="11">
        <v>0</v>
      </c>
    </row>
    <row x14ac:dyDescent="0.25" r="9193" customHeight="1" ht="15.75">
      <c r="A9193" s="9">
        <v>2014</v>
      </c>
      <c r="B9193" s="8" t="s">
        <v>1591</v>
      </c>
      <c r="C9193" s="8" t="s">
        <v>39</v>
      </c>
      <c r="D9193" s="8" t="s">
        <v>1592</v>
      </c>
      <c r="E9193" s="8" t="s">
        <v>1593</v>
      </c>
      <c r="F9193" s="10">
        <v>-0.03186737870515157</v>
      </c>
      <c r="G9193" s="10">
        <v>-0.4594630191872257</v>
      </c>
      <c r="H9193" s="9">
        <v>-13723398.276138024</v>
      </c>
      <c r="I9193" s="9">
        <v>-5822154.907528611</v>
      </c>
      <c r="J9193" s="9">
        <v>-3898976.1290102666</v>
      </c>
      <c r="K9193" s="9">
        <v>-3896658.5149283274</v>
      </c>
      <c r="L9193" s="9">
        <v>-43142.14093077273</v>
      </c>
      <c r="M9193" s="9">
        <v>-43142.180167660845</v>
      </c>
      <c r="N9193" s="9">
        <v>-636313.2058933572</v>
      </c>
      <c r="O9193" s="9">
        <v>692991.7622798573</v>
      </c>
      <c r="P9193" s="9">
        <v>-345.3867393909581</v>
      </c>
      <c r="Q9193" s="9">
        <v>-71283.5092738417</v>
      </c>
      <c r="R9193" s="9">
        <v>-3490.257537149306</v>
      </c>
      <c r="S9193" s="9">
        <v>-73.83940370482163</v>
      </c>
      <c r="T9193" s="9">
        <v>-30.981319343022353</v>
      </c>
      <c r="U9193" s="9">
        <v>-1818.0025340790105</v>
      </c>
      <c r="V9193" s="9">
        <v>-88.01136787157763</v>
      </c>
      <c r="W9193" s="9">
        <v>841.8874119810417</v>
      </c>
      <c r="X9193" s="9">
        <v>835.4899060736218</v>
      </c>
      <c r="Y9193" s="9">
        <v>-550.3491015562922</v>
      </c>
      <c r="Z9193" s="11">
        <v>0.19368454486927258</v>
      </c>
    </row>
    <row x14ac:dyDescent="0.25" r="9194" customHeight="1" ht="15.75">
      <c r="A9194" s="9">
        <v>2014</v>
      </c>
      <c r="B9194" s="8" t="s">
        <v>1597</v>
      </c>
      <c r="C9194" s="8" t="s">
        <v>47</v>
      </c>
      <c r="D9194" s="8" t="s">
        <v>1598</v>
      </c>
      <c r="E9194" s="8" t="s">
        <v>1593</v>
      </c>
      <c r="F9194" s="10">
        <v>-0.01772544445601275</v>
      </c>
      <c r="G9194" s="10">
        <v>-0.19890641152221902</v>
      </c>
      <c r="H9194" s="9">
        <v>-53249169.29172825</v>
      </c>
      <c r="I9194" s="9">
        <v>-23310657.788165066</v>
      </c>
      <c r="J9194" s="9">
        <v>-14384585.914811866</v>
      </c>
      <c r="K9194" s="9">
        <v>-14376345.334120411</v>
      </c>
      <c r="L9194" s="9">
        <v>-173215.37995863997</v>
      </c>
      <c r="M9194" s="9">
        <v>-173215.37995863997</v>
      </c>
      <c r="N9194" s="9">
        <v>-2330912.3664804716</v>
      </c>
      <c r="O9194" s="9">
        <v>1806761.8057781644</v>
      </c>
      <c r="P9194" s="9">
        <v>-1184.8644106984955</v>
      </c>
      <c r="Q9194" s="9">
        <v>-285541.76432658866</v>
      </c>
      <c r="R9194" s="9">
        <v>-14537.135155510401</v>
      </c>
      <c r="S9194" s="9">
        <v>-112.52507230433392</v>
      </c>
      <c r="T9194" s="9">
        <v>-14.374590648806578</v>
      </c>
      <c r="U9194" s="9">
        <v>-6454.632474546973</v>
      </c>
      <c r="V9194" s="9">
        <v>-134.1219597728945</v>
      </c>
      <c r="W9194" s="9">
        <v>1578.4603469663725</v>
      </c>
      <c r="X9194" s="9">
        <v>1578.4603469663725</v>
      </c>
      <c r="Y9194" s="9">
        <v>-2176.4367151666047</v>
      </c>
      <c r="Z9194" s="11">
        <v>0.07415985359333511</v>
      </c>
    </row>
    <row x14ac:dyDescent="0.25" r="9195" customHeight="1" ht="15.75">
      <c r="A9195" s="9">
        <v>2014</v>
      </c>
      <c r="B9195" s="8" t="s">
        <v>1595</v>
      </c>
      <c r="C9195" s="8" t="s">
        <v>291</v>
      </c>
      <c r="D9195" s="8" t="s">
        <v>1596</v>
      </c>
      <c r="E9195" s="8" t="s">
        <v>1593</v>
      </c>
      <c r="F9195" s="10">
        <v>-0.005562130204466706</v>
      </c>
      <c r="G9195" s="10">
        <v>-0.09841617827740039</v>
      </c>
      <c r="H9195" s="9">
        <v>-4331526.37112744</v>
      </c>
      <c r="I9195" s="9">
        <v>-1855698.354397515</v>
      </c>
      <c r="J9195" s="9">
        <v>-1315750.889356189</v>
      </c>
      <c r="K9195" s="9">
        <v>-1314950.2826882317</v>
      </c>
      <c r="L9195" s="9">
        <v>-13703.509692877617</v>
      </c>
      <c r="M9195" s="9">
        <v>-13703.509692877617</v>
      </c>
      <c r="N9195" s="9">
        <v>-215729.8961191337</v>
      </c>
      <c r="O9195" s="9">
        <v>424840.29925906134</v>
      </c>
      <c r="P9195" s="9">
        <v>-523.7108223175838</v>
      </c>
      <c r="Q9195" s="9">
        <v>-23982.711320776812</v>
      </c>
      <c r="R9195" s="9">
        <v>-2195.154921931909</v>
      </c>
      <c r="S9195" s="9">
        <v>-29.742812219597656</v>
      </c>
      <c r="T9195" s="9">
        <v>-7.415515406527775</v>
      </c>
      <c r="U9195" s="9">
        <v>-632.144032157544</v>
      </c>
      <c r="V9195" s="9">
        <v>-35.451337043006625</v>
      </c>
      <c r="W9195" s="9">
        <v>376.4299132400055</v>
      </c>
      <c r="X9195" s="9">
        <v>376.4299132400055</v>
      </c>
      <c r="Y9195" s="9">
        <v>-176.75750430221197</v>
      </c>
      <c r="Z9195" s="11">
        <v>0.21128619726595096</v>
      </c>
    </row>
    <row x14ac:dyDescent="0.25" r="9196" customHeight="1" ht="15.75">
      <c r="A9196" s="9">
        <v>2014</v>
      </c>
      <c r="B9196" s="8" t="s">
        <v>1602</v>
      </c>
      <c r="C9196" s="8" t="s">
        <v>44</v>
      </c>
      <c r="D9196" s="8" t="s">
        <v>1603</v>
      </c>
      <c r="E9196" s="8" t="s">
        <v>1601</v>
      </c>
      <c r="F9196" s="10">
        <v>-1.5079592506711461</v>
      </c>
      <c r="G9196" s="10">
        <v>-7.820105373962416</v>
      </c>
      <c r="H9196" s="9">
        <v>-1179163420.4255934</v>
      </c>
      <c r="I9196" s="9">
        <v>-510159072.66461664</v>
      </c>
      <c r="J9196" s="9">
        <v>-354693538.8740839</v>
      </c>
      <c r="K9196" s="9">
        <v>-354498997.59595543</v>
      </c>
      <c r="L9196" s="9">
        <v>-3785557.487302482</v>
      </c>
      <c r="M9196" s="9">
        <v>-3785557.487302482</v>
      </c>
      <c r="N9196" s="9">
        <v>-58063807.49263057</v>
      </c>
      <c r="O9196" s="9">
        <v>129179486.70491381</v>
      </c>
      <c r="P9196" s="9">
        <v>-214003.3898251099</v>
      </c>
      <c r="Q9196" s="9">
        <v>-20883729.004685454</v>
      </c>
      <c r="R9196" s="9">
        <v>-2280489.435230417</v>
      </c>
      <c r="S9196" s="9">
        <v>-9291.383839999999</v>
      </c>
      <c r="T9196" s="9">
        <v>-1229.4743875888842</v>
      </c>
      <c r="U9196" s="9">
        <v>-159153.82281824178</v>
      </c>
      <c r="V9196" s="9">
        <v>-11074.67504</v>
      </c>
      <c r="W9196" s="9">
        <v>124949.45186402634</v>
      </c>
      <c r="X9196" s="9">
        <v>124949.45186402634</v>
      </c>
      <c r="Y9196" s="9">
        <v>-47303.24651674987</v>
      </c>
      <c r="Z9196" s="11">
        <v>0.02544593221318158</v>
      </c>
    </row>
    <row x14ac:dyDescent="0.25" r="9197" customHeight="1" ht="15.75">
      <c r="A9197" s="9">
        <v>2014</v>
      </c>
      <c r="B9197" s="8" t="s">
        <v>2660</v>
      </c>
      <c r="C9197" s="8" t="s">
        <v>102</v>
      </c>
      <c r="D9197" s="8" t="s">
        <v>1603</v>
      </c>
      <c r="E9197" s="8" t="s">
        <v>1601</v>
      </c>
      <c r="F9197" s="10">
        <v>-1.497772549012738</v>
      </c>
      <c r="G9197" s="10">
        <v>-17.256586256064352</v>
      </c>
      <c r="H9197" s="9">
        <v>-236887177.83566356</v>
      </c>
      <c r="I9197" s="9">
        <v>-103704283.46445799</v>
      </c>
      <c r="J9197" s="9">
        <v>-60373857.05019348</v>
      </c>
      <c r="K9197" s="9">
        <v>-60347188.39237513</v>
      </c>
      <c r="L9197" s="9">
        <v>-770280.9262391971</v>
      </c>
      <c r="M9197" s="9">
        <v>-770280.9262391971</v>
      </c>
      <c r="N9197" s="9">
        <v>-9730581.07200566</v>
      </c>
      <c r="O9197" s="9">
        <v>116712.43202180794</v>
      </c>
      <c r="P9197" s="9">
        <v>-200.87204449107162</v>
      </c>
      <c r="Q9197" s="9">
        <v>-1270288.066542204</v>
      </c>
      <c r="R9197" s="9">
        <v>-834.4685254696067</v>
      </c>
      <c r="S9197" s="9">
        <v>-5.824990549084908</v>
      </c>
      <c r="T9197" s="9">
        <v>-2.316633379810949</v>
      </c>
      <c r="U9197" s="9">
        <v>-26566.56081167355</v>
      </c>
      <c r="V9197" s="9">
        <v>-6.942978414525012</v>
      </c>
      <c r="W9197" s="9">
        <v>66.70110732083569</v>
      </c>
      <c r="X9197" s="9">
        <v>66.70110732083569</v>
      </c>
      <c r="Y9197" s="9">
        <v>-9646.78586311698</v>
      </c>
      <c r="Z9197" s="11">
        <v>0.0018863197666342038</v>
      </c>
    </row>
    <row x14ac:dyDescent="0.25" r="9198" customHeight="1" ht="15.75">
      <c r="A9198" s="9">
        <v>2014</v>
      </c>
      <c r="B9198" s="8" t="s">
        <v>1617</v>
      </c>
      <c r="C9198" s="8" t="s">
        <v>52</v>
      </c>
      <c r="D9198" s="8" t="s">
        <v>1603</v>
      </c>
      <c r="E9198" s="8" t="s">
        <v>1601</v>
      </c>
      <c r="F9198" s="10">
        <v>-0.9593133336791028</v>
      </c>
      <c r="G9198" s="10">
        <v>-9.089910411878467</v>
      </c>
      <c r="H9198" s="9">
        <v>-13670852253.455946</v>
      </c>
      <c r="I9198" s="9">
        <v>-5690434417.223973</v>
      </c>
      <c r="J9198" s="9">
        <v>-3752129114.007878</v>
      </c>
      <c r="K9198" s="9">
        <v>-3750361708.6208515</v>
      </c>
      <c r="L9198" s="9">
        <v>-42158037.82014969</v>
      </c>
      <c r="M9198" s="9">
        <v>-42158037.82014969</v>
      </c>
      <c r="N9198" s="9">
        <v>-611605065.1488965</v>
      </c>
      <c r="O9198" s="9">
        <v>1135446875.04551</v>
      </c>
      <c r="P9198" s="9">
        <v>-5260.599705143555</v>
      </c>
      <c r="Q9198" s="9">
        <v>-916897289.5127549</v>
      </c>
      <c r="R9198" s="9">
        <v>-26868.842394331765</v>
      </c>
      <c r="S9198" s="9">
        <v>-62158.0234</v>
      </c>
      <c r="T9198" s="9">
        <v>-60.44916504890413</v>
      </c>
      <c r="U9198" s="9">
        <v>-1693052.4400668815</v>
      </c>
      <c r="V9198" s="9">
        <v>-74087.98539999999</v>
      </c>
      <c r="W9198" s="9">
        <v>918125.6412653696</v>
      </c>
      <c r="X9198" s="9">
        <v>918125.6412653696</v>
      </c>
      <c r="Y9198" s="9">
        <v>-530221.2891972109</v>
      </c>
      <c r="Z9198" s="11">
        <v>0.00010918235611121036</v>
      </c>
    </row>
    <row x14ac:dyDescent="0.25" r="9199" customHeight="1" ht="15.75">
      <c r="A9199" s="9">
        <v>2014</v>
      </c>
      <c r="B9199" s="8" t="s">
        <v>1616</v>
      </c>
      <c r="C9199" s="8" t="s">
        <v>72</v>
      </c>
      <c r="D9199" s="8" t="s">
        <v>1603</v>
      </c>
      <c r="E9199" s="8" t="s">
        <v>1601</v>
      </c>
      <c r="F9199" s="10">
        <v>-0.9487700917125811</v>
      </c>
      <c r="G9199" s="10">
        <v>-10.236119199358546</v>
      </c>
      <c r="H9199" s="9">
        <v>-14484485498.716528</v>
      </c>
      <c r="I9199" s="9">
        <v>-6409470432.005794</v>
      </c>
      <c r="J9199" s="9">
        <v>-4360760890.709957</v>
      </c>
      <c r="K9199" s="9">
        <v>-4358653760.853821</v>
      </c>
      <c r="L9199" s="9">
        <v>-47431795.84793724</v>
      </c>
      <c r="M9199" s="9">
        <v>-47431795.84793724</v>
      </c>
      <c r="N9199" s="9">
        <v>-712670432.2877978</v>
      </c>
      <c r="O9199" s="9">
        <v>1543887428.6725385</v>
      </c>
      <c r="P9199" s="9">
        <v>-113637.58916307437</v>
      </c>
      <c r="Q9199" s="9">
        <v>-91275158.06277545</v>
      </c>
      <c r="R9199" s="9">
        <v>-303573.0828380876</v>
      </c>
      <c r="S9199" s="9">
        <v>-87495.60211000002</v>
      </c>
      <c r="T9199" s="9">
        <v>-3118.708797340055</v>
      </c>
      <c r="U9199" s="9">
        <v>-1991706.7349380073</v>
      </c>
      <c r="V9199" s="9">
        <v>-104288.59441</v>
      </c>
      <c r="W9199" s="9">
        <v>1262052.2699151149</v>
      </c>
      <c r="X9199" s="9">
        <v>1262052.2699151149</v>
      </c>
      <c r="Y9199" s="9">
        <v>-598946.0006156287</v>
      </c>
      <c r="Z9199" s="11">
        <v>0.005773116546253319</v>
      </c>
    </row>
    <row x14ac:dyDescent="0.25" r="9200" customHeight="1" ht="15.75">
      <c r="A9200" s="9">
        <v>2014</v>
      </c>
      <c r="B9200" s="8" t="s">
        <v>1615</v>
      </c>
      <c r="C9200" s="8" t="s">
        <v>400</v>
      </c>
      <c r="D9200" s="8" t="s">
        <v>1603</v>
      </c>
      <c r="E9200" s="8" t="s">
        <v>1601</v>
      </c>
      <c r="F9200" s="10">
        <v>-0.9330221590933281</v>
      </c>
      <c r="G9200" s="10">
        <v>-8.017206962085348</v>
      </c>
      <c r="H9200" s="9">
        <v>-2278264180.4026804</v>
      </c>
      <c r="I9200" s="9">
        <v>-944199201.2556281</v>
      </c>
      <c r="J9200" s="9">
        <v>-632254118.2688369</v>
      </c>
      <c r="K9200" s="9">
        <v>-631919001.5272516</v>
      </c>
      <c r="L9200" s="9">
        <v>-6996603.87155063</v>
      </c>
      <c r="M9200" s="9">
        <v>-6996608.314495631</v>
      </c>
      <c r="N9200" s="9">
        <v>-103185450.9480121</v>
      </c>
      <c r="O9200" s="9">
        <v>75815641.8145292</v>
      </c>
      <c r="P9200" s="9">
        <v>-269435.2104829862</v>
      </c>
      <c r="Q9200" s="9">
        <v>-26681222.59061519</v>
      </c>
      <c r="R9200" s="9">
        <v>-1103920.6812489089</v>
      </c>
      <c r="S9200" s="9">
        <v>-13962.097440000001</v>
      </c>
      <c r="T9200" s="9">
        <v>-7052.612371450416</v>
      </c>
      <c r="U9200" s="9">
        <v>-289948.0496674283</v>
      </c>
      <c r="V9200" s="9">
        <v>-16641.836639999998</v>
      </c>
      <c r="W9200" s="9">
        <v>141745.8804740785</v>
      </c>
      <c r="X9200" s="9">
        <v>-199654.69605904032</v>
      </c>
      <c r="Y9200" s="9">
        <v>-88746.13738339896</v>
      </c>
      <c r="Z9200" s="11">
        <v>0.07117825125424601</v>
      </c>
    </row>
    <row x14ac:dyDescent="0.25" r="9201" customHeight="1" ht="15.75">
      <c r="A9201" s="9">
        <v>2014</v>
      </c>
      <c r="B9201" s="8" t="s">
        <v>1611</v>
      </c>
      <c r="C9201" s="8" t="s">
        <v>113</v>
      </c>
      <c r="D9201" s="8" t="s">
        <v>1603</v>
      </c>
      <c r="E9201" s="8" t="s">
        <v>1601</v>
      </c>
      <c r="F9201" s="10">
        <v>-0.9061760656832503</v>
      </c>
      <c r="G9201" s="10">
        <v>-3.261873740698542</v>
      </c>
      <c r="H9201" s="9">
        <v>-1183639811.052694</v>
      </c>
      <c r="I9201" s="9">
        <v>-484878305.4349017</v>
      </c>
      <c r="J9201" s="9">
        <v>-318120577.06903106</v>
      </c>
      <c r="K9201" s="9">
        <v>-317947232.30103743</v>
      </c>
      <c r="L9201" s="9">
        <v>-3581150.238403007</v>
      </c>
      <c r="M9201" s="9">
        <v>-3581152.615056074</v>
      </c>
      <c r="N9201" s="9">
        <v>-51830985.913425505</v>
      </c>
      <c r="O9201" s="9">
        <v>7059042.314063719</v>
      </c>
      <c r="P9201" s="9">
        <v>-144128.27962876053</v>
      </c>
      <c r="Q9201" s="9">
        <v>-9699523.109350044</v>
      </c>
      <c r="R9201" s="9">
        <v>-590517.4321863975</v>
      </c>
      <c r="S9201" s="9">
        <v>-4714.501540000001</v>
      </c>
      <c r="T9201" s="9">
        <v>-3772.635678030092</v>
      </c>
      <c r="U9201" s="9">
        <v>-152431.44111780272</v>
      </c>
      <c r="V9201" s="9">
        <v>-5619.35374</v>
      </c>
      <c r="W9201" s="9">
        <v>35119.70538921197</v>
      </c>
      <c r="X9201" s="9">
        <v>-147504.82119653115</v>
      </c>
      <c r="Y9201" s="9">
        <v>-46357.9258542755</v>
      </c>
      <c r="Z9201" s="11">
        <v>0.07731203312587767</v>
      </c>
    </row>
    <row x14ac:dyDescent="0.25" r="9202" customHeight="1" ht="15.75">
      <c r="A9202" s="9">
        <v>2014</v>
      </c>
      <c r="B9202" s="8" t="s">
        <v>1623</v>
      </c>
      <c r="C9202" s="8" t="s">
        <v>50</v>
      </c>
      <c r="D9202" s="8" t="s">
        <v>1603</v>
      </c>
      <c r="E9202" s="8" t="s">
        <v>1601</v>
      </c>
      <c r="F9202" s="10">
        <v>-0.7608060004399979</v>
      </c>
      <c r="G9202" s="10">
        <v>-5.001504999452724</v>
      </c>
      <c r="H9202" s="9">
        <v>-833674055.1587836</v>
      </c>
      <c r="I9202" s="9">
        <v>-357892422.28158253</v>
      </c>
      <c r="J9202" s="9">
        <v>-217594393.5839913</v>
      </c>
      <c r="K9202" s="9">
        <v>-217488937.56573182</v>
      </c>
      <c r="L9202" s="9">
        <v>-2654289.78268983</v>
      </c>
      <c r="M9202" s="9">
        <v>-2654289.78268983</v>
      </c>
      <c r="N9202" s="9">
        <v>-35214302.11296881</v>
      </c>
      <c r="O9202" s="9">
        <v>20581006.77653259</v>
      </c>
      <c r="P9202" s="9">
        <v>-7063.035244218831</v>
      </c>
      <c r="Q9202" s="9">
        <v>-20611050.249468766</v>
      </c>
      <c r="R9202" s="9">
        <v>-32790.565391185875</v>
      </c>
      <c r="S9202" s="9">
        <v>-979.0474402501587</v>
      </c>
      <c r="T9202" s="9">
        <v>-73.3058968314306</v>
      </c>
      <c r="U9202" s="9">
        <v>-98283.07887063196</v>
      </c>
      <c r="V9202" s="9">
        <v>-1166.9555833907216</v>
      </c>
      <c r="W9202" s="9">
        <v>14240.756234706887</v>
      </c>
      <c r="X9202" s="9">
        <v>14240.756234706887</v>
      </c>
      <c r="Y9202" s="9">
        <v>-33502.100235812344</v>
      </c>
      <c r="Z9202" s="11">
        <v>0.04882393041898087</v>
      </c>
    </row>
    <row x14ac:dyDescent="0.25" r="9203" customHeight="1" ht="15.75">
      <c r="A9203" s="9">
        <v>2014</v>
      </c>
      <c r="B9203" s="8" t="s">
        <v>1619</v>
      </c>
      <c r="C9203" s="8" t="s">
        <v>376</v>
      </c>
      <c r="D9203" s="8" t="s">
        <v>1603</v>
      </c>
      <c r="E9203" s="8" t="s">
        <v>1601</v>
      </c>
      <c r="F9203" s="10">
        <v>-0.6734163636141592</v>
      </c>
      <c r="G9203" s="10">
        <v>-9.90055672454207</v>
      </c>
      <c r="H9203" s="9">
        <v>-9979546334.333252</v>
      </c>
      <c r="I9203" s="9">
        <v>-3503720912.862119</v>
      </c>
      <c r="J9203" s="9">
        <v>-1995349952.5841174</v>
      </c>
      <c r="K9203" s="9">
        <v>-1994323726.9426832</v>
      </c>
      <c r="L9203" s="9">
        <v>-26083527.069257148</v>
      </c>
      <c r="M9203" s="9">
        <v>-26088073.294430926</v>
      </c>
      <c r="N9203" s="9">
        <v>-320845102.2794919</v>
      </c>
      <c r="O9203" s="9">
        <v>-1493857904.815423</v>
      </c>
      <c r="P9203" s="9">
        <v>-38387944.45879171</v>
      </c>
      <c r="Q9203" s="9">
        <v>-537895427.4299593</v>
      </c>
      <c r="R9203" s="9">
        <v>-39758798.734670945</v>
      </c>
      <c r="S9203" s="9">
        <v>-24959.125799999998</v>
      </c>
      <c r="T9203" s="9">
        <v>-70564.01523048631</v>
      </c>
      <c r="U9203" s="9">
        <v>-881579.088531674</v>
      </c>
      <c r="V9203" s="9">
        <v>-29749.519799999995</v>
      </c>
      <c r="W9203" s="9">
        <v>-358698.9697384621</v>
      </c>
      <c r="X9203" s="9">
        <v>-1542518.5665677562</v>
      </c>
      <c r="Y9203" s="9">
        <v>-326894.5766358523</v>
      </c>
      <c r="Z9203" s="11">
        <v>0.2137179220408476</v>
      </c>
    </row>
    <row x14ac:dyDescent="0.25" r="9204" customHeight="1" ht="15.75">
      <c r="A9204" s="9">
        <v>2014</v>
      </c>
      <c r="B9204" s="8" t="s">
        <v>1599</v>
      </c>
      <c r="C9204" s="8" t="s">
        <v>44</v>
      </c>
      <c r="D9204" s="8" t="s">
        <v>1600</v>
      </c>
      <c r="E9204" s="8" t="s">
        <v>1601</v>
      </c>
      <c r="F9204" s="10">
        <v>-0.6615202909722223</v>
      </c>
      <c r="G9204" s="10">
        <v>-9.02844337092239</v>
      </c>
      <c r="H9204" s="9">
        <v>-572507076.2700942</v>
      </c>
      <c r="I9204" s="9">
        <v>-163634020.91999134</v>
      </c>
      <c r="J9204" s="9">
        <v>-98474590.23963317</v>
      </c>
      <c r="K9204" s="9">
        <v>-98428963.31433156</v>
      </c>
      <c r="L9204" s="9">
        <v>-1213788.3058929946</v>
      </c>
      <c r="M9204" s="9">
        <v>-1213788.3058929946</v>
      </c>
      <c r="N9204" s="9">
        <v>-15920995.558715189</v>
      </c>
      <c r="O9204" s="9">
        <v>-18972355.680782102</v>
      </c>
      <c r="P9204" s="9">
        <v>-236850.305543799</v>
      </c>
      <c r="Q9204" s="9">
        <v>-171823008.90704158</v>
      </c>
      <c r="R9204" s="9">
        <v>-2523953.568983858</v>
      </c>
      <c r="S9204" s="9">
        <v>-873.67366</v>
      </c>
      <c r="T9204" s="9">
        <v>-1360.6869262752052</v>
      </c>
      <c r="U9204" s="9">
        <v>-44596.40904759962</v>
      </c>
      <c r="V9204" s="9">
        <v>-1041.35746</v>
      </c>
      <c r="W9204" s="9">
        <v>-774.9980838898573</v>
      </c>
      <c r="X9204" s="9">
        <v>-774.9980838898573</v>
      </c>
      <c r="Y9204" s="9">
        <v>-15339.040023719906</v>
      </c>
      <c r="Z9204" s="11">
        <v>0.07560691399396972</v>
      </c>
    </row>
    <row x14ac:dyDescent="0.25" r="9205" customHeight="1" ht="15.75">
      <c r="A9205" s="9">
        <v>2014</v>
      </c>
      <c r="B9205" s="8" t="s">
        <v>2422</v>
      </c>
      <c r="C9205" s="8" t="s">
        <v>102</v>
      </c>
      <c r="D9205" s="8" t="s">
        <v>1603</v>
      </c>
      <c r="E9205" s="8" t="s">
        <v>1601</v>
      </c>
      <c r="F9205" s="10">
        <v>-0.5727790103757062</v>
      </c>
      <c r="G9205" s="10">
        <v>-5.394419673662675</v>
      </c>
      <c r="H9205" s="9">
        <v>-1407448807.4227352</v>
      </c>
      <c r="I9205" s="9">
        <v>-615447657.4655464</v>
      </c>
      <c r="J9205" s="9">
        <v>-399375296.013951</v>
      </c>
      <c r="K9205" s="9">
        <v>-399187650.3941864</v>
      </c>
      <c r="L9205" s="9">
        <v>-4562474.427776045</v>
      </c>
      <c r="M9205" s="9">
        <v>-4562474.427776045</v>
      </c>
      <c r="N9205" s="9">
        <v>-65009864.78635252</v>
      </c>
      <c r="O9205" s="9">
        <v>106626881.59244142</v>
      </c>
      <c r="P9205" s="9">
        <v>-3120.824344775547</v>
      </c>
      <c r="Q9205" s="9">
        <v>-25839858.327484503</v>
      </c>
      <c r="R9205" s="9">
        <v>-12964.619819709433</v>
      </c>
      <c r="S9205" s="9">
        <v>-5946.819280000001</v>
      </c>
      <c r="T9205" s="9">
        <v>-35.9920957042632</v>
      </c>
      <c r="U9205" s="9">
        <v>-179151.75064066387</v>
      </c>
      <c r="V9205" s="9">
        <v>-7088.18968</v>
      </c>
      <c r="W9205" s="9">
        <v>87586.04942319832</v>
      </c>
      <c r="X9205" s="9">
        <v>87586.04942319832</v>
      </c>
      <c r="Y9205" s="9">
        <v>-57277.075089219754</v>
      </c>
      <c r="Z9205" s="11">
        <v>0.000672985612571888</v>
      </c>
    </row>
    <row x14ac:dyDescent="0.25" r="9206" customHeight="1" ht="15.75">
      <c r="A9206" s="9">
        <v>2014</v>
      </c>
      <c r="B9206" s="8" t="s">
        <v>1624</v>
      </c>
      <c r="C9206" s="8" t="s">
        <v>87</v>
      </c>
      <c r="D9206" s="8" t="s">
        <v>1603</v>
      </c>
      <c r="E9206" s="8" t="s">
        <v>1601</v>
      </c>
      <c r="F9206" s="10">
        <v>-0.5035701607205281</v>
      </c>
      <c r="G9206" s="10">
        <v>-7.271609491369547</v>
      </c>
      <c r="H9206" s="9">
        <v>-632428818.2610934</v>
      </c>
      <c r="I9206" s="9">
        <v>-277400051.37296623</v>
      </c>
      <c r="J9206" s="9">
        <v>-169287529.36663195</v>
      </c>
      <c r="K9206" s="9">
        <v>-169211075.44570675</v>
      </c>
      <c r="L9206" s="9">
        <v>-2059206.5431459027</v>
      </c>
      <c r="M9206" s="9">
        <v>-2059206.5431459027</v>
      </c>
      <c r="N9206" s="9">
        <v>-27406109.659938045</v>
      </c>
      <c r="O9206" s="9">
        <v>20980249.0118963</v>
      </c>
      <c r="P9206" s="9">
        <v>-561.4445174657964</v>
      </c>
      <c r="Q9206" s="9">
        <v>-5913143.488974788</v>
      </c>
      <c r="R9206" s="9">
        <v>-4119.551548973596</v>
      </c>
      <c r="S9206" s="9">
        <v>-1193.1275693347168</v>
      </c>
      <c r="T9206" s="9">
        <v>-5.081577034375017</v>
      </c>
      <c r="U9206" s="9">
        <v>-74881.07039283976</v>
      </c>
      <c r="V9206" s="9">
        <v>-1422.124017174072</v>
      </c>
      <c r="W9206" s="9">
        <v>17608.985721413228</v>
      </c>
      <c r="X9206" s="9">
        <v>17608.985721413228</v>
      </c>
      <c r="Y9206" s="9">
        <v>-25780.42429977506</v>
      </c>
      <c r="Z9206" s="11">
        <v>0.0001995158980428151</v>
      </c>
    </row>
    <row x14ac:dyDescent="0.25" r="9207" customHeight="1" ht="15.75">
      <c r="A9207" s="9">
        <v>2014</v>
      </c>
      <c r="B9207" s="8" t="s">
        <v>1621</v>
      </c>
      <c r="C9207" s="8" t="s">
        <v>111</v>
      </c>
      <c r="D9207" s="8" t="s">
        <v>1603</v>
      </c>
      <c r="E9207" s="8" t="s">
        <v>1601</v>
      </c>
      <c r="F9207" s="10">
        <v>-0.4359970709200177</v>
      </c>
      <c r="G9207" s="10">
        <v>-5.2015093098395635</v>
      </c>
      <c r="H9207" s="9">
        <v>-3055328948.0351024</v>
      </c>
      <c r="I9207" s="9">
        <v>-1395316749.3739946</v>
      </c>
      <c r="J9207" s="9">
        <v>-1169885041.6935883</v>
      </c>
      <c r="K9207" s="9">
        <v>-1169285335.4241593</v>
      </c>
      <c r="L9207" s="9">
        <v>-10303676.413611015</v>
      </c>
      <c r="M9207" s="9">
        <v>-10303676.413611015</v>
      </c>
      <c r="N9207" s="9">
        <v>-194136568.67707142</v>
      </c>
      <c r="O9207" s="9">
        <v>943831419.4398719</v>
      </c>
      <c r="P9207" s="9">
        <v>-3494.4916889024366</v>
      </c>
      <c r="Q9207" s="9">
        <v>-50712379.53404698</v>
      </c>
      <c r="R9207" s="9">
        <v>-16452.294881359387</v>
      </c>
      <c r="S9207" s="9">
        <v>-53619.375100000005</v>
      </c>
      <c r="T9207" s="9">
        <v>-46.232992929528635</v>
      </c>
      <c r="U9207" s="9">
        <v>-534962.9578312418</v>
      </c>
      <c r="V9207" s="9">
        <v>-63910.5181</v>
      </c>
      <c r="W9207" s="9">
        <v>792248.6396600044</v>
      </c>
      <c r="X9207" s="9">
        <v>792248.6396600044</v>
      </c>
      <c r="Y9207" s="9">
        <v>-128951.3536161496</v>
      </c>
      <c r="Z9207" s="11">
        <v>0.00018422274660423208</v>
      </c>
    </row>
    <row x14ac:dyDescent="0.25" r="9208" customHeight="1" ht="15.75">
      <c r="A9208" s="9">
        <v>2014</v>
      </c>
      <c r="B9208" s="8" t="s">
        <v>2221</v>
      </c>
      <c r="C9208" s="8" t="s">
        <v>359</v>
      </c>
      <c r="D9208" s="8" t="s">
        <v>1628</v>
      </c>
      <c r="E9208" s="8" t="s">
        <v>1601</v>
      </c>
      <c r="F9208" s="10">
        <v>-0.4187075552161177</v>
      </c>
      <c r="G9208" s="10">
        <v>-1.1719907908527998</v>
      </c>
      <c r="H9208" s="9">
        <v>-1494003647.4353862</v>
      </c>
      <c r="I9208" s="9">
        <v>-611094523.1414791</v>
      </c>
      <c r="J9208" s="9">
        <v>-365568569.7989296</v>
      </c>
      <c r="K9208" s="9">
        <v>-365388461.72281873</v>
      </c>
      <c r="L9208" s="9">
        <v>-4540199.548965768</v>
      </c>
      <c r="M9208" s="9">
        <v>-4541046.054624292</v>
      </c>
      <c r="N9208" s="9">
        <v>-59070502.56192027</v>
      </c>
      <c r="O9208" s="9">
        <v>19934145.707978662</v>
      </c>
      <c r="P9208" s="9">
        <v>-3282743.4169407254</v>
      </c>
      <c r="Q9208" s="9">
        <v>-97504174.33145222</v>
      </c>
      <c r="R9208" s="9">
        <v>-2744104.706093243</v>
      </c>
      <c r="S9208" s="9">
        <v>-1566.6698880932615</v>
      </c>
      <c r="T9208" s="9">
        <v>-339.2149884126628</v>
      </c>
      <c r="U9208" s="9">
        <v>-161847.74455694907</v>
      </c>
      <c r="V9208" s="9">
        <v>-1867.3601483227535</v>
      </c>
      <c r="W9208" s="9">
        <v>20242.16692366063</v>
      </c>
      <c r="X9208" s="9">
        <v>-1213.31520549145</v>
      </c>
      <c r="Y9208" s="9">
        <v>-56875.72227664276</v>
      </c>
      <c r="Z9208" s="11">
        <v>0.06660569717882917</v>
      </c>
    </row>
    <row x14ac:dyDescent="0.25" r="9209" customHeight="1" ht="15.75">
      <c r="A9209" s="9">
        <v>2014</v>
      </c>
      <c r="B9209" s="8" t="s">
        <v>2594</v>
      </c>
      <c r="C9209" s="8" t="s">
        <v>44</v>
      </c>
      <c r="D9209" s="8" t="s">
        <v>1628</v>
      </c>
      <c r="E9209" s="8" t="s">
        <v>1601</v>
      </c>
      <c r="F9209" s="10">
        <v>-0.41710476484586567</v>
      </c>
      <c r="G9209" s="10">
        <v>-13.509627363196437</v>
      </c>
      <c r="H9209" s="9">
        <v>-2006677915.9220107</v>
      </c>
      <c r="I9209" s="9">
        <v>-533321454.2122255</v>
      </c>
      <c r="J9209" s="9">
        <v>-420646821.53530365</v>
      </c>
      <c r="K9209" s="9">
        <v>-420260702.96426064</v>
      </c>
      <c r="L9209" s="9">
        <v>-3923136.8701813538</v>
      </c>
      <c r="M9209" s="9">
        <v>-3923136.8701813538</v>
      </c>
      <c r="N9209" s="9">
        <v>-69502724.72224969</v>
      </c>
      <c r="O9209" s="9">
        <v>94710274.30025253</v>
      </c>
      <c r="P9209" s="9">
        <v>-1316645.261085741</v>
      </c>
      <c r="Q9209" s="9">
        <v>-634406574.9503349</v>
      </c>
      <c r="R9209" s="9">
        <v>-14030598.348493636</v>
      </c>
      <c r="S9209" s="9">
        <v>-13722.664250156835</v>
      </c>
      <c r="T9209" s="9">
        <v>-7564.280301205115</v>
      </c>
      <c r="U9209" s="9">
        <v>-219639.88221738787</v>
      </c>
      <c r="V9209" s="9">
        <v>-16356.449143695283</v>
      </c>
      <c r="W9209" s="9">
        <v>126720.21970284228</v>
      </c>
      <c r="X9209" s="9">
        <v>126720.21970284228</v>
      </c>
      <c r="Y9209" s="9">
        <v>-52551.65143939422</v>
      </c>
      <c r="Z9209" s="11">
        <v>0.22199292315450905</v>
      </c>
    </row>
    <row x14ac:dyDescent="0.25" r="9210" customHeight="1" ht="15.75">
      <c r="A9210" s="9">
        <v>2014</v>
      </c>
      <c r="B9210" s="8" t="s">
        <v>1634</v>
      </c>
      <c r="C9210" s="8" t="s">
        <v>102</v>
      </c>
      <c r="D9210" s="8" t="s">
        <v>1603</v>
      </c>
      <c r="E9210" s="8" t="s">
        <v>1601</v>
      </c>
      <c r="F9210" s="10">
        <v>-0.39235990081967037</v>
      </c>
      <c r="G9210" s="10">
        <v>-2.33795329570894</v>
      </c>
      <c r="H9210" s="9">
        <v>-1468527390.229108</v>
      </c>
      <c r="I9210" s="9">
        <v>-648184947.950288</v>
      </c>
      <c r="J9210" s="9">
        <v>-427797717.2381293</v>
      </c>
      <c r="K9210" s="9">
        <v>-427595856.9370284</v>
      </c>
      <c r="L9210" s="9">
        <v>-4807565.639736883</v>
      </c>
      <c r="M9210" s="9">
        <v>-4807565.639736883</v>
      </c>
      <c r="N9210" s="9">
        <v>-69736312.79647753</v>
      </c>
      <c r="O9210" s="9">
        <v>133989352.41771896</v>
      </c>
      <c r="P9210" s="9">
        <v>-4753.584820168209</v>
      </c>
      <c r="Q9210" s="9">
        <v>-19522798.59596473</v>
      </c>
      <c r="R9210" s="9">
        <v>-19747.48116708089</v>
      </c>
      <c r="S9210" s="9">
        <v>-7749.4543721777345</v>
      </c>
      <c r="T9210" s="9">
        <v>-54.822527923509924</v>
      </c>
      <c r="U9210" s="9">
        <v>-190466.15258218825</v>
      </c>
      <c r="V9210" s="9">
        <v>-9236.803729892577</v>
      </c>
      <c r="W9210" s="9">
        <v>114069.37444284833</v>
      </c>
      <c r="X9210" s="9">
        <v>114069.37444284833</v>
      </c>
      <c r="Y9210" s="9">
        <v>-60108.29915095464</v>
      </c>
      <c r="Z9210" s="11">
        <v>0.0009427876813140914</v>
      </c>
    </row>
    <row x14ac:dyDescent="0.25" r="9211" customHeight="1" ht="15.75">
      <c r="A9211" s="9">
        <v>2014</v>
      </c>
      <c r="B9211" s="8" t="s">
        <v>1626</v>
      </c>
      <c r="C9211" s="8" t="s">
        <v>50</v>
      </c>
      <c r="D9211" s="8" t="s">
        <v>1600</v>
      </c>
      <c r="E9211" s="8" t="s">
        <v>1601</v>
      </c>
      <c r="F9211" s="10">
        <v>-0.31262982839819553</v>
      </c>
      <c r="G9211" s="10">
        <v>-0.9786027129636297</v>
      </c>
      <c r="H9211" s="9">
        <v>-12835585797.095839</v>
      </c>
      <c r="I9211" s="9">
        <v>-4869124378.511822</v>
      </c>
      <c r="J9211" s="9">
        <v>-3548607259.1960893</v>
      </c>
      <c r="K9211" s="9">
        <v>-3546583932.491993</v>
      </c>
      <c r="L9211" s="9">
        <v>-35921202.5145428</v>
      </c>
      <c r="M9211" s="9">
        <v>-35921202.5145428</v>
      </c>
      <c r="N9211" s="9">
        <v>-583085538.0629336</v>
      </c>
      <c r="O9211" s="9">
        <v>1696600268.7157793</v>
      </c>
      <c r="P9211" s="9">
        <v>-264639.2751637056</v>
      </c>
      <c r="Q9211" s="9">
        <v>-1911663610.8907897</v>
      </c>
      <c r="R9211" s="9">
        <v>-1228603.731580454</v>
      </c>
      <c r="S9211" s="9">
        <v>-87367.366</v>
      </c>
      <c r="T9211" s="9">
        <v>-2746.6406059029605</v>
      </c>
      <c r="U9211" s="9">
        <v>-1694786.434519912</v>
      </c>
      <c r="V9211" s="9">
        <v>-104135.74599999998</v>
      </c>
      <c r="W9211" s="9">
        <v>1282630.6938452774</v>
      </c>
      <c r="X9211" s="9">
        <v>1282630.6938452774</v>
      </c>
      <c r="Y9211" s="9">
        <v>-461923.8227203315</v>
      </c>
      <c r="Z9211" s="11">
        <v>0.00384368430201941</v>
      </c>
    </row>
    <row x14ac:dyDescent="0.25" r="9212" customHeight="1" ht="15.75">
      <c r="A9212" s="9">
        <v>2014</v>
      </c>
      <c r="B9212" s="8" t="s">
        <v>1635</v>
      </c>
      <c r="C9212" s="8" t="s">
        <v>47</v>
      </c>
      <c r="D9212" s="8" t="s">
        <v>1600</v>
      </c>
      <c r="E9212" s="8" t="s">
        <v>1601</v>
      </c>
      <c r="F9212" s="10">
        <v>-0.3061356844021545</v>
      </c>
      <c r="G9212" s="13" t="s">
        <v>45</v>
      </c>
      <c r="H9212" s="9">
        <v>-1139299764.974072</v>
      </c>
      <c r="I9212" s="9">
        <v>-473110724.58766896</v>
      </c>
      <c r="J9212" s="9">
        <v>-349581120.87616354</v>
      </c>
      <c r="K9212" s="9">
        <v>-349376927.65212816</v>
      </c>
      <c r="L9212" s="9">
        <v>-3466001.3206171542</v>
      </c>
      <c r="M9212" s="9">
        <v>-3466001.3206171542</v>
      </c>
      <c r="N9212" s="9">
        <v>-57505018.914857656</v>
      </c>
      <c r="O9212" s="9">
        <v>157186223.10145554</v>
      </c>
      <c r="P9212" s="9">
        <v>-6694.816006882658</v>
      </c>
      <c r="Q9212" s="9">
        <v>-59898337.09038869</v>
      </c>
      <c r="R9212" s="9">
        <v>-28962.92918932197</v>
      </c>
      <c r="S9212" s="9">
        <v>-6637.00062</v>
      </c>
      <c r="T9212" s="9">
        <v>-193.94335975904147</v>
      </c>
      <c r="U9212" s="9">
        <v>-178230.27998138304</v>
      </c>
      <c r="V9212" s="9">
        <v>-7910.837219999999</v>
      </c>
      <c r="W9212" s="9">
        <v>96442.65117071308</v>
      </c>
      <c r="X9212" s="9">
        <v>96442.65117071308</v>
      </c>
      <c r="Y9212" s="9">
        <v>-46111.8090500668</v>
      </c>
      <c r="Z9212" s="11">
        <v>0.0034034517891216574</v>
      </c>
    </row>
    <row x14ac:dyDescent="0.25" r="9213" customHeight="1" ht="15.75">
      <c r="A9213" s="9">
        <v>2014</v>
      </c>
      <c r="B9213" s="8" t="s">
        <v>1640</v>
      </c>
      <c r="C9213" s="8" t="s">
        <v>111</v>
      </c>
      <c r="D9213" s="8" t="s">
        <v>1600</v>
      </c>
      <c r="E9213" s="8" t="s">
        <v>1601</v>
      </c>
      <c r="F9213" s="10">
        <v>-0.29434386103627175</v>
      </c>
      <c r="G9213" s="10">
        <v>-6.2828943018161025</v>
      </c>
      <c r="H9213" s="9">
        <v>-3472922143.9249864</v>
      </c>
      <c r="I9213" s="9">
        <v>-1538964485.044481</v>
      </c>
      <c r="J9213" s="9">
        <v>-1012479559.8535894</v>
      </c>
      <c r="K9213" s="9">
        <v>-1012002460.186845</v>
      </c>
      <c r="L9213" s="9">
        <v>-11407008.081876205</v>
      </c>
      <c r="M9213" s="9">
        <v>-11407008.081876205</v>
      </c>
      <c r="N9213" s="9">
        <v>-165003876.87635833</v>
      </c>
      <c r="O9213" s="9">
        <v>304369261.9518776</v>
      </c>
      <c r="P9213" s="9">
        <v>-5883.688525234696</v>
      </c>
      <c r="Q9213" s="9">
        <v>-25860381.887586594</v>
      </c>
      <c r="R9213" s="9">
        <v>-27700.789478092913</v>
      </c>
      <c r="S9213" s="9">
        <v>-17004.315681865235</v>
      </c>
      <c r="T9213" s="9">
        <v>-77.84266045061382</v>
      </c>
      <c r="U9213" s="9">
        <v>-454520.2931424805</v>
      </c>
      <c r="V9213" s="9">
        <v>-20267.94648645508</v>
      </c>
      <c r="W9213" s="9">
        <v>250993.3159401384</v>
      </c>
      <c r="X9213" s="9">
        <v>250993.3159401384</v>
      </c>
      <c r="Y9213" s="9">
        <v>-143157.6201557003</v>
      </c>
      <c r="Z9213" s="11">
        <v>0.00043792223981306235</v>
      </c>
    </row>
    <row x14ac:dyDescent="0.25" r="9214" customHeight="1" ht="15.75">
      <c r="A9214" s="9">
        <v>2014</v>
      </c>
      <c r="B9214" s="8" t="s">
        <v>1644</v>
      </c>
      <c r="C9214" s="8" t="s">
        <v>35</v>
      </c>
      <c r="D9214" s="8" t="s">
        <v>1600</v>
      </c>
      <c r="E9214" s="8" t="s">
        <v>1601</v>
      </c>
      <c r="F9214" s="10">
        <v>-0.2791944338671454</v>
      </c>
      <c r="G9214" s="10">
        <v>-1.1049089584725686</v>
      </c>
      <c r="H9214" s="9">
        <v>-8085252050.369706</v>
      </c>
      <c r="I9214" s="9">
        <v>-3199781884.7323737</v>
      </c>
      <c r="J9214" s="9">
        <v>-2685463662.462341</v>
      </c>
      <c r="K9214" s="9">
        <v>-2683842671.432985</v>
      </c>
      <c r="L9214" s="9">
        <v>-23227925.28088292</v>
      </c>
      <c r="M9214" s="9">
        <v>-23227925.28088292</v>
      </c>
      <c r="N9214" s="9">
        <v>-445724654.4044965</v>
      </c>
      <c r="O9214" s="9">
        <v>1629129071.1224189</v>
      </c>
      <c r="P9214" s="9">
        <v>-1679500.1407222573</v>
      </c>
      <c r="Q9214" s="9">
        <v>-633442020.3754877</v>
      </c>
      <c r="R9214" s="9">
        <v>-18180835.302370515</v>
      </c>
      <c r="S9214" s="9">
        <v>-78192.75</v>
      </c>
      <c r="T9214" s="9">
        <v>-8550.234046161067</v>
      </c>
      <c r="U9214" s="9">
        <v>-1444842.7110002218</v>
      </c>
      <c r="V9214" s="9">
        <v>-93200.25</v>
      </c>
      <c r="W9214" s="9">
        <v>1067373.8984241467</v>
      </c>
      <c r="X9214" s="9">
        <v>1067373.8984241467</v>
      </c>
      <c r="Y9214" s="9">
        <v>-320003.9313815143</v>
      </c>
      <c r="Z9214" s="11">
        <v>0.02036157022938199</v>
      </c>
    </row>
    <row x14ac:dyDescent="0.25" r="9215" customHeight="1" ht="15.75">
      <c r="A9215" s="9">
        <v>2014</v>
      </c>
      <c r="B9215" s="8" t="s">
        <v>2595</v>
      </c>
      <c r="C9215" s="8" t="s">
        <v>106</v>
      </c>
      <c r="D9215" s="8" t="s">
        <v>1600</v>
      </c>
      <c r="E9215" s="8" t="s">
        <v>1601</v>
      </c>
      <c r="F9215" s="10">
        <v>-0.27339512145948525</v>
      </c>
      <c r="G9215" s="10">
        <v>-1.1238116771531725</v>
      </c>
      <c r="H9215" s="9">
        <v>-350629243.27178985</v>
      </c>
      <c r="I9215" s="9">
        <v>-50125624.54012051</v>
      </c>
      <c r="J9215" s="9">
        <v>-28730450.06912749</v>
      </c>
      <c r="K9215" s="9">
        <v>-28712761.587928385</v>
      </c>
      <c r="L9215" s="9">
        <v>-377479.37457703426</v>
      </c>
      <c r="M9215" s="9">
        <v>-377479.37457703426</v>
      </c>
      <c r="N9215" s="9">
        <v>-4621509.14605039</v>
      </c>
      <c r="O9215" s="9">
        <v>-24241016.100096047</v>
      </c>
      <c r="P9215" s="9">
        <v>-147667.2661861494</v>
      </c>
      <c r="Q9215" s="9">
        <v>-211898033.12807056</v>
      </c>
      <c r="R9215" s="9">
        <v>-1378009.3804094621</v>
      </c>
      <c r="S9215" s="9">
        <v>-577.58378</v>
      </c>
      <c r="T9215" s="9">
        <v>-1746.6343598335477</v>
      </c>
      <c r="U9215" s="9">
        <v>-12860.814628641496</v>
      </c>
      <c r="V9215" s="9">
        <v>-688.4391800000001</v>
      </c>
      <c r="W9215" s="9">
        <v>808.330297571636</v>
      </c>
      <c r="X9215" s="9">
        <v>808.330297571636</v>
      </c>
      <c r="Y9215" s="9">
        <v>-4956.4932934505005</v>
      </c>
      <c r="Z9215" s="11">
        <v>0.11593404302258332</v>
      </c>
    </row>
    <row x14ac:dyDescent="0.25" r="9216" customHeight="1" ht="15.75">
      <c r="A9216" s="9">
        <v>2014</v>
      </c>
      <c r="B9216" s="8" t="s">
        <v>1641</v>
      </c>
      <c r="C9216" s="8" t="s">
        <v>50</v>
      </c>
      <c r="D9216" s="8" t="s">
        <v>1603</v>
      </c>
      <c r="E9216" s="8" t="s">
        <v>1601</v>
      </c>
      <c r="F9216" s="10">
        <v>-0.27169978753343976</v>
      </c>
      <c r="G9216" s="10">
        <v>-7.217947068814714</v>
      </c>
      <c r="H9216" s="9">
        <v>-991466216.9406055</v>
      </c>
      <c r="I9216" s="9">
        <v>-381056358.28606236</v>
      </c>
      <c r="J9216" s="9">
        <v>-254155352.37203372</v>
      </c>
      <c r="K9216" s="9">
        <v>-254015791.0331059</v>
      </c>
      <c r="L9216" s="9">
        <v>-2829940.8659574273</v>
      </c>
      <c r="M9216" s="9">
        <v>-2829940.8659574273</v>
      </c>
      <c r="N9216" s="9">
        <v>-41464645.93829011</v>
      </c>
      <c r="O9216" s="9">
        <v>83016722.07097974</v>
      </c>
      <c r="P9216" s="9">
        <v>-23521.10055054516</v>
      </c>
      <c r="Q9216" s="9">
        <v>-137983620.0136578</v>
      </c>
      <c r="R9216" s="9">
        <v>-109198.12219634639</v>
      </c>
      <c r="S9216" s="9">
        <v>-4978.271750000001</v>
      </c>
      <c r="T9216" s="9">
        <v>-244.1210203122339</v>
      </c>
      <c r="U9216" s="9">
        <v>-113647.96572928956</v>
      </c>
      <c r="V9216" s="9">
        <v>-5933.74925</v>
      </c>
      <c r="W9216" s="9">
        <v>72812.414553381</v>
      </c>
      <c r="X9216" s="9">
        <v>72812.414553381</v>
      </c>
      <c r="Y9216" s="9">
        <v>-35391.135130324736</v>
      </c>
      <c r="Z9216" s="11">
        <v>0.10685638833021789</v>
      </c>
    </row>
    <row x14ac:dyDescent="0.25" r="9217" customHeight="1" ht="15.75">
      <c r="A9217" s="9">
        <v>2014</v>
      </c>
      <c r="B9217" s="8" t="s">
        <v>1632</v>
      </c>
      <c r="C9217" s="8" t="s">
        <v>1633</v>
      </c>
      <c r="D9217" s="8" t="s">
        <v>1628</v>
      </c>
      <c r="E9217" s="8" t="s">
        <v>1601</v>
      </c>
      <c r="F9217" s="10">
        <v>-0.2544548724219366</v>
      </c>
      <c r="G9217" s="10">
        <v>-0.7892515073038118</v>
      </c>
      <c r="H9217" s="9">
        <v>-41879362.88678221</v>
      </c>
      <c r="I9217" s="9">
        <v>-15673423.073283182</v>
      </c>
      <c r="J9217" s="9">
        <v>-9884388.599964125</v>
      </c>
      <c r="K9217" s="9">
        <v>-9879114.297866674</v>
      </c>
      <c r="L9217" s="9">
        <v>-115765.20158100467</v>
      </c>
      <c r="M9217" s="9">
        <v>-115765.20158100467</v>
      </c>
      <c r="N9217" s="9">
        <v>-1604974.1143610696</v>
      </c>
      <c r="O9217" s="9">
        <v>498491.45941965946</v>
      </c>
      <c r="P9217" s="9">
        <v>-9545.145038608853</v>
      </c>
      <c r="Q9217" s="9">
        <v>-4985984.95133731</v>
      </c>
      <c r="R9217" s="9">
        <v>-103327.59472682001</v>
      </c>
      <c r="S9217" s="9">
        <v>-62.21667487999371</v>
      </c>
      <c r="T9217" s="9">
        <v>-48.59375840811874</v>
      </c>
      <c r="U9217" s="9">
        <v>-4723.98102152786</v>
      </c>
      <c r="V9217" s="9">
        <v>-74.15789383266522</v>
      </c>
      <c r="W9217" s="9">
        <v>418.0741586769123</v>
      </c>
      <c r="X9217" s="9">
        <v>418.0741586769123</v>
      </c>
      <c r="Y9217" s="9">
        <v>-1493.365430752333</v>
      </c>
      <c r="Z9217" s="11">
        <v>0.11337226072391149</v>
      </c>
    </row>
    <row x14ac:dyDescent="0.25" r="9218" customHeight="1" ht="15.75">
      <c r="A9218" s="9">
        <v>2014</v>
      </c>
      <c r="B9218" s="8" t="s">
        <v>1627</v>
      </c>
      <c r="C9218" s="8" t="s">
        <v>44</v>
      </c>
      <c r="D9218" s="8" t="s">
        <v>1628</v>
      </c>
      <c r="E9218" s="8" t="s">
        <v>1601</v>
      </c>
      <c r="F9218" s="10">
        <v>-0.2536901857000664</v>
      </c>
      <c r="G9218" s="10">
        <v>-6.15214595697705</v>
      </c>
      <c r="H9218" s="9">
        <v>-637066526.9124875</v>
      </c>
      <c r="I9218" s="9">
        <v>-153672588.7458371</v>
      </c>
      <c r="J9218" s="9">
        <v>-230541073.21832705</v>
      </c>
      <c r="K9218" s="9">
        <v>-230292474.47982126</v>
      </c>
      <c r="L9218" s="9">
        <v>-1047017.6640628147</v>
      </c>
      <c r="M9218" s="9">
        <v>-1047017.6640628147</v>
      </c>
      <c r="N9218" s="9">
        <v>-39362790.24128287</v>
      </c>
      <c r="O9218" s="9">
        <v>215581453.467997</v>
      </c>
      <c r="P9218" s="9">
        <v>-687254.1652664333</v>
      </c>
      <c r="Q9218" s="9">
        <v>-188761828.22470218</v>
      </c>
      <c r="R9218" s="9">
        <v>-7323602.978854802</v>
      </c>
      <c r="S9218" s="9">
        <v>-12622.394989999999</v>
      </c>
      <c r="T9218" s="9">
        <v>-3948.3551856322756</v>
      </c>
      <c r="U9218" s="9">
        <v>-155261.62164475626</v>
      </c>
      <c r="V9218" s="9">
        <v>-15045.005689999998</v>
      </c>
      <c r="W9218" s="9">
        <v>146830.20241231957</v>
      </c>
      <c r="X9218" s="9">
        <v>146830.20241231957</v>
      </c>
      <c r="Y9218" s="9">
        <v>-19116.025581165504</v>
      </c>
      <c r="Z9218" s="11">
        <v>0.07438864119674626</v>
      </c>
    </row>
    <row x14ac:dyDescent="0.25" r="9219" customHeight="1" ht="15.75">
      <c r="A9219" s="9">
        <v>2014</v>
      </c>
      <c r="B9219" s="8" t="s">
        <v>1643</v>
      </c>
      <c r="C9219" s="8" t="s">
        <v>35</v>
      </c>
      <c r="D9219" s="8" t="s">
        <v>1600</v>
      </c>
      <c r="E9219" s="8" t="s">
        <v>1601</v>
      </c>
      <c r="F9219" s="10">
        <v>-0.251158496167326</v>
      </c>
      <c r="G9219" s="10">
        <v>-1.5591868761151149</v>
      </c>
      <c r="H9219" s="9">
        <v>-4131241457.7710166</v>
      </c>
      <c r="I9219" s="9">
        <v>-1693626456.963311</v>
      </c>
      <c r="J9219" s="9">
        <v>-1364514812.0317774</v>
      </c>
      <c r="K9219" s="9">
        <v>-1363731485.7901297</v>
      </c>
      <c r="L9219" s="9">
        <v>-12410446.579142815</v>
      </c>
      <c r="M9219" s="9">
        <v>-12410446.579142815</v>
      </c>
      <c r="N9219" s="9">
        <v>-225844142.0943443</v>
      </c>
      <c r="O9219" s="9">
        <v>800149432.6208866</v>
      </c>
      <c r="P9219" s="9">
        <v>-953950.7240217705</v>
      </c>
      <c r="Q9219" s="9">
        <v>-247862914.0402118</v>
      </c>
      <c r="R9219" s="9">
        <v>-10326656.473251866</v>
      </c>
      <c r="S9219" s="9">
        <v>-45351.795000000006</v>
      </c>
      <c r="T9219" s="9">
        <v>-4856.505671612088</v>
      </c>
      <c r="U9219" s="9">
        <v>-682167.5047365311</v>
      </c>
      <c r="V9219" s="9">
        <v>-54056.145000000004</v>
      </c>
      <c r="W9219" s="9">
        <v>620135.8556570351</v>
      </c>
      <c r="X9219" s="9">
        <v>620135.8556570351</v>
      </c>
      <c r="Y9219" s="9">
        <v>-163418.87747415018</v>
      </c>
      <c r="Z9219" s="11">
        <v>0.023252532863394373</v>
      </c>
    </row>
    <row x14ac:dyDescent="0.25" r="9220" customHeight="1" ht="15.75">
      <c r="A9220" s="9">
        <v>2014</v>
      </c>
      <c r="B9220" s="8" t="s">
        <v>1613</v>
      </c>
      <c r="C9220" s="8" t="s">
        <v>50</v>
      </c>
      <c r="D9220" s="8" t="s">
        <v>1600</v>
      </c>
      <c r="E9220" s="8" t="s">
        <v>1601</v>
      </c>
      <c r="F9220" s="10">
        <v>-0.22110471530662026</v>
      </c>
      <c r="G9220" s="10">
        <v>-1.8479036491290635</v>
      </c>
      <c r="H9220" s="9">
        <v>-143489071.58590612</v>
      </c>
      <c r="I9220" s="9">
        <v>-23102281.624697544</v>
      </c>
      <c r="J9220" s="9">
        <v>-19071685.73075482</v>
      </c>
      <c r="K9220" s="9">
        <v>-19057474.783283535</v>
      </c>
      <c r="L9220" s="9">
        <v>-169112.53366045465</v>
      </c>
      <c r="M9220" s="9">
        <v>-169112.53366045465</v>
      </c>
      <c r="N9220" s="9">
        <v>-3161544.7439843775</v>
      </c>
      <c r="O9220" s="9">
        <v>12188915.8835751</v>
      </c>
      <c r="P9220" s="9">
        <v>-4183.019004331425</v>
      </c>
      <c r="Q9220" s="9">
        <v>-90926483.02443972</v>
      </c>
      <c r="R9220" s="9">
        <v>-19419.916997635348</v>
      </c>
      <c r="S9220" s="9">
        <v>-579.8320278892216</v>
      </c>
      <c r="T9220" s="9">
        <v>-43.41475710834389</v>
      </c>
      <c r="U9220" s="9">
        <v>-9962.838727229855</v>
      </c>
      <c r="V9220" s="9">
        <v>-691.1189331144183</v>
      </c>
      <c r="W9220" s="9">
        <v>8433.959608878957</v>
      </c>
      <c r="X9220" s="9">
        <v>8433.959608878957</v>
      </c>
      <c r="Y9220" s="9">
        <v>-2280.2737707189394</v>
      </c>
      <c r="Z9220" s="11">
        <v>0.13683430492031154</v>
      </c>
    </row>
    <row x14ac:dyDescent="0.25" r="9221" customHeight="1" ht="15.75">
      <c r="A9221" s="9">
        <v>2014</v>
      </c>
      <c r="B9221" s="8" t="s">
        <v>1645</v>
      </c>
      <c r="C9221" s="8" t="s">
        <v>188</v>
      </c>
      <c r="D9221" s="8" t="s">
        <v>1600</v>
      </c>
      <c r="E9221" s="8" t="s">
        <v>1601</v>
      </c>
      <c r="F9221" s="10">
        <v>-0.20046904576439742</v>
      </c>
      <c r="G9221" s="10">
        <v>-4.851138925806807</v>
      </c>
      <c r="H9221" s="9">
        <v>-166077758.09020412</v>
      </c>
      <c r="I9221" s="9">
        <v>-72558385.54848932</v>
      </c>
      <c r="J9221" s="9">
        <v>-49977051.78114992</v>
      </c>
      <c r="K9221" s="9">
        <v>-49951249.64963012</v>
      </c>
      <c r="L9221" s="9">
        <v>-534109.2429525886</v>
      </c>
      <c r="M9221" s="9">
        <v>-534109.2429525886</v>
      </c>
      <c r="N9221" s="9">
        <v>-8176249.821933717</v>
      </c>
      <c r="O9221" s="9">
        <v>16986210.40026769</v>
      </c>
      <c r="P9221" s="9">
        <v>-612.5178729788148</v>
      </c>
      <c r="Q9221" s="9">
        <v>-1312502.153512952</v>
      </c>
      <c r="R9221" s="9">
        <v>-8490.271484096067</v>
      </c>
      <c r="S9221" s="9">
        <v>-741.2672699999999</v>
      </c>
      <c r="T9221" s="9">
        <v>-14.476336021419996</v>
      </c>
      <c r="U9221" s="9">
        <v>-24311.628063986776</v>
      </c>
      <c r="V9221" s="9">
        <v>-883.5383699999999</v>
      </c>
      <c r="W9221" s="9">
        <v>10842.696562122268</v>
      </c>
      <c r="X9221" s="9">
        <v>10842.696562122268</v>
      </c>
      <c r="Y9221" s="9">
        <v>-6942.743577699928</v>
      </c>
      <c r="Z9221" s="11">
        <v>0.003843275452122408</v>
      </c>
    </row>
    <row x14ac:dyDescent="0.25" r="9222" customHeight="1" ht="15.75">
      <c r="A9222" s="9">
        <v>2014</v>
      </c>
      <c r="B9222" s="8" t="s">
        <v>1639</v>
      </c>
      <c r="C9222" s="8" t="s">
        <v>52</v>
      </c>
      <c r="D9222" s="8" t="s">
        <v>1628</v>
      </c>
      <c r="E9222" s="8" t="s">
        <v>1601</v>
      </c>
      <c r="F9222" s="10">
        <v>-0.18842271018029705</v>
      </c>
      <c r="G9222" s="10">
        <v>-1.6810571961804348</v>
      </c>
      <c r="H9222" s="9">
        <v>-786989821.7206744</v>
      </c>
      <c r="I9222" s="9">
        <v>-323287272.1942805</v>
      </c>
      <c r="J9222" s="9">
        <v>-193200797.97864774</v>
      </c>
      <c r="K9222" s="9">
        <v>-193114389.6002343</v>
      </c>
      <c r="L9222" s="9">
        <v>-2400254.7208921677</v>
      </c>
      <c r="M9222" s="9">
        <v>-2400254.7208921677</v>
      </c>
      <c r="N9222" s="9">
        <v>-31216564.361891218</v>
      </c>
      <c r="O9222" s="9">
        <v>13203932.819047017</v>
      </c>
      <c r="P9222" s="9">
        <v>-1541.8283142043138</v>
      </c>
      <c r="Q9222" s="9">
        <v>-54469616.39484561</v>
      </c>
      <c r="R9222" s="9">
        <v>-7874.984658682264</v>
      </c>
      <c r="S9222" s="9">
        <v>-751.69297</v>
      </c>
      <c r="T9222" s="9">
        <v>-17.71676680056462</v>
      </c>
      <c r="U9222" s="9">
        <v>-85377.43484263166</v>
      </c>
      <c r="V9222" s="9">
        <v>-895.9650699999999</v>
      </c>
      <c r="W9222" s="9">
        <v>10962.822753066861</v>
      </c>
      <c r="X9222" s="9">
        <v>10962.822753066861</v>
      </c>
      <c r="Y9222" s="9">
        <v>-30070.590921405073</v>
      </c>
      <c r="Z9222" s="11">
        <v>0.0022783101371441003</v>
      </c>
    </row>
    <row x14ac:dyDescent="0.25" r="9223" customHeight="1" ht="15.75">
      <c r="A9223" s="9">
        <v>2014</v>
      </c>
      <c r="B9223" s="8" t="s">
        <v>1638</v>
      </c>
      <c r="C9223" s="8" t="s">
        <v>47</v>
      </c>
      <c r="D9223" s="8" t="s">
        <v>1603</v>
      </c>
      <c r="E9223" s="8" t="s">
        <v>1601</v>
      </c>
      <c r="F9223" s="10">
        <v>-0.17800071236176</v>
      </c>
      <c r="G9223" s="10">
        <v>-1.4961308735930792</v>
      </c>
      <c r="H9223" s="9">
        <v>-794538847.1544782</v>
      </c>
      <c r="I9223" s="9">
        <v>-294071608.06401604</v>
      </c>
      <c r="J9223" s="9">
        <v>-221432018.40695068</v>
      </c>
      <c r="K9223" s="9">
        <v>-221315705.236335</v>
      </c>
      <c r="L9223" s="9">
        <v>-2162936.827089526</v>
      </c>
      <c r="M9223" s="9">
        <v>-2162936.827089526</v>
      </c>
      <c r="N9223" s="9">
        <v>-36475003.684475735</v>
      </c>
      <c r="O9223" s="9">
        <v>116695320.35383785</v>
      </c>
      <c r="P9223" s="9">
        <v>-8029.860291572235</v>
      </c>
      <c r="Q9223" s="9">
        <v>-133597908.67000063</v>
      </c>
      <c r="R9223" s="9">
        <v>-34738.56111741701</v>
      </c>
      <c r="S9223" s="9">
        <v>-6069.84254</v>
      </c>
      <c r="T9223" s="9">
        <v>-232.5850995419907</v>
      </c>
      <c r="U9223" s="9">
        <v>-107185.70786552923</v>
      </c>
      <c r="V9223" s="9">
        <v>-7234.824739999999</v>
      </c>
      <c r="W9223" s="9">
        <v>87732.7265425119</v>
      </c>
      <c r="X9223" s="9">
        <v>87732.7265425119</v>
      </c>
      <c r="Y9223" s="9">
        <v>-28023.863789649487</v>
      </c>
      <c r="Z9223" s="11">
        <v>0.005880691461216911</v>
      </c>
    </row>
    <row x14ac:dyDescent="0.25" r="9224" customHeight="1" ht="15.75">
      <c r="A9224" s="9">
        <v>2014</v>
      </c>
      <c r="B9224" s="8" t="s">
        <v>1626</v>
      </c>
      <c r="C9224" s="8" t="s">
        <v>50</v>
      </c>
      <c r="D9224" s="8" t="s">
        <v>1600</v>
      </c>
      <c r="E9224" s="8" t="s">
        <v>1601</v>
      </c>
      <c r="F9224" s="10">
        <v>-0.1753568079687198</v>
      </c>
      <c r="G9224" s="10">
        <v>-0.5489068298251413</v>
      </c>
      <c r="H9224" s="9">
        <v>-12894708026.904102</v>
      </c>
      <c r="I9224" s="9">
        <v>-4882346601.072378</v>
      </c>
      <c r="J9224" s="9">
        <v>-3549428206.5838265</v>
      </c>
      <c r="K9224" s="9">
        <v>-3547226363.5295324</v>
      </c>
      <c r="L9224" s="9">
        <v>-36065641.6011559</v>
      </c>
      <c r="M9224" s="9">
        <v>-36065641.6011559</v>
      </c>
      <c r="N9224" s="9">
        <v>-583085832.1751071</v>
      </c>
      <c r="O9224" s="9">
        <v>1653816081.0790708</v>
      </c>
      <c r="P9224" s="9">
        <v>-473977.68789694086</v>
      </c>
      <c r="Q9224" s="9">
        <v>-1911828344.7222328</v>
      </c>
      <c r="R9224" s="9">
        <v>-2200469.8874565316</v>
      </c>
      <c r="S9224" s="9">
        <v>-87367.366</v>
      </c>
      <c r="T9224" s="9">
        <v>-4919.32409905679</v>
      </c>
      <c r="U9224" s="9">
        <v>-1694933.814988062</v>
      </c>
      <c r="V9224" s="9">
        <v>-104135.74599999998</v>
      </c>
      <c r="W9224" s="9">
        <v>1275859.683386667</v>
      </c>
      <c r="X9224" s="9">
        <v>1275859.683386667</v>
      </c>
      <c r="Y9224" s="9">
        <v>-463392.23811044666</v>
      </c>
      <c r="Z9224" s="11">
        <v>0.00686329788609354</v>
      </c>
    </row>
    <row x14ac:dyDescent="0.25" r="9225" customHeight="1" ht="15.75">
      <c r="A9225" s="9">
        <v>2014</v>
      </c>
      <c r="B9225" s="8" t="s">
        <v>1642</v>
      </c>
      <c r="C9225" s="8" t="s">
        <v>64</v>
      </c>
      <c r="D9225" s="8" t="s">
        <v>1603</v>
      </c>
      <c r="E9225" s="8" t="s">
        <v>1601</v>
      </c>
      <c r="F9225" s="10">
        <v>-0.17280983745702636</v>
      </c>
      <c r="G9225" s="10">
        <v>-7.75382520098291</v>
      </c>
      <c r="H9225" s="9">
        <v>-592815519.9127632</v>
      </c>
      <c r="I9225" s="9">
        <v>-255127041.7474374</v>
      </c>
      <c r="J9225" s="9">
        <v>-148505127.0881798</v>
      </c>
      <c r="K9225" s="9">
        <v>-148433505.0933275</v>
      </c>
      <c r="L9225" s="9">
        <v>-1896390.274887689</v>
      </c>
      <c r="M9225" s="9">
        <v>-1896390.274887689</v>
      </c>
      <c r="N9225" s="9">
        <v>-23933660.75929395</v>
      </c>
      <c r="O9225" s="9">
        <v>-3052755.4371244158</v>
      </c>
      <c r="P9225" s="9">
        <v>-1566.3097467246469</v>
      </c>
      <c r="Q9225" s="9">
        <v>-9874207.813127728</v>
      </c>
      <c r="R9225" s="9">
        <v>-5047.290821010751</v>
      </c>
      <c r="S9225" s="9">
        <v>-105.91208915698941</v>
      </c>
      <c r="T9225" s="9">
        <v>-171.49819313272232</v>
      </c>
      <c r="U9225" s="9">
        <v>-65288.27470763103</v>
      </c>
      <c r="V9225" s="9">
        <v>-126.23974968847752</v>
      </c>
      <c r="W9225" s="9">
        <v>-204.8165048863884</v>
      </c>
      <c r="X9225" s="9">
        <v>-204.8165048863884</v>
      </c>
      <c r="Y9225" s="9">
        <v>-23726.26617985749</v>
      </c>
      <c r="Z9225" s="11">
        <v>0.01610178457130027</v>
      </c>
    </row>
    <row x14ac:dyDescent="0.25" r="9226" customHeight="1" ht="15.75">
      <c r="A9226" s="9">
        <v>2014</v>
      </c>
      <c r="B9226" s="8" t="s">
        <v>1630</v>
      </c>
      <c r="C9226" s="8" t="s">
        <v>362</v>
      </c>
      <c r="D9226" s="8" t="s">
        <v>345</v>
      </c>
      <c r="E9226" s="8" t="s">
        <v>1601</v>
      </c>
      <c r="F9226" s="10">
        <v>-0.15948002759637298</v>
      </c>
      <c r="G9226" s="10">
        <v>-1.5191826293509507</v>
      </c>
      <c r="H9226" s="9">
        <v>-115896569.18524726</v>
      </c>
      <c r="I9226" s="9">
        <v>-42855804.96947011</v>
      </c>
      <c r="J9226" s="9">
        <v>-27440571.07666368</v>
      </c>
      <c r="K9226" s="9">
        <v>-27426374.71262106</v>
      </c>
      <c r="L9226" s="9">
        <v>-316335.7775323444</v>
      </c>
      <c r="M9226" s="9">
        <v>-316335.7775323444</v>
      </c>
      <c r="N9226" s="9">
        <v>-4461713.804611847</v>
      </c>
      <c r="O9226" s="9">
        <v>3624652.4577826555</v>
      </c>
      <c r="P9226" s="9">
        <v>-5590.272367273551</v>
      </c>
      <c r="Q9226" s="9">
        <v>-16661842.431733048</v>
      </c>
      <c r="R9226" s="9">
        <v>-23409.92082627027</v>
      </c>
      <c r="S9226" s="9">
        <v>-197.36370202611175</v>
      </c>
      <c r="T9226" s="9">
        <v>-80.03229985568446</v>
      </c>
      <c r="U9226" s="9">
        <v>-13157.857284632653</v>
      </c>
      <c r="V9226" s="9">
        <v>-235.24363025675808</v>
      </c>
      <c r="W9226" s="9">
        <v>2258.7889950869</v>
      </c>
      <c r="X9226" s="9">
        <v>2258.7889950869</v>
      </c>
      <c r="Y9226" s="9">
        <v>-4089.9807453063413</v>
      </c>
      <c r="Z9226" s="11">
        <v>0.10113207724874138</v>
      </c>
    </row>
    <row x14ac:dyDescent="0.25" r="9227" customHeight="1" ht="15.75">
      <c r="A9227" s="9">
        <v>2014</v>
      </c>
      <c r="B9227" s="8" t="s">
        <v>1644</v>
      </c>
      <c r="C9227" s="8" t="s">
        <v>35</v>
      </c>
      <c r="D9227" s="8" t="s">
        <v>1600</v>
      </c>
      <c r="E9227" s="8" t="s">
        <v>1601</v>
      </c>
      <c r="F9227" s="10">
        <v>-0.15737461451088283</v>
      </c>
      <c r="G9227" s="10">
        <v>-0.6228083382635934</v>
      </c>
      <c r="H9227" s="9">
        <v>-8347078092.992268</v>
      </c>
      <c r="I9227" s="9">
        <v>-3241499463.574657</v>
      </c>
      <c r="J9227" s="9">
        <v>-2687687963.3958197</v>
      </c>
      <c r="K9227" s="9">
        <v>-2685997189.0934415</v>
      </c>
      <c r="L9227" s="9">
        <v>-23559180.361951534</v>
      </c>
      <c r="M9227" s="9">
        <v>-23559180.361951534</v>
      </c>
      <c r="N9227" s="9">
        <v>-445725586.8683878</v>
      </c>
      <c r="O9227" s="9">
        <v>1431256758.1851277</v>
      </c>
      <c r="P9227" s="9">
        <v>-3076047.4786327723</v>
      </c>
      <c r="Q9227" s="9">
        <v>-633963729.0011214</v>
      </c>
      <c r="R9227" s="9">
        <v>-33298665.022584822</v>
      </c>
      <c r="S9227" s="9">
        <v>-78192.75</v>
      </c>
      <c r="T9227" s="9">
        <v>-15659.972417807187</v>
      </c>
      <c r="U9227" s="9">
        <v>-1444845.7344274353</v>
      </c>
      <c r="V9227" s="9">
        <v>-93200.25</v>
      </c>
      <c r="W9227" s="9">
        <v>994011.6376523229</v>
      </c>
      <c r="X9227" s="9">
        <v>994011.6376523229</v>
      </c>
      <c r="Y9227" s="9">
        <v>-323970.5873027987</v>
      </c>
      <c r="Z9227" s="11">
        <v>0.036671839807094125</v>
      </c>
    </row>
    <row x14ac:dyDescent="0.25" r="9228" customHeight="1" ht="15.75">
      <c r="A9228" s="9">
        <v>2014</v>
      </c>
      <c r="B9228" s="8" t="s">
        <v>2597</v>
      </c>
      <c r="C9228" s="8" t="s">
        <v>111</v>
      </c>
      <c r="D9228" s="8" t="s">
        <v>1600</v>
      </c>
      <c r="E9228" s="8" t="s">
        <v>1601</v>
      </c>
      <c r="F9228" s="10">
        <v>-0.14784416269716566</v>
      </c>
      <c r="G9228" s="13" t="s">
        <v>45</v>
      </c>
      <c r="H9228" s="9">
        <v>-37519096.8922965</v>
      </c>
      <c r="I9228" s="9">
        <v>-16133705.068977937</v>
      </c>
      <c r="J9228" s="9">
        <v>-9389322.40256847</v>
      </c>
      <c r="K9228" s="9">
        <v>-9385139.291385582</v>
      </c>
      <c r="L9228" s="9">
        <v>-119860.67017641335</v>
      </c>
      <c r="M9228" s="9">
        <v>-119860.67017641335</v>
      </c>
      <c r="N9228" s="9">
        <v>-1513237.1901991514</v>
      </c>
      <c r="O9228" s="9">
        <v>6263.032478301581</v>
      </c>
      <c r="P9228" s="9">
        <v>-126.54873340247767</v>
      </c>
      <c r="Q9228" s="9">
        <v>-857930.0807404873</v>
      </c>
      <c r="R9228" s="9">
        <v>-595.799693961792</v>
      </c>
      <c r="S9228" s="9">
        <v>-2.17375848977089</v>
      </c>
      <c r="T9228" s="9">
        <v>-1.6742711723189625</v>
      </c>
      <c r="U9228" s="9">
        <v>-4126.293762252362</v>
      </c>
      <c r="V9228" s="9">
        <v>-2.590966997404099</v>
      </c>
      <c r="W9228" s="9">
        <v>25.433362779984257</v>
      </c>
      <c r="X9228" s="9">
        <v>25.433362779984257</v>
      </c>
      <c r="Y9228" s="9">
        <v>-1500.336089616145</v>
      </c>
      <c r="Z9228" s="11">
        <v>0.0011478934805193885</v>
      </c>
    </row>
    <row x14ac:dyDescent="0.25" r="9229" customHeight="1" ht="15.75">
      <c r="A9229" s="9">
        <v>2014</v>
      </c>
      <c r="B9229" s="8" t="s">
        <v>2661</v>
      </c>
      <c r="C9229" s="8" t="s">
        <v>102</v>
      </c>
      <c r="D9229" s="8" t="s">
        <v>1603</v>
      </c>
      <c r="E9229" s="8" t="s">
        <v>1601</v>
      </c>
      <c r="F9229" s="10">
        <v>-0.1452342423903341</v>
      </c>
      <c r="G9229" s="10">
        <v>-0.8209408845992955</v>
      </c>
      <c r="H9229" s="9">
        <v>-32284721.06381378</v>
      </c>
      <c r="I9229" s="9">
        <v>-14163840.2425493</v>
      </c>
      <c r="J9229" s="9">
        <v>-8602688.953034738</v>
      </c>
      <c r="K9229" s="9">
        <v>-8598760.591605764</v>
      </c>
      <c r="L9229" s="9">
        <v>-105104.3085402373</v>
      </c>
      <c r="M9229" s="9">
        <v>-105104.3085402373</v>
      </c>
      <c r="N9229" s="9">
        <v>-1392089.435040773</v>
      </c>
      <c r="O9229" s="9">
        <v>861504.9488040076</v>
      </c>
      <c r="P9229" s="9">
        <v>-282.326619105307</v>
      </c>
      <c r="Q9229" s="9">
        <v>-173340.2273354633</v>
      </c>
      <c r="R9229" s="9">
        <v>-1172.8495029884382</v>
      </c>
      <c r="S9229" s="9">
        <v>-49.886972909164434</v>
      </c>
      <c r="T9229" s="9">
        <v>-3.255879085974518</v>
      </c>
      <c r="U9229" s="9">
        <v>-3830.5560656804837</v>
      </c>
      <c r="V9229" s="9">
        <v>-59.46175760383606</v>
      </c>
      <c r="W9229" s="9">
        <v>710.0261745508355</v>
      </c>
      <c r="X9229" s="9">
        <v>710.0261745508355</v>
      </c>
      <c r="Y9229" s="9">
        <v>-1319.6615229829476</v>
      </c>
      <c r="Z9229" s="11">
        <v>0.002858623628372594</v>
      </c>
    </row>
    <row x14ac:dyDescent="0.25" r="9230" customHeight="1" ht="15.75">
      <c r="A9230" s="9">
        <v>2014</v>
      </c>
      <c r="B9230" s="8" t="s">
        <v>1647</v>
      </c>
      <c r="C9230" s="8" t="s">
        <v>111</v>
      </c>
      <c r="D9230" s="8" t="s">
        <v>1600</v>
      </c>
      <c r="E9230" s="8" t="s">
        <v>1601</v>
      </c>
      <c r="F9230" s="10">
        <v>-0.14309047152039814</v>
      </c>
      <c r="G9230" s="10">
        <v>-1.9981764797755541</v>
      </c>
      <c r="H9230" s="9">
        <v>-529816225.4053854</v>
      </c>
      <c r="I9230" s="9">
        <v>-232682290.71581903</v>
      </c>
      <c r="J9230" s="9">
        <v>-137889811.24250755</v>
      </c>
      <c r="K9230" s="9">
        <v>-137827438.70165735</v>
      </c>
      <c r="L9230" s="9">
        <v>-1727254.779386065</v>
      </c>
      <c r="M9230" s="9">
        <v>-1727254.779386065</v>
      </c>
      <c r="N9230" s="9">
        <v>-22261958.452950183</v>
      </c>
      <c r="O9230" s="9">
        <v>5740789.627010234</v>
      </c>
      <c r="P9230" s="9">
        <v>-1846.3930134636557</v>
      </c>
      <c r="Q9230" s="9">
        <v>-1355208.5634179716</v>
      </c>
      <c r="R9230" s="9">
        <v>-8692.938781584824</v>
      </c>
      <c r="S9230" s="9">
        <v>-288.3369825934027</v>
      </c>
      <c r="T9230" s="9">
        <v>-24.42823813480232</v>
      </c>
      <c r="U9230" s="9">
        <v>-61240.86373117286</v>
      </c>
      <c r="V9230" s="9">
        <v>-343.67737241561116</v>
      </c>
      <c r="W9230" s="9">
        <v>4163.64958344214</v>
      </c>
      <c r="X9230" s="9">
        <v>4163.64958344214</v>
      </c>
      <c r="Y9230" s="9">
        <v>-21688.45831863329</v>
      </c>
      <c r="Z9230" s="11">
        <v>0.02259898811438429</v>
      </c>
    </row>
    <row x14ac:dyDescent="0.25" r="9231" customHeight="1" ht="15.75">
      <c r="A9231" s="9">
        <v>2014</v>
      </c>
      <c r="B9231" s="8" t="s">
        <v>2222</v>
      </c>
      <c r="C9231" s="8" t="s">
        <v>111</v>
      </c>
      <c r="D9231" s="8" t="s">
        <v>1600</v>
      </c>
      <c r="E9231" s="8" t="s">
        <v>1601</v>
      </c>
      <c r="F9231" s="10">
        <v>-0.11680864738560813</v>
      </c>
      <c r="G9231" s="10">
        <v>-1.286363399341368</v>
      </c>
      <c r="H9231" s="9">
        <v>-809067819.6187836</v>
      </c>
      <c r="I9231" s="9">
        <v>-353335680.70696396</v>
      </c>
      <c r="J9231" s="9">
        <v>-215846686.07458708</v>
      </c>
      <c r="K9231" s="9">
        <v>-215745716.58249772</v>
      </c>
      <c r="L9231" s="9">
        <v>-2617579.568523541</v>
      </c>
      <c r="M9231" s="9">
        <v>-2617579.568523541</v>
      </c>
      <c r="N9231" s="9">
        <v>-34947636.323620185</v>
      </c>
      <c r="O9231" s="9">
        <v>21784480.00315529</v>
      </c>
      <c r="P9231" s="9">
        <v>-3453.977796007039</v>
      </c>
      <c r="Q9231" s="9">
        <v>-5614468.730291284</v>
      </c>
      <c r="R9231" s="9">
        <v>-16261.552830140992</v>
      </c>
      <c r="S9231" s="9">
        <v>-904.9507600000001</v>
      </c>
      <c r="T9231" s="9">
        <v>-45.69698406456868</v>
      </c>
      <c r="U9231" s="9">
        <v>-98421.30937882098</v>
      </c>
      <c r="V9231" s="9">
        <v>-1078.63756</v>
      </c>
      <c r="W9231" s="9">
        <v>13191.486169372854</v>
      </c>
      <c r="X9231" s="9">
        <v>13191.486169372854</v>
      </c>
      <c r="Y9231" s="9">
        <v>-33168.913961033344</v>
      </c>
      <c r="Z9231" s="11">
        <v>0.0013115291363752113</v>
      </c>
    </row>
    <row x14ac:dyDescent="0.25" r="9232" customHeight="1" ht="15.75">
      <c r="A9232" s="9">
        <v>2014</v>
      </c>
      <c r="B9232" s="8" t="s">
        <v>2223</v>
      </c>
      <c r="C9232" s="8" t="s">
        <v>111</v>
      </c>
      <c r="D9232" s="8" t="s">
        <v>1600</v>
      </c>
      <c r="E9232" s="8" t="s">
        <v>1601</v>
      </c>
      <c r="F9232" s="10">
        <v>-0.10259086223646983</v>
      </c>
      <c r="G9232" s="10">
        <v>-1.7576540972670658</v>
      </c>
      <c r="H9232" s="9">
        <v>-377345182.0447239</v>
      </c>
      <c r="I9232" s="9">
        <v>-165261333.46396443</v>
      </c>
      <c r="J9232" s="9">
        <v>-98675538.43141864</v>
      </c>
      <c r="K9232" s="9">
        <v>-98630408.37601921</v>
      </c>
      <c r="L9232" s="9">
        <v>-1226444.5235762894</v>
      </c>
      <c r="M9232" s="9">
        <v>-1226444.5235762894</v>
      </c>
      <c r="N9232" s="9">
        <v>-15942278.649730492</v>
      </c>
      <c r="O9232" s="9">
        <v>5702787.936156301</v>
      </c>
      <c r="P9232" s="9">
        <v>-1834.170643188602</v>
      </c>
      <c r="Q9232" s="9">
        <v>-2023247.767287011</v>
      </c>
      <c r="R9232" s="9">
        <v>-8635.395064839713</v>
      </c>
      <c r="S9232" s="9">
        <v>-286.4283091205556</v>
      </c>
      <c r="T9232" s="9">
        <v>-24.266533140538584</v>
      </c>
      <c r="U9232" s="9">
        <v>-44005.86952236868</v>
      </c>
      <c r="V9232" s="9">
        <v>-341.40236808544347</v>
      </c>
      <c r="W9232" s="9">
        <v>4136.087917787362</v>
      </c>
      <c r="X9232" s="9">
        <v>4136.087917787362</v>
      </c>
      <c r="Y9232" s="9">
        <v>-15418.888702536546</v>
      </c>
      <c r="Z9232" s="11">
        <v>0.03115948222236325</v>
      </c>
    </row>
    <row x14ac:dyDescent="0.25" r="9233" customHeight="1" ht="15.75">
      <c r="A9233" s="9">
        <v>2014</v>
      </c>
      <c r="B9233" s="8" t="s">
        <v>1631</v>
      </c>
      <c r="C9233" s="8" t="s">
        <v>50</v>
      </c>
      <c r="D9233" s="8" t="s">
        <v>1600</v>
      </c>
      <c r="E9233" s="8" t="s">
        <v>1601</v>
      </c>
      <c r="F9233" s="10">
        <v>-0.10128269238954339</v>
      </c>
      <c r="G9233" s="10">
        <v>-0.5038053307016686</v>
      </c>
      <c r="H9233" s="9">
        <v>-26553527.773255695</v>
      </c>
      <c r="I9233" s="9">
        <v>-4234410.395653391</v>
      </c>
      <c r="J9233" s="9">
        <v>-4740493.243066464</v>
      </c>
      <c r="K9233" s="9">
        <v>-4736054.684151781</v>
      </c>
      <c r="L9233" s="9">
        <v>-30445.64523830306</v>
      </c>
      <c r="M9233" s="9">
        <v>-30445.64523830306</v>
      </c>
      <c r="N9233" s="9">
        <v>-799536.6607616887</v>
      </c>
      <c r="O9233" s="9">
        <v>4924149.713723277</v>
      </c>
      <c r="P9233" s="9">
        <v>-1689.880546344054</v>
      </c>
      <c r="Q9233" s="9">
        <v>-16899869.893162265</v>
      </c>
      <c r="R9233" s="9">
        <v>-7845.371945941093</v>
      </c>
      <c r="S9233" s="9">
        <v>-234.2439427271568</v>
      </c>
      <c r="T9233" s="9">
        <v>-17.538948158178087</v>
      </c>
      <c r="U9233" s="9">
        <v>-2722.383033601764</v>
      </c>
      <c r="V9233" s="9">
        <v>-279.2022792798142</v>
      </c>
      <c r="W9233" s="9">
        <v>3407.2004590316287</v>
      </c>
      <c r="X9233" s="9">
        <v>3407.2004590316287</v>
      </c>
      <c r="Y9233" s="9">
        <v>-447.09992878203525</v>
      </c>
      <c r="Z9233" s="11">
        <v>0.22813575751499776</v>
      </c>
    </row>
    <row x14ac:dyDescent="0.25" r="9234" customHeight="1" ht="15.75">
      <c r="A9234" s="9">
        <v>2014</v>
      </c>
      <c r="B9234" s="8" t="s">
        <v>1646</v>
      </c>
      <c r="C9234" s="8" t="s">
        <v>362</v>
      </c>
      <c r="D9234" s="8" t="s">
        <v>1600</v>
      </c>
      <c r="E9234" s="8" t="s">
        <v>1601</v>
      </c>
      <c r="F9234" s="10">
        <v>-0.09879123385946681</v>
      </c>
      <c r="G9234" s="13" t="s">
        <v>45</v>
      </c>
      <c r="H9234" s="9">
        <v>-47780710.08099907</v>
      </c>
      <c r="I9234" s="9">
        <v>-26454595.45273075</v>
      </c>
      <c r="J9234" s="9">
        <v>-15227821.285232939</v>
      </c>
      <c r="K9234" s="9">
        <v>-15221134.990023395</v>
      </c>
      <c r="L9234" s="9">
        <v>-196608.09134163405</v>
      </c>
      <c r="M9234" s="9">
        <v>-196608.09134163405</v>
      </c>
      <c r="N9234" s="9">
        <v>-2451555.2495024595</v>
      </c>
      <c r="O9234" s="9">
        <v>-1306571.1896514157</v>
      </c>
      <c r="P9234" s="9">
        <v>-3720.513460257628</v>
      </c>
      <c r="Q9234" s="9">
        <v>13303563.46908449</v>
      </c>
      <c r="R9234" s="9">
        <v>-15580.086231144089</v>
      </c>
      <c r="S9234" s="9">
        <v>0</v>
      </c>
      <c r="T9234" s="9">
        <v>-53.26327012048518</v>
      </c>
      <c r="U9234" s="9">
        <v>-6686.2952095421915</v>
      </c>
      <c r="V9234" s="9">
        <v>0</v>
      </c>
      <c r="W9234" s="9">
        <v>-437.9358557995967</v>
      </c>
      <c r="X9234" s="9">
        <v>-437.9358557995967</v>
      </c>
      <c r="Y9234" s="9">
        <v>-2463.170376649124</v>
      </c>
      <c r="Z9234" s="11">
        <v>0.022026775766522542</v>
      </c>
    </row>
    <row x14ac:dyDescent="0.25" r="9235" customHeight="1" ht="15.75">
      <c r="A9235" s="9">
        <v>2014</v>
      </c>
      <c r="B9235" s="8" t="s">
        <v>2530</v>
      </c>
      <c r="C9235" s="8" t="s">
        <v>50</v>
      </c>
      <c r="D9235" s="8" t="s">
        <v>1603</v>
      </c>
      <c r="E9235" s="8" t="s">
        <v>1601</v>
      </c>
      <c r="F9235" s="10">
        <v>-0.09496475567515737</v>
      </c>
      <c r="G9235" s="10">
        <v>-1.775861266190898</v>
      </c>
      <c r="H9235" s="9">
        <v>-135858581.62991607</v>
      </c>
      <c r="I9235" s="9">
        <v>-51224334.925251864</v>
      </c>
      <c r="J9235" s="9">
        <v>-42215063.27257565</v>
      </c>
      <c r="K9235" s="9">
        <v>-42183660.05457187</v>
      </c>
      <c r="L9235" s="9">
        <v>-375002.62391791434</v>
      </c>
      <c r="M9235" s="9">
        <v>-375002.62391791434</v>
      </c>
      <c r="N9235" s="9">
        <v>-6997265.089400312</v>
      </c>
      <c r="O9235" s="9">
        <v>26870075.075416222</v>
      </c>
      <c r="P9235" s="9">
        <v>-9221.331557447013</v>
      </c>
      <c r="Q9235" s="9">
        <v>-19313490.788043812</v>
      </c>
      <c r="R9235" s="9">
        <v>-42810.58567218213</v>
      </c>
      <c r="S9235" s="9">
        <v>-1278.221153491499</v>
      </c>
      <c r="T9235" s="9">
        <v>-95.70644297038174</v>
      </c>
      <c r="U9235" s="9">
        <v>-22038.398197691862</v>
      </c>
      <c r="V9235" s="9">
        <v>-1523.5495753851358</v>
      </c>
      <c r="W9235" s="9">
        <v>18592.394109387842</v>
      </c>
      <c r="X9235" s="9">
        <v>18592.394109387842</v>
      </c>
      <c r="Y9235" s="9">
        <v>-5054.3232724988875</v>
      </c>
      <c r="Z9235" s="11">
        <v>0.23645472282910998</v>
      </c>
    </row>
    <row x14ac:dyDescent="0.25" r="9236" customHeight="1" ht="15.75">
      <c r="A9236" s="9">
        <v>2014</v>
      </c>
      <c r="B9236" s="8" t="s">
        <v>1650</v>
      </c>
      <c r="C9236" s="8" t="s">
        <v>62</v>
      </c>
      <c r="D9236" s="8" t="s">
        <v>1600</v>
      </c>
      <c r="E9236" s="8" t="s">
        <v>1601</v>
      </c>
      <c r="F9236" s="10">
        <v>-0.08629834135786192</v>
      </c>
      <c r="G9236" s="10">
        <v>-1.1995599514065123</v>
      </c>
      <c r="H9236" s="9">
        <v>-406381754.7788658</v>
      </c>
      <c r="I9236" s="9">
        <v>-103543195.39094381</v>
      </c>
      <c r="J9236" s="9">
        <v>-78673251.29733852</v>
      </c>
      <c r="K9236" s="9">
        <v>-78622910.74632025</v>
      </c>
      <c r="L9236" s="9">
        <v>-740721.5738874081</v>
      </c>
      <c r="M9236" s="9">
        <v>-740723.0644861454</v>
      </c>
      <c r="N9236" s="9">
        <v>-12970292.592528367</v>
      </c>
      <c r="O9236" s="9">
        <v>-18863551.272930257</v>
      </c>
      <c r="P9236" s="9">
        <v>-438521.28019203496</v>
      </c>
      <c r="Q9236" s="9">
        <v>-106964296.1933882</v>
      </c>
      <c r="R9236" s="9">
        <v>-4733570.266113492</v>
      </c>
      <c r="S9236" s="9">
        <v>-667.2448</v>
      </c>
      <c r="T9236" s="9">
        <v>-2288.4468496411937</v>
      </c>
      <c r="U9236" s="9">
        <v>-49553.52189827048</v>
      </c>
      <c r="V9236" s="9">
        <v>-795.3088</v>
      </c>
      <c r="W9236" s="9">
        <v>-13131.353872545926</v>
      </c>
      <c r="X9236" s="9">
        <v>-13131.353872545926</v>
      </c>
      <c r="Y9236" s="9">
        <v>-11153.870644293218</v>
      </c>
      <c r="Z9236" s="11">
        <v>0.13621402185106632</v>
      </c>
    </row>
    <row x14ac:dyDescent="0.25" r="9237" customHeight="1" ht="15.75">
      <c r="A9237" s="9">
        <v>2014</v>
      </c>
      <c r="B9237" s="8" t="s">
        <v>1652</v>
      </c>
      <c r="C9237" s="8" t="s">
        <v>57</v>
      </c>
      <c r="D9237" s="8" t="s">
        <v>1600</v>
      </c>
      <c r="E9237" s="8" t="s">
        <v>1601</v>
      </c>
      <c r="F9237" s="10">
        <v>-0.03674646996939873</v>
      </c>
      <c r="G9237" s="10">
        <v>-1.497447438810117</v>
      </c>
      <c r="H9237" s="9">
        <v>-4935687461.658406</v>
      </c>
      <c r="I9237" s="9">
        <v>-1805054559.3876467</v>
      </c>
      <c r="J9237" s="9">
        <v>-2758942002.9786434</v>
      </c>
      <c r="K9237" s="9">
        <v>-2756718849.624208</v>
      </c>
      <c r="L9237" s="9">
        <v>-11546271.874103367</v>
      </c>
      <c r="M9237" s="9">
        <v>-11546271.874103367</v>
      </c>
      <c r="N9237" s="9">
        <v>-471602838.93188745</v>
      </c>
      <c r="O9237" s="9">
        <v>2998446231.979002</v>
      </c>
      <c r="P9237" s="9">
        <v>-36.73872517863647</v>
      </c>
      <c r="Q9237" s="9">
        <v>-118262663.45205264</v>
      </c>
      <c r="R9237" s="9">
        <v>-186.22913616073754</v>
      </c>
      <c r="S9237" s="9">
        <v>-74022.47000000002</v>
      </c>
      <c r="T9237" s="9">
        <v>-4933.693474942964</v>
      </c>
      <c r="U9237" s="9">
        <v>-2122035.1628178935</v>
      </c>
      <c r="V9237" s="9">
        <v>-88229.57</v>
      </c>
      <c r="W9237" s="9">
        <v>1042035.5077999277</v>
      </c>
      <c r="X9237" s="9">
        <v>1042035.5077999277</v>
      </c>
      <c r="Y9237" s="9">
        <v>-254862.66620613178</v>
      </c>
      <c r="Z9237" s="11">
        <v>0.009148179605009188</v>
      </c>
    </row>
    <row x14ac:dyDescent="0.25" r="9238" customHeight="1" ht="15.75">
      <c r="A9238" s="9">
        <v>2014</v>
      </c>
      <c r="B9238" s="8" t="s">
        <v>1620</v>
      </c>
      <c r="C9238" s="8" t="s">
        <v>52</v>
      </c>
      <c r="D9238" s="8" t="s">
        <v>1600</v>
      </c>
      <c r="E9238" s="8" t="s">
        <v>1601</v>
      </c>
      <c r="F9238" s="10">
        <v>-0.020914250353031627</v>
      </c>
      <c r="G9238" s="10">
        <v>-0.0645858192632246</v>
      </c>
      <c r="H9238" s="9">
        <v>-2604241002.491701</v>
      </c>
      <c r="I9238" s="9">
        <v>-735449166.825717</v>
      </c>
      <c r="J9238" s="9">
        <v>-570064497.0170705</v>
      </c>
      <c r="K9238" s="9">
        <v>-569707364.8949564</v>
      </c>
      <c r="L9238" s="9">
        <v>-5271720.206074538</v>
      </c>
      <c r="M9238" s="9">
        <v>-5271720.206074538</v>
      </c>
      <c r="N9238" s="9">
        <v>-94122000.69757406</v>
      </c>
      <c r="O9238" s="9">
        <v>214671441.08200115</v>
      </c>
      <c r="P9238" s="9">
        <v>-45966.2439253068</v>
      </c>
      <c r="Q9238" s="9">
        <v>-838360020.8092812</v>
      </c>
      <c r="R9238" s="9">
        <v>-234775.46909355174</v>
      </c>
      <c r="S9238" s="9">
        <v>-1751.4238043347168</v>
      </c>
      <c r="T9238" s="9">
        <v>-528.1947347186021</v>
      </c>
      <c r="U9238" s="9">
        <v>-346011.5659916458</v>
      </c>
      <c r="V9238" s="9">
        <v>-2087.573802174072</v>
      </c>
      <c r="W9238" s="9">
        <v>21521.089878773302</v>
      </c>
      <c r="X9238" s="9">
        <v>21521.089878773302</v>
      </c>
      <c r="Y9238" s="9">
        <v>-77874.62535908062</v>
      </c>
      <c r="Z9238" s="11">
        <v>0.004629346390472929</v>
      </c>
    </row>
    <row x14ac:dyDescent="0.25" r="9239" customHeight="1" ht="15.75">
      <c r="A9239" s="9">
        <v>2014</v>
      </c>
      <c r="B9239" s="8" t="s">
        <v>2224</v>
      </c>
      <c r="C9239" s="8" t="s">
        <v>35</v>
      </c>
      <c r="D9239" s="8" t="s">
        <v>1628</v>
      </c>
      <c r="E9239" s="8" t="s">
        <v>1601</v>
      </c>
      <c r="F9239" s="10">
        <v>-0.02075158032931911</v>
      </c>
      <c r="G9239" s="10">
        <v>-0.11083647179130793</v>
      </c>
      <c r="H9239" s="9">
        <v>-391780555.36325914</v>
      </c>
      <c r="I9239" s="9">
        <v>-111334687.1481251</v>
      </c>
      <c r="J9239" s="9">
        <v>-68079560.26453505</v>
      </c>
      <c r="K9239" s="9">
        <v>-68046646.32929106</v>
      </c>
      <c r="L9239" s="9">
        <v>-824712.402922824</v>
      </c>
      <c r="M9239" s="9">
        <v>-824712.402922824</v>
      </c>
      <c r="N9239" s="9">
        <v>-11023624.55326012</v>
      </c>
      <c r="O9239" s="9">
        <v>5539050.415394833</v>
      </c>
      <c r="P9239" s="9">
        <v>-6969.343160474328</v>
      </c>
      <c r="Q9239" s="9">
        <v>-137107974.979565</v>
      </c>
      <c r="R9239" s="9">
        <v>-35596.356587958384</v>
      </c>
      <c r="S9239" s="9">
        <v>-290.5352714249287</v>
      </c>
      <c r="T9239" s="9">
        <v>-80.08421066101003</v>
      </c>
      <c r="U9239" s="9">
        <v>-31198.378483727793</v>
      </c>
      <c r="V9239" s="9">
        <v>-346.2975778524378</v>
      </c>
      <c r="W9239" s="9">
        <v>3632.274181570779</v>
      </c>
      <c r="X9239" s="9">
        <v>3632.274181570779</v>
      </c>
      <c r="Y9239" s="9">
        <v>-10471.251102923463</v>
      </c>
      <c r="Z9239" s="11">
        <v>0.042217817472178114</v>
      </c>
    </row>
    <row x14ac:dyDescent="0.25" r="9240" customHeight="1" ht="15.75">
      <c r="A9240" s="9">
        <v>2014</v>
      </c>
      <c r="B9240" s="8" t="s">
        <v>1651</v>
      </c>
      <c r="C9240" s="8" t="s">
        <v>362</v>
      </c>
      <c r="D9240" s="8" t="s">
        <v>1600</v>
      </c>
      <c r="E9240" s="8" t="s">
        <v>1601</v>
      </c>
      <c r="F9240" s="10">
        <v>0.02615107262305586</v>
      </c>
      <c r="G9240" s="10">
        <v>0.18523317420564855</v>
      </c>
      <c r="H9240" s="9">
        <v>194230640.8960991</v>
      </c>
      <c r="I9240" s="9">
        <v>-339558436.7467228</v>
      </c>
      <c r="J9240" s="9">
        <v>-239759151.4428521</v>
      </c>
      <c r="K9240" s="9">
        <v>-239627694.10659987</v>
      </c>
      <c r="L9240" s="9">
        <v>-2503638.740605794</v>
      </c>
      <c r="M9240" s="9">
        <v>-2503638.740605794</v>
      </c>
      <c r="N9240" s="9">
        <v>-39300217.83838695</v>
      </c>
      <c r="O9240" s="9">
        <v>84360119.76474397</v>
      </c>
      <c r="P9240" s="9">
        <v>-57134.302060796465</v>
      </c>
      <c r="Q9240" s="9">
        <v>973445133.1119888</v>
      </c>
      <c r="R9240" s="9">
        <v>-239256.58712757434</v>
      </c>
      <c r="S9240" s="9">
        <v>-4989.740020000001</v>
      </c>
      <c r="T9240" s="9">
        <v>-817.958045714535</v>
      </c>
      <c r="U9240" s="9">
        <v>-115359.77386232877</v>
      </c>
      <c r="V9240" s="9">
        <v>-5947.418620000001</v>
      </c>
      <c r="W9240" s="9">
        <v>67017.49812075819</v>
      </c>
      <c r="X9240" s="9">
        <v>67017.49812075819</v>
      </c>
      <c r="Y9240" s="9">
        <v>-32363.58136521589</v>
      </c>
      <c r="Z9240" s="11">
        <v>0.011739458158984438</v>
      </c>
    </row>
    <row x14ac:dyDescent="0.25" r="9241" customHeight="1" ht="15.75">
      <c r="A9241" s="9">
        <v>2014</v>
      </c>
      <c r="B9241" s="8" t="s">
        <v>1659</v>
      </c>
      <c r="C9241" s="8" t="s">
        <v>106</v>
      </c>
      <c r="D9241" s="8" t="s">
        <v>1658</v>
      </c>
      <c r="E9241" s="8" t="s">
        <v>1656</v>
      </c>
      <c r="F9241" s="10">
        <v>-0.9557803256001294</v>
      </c>
      <c r="G9241" s="10">
        <v>-7.47731398911357</v>
      </c>
      <c r="H9241" s="9">
        <v>-1607622507.6594176</v>
      </c>
      <c r="I9241" s="9">
        <v>-677638890.9893346</v>
      </c>
      <c r="J9241" s="9">
        <v>-394884625.000306</v>
      </c>
      <c r="K9241" s="9">
        <v>-394710561.4782914</v>
      </c>
      <c r="L9241" s="9">
        <v>-5033573.3205190115</v>
      </c>
      <c r="M9241" s="9">
        <v>-5033573.3205190115</v>
      </c>
      <c r="N9241" s="9">
        <v>-63650301.159593955</v>
      </c>
      <c r="O9241" s="9">
        <v>2044927.1554226961</v>
      </c>
      <c r="P9241" s="9">
        <v>-111.92973295792794</v>
      </c>
      <c r="Q9241" s="9">
        <v>-68481477.89506045</v>
      </c>
      <c r="R9241" s="9">
        <v>-1345.5274662449192</v>
      </c>
      <c r="S9241" s="9">
        <v>-146.37682163665772</v>
      </c>
      <c r="T9241" s="9">
        <v>-20.097950866504327</v>
      </c>
      <c r="U9241" s="9">
        <v>-173568.67251318757</v>
      </c>
      <c r="V9241" s="9">
        <v>-174.47086041534425</v>
      </c>
      <c r="W9241" s="9">
        <v>1972.5729415795163</v>
      </c>
      <c r="X9241" s="9">
        <v>1972.5729415795163</v>
      </c>
      <c r="Y9241" s="9">
        <v>-63009.721752891855</v>
      </c>
      <c r="Z9241" s="11">
        <v>0.00041728946420897475</v>
      </c>
    </row>
    <row x14ac:dyDescent="0.25" r="9242" customHeight="1" ht="15.75">
      <c r="A9242" s="9">
        <v>2014</v>
      </c>
      <c r="B9242" s="8" t="s">
        <v>1661</v>
      </c>
      <c r="C9242" s="8" t="s">
        <v>54</v>
      </c>
      <c r="D9242" s="8" t="s">
        <v>1662</v>
      </c>
      <c r="E9242" s="8" t="s">
        <v>1656</v>
      </c>
      <c r="F9242" s="10">
        <v>-0.7279242849223752</v>
      </c>
      <c r="G9242" s="10">
        <v>-3.804133554136958</v>
      </c>
      <c r="H9242" s="9">
        <v>-5754680682.857065</v>
      </c>
      <c r="I9242" s="9">
        <v>-2440134554.4147844</v>
      </c>
      <c r="J9242" s="9">
        <v>-1419296636.7655582</v>
      </c>
      <c r="K9242" s="9">
        <v>-1418667904.1952107</v>
      </c>
      <c r="L9242" s="9">
        <v>-18126472.900082223</v>
      </c>
      <c r="M9242" s="9">
        <v>-18126472.900082223</v>
      </c>
      <c r="N9242" s="9">
        <v>-228730423.1807931</v>
      </c>
      <c r="O9242" s="9">
        <v>116945.35793850111</v>
      </c>
      <c r="P9242" s="9">
        <v>-8167.6926630948565</v>
      </c>
      <c r="Q9242" s="9">
        <v>-210824843.94883958</v>
      </c>
      <c r="R9242" s="9">
        <v>-32651.763929137982</v>
      </c>
      <c r="S9242" s="9">
        <v>-91.26792110509261</v>
      </c>
      <c r="T9242" s="9">
        <v>-75.29842333901527</v>
      </c>
      <c r="U9242" s="9">
        <v>-623872.7817314874</v>
      </c>
      <c r="V9242" s="9">
        <v>-108.7849329250462</v>
      </c>
      <c r="W9242" s="9">
        <v>785.1671107127435</v>
      </c>
      <c r="X9242" s="9">
        <v>785.1671107127435</v>
      </c>
      <c r="Y9242" s="9">
        <v>-226922.65427182268</v>
      </c>
      <c r="Z9242" s="11">
        <v>0.0011267992473240553</v>
      </c>
    </row>
    <row x14ac:dyDescent="0.25" r="9243" customHeight="1" ht="15.75">
      <c r="A9243" s="9">
        <v>2014</v>
      </c>
      <c r="B9243" s="8" t="s">
        <v>2424</v>
      </c>
      <c r="C9243" s="8" t="s">
        <v>54</v>
      </c>
      <c r="D9243" s="8" t="s">
        <v>1658</v>
      </c>
      <c r="E9243" s="8" t="s">
        <v>1656</v>
      </c>
      <c r="F9243" s="10">
        <v>-0.657809137774026</v>
      </c>
      <c r="G9243" s="10">
        <v>-1.721089572796605</v>
      </c>
      <c r="H9243" s="9">
        <v>-539127047.1721514</v>
      </c>
      <c r="I9243" s="9">
        <v>-239347137.31255147</v>
      </c>
      <c r="J9243" s="9">
        <v>-157543031.1953109</v>
      </c>
      <c r="K9243" s="9">
        <v>-157468620.8618228</v>
      </c>
      <c r="L9243" s="9">
        <v>-1773889.6342929401</v>
      </c>
      <c r="M9243" s="9">
        <v>-1773889.6342929401</v>
      </c>
      <c r="N9243" s="9">
        <v>-25675890.879256587</v>
      </c>
      <c r="O9243" s="9">
        <v>47404569.522028565</v>
      </c>
      <c r="P9243" s="9">
        <v>-846.7507381133651</v>
      </c>
      <c r="Q9243" s="9">
        <v>-2923863.8841855917</v>
      </c>
      <c r="R9243" s="9">
        <v>-3385.0325114001957</v>
      </c>
      <c r="S9243" s="9">
        <v>-2636.2843473388675</v>
      </c>
      <c r="T9243" s="9">
        <v>-7.806243228173159</v>
      </c>
      <c r="U9243" s="9">
        <v>-70808.12379248638</v>
      </c>
      <c r="V9243" s="9">
        <v>-3142.265238696289</v>
      </c>
      <c r="W9243" s="9">
        <v>38902.85123811058</v>
      </c>
      <c r="X9243" s="9">
        <v>38902.85123811058</v>
      </c>
      <c r="Y9243" s="9">
        <v>-22272.732071737373</v>
      </c>
      <c r="Z9243" s="11">
        <v>0.00036483078291425037</v>
      </c>
    </row>
    <row x14ac:dyDescent="0.25" r="9244" customHeight="1" ht="15.75">
      <c r="A9244" s="9">
        <v>2014</v>
      </c>
      <c r="B9244" s="8" t="s">
        <v>1664</v>
      </c>
      <c r="C9244" s="8" t="s">
        <v>106</v>
      </c>
      <c r="D9244" s="8" t="s">
        <v>1658</v>
      </c>
      <c r="E9244" s="8" t="s">
        <v>1656</v>
      </c>
      <c r="F9244" s="10">
        <v>-0.5529254108076329</v>
      </c>
      <c r="G9244" s="10">
        <v>-3.6456406240533576</v>
      </c>
      <c r="H9244" s="9">
        <v>-4859274387.80072</v>
      </c>
      <c r="I9244" s="9">
        <v>-2127088187.1191852</v>
      </c>
      <c r="J9244" s="9">
        <v>-1237111875.9836679</v>
      </c>
      <c r="K9244" s="9">
        <v>-1236566429.6371453</v>
      </c>
      <c r="L9244" s="9">
        <v>-15800824.791561047</v>
      </c>
      <c r="M9244" s="9">
        <v>-15800824.791561047</v>
      </c>
      <c r="N9244" s="9">
        <v>-199368601.98882383</v>
      </c>
      <c r="O9244" s="9">
        <v>-734216.5436224951</v>
      </c>
      <c r="P9244" s="9">
        <v>-584.822872862163</v>
      </c>
      <c r="Q9244" s="9">
        <v>-26055511.135062203</v>
      </c>
      <c r="R9244" s="9">
        <v>-7030.261017598231</v>
      </c>
      <c r="S9244" s="9">
        <v>-117.42114222689271</v>
      </c>
      <c r="T9244" s="9">
        <v>-105.01000095130792</v>
      </c>
      <c r="U9244" s="9">
        <v>-543624.4057239813</v>
      </c>
      <c r="V9244" s="9">
        <v>-139.95773023498927</v>
      </c>
      <c r="W9244" s="9">
        <v>738.9074631852259</v>
      </c>
      <c r="X9244" s="9">
        <v>738.9074631852259</v>
      </c>
      <c r="Y9244" s="9">
        <v>-197791.7465271219</v>
      </c>
      <c r="Z9244" s="11">
        <v>0.0015026461891362662</v>
      </c>
    </row>
    <row x14ac:dyDescent="0.25" r="9245" customHeight="1" ht="15.75">
      <c r="A9245" s="9">
        <v>2014</v>
      </c>
      <c r="B9245" s="8" t="s">
        <v>1666</v>
      </c>
      <c r="C9245" s="8" t="s">
        <v>47</v>
      </c>
      <c r="D9245" s="8" t="s">
        <v>1658</v>
      </c>
      <c r="E9245" s="8" t="s">
        <v>1656</v>
      </c>
      <c r="F9245" s="10">
        <v>-0.5115648096438722</v>
      </c>
      <c r="G9245" s="10">
        <v>-48.85372530525807</v>
      </c>
      <c r="H9245" s="9">
        <v>-275348589.4855341</v>
      </c>
      <c r="I9245" s="9">
        <v>-119363447.5243567</v>
      </c>
      <c r="J9245" s="9">
        <v>-72346653.93267371</v>
      </c>
      <c r="K9245" s="9">
        <v>-72313980.94383346</v>
      </c>
      <c r="L9245" s="9">
        <v>-885661.9741529543</v>
      </c>
      <c r="M9245" s="9">
        <v>-885661.9741529543</v>
      </c>
      <c r="N9245" s="9">
        <v>-11704955.135572739</v>
      </c>
      <c r="O9245" s="9">
        <v>7330106.483802778</v>
      </c>
      <c r="P9245" s="9">
        <v>-12.203867106500915</v>
      </c>
      <c r="Q9245" s="9">
        <v>-5145270.655890384</v>
      </c>
      <c r="R9245" s="9">
        <v>-215.1490242216129</v>
      </c>
      <c r="S9245" s="9">
        <v>-383.66576000000003</v>
      </c>
      <c r="T9245" s="9">
        <v>-0.19027923721094897</v>
      </c>
      <c r="U9245" s="9">
        <v>-32214.454941477095</v>
      </c>
      <c r="V9245" s="9">
        <v>-457.30256</v>
      </c>
      <c r="W9245" s="9">
        <v>5670.0882666123425</v>
      </c>
      <c r="X9245" s="9">
        <v>5670.0882666123425</v>
      </c>
      <c r="Y9245" s="9">
        <v>-11121.038805012982</v>
      </c>
      <c r="Z9245" s="11">
        <v>0.000013136055289722842</v>
      </c>
    </row>
    <row x14ac:dyDescent="0.25" r="9246" customHeight="1" ht="15.75">
      <c r="A9246" s="9">
        <v>2014</v>
      </c>
      <c r="B9246" s="8" t="s">
        <v>1667</v>
      </c>
      <c r="C9246" s="8" t="s">
        <v>106</v>
      </c>
      <c r="D9246" s="8" t="s">
        <v>1658</v>
      </c>
      <c r="E9246" s="8" t="s">
        <v>1656</v>
      </c>
      <c r="F9246" s="10">
        <v>-0.43912893045779533</v>
      </c>
      <c r="G9246" s="10">
        <v>-2.7672438139069353</v>
      </c>
      <c r="H9246" s="9">
        <v>-6146048510.687304</v>
      </c>
      <c r="I9246" s="9">
        <v>-2690104199.975606</v>
      </c>
      <c r="J9246" s="9">
        <v>-1564716207.3575547</v>
      </c>
      <c r="K9246" s="9">
        <v>-1564025709.0655525</v>
      </c>
      <c r="L9246" s="9">
        <v>-19983234.01407488</v>
      </c>
      <c r="M9246" s="9">
        <v>-19983234.01407488</v>
      </c>
      <c r="N9246" s="9">
        <v>-252166495.39540324</v>
      </c>
      <c r="O9246" s="9">
        <v>-1169292.6669026378</v>
      </c>
      <c r="P9246" s="9">
        <v>-931.372498501284</v>
      </c>
      <c r="Q9246" s="9">
        <v>-32952044.77049954</v>
      </c>
      <c r="R9246" s="9">
        <v>-11196.19644326034</v>
      </c>
      <c r="S9246" s="9">
        <v>-187.0016165364849</v>
      </c>
      <c r="T9246" s="9">
        <v>-167.2359811697946</v>
      </c>
      <c r="U9246" s="9">
        <v>-687596.7202060926</v>
      </c>
      <c r="V9246" s="9">
        <v>-222.89275427203324</v>
      </c>
      <c r="W9246" s="9">
        <v>1176.7632937815529</v>
      </c>
      <c r="X9246" s="9">
        <v>1176.7632937815529</v>
      </c>
      <c r="Y9246" s="9">
        <v>-250145.5347219263</v>
      </c>
      <c r="Z9246" s="11">
        <v>0.0018912811546254887</v>
      </c>
    </row>
    <row x14ac:dyDescent="0.25" r="9247" customHeight="1" ht="15.75">
      <c r="A9247" s="9">
        <v>2014</v>
      </c>
      <c r="B9247" s="8" t="s">
        <v>1674</v>
      </c>
      <c r="C9247" s="8" t="s">
        <v>155</v>
      </c>
      <c r="D9247" s="8" t="s">
        <v>1287</v>
      </c>
      <c r="E9247" s="8" t="s">
        <v>1656</v>
      </c>
      <c r="F9247" s="10">
        <v>-0.38004011685512096</v>
      </c>
      <c r="G9247" s="10">
        <v>-0.6090869859280877</v>
      </c>
      <c r="H9247" s="9">
        <v>-36857045.722858004</v>
      </c>
      <c r="I9247" s="9">
        <v>-16132323.320050543</v>
      </c>
      <c r="J9247" s="9">
        <v>-9387044.973694706</v>
      </c>
      <c r="K9247" s="9">
        <v>-9382857.80459588</v>
      </c>
      <c r="L9247" s="9">
        <v>-119841.96173884215</v>
      </c>
      <c r="M9247" s="9">
        <v>-119841.96173884215</v>
      </c>
      <c r="N9247" s="9">
        <v>-1512848.505351703</v>
      </c>
      <c r="O9247" s="9">
        <v>1434.6271451253958</v>
      </c>
      <c r="P9247" s="9">
        <v>-100.19716741283118</v>
      </c>
      <c r="Q9247" s="9">
        <v>-197609.03025300795</v>
      </c>
      <c r="R9247" s="9">
        <v>-400.5555046793863</v>
      </c>
      <c r="S9247" s="9">
        <v>-1.1196291961018696</v>
      </c>
      <c r="T9247" s="9">
        <v>-0.9237233868154333</v>
      </c>
      <c r="U9247" s="9">
        <v>-4127.551643366075</v>
      </c>
      <c r="V9247" s="9">
        <v>-1.3345191336024538</v>
      </c>
      <c r="W9247" s="9">
        <v>9.632037306521758</v>
      </c>
      <c r="X9247" s="9">
        <v>9.632037306521758</v>
      </c>
      <c r="Y9247" s="9">
        <v>-1500.3744670320868</v>
      </c>
      <c r="Z9247" s="11">
        <v>0.0021555296358127933</v>
      </c>
    </row>
    <row x14ac:dyDescent="0.25" r="9248" customHeight="1" ht="15.75">
      <c r="A9248" s="9">
        <v>2014</v>
      </c>
      <c r="B9248" s="8" t="s">
        <v>2227</v>
      </c>
      <c r="C9248" s="8" t="s">
        <v>155</v>
      </c>
      <c r="D9248" s="8" t="s">
        <v>1662</v>
      </c>
      <c r="E9248" s="8" t="s">
        <v>1656</v>
      </c>
      <c r="F9248" s="10">
        <v>-0.3036973041318319</v>
      </c>
      <c r="G9248" s="10">
        <v>-0.7005479378795958</v>
      </c>
      <c r="H9248" s="9">
        <v>-15000618.311858118</v>
      </c>
      <c r="I9248" s="9">
        <v>-6552985.818980899</v>
      </c>
      <c r="J9248" s="9">
        <v>-3810819.677731394</v>
      </c>
      <c r="K9248" s="9">
        <v>-3808787.2840790525</v>
      </c>
      <c r="L9248" s="9">
        <v>-48759.44137776949</v>
      </c>
      <c r="M9248" s="9">
        <v>-48759.44137776949</v>
      </c>
      <c r="N9248" s="9">
        <v>-614085.7976059254</v>
      </c>
      <c r="O9248" s="9">
        <v>-33468.65293578244</v>
      </c>
      <c r="P9248" s="9">
        <v>-81.95308560326059</v>
      </c>
      <c r="Q9248" s="9">
        <v>-80269.78733997732</v>
      </c>
      <c r="R9248" s="9">
        <v>-345.20831912405293</v>
      </c>
      <c r="S9248" s="9">
        <v>-1.4643868913504245</v>
      </c>
      <c r="T9248" s="9">
        <v>-3.052281472151148</v>
      </c>
      <c r="U9248" s="9">
        <v>-1675.0874806368427</v>
      </c>
      <c r="V9248" s="9">
        <v>-1.7454460211539102</v>
      </c>
      <c r="W9248" s="9">
        <v>18.067203349918323</v>
      </c>
      <c r="X9248" s="9">
        <v>18.067203349918323</v>
      </c>
      <c r="Y9248" s="9">
        <v>-610.0338364936977</v>
      </c>
      <c r="Z9248" s="11">
        <v>0.008411962652015532</v>
      </c>
    </row>
    <row x14ac:dyDescent="0.25" r="9249" customHeight="1" ht="15.75">
      <c r="A9249" s="9">
        <v>2014</v>
      </c>
      <c r="B9249" s="8" t="s">
        <v>1677</v>
      </c>
      <c r="C9249" s="8" t="s">
        <v>376</v>
      </c>
      <c r="D9249" s="8" t="s">
        <v>1287</v>
      </c>
      <c r="E9249" s="8" t="s">
        <v>1656</v>
      </c>
      <c r="F9249" s="10">
        <v>-0.1884598287994598</v>
      </c>
      <c r="G9249" s="10">
        <v>-0.6622873305443255</v>
      </c>
      <c r="H9249" s="9">
        <v>-127785873.45400424</v>
      </c>
      <c r="I9249" s="9">
        <v>-52935290.22992194</v>
      </c>
      <c r="J9249" s="9">
        <v>-30801488.763884652</v>
      </c>
      <c r="K9249" s="9">
        <v>-30786997.268214647</v>
      </c>
      <c r="L9249" s="9">
        <v>-393416.71823702136</v>
      </c>
      <c r="M9249" s="9">
        <v>-393416.7502936802</v>
      </c>
      <c r="N9249" s="9">
        <v>-4963960.903991232</v>
      </c>
      <c r="O9249" s="9">
        <v>-364842.5744899667</v>
      </c>
      <c r="P9249" s="9">
        <v>-1179.194522530472</v>
      </c>
      <c r="Q9249" s="9">
        <v>-7116843.941013359</v>
      </c>
      <c r="R9249" s="9">
        <v>-9959.755853524995</v>
      </c>
      <c r="S9249" s="9">
        <v>-12.248960270082632</v>
      </c>
      <c r="T9249" s="9">
        <v>-25.4751691424314</v>
      </c>
      <c r="U9249" s="9">
        <v>-13548.086005418982</v>
      </c>
      <c r="V9249" s="9">
        <v>-14.599897809090598</v>
      </c>
      <c r="W9249" s="9">
        <v>25.113009659072546</v>
      </c>
      <c r="X9249" s="9">
        <v>24.805526105502892</v>
      </c>
      <c r="Y9249" s="9">
        <v>-4926.862084781816</v>
      </c>
      <c r="Z9249" s="11">
        <v>0.009386379250186733</v>
      </c>
    </row>
    <row x14ac:dyDescent="0.25" r="9250" customHeight="1" ht="15.75">
      <c r="A9250" s="9">
        <v>2014</v>
      </c>
      <c r="B9250" s="8" t="s">
        <v>1676</v>
      </c>
      <c r="C9250" s="8" t="s">
        <v>111</v>
      </c>
      <c r="D9250" s="8" t="s">
        <v>1287</v>
      </c>
      <c r="E9250" s="8" t="s">
        <v>1656</v>
      </c>
      <c r="F9250" s="10">
        <v>-0.17002738381345456</v>
      </c>
      <c r="G9250" s="10">
        <v>-0.7124142147322406</v>
      </c>
      <c r="H9250" s="9">
        <v>-250881736.06276938</v>
      </c>
      <c r="I9250" s="9">
        <v>-109056513.38219468</v>
      </c>
      <c r="J9250" s="9">
        <v>-63458916.46538394</v>
      </c>
      <c r="K9250" s="9">
        <v>-63430863.96201079</v>
      </c>
      <c r="L9250" s="9">
        <v>-810122.4633227817</v>
      </c>
      <c r="M9250" s="9">
        <v>-810122.4633227817</v>
      </c>
      <c r="N9250" s="9">
        <v>-10227306.276413547</v>
      </c>
      <c r="O9250" s="9">
        <v>122800.20633688847</v>
      </c>
      <c r="P9250" s="9">
        <v>-110.87219246878996</v>
      </c>
      <c r="Q9250" s="9">
        <v>-3171866.3650002684</v>
      </c>
      <c r="R9250" s="9">
        <v>-924.6009910558197</v>
      </c>
      <c r="S9250" s="9">
        <v>-8.692959181662104</v>
      </c>
      <c r="T9250" s="9">
        <v>-2.317580332565396</v>
      </c>
      <c r="U9250" s="9">
        <v>-27889.4242818866</v>
      </c>
      <c r="V9250" s="9">
        <v>-10.361395001080068</v>
      </c>
      <c r="W9250" s="9">
        <v>131.5133147030123</v>
      </c>
      <c r="X9250" s="9">
        <v>131.5133147030123</v>
      </c>
      <c r="Y9250" s="9">
        <v>-10141.648686903727</v>
      </c>
      <c r="Z9250" s="11">
        <v>0.0013306124577078025</v>
      </c>
    </row>
    <row x14ac:dyDescent="0.25" r="9251" customHeight="1" ht="15.75">
      <c r="A9251" s="9">
        <v>2014</v>
      </c>
      <c r="B9251" s="8" t="s">
        <v>1672</v>
      </c>
      <c r="C9251" s="8" t="s">
        <v>50</v>
      </c>
      <c r="D9251" s="8" t="s">
        <v>1658</v>
      </c>
      <c r="E9251" s="8" t="s">
        <v>1656</v>
      </c>
      <c r="F9251" s="10">
        <v>-0.16067863958639914</v>
      </c>
      <c r="G9251" s="10">
        <v>-4.632303254445215</v>
      </c>
      <c r="H9251" s="9">
        <v>-187057474.80235514</v>
      </c>
      <c r="I9251" s="9">
        <v>-81910595.76873429</v>
      </c>
      <c r="J9251" s="9">
        <v>-47659737.144731075</v>
      </c>
      <c r="K9251" s="9">
        <v>-47638586.802819505</v>
      </c>
      <c r="L9251" s="9">
        <v>-608490.473081382</v>
      </c>
      <c r="M9251" s="9">
        <v>-608490.473081382</v>
      </c>
      <c r="N9251" s="9">
        <v>-7680982.410663633</v>
      </c>
      <c r="O9251" s="9">
        <v>81632.00265290162</v>
      </c>
      <c r="P9251" s="9">
        <v>-73.7471722508776</v>
      </c>
      <c r="Q9251" s="9">
        <v>-1003344.1615870185</v>
      </c>
      <c r="R9251" s="9">
        <v>-427.52678787520017</v>
      </c>
      <c r="S9251" s="9">
        <v>-6.451654458098708</v>
      </c>
      <c r="T9251" s="9">
        <v>-2.0630150765735893</v>
      </c>
      <c r="U9251" s="9">
        <v>-20944.428328959828</v>
      </c>
      <c r="V9251" s="9">
        <v>-7.689917651040717</v>
      </c>
      <c r="W9251" s="9">
        <v>99.82698755092086</v>
      </c>
      <c r="X9251" s="9">
        <v>99.82698755092086</v>
      </c>
      <c r="Y9251" s="9">
        <v>-7617.317408510514</v>
      </c>
      <c r="Z9251" s="11">
        <v>0.001324736820036151</v>
      </c>
    </row>
    <row x14ac:dyDescent="0.25" r="9252" customHeight="1" ht="15.75">
      <c r="A9252" s="9">
        <v>2014</v>
      </c>
      <c r="B9252" s="8" t="s">
        <v>2231</v>
      </c>
      <c r="C9252" s="8" t="s">
        <v>47</v>
      </c>
      <c r="D9252" s="8" t="s">
        <v>1658</v>
      </c>
      <c r="E9252" s="8" t="s">
        <v>1656</v>
      </c>
      <c r="F9252" s="10">
        <v>-0.08265931508028154</v>
      </c>
      <c r="G9252" s="10">
        <v>-1.7546820530038687</v>
      </c>
      <c r="H9252" s="9">
        <v>-79109194.12277915</v>
      </c>
      <c r="I9252" s="9">
        <v>-34646585.962705776</v>
      </c>
      <c r="J9252" s="9">
        <v>-20176789.75748856</v>
      </c>
      <c r="K9252" s="9">
        <v>-20167904.631994344</v>
      </c>
      <c r="L9252" s="9">
        <v>-257358.85183313666</v>
      </c>
      <c r="M9252" s="9">
        <v>-257358.85183313666</v>
      </c>
      <c r="N9252" s="9">
        <v>-3252035.9346928042</v>
      </c>
      <c r="O9252" s="9">
        <v>85584.97876958015</v>
      </c>
      <c r="P9252" s="9">
        <v>-21.69953530816168</v>
      </c>
      <c r="Q9252" s="9">
        <v>-424387.43460979545</v>
      </c>
      <c r="R9252" s="9">
        <v>-382.55364523975135</v>
      </c>
      <c r="S9252" s="9">
        <v>-5.021225410522673</v>
      </c>
      <c r="T9252" s="9">
        <v>-0.338333004631752</v>
      </c>
      <c r="U9252" s="9">
        <v>-8868.548282899634</v>
      </c>
      <c r="V9252" s="9">
        <v>-5.984946987630768</v>
      </c>
      <c r="W9252" s="9">
        <v>74.10890749498964</v>
      </c>
      <c r="X9252" s="9">
        <v>74.10890749498964</v>
      </c>
      <c r="Y9252" s="9">
        <v>-3221.7482372808677</v>
      </c>
      <c r="Z9252" s="11">
        <v>0.002167092258003564</v>
      </c>
    </row>
    <row x14ac:dyDescent="0.25" r="9253" customHeight="1" ht="15.75">
      <c r="A9253" s="9">
        <v>2014</v>
      </c>
      <c r="B9253" s="8" t="s">
        <v>2228</v>
      </c>
      <c r="C9253" s="8" t="s">
        <v>89</v>
      </c>
      <c r="D9253" s="8" t="s">
        <v>1287</v>
      </c>
      <c r="E9253" s="8" t="s">
        <v>1656</v>
      </c>
      <c r="F9253" s="10">
        <v>-0.08035900646359781</v>
      </c>
      <c r="G9253" s="10">
        <v>-0.22567447986324554</v>
      </c>
      <c r="H9253" s="9">
        <v>-118821120.41304635</v>
      </c>
      <c r="I9253" s="9">
        <v>-49229230.93347513</v>
      </c>
      <c r="J9253" s="9">
        <v>-28677743.63010378</v>
      </c>
      <c r="K9253" s="9">
        <v>-28663054.928694688</v>
      </c>
      <c r="L9253" s="9">
        <v>-366125.2482969107</v>
      </c>
      <c r="M9253" s="9">
        <v>-366125.31820272293</v>
      </c>
      <c r="N9253" s="9">
        <v>-4622046.378574378</v>
      </c>
      <c r="O9253" s="9">
        <v>-795610.5670366924</v>
      </c>
      <c r="P9253" s="9">
        <v>-2571.464210361313</v>
      </c>
      <c r="Q9253" s="9">
        <v>-6059668.403621053</v>
      </c>
      <c r="R9253" s="9">
        <v>-21719.19495209009</v>
      </c>
      <c r="S9253" s="9">
        <v>-26.711252763507627</v>
      </c>
      <c r="T9253" s="9">
        <v>-55.55358717413854</v>
      </c>
      <c r="U9253" s="9">
        <v>-12631.412181700227</v>
      </c>
      <c r="V9253" s="9">
        <v>-31.83793171837672</v>
      </c>
      <c r="W9253" s="9">
        <v>54.76382761190635</v>
      </c>
      <c r="X9253" s="9">
        <v>54.093299604718595</v>
      </c>
      <c r="Y9253" s="9">
        <v>-4587.688052357944</v>
      </c>
      <c r="Z9253" s="11">
        <v>0.021811338468965706</v>
      </c>
    </row>
    <row x14ac:dyDescent="0.25" r="9254" customHeight="1" ht="15.75">
      <c r="A9254" s="9">
        <v>2014</v>
      </c>
      <c r="B9254" s="8" t="s">
        <v>1685</v>
      </c>
      <c r="C9254" s="8" t="s">
        <v>89</v>
      </c>
      <c r="D9254" s="8" t="s">
        <v>1662</v>
      </c>
      <c r="E9254" s="8" t="s">
        <v>1656</v>
      </c>
      <c r="F9254" s="10">
        <v>-0.0695617667323991</v>
      </c>
      <c r="G9254" s="10">
        <v>-0.23541816595587728</v>
      </c>
      <c r="H9254" s="9">
        <v>-3437691.543671325</v>
      </c>
      <c r="I9254" s="9">
        <v>-1225572.7124574063</v>
      </c>
      <c r="J9254" s="9">
        <v>-714425.0401669786</v>
      </c>
      <c r="K9254" s="9">
        <v>-714041.3454277749</v>
      </c>
      <c r="L9254" s="9">
        <v>-9118.51773709343</v>
      </c>
      <c r="M9254" s="9">
        <v>-9118.520073511216</v>
      </c>
      <c r="N9254" s="9">
        <v>-115150.40431399539</v>
      </c>
      <c r="O9254" s="9">
        <v>-26591.18920560521</v>
      </c>
      <c r="P9254" s="9">
        <v>-85.94442329724154</v>
      </c>
      <c r="Q9254" s="9">
        <v>-622432.5551800653</v>
      </c>
      <c r="R9254" s="9">
        <v>-725.9069277014993</v>
      </c>
      <c r="S9254" s="9">
        <v>-0.8927533212620328</v>
      </c>
      <c r="T9254" s="9">
        <v>-1.85673243770463</v>
      </c>
      <c r="U9254" s="9">
        <v>-314.93526143567084</v>
      </c>
      <c r="V9254" s="9">
        <v>-1.0640990722279466</v>
      </c>
      <c r="W9254" s="9">
        <v>1.8303368029351343</v>
      </c>
      <c r="X9254" s="9">
        <v>1.8079261690829513</v>
      </c>
      <c r="Y9254" s="9">
        <v>-114.29717459951979</v>
      </c>
      <c r="Z9254" s="11">
        <v>0.025134494878796432</v>
      </c>
    </row>
    <row x14ac:dyDescent="0.25" r="9255" customHeight="1" ht="15.75">
      <c r="A9255" s="9">
        <v>2014</v>
      </c>
      <c r="B9255" s="8" t="s">
        <v>1686</v>
      </c>
      <c r="C9255" s="8" t="s">
        <v>83</v>
      </c>
      <c r="D9255" s="8" t="s">
        <v>1662</v>
      </c>
      <c r="E9255" s="8" t="s">
        <v>1656</v>
      </c>
      <c r="F9255" s="10">
        <v>-0.05342318186956089</v>
      </c>
      <c r="G9255" s="10">
        <v>-0.3677740984679597</v>
      </c>
      <c r="H9255" s="9">
        <v>-158320164.3444943</v>
      </c>
      <c r="I9255" s="9">
        <v>-67468221.12026685</v>
      </c>
      <c r="J9255" s="9">
        <v>-39338725.81384814</v>
      </c>
      <c r="K9255" s="9">
        <v>-39317256.11165963</v>
      </c>
      <c r="L9255" s="9">
        <v>-502049.91896501055</v>
      </c>
      <c r="M9255" s="9">
        <v>-502050.05907228426</v>
      </c>
      <c r="N9255" s="9">
        <v>-6340680.935214926</v>
      </c>
      <c r="O9255" s="9">
        <v>-1594585.9719877478</v>
      </c>
      <c r="P9255" s="9">
        <v>-5153.803791951892</v>
      </c>
      <c r="Q9255" s="9">
        <v>-3184259.676067038</v>
      </c>
      <c r="R9255" s="9">
        <v>-43530.24586194659</v>
      </c>
      <c r="S9255" s="9">
        <v>-53.535474157351</v>
      </c>
      <c r="T9255" s="9">
        <v>-111.34212449115745</v>
      </c>
      <c r="U9255" s="9">
        <v>-17346.422938271597</v>
      </c>
      <c r="V9255" s="9">
        <v>-63.81051408645497</v>
      </c>
      <c r="W9255" s="9">
        <v>109.75926527415481</v>
      </c>
      <c r="X9255" s="9">
        <v>108.4153734275836</v>
      </c>
      <c r="Y9255" s="9">
        <v>-6293.751346435121</v>
      </c>
      <c r="Z9255" s="11">
        <v>0.032546273545311505</v>
      </c>
    </row>
    <row x14ac:dyDescent="0.25" r="9256" customHeight="1" ht="15.75">
      <c r="A9256" s="9">
        <v>2014</v>
      </c>
      <c r="B9256" s="8" t="s">
        <v>1690</v>
      </c>
      <c r="C9256" s="8" t="s">
        <v>89</v>
      </c>
      <c r="D9256" s="8" t="s">
        <v>1662</v>
      </c>
      <c r="E9256" s="8" t="s">
        <v>1656</v>
      </c>
      <c r="F9256" s="10">
        <v>-0.047872119381165326</v>
      </c>
      <c r="G9256" s="10">
        <v>-0.17558393042351436</v>
      </c>
      <c r="H9256" s="9">
        <v>-96581425.44776985</v>
      </c>
      <c r="I9256" s="9">
        <v>-39983293.32259101</v>
      </c>
      <c r="J9256" s="9">
        <v>-23323150.460968826</v>
      </c>
      <c r="K9256" s="9">
        <v>-23310053.7125192</v>
      </c>
      <c r="L9256" s="9">
        <v>-297604.5300791235</v>
      </c>
      <c r="M9256" s="9">
        <v>-297604.6254608452</v>
      </c>
      <c r="N9256" s="9">
        <v>-3759370.89846795</v>
      </c>
      <c r="O9256" s="9">
        <v>-1085556.4548629506</v>
      </c>
      <c r="P9256" s="9">
        <v>-3508.587853984655</v>
      </c>
      <c r="Q9256" s="9">
        <v>-4477620.013985696</v>
      </c>
      <c r="R9256" s="9">
        <v>-29634.362905062888</v>
      </c>
      <c r="S9256" s="9">
        <v>-36.445685937658304</v>
      </c>
      <c r="T9256" s="9">
        <v>-75.79908770228343</v>
      </c>
      <c r="U9256" s="9">
        <v>-10289.717355706542</v>
      </c>
      <c r="V9256" s="9">
        <v>-43.44069035570737</v>
      </c>
      <c r="W9256" s="9">
        <v>74.7215145451494</v>
      </c>
      <c r="X9256" s="9">
        <v>73.80662472778539</v>
      </c>
      <c r="Y9256" s="9">
        <v>-3731.603394752339</v>
      </c>
      <c r="Z9256" s="11">
        <v>0.03622004308111745</v>
      </c>
    </row>
    <row x14ac:dyDescent="0.25" r="9257" customHeight="1" ht="15.75">
      <c r="A9257" s="9">
        <v>2014</v>
      </c>
      <c r="B9257" s="8" t="s">
        <v>2662</v>
      </c>
      <c r="C9257" s="8" t="s">
        <v>54</v>
      </c>
      <c r="D9257" s="8" t="s">
        <v>1655</v>
      </c>
      <c r="E9257" s="8" t="s">
        <v>1656</v>
      </c>
      <c r="F9257" s="10">
        <v>-0.044592973343579985</v>
      </c>
      <c r="G9257" s="10">
        <v>-0.08090352252889127</v>
      </c>
      <c r="H9257" s="9">
        <v>-50138756.53273292</v>
      </c>
      <c r="I9257" s="9">
        <v>-19405497.78957686</v>
      </c>
      <c r="J9257" s="9">
        <v>-11375680.801317068</v>
      </c>
      <c r="K9257" s="9">
        <v>-11369957.525418123</v>
      </c>
      <c r="L9257" s="9">
        <v>-144234.8355412541</v>
      </c>
      <c r="M9257" s="9">
        <v>-144234.8355412541</v>
      </c>
      <c r="N9257" s="9">
        <v>-1834582.3171825411</v>
      </c>
      <c r="O9257" s="9">
        <v>16632.406613293813</v>
      </c>
      <c r="P9257" s="9">
        <v>-1161.6398278625988</v>
      </c>
      <c r="Q9257" s="9">
        <v>-5868739.613703427</v>
      </c>
      <c r="R9257" s="9">
        <v>-4643.856104115699</v>
      </c>
      <c r="S9257" s="9">
        <v>-12.980465418458138</v>
      </c>
      <c r="T9257" s="9">
        <v>-10.709223661302076</v>
      </c>
      <c r="U9257" s="9">
        <v>-5032.098568406329</v>
      </c>
      <c r="V9257" s="9">
        <v>-15.471800417770867</v>
      </c>
      <c r="W9257" s="9">
        <v>111.66940590858675</v>
      </c>
      <c r="X9257" s="9">
        <v>111.66940590858675</v>
      </c>
      <c r="Y9257" s="9">
        <v>-1807.8038876112428</v>
      </c>
      <c r="Z9257" s="11">
        <v>0.01801196097736628</v>
      </c>
    </row>
    <row x14ac:dyDescent="0.25" r="9258" customHeight="1" ht="15.75">
      <c r="A9258" s="9">
        <v>2014</v>
      </c>
      <c r="B9258" s="8" t="s">
        <v>2233</v>
      </c>
      <c r="C9258" s="8" t="s">
        <v>147</v>
      </c>
      <c r="D9258" s="8" t="s">
        <v>1662</v>
      </c>
      <c r="E9258" s="8" t="s">
        <v>1656</v>
      </c>
      <c r="F9258" s="10">
        <v>-0.04390424940907335</v>
      </c>
      <c r="G9258" s="10">
        <v>-0.14689575515603337</v>
      </c>
      <c r="H9258" s="9">
        <v>-46017592.15826573</v>
      </c>
      <c r="I9258" s="9">
        <v>-16764519.951145688</v>
      </c>
      <c r="J9258" s="9">
        <v>-9833920.05061305</v>
      </c>
      <c r="K9258" s="9">
        <v>-9828923.362740228</v>
      </c>
      <c r="L9258" s="9">
        <v>-124611.19998021542</v>
      </c>
      <c r="M9258" s="9">
        <v>-124611.19998021542</v>
      </c>
      <c r="N9258" s="9">
        <v>-1586032.6735727787</v>
      </c>
      <c r="O9258" s="9">
        <v>15504.768974609862</v>
      </c>
      <c r="P9258" s="9">
        <v>-1082.883408364941</v>
      </c>
      <c r="Q9258" s="9">
        <v>-7759323.910457519</v>
      </c>
      <c r="R9258" s="9">
        <v>-4329.013697157736</v>
      </c>
      <c r="S9258" s="9">
        <v>-12.100420713334746</v>
      </c>
      <c r="T9258" s="9">
        <v>-9.983163749327785</v>
      </c>
      <c r="U9258" s="9">
        <v>-4352.370722595572</v>
      </c>
      <c r="V9258" s="9">
        <v>-14.42284912076857</v>
      </c>
      <c r="W9258" s="9">
        <v>104.09848558901321</v>
      </c>
      <c r="X9258" s="9">
        <v>104.09848558901321</v>
      </c>
      <c r="Y9258" s="9">
        <v>-1562.0014601086025</v>
      </c>
      <c r="Z9258" s="11">
        <v>0.018288173177076112</v>
      </c>
    </row>
    <row x14ac:dyDescent="0.25" r="9259" customHeight="1" ht="15.75">
      <c r="A9259" s="9">
        <v>2014</v>
      </c>
      <c r="B9259" s="8" t="s">
        <v>1692</v>
      </c>
      <c r="C9259" s="8" t="s">
        <v>54</v>
      </c>
      <c r="D9259" s="8" t="s">
        <v>1287</v>
      </c>
      <c r="E9259" s="8" t="s">
        <v>1656</v>
      </c>
      <c r="F9259" s="10">
        <v>-0.04172138770790665</v>
      </c>
      <c r="G9259" s="10">
        <v>-0.05670731617634529</v>
      </c>
      <c r="H9259" s="9">
        <v>-17346874.68093047</v>
      </c>
      <c r="I9259" s="9">
        <v>-5261873.96246978</v>
      </c>
      <c r="J9259" s="9">
        <v>-3093808.6420034617</v>
      </c>
      <c r="K9259" s="9">
        <v>-3092181.195775262</v>
      </c>
      <c r="L9259" s="9">
        <v>-39118.3480728865</v>
      </c>
      <c r="M9259" s="9">
        <v>-39118.3480728865</v>
      </c>
      <c r="N9259" s="9">
        <v>-499080.9521301951</v>
      </c>
      <c r="O9259" s="9">
        <v>6150.500546381429</v>
      </c>
      <c r="P9259" s="9">
        <v>-429.56299482582364</v>
      </c>
      <c r="Q9259" s="9">
        <v>-5323902.644771466</v>
      </c>
      <c r="R9259" s="9">
        <v>-1717.2523597908819</v>
      </c>
      <c r="S9259" s="9">
        <v>-4.800048574131231</v>
      </c>
      <c r="T9259" s="9">
        <v>-3.9601656880798886</v>
      </c>
      <c r="U9259" s="9">
        <v>-1371.855642425005</v>
      </c>
      <c r="V9259" s="9">
        <v>-5.721319778638994</v>
      </c>
      <c r="W9259" s="9">
        <v>41.29424911400929</v>
      </c>
      <c r="X9259" s="9">
        <v>41.29424911400929</v>
      </c>
      <c r="Y9259" s="9">
        <v>-490.52414805745065</v>
      </c>
      <c r="Z9259" s="11">
        <v>0.019222441111775346</v>
      </c>
    </row>
    <row x14ac:dyDescent="0.25" r="9260" customHeight="1" ht="15.75">
      <c r="A9260" s="9">
        <v>2014</v>
      </c>
      <c r="B9260" s="8" t="s">
        <v>1695</v>
      </c>
      <c r="C9260" s="8" t="s">
        <v>83</v>
      </c>
      <c r="D9260" s="8" t="s">
        <v>1662</v>
      </c>
      <c r="E9260" s="8" t="s">
        <v>1656</v>
      </c>
      <c r="F9260" s="10">
        <v>-0.04162995878716627</v>
      </c>
      <c r="G9260" s="10">
        <v>-0.20618394770476148</v>
      </c>
      <c r="H9260" s="9">
        <v>-118251251.22905947</v>
      </c>
      <c r="I9260" s="9">
        <v>-50943244.91799476</v>
      </c>
      <c r="J9260" s="9">
        <v>-29726748.18143064</v>
      </c>
      <c r="K9260" s="9">
        <v>-29709675.60312306</v>
      </c>
      <c r="L9260" s="9">
        <v>-379262.1467690293</v>
      </c>
      <c r="M9260" s="9">
        <v>-379262.2810622116</v>
      </c>
      <c r="N9260" s="9">
        <v>-4791653.181986002</v>
      </c>
      <c r="O9260" s="9">
        <v>-1528414.7558430708</v>
      </c>
      <c r="P9260" s="9">
        <v>-4939.934191519256</v>
      </c>
      <c r="Q9260" s="9">
        <v>-728439.5724763242</v>
      </c>
      <c r="R9260" s="9">
        <v>-41723.852629870715</v>
      </c>
      <c r="S9260" s="9">
        <v>-51.31388968708384</v>
      </c>
      <c r="T9260" s="9">
        <v>-106.72171272588417</v>
      </c>
      <c r="U9260" s="9">
        <v>-13120.404540076672</v>
      </c>
      <c r="V9260" s="9">
        <v>-61.162541889224194</v>
      </c>
      <c r="W9260" s="9">
        <v>105.20453809485852</v>
      </c>
      <c r="X9260" s="9">
        <v>103.91641430307817</v>
      </c>
      <c r="Y9260" s="9">
        <v>-4756.319820941116</v>
      </c>
      <c r="Z9260" s="11">
        <v>0.04234237265750833</v>
      </c>
    </row>
    <row x14ac:dyDescent="0.25" r="9261" customHeight="1" ht="15.75">
      <c r="A9261" s="9">
        <v>2014</v>
      </c>
      <c r="B9261" s="8" t="s">
        <v>1701</v>
      </c>
      <c r="C9261" s="8" t="s">
        <v>62</v>
      </c>
      <c r="D9261" s="8" t="s">
        <v>1287</v>
      </c>
      <c r="E9261" s="8" t="s">
        <v>1656</v>
      </c>
      <c r="F9261" s="10">
        <v>-0.033591625851363</v>
      </c>
      <c r="G9261" s="10">
        <v>-0.09137890057525637</v>
      </c>
      <c r="H9261" s="9">
        <v>-9716329.961019212</v>
      </c>
      <c r="I9261" s="9">
        <v>-4250062.364158394</v>
      </c>
      <c r="J9261" s="9">
        <v>-2476942.353633272</v>
      </c>
      <c r="K9261" s="9">
        <v>-2475831.1651006136</v>
      </c>
      <c r="L9261" s="9">
        <v>-31574.274147769822</v>
      </c>
      <c r="M9261" s="9">
        <v>-31574.274147769822</v>
      </c>
      <c r="N9261" s="9">
        <v>-399252.7222192841</v>
      </c>
      <c r="O9261" s="9">
        <v>2796.399123058484</v>
      </c>
      <c r="P9261" s="9">
        <v>-80.69197959105907</v>
      </c>
      <c r="Q9261" s="9">
        <v>-52058.3557971139</v>
      </c>
      <c r="R9261" s="9">
        <v>-290.7290221554556</v>
      </c>
      <c r="S9261" s="9">
        <v>-1.0633629737884043</v>
      </c>
      <c r="T9261" s="9">
        <v>-0.9524670291647457</v>
      </c>
      <c r="U9261" s="9">
        <v>-1089.4379202402756</v>
      </c>
      <c r="V9261" s="9">
        <v>-1.2674537600713969</v>
      </c>
      <c r="W9261" s="9">
        <v>14.433377037325103</v>
      </c>
      <c r="X9261" s="9">
        <v>14.433377037325103</v>
      </c>
      <c r="Y9261" s="9">
        <v>-395.57548637437793</v>
      </c>
      <c r="Z9261" s="11">
        <v>0.0059057115413461555</v>
      </c>
    </row>
    <row x14ac:dyDescent="0.25" r="9262" customHeight="1" ht="15.75">
      <c r="A9262" s="9">
        <v>2014</v>
      </c>
      <c r="B9262" s="8" t="s">
        <v>2229</v>
      </c>
      <c r="C9262" s="8" t="s">
        <v>211</v>
      </c>
      <c r="D9262" s="8" t="s">
        <v>1655</v>
      </c>
      <c r="E9262" s="8" t="s">
        <v>1656</v>
      </c>
      <c r="F9262" s="10">
        <v>-0.032329509465279425</v>
      </c>
      <c r="G9262" s="10">
        <v>-0.14209937202999184</v>
      </c>
      <c r="H9262" s="9">
        <v>-3604869.4162016944</v>
      </c>
      <c r="I9262" s="9">
        <v>-1572605.7644278996</v>
      </c>
      <c r="J9262" s="9">
        <v>-912507.7401560929</v>
      </c>
      <c r="K9262" s="9">
        <v>-912105.0386768059</v>
      </c>
      <c r="L9262" s="9">
        <v>-11682.629073340844</v>
      </c>
      <c r="M9262" s="9">
        <v>-11682.629073340844</v>
      </c>
      <c r="N9262" s="9">
        <v>-147023.03009905416</v>
      </c>
      <c r="O9262" s="9">
        <v>-17283.61345132531</v>
      </c>
      <c r="P9262" s="9">
        <v>-17.602867905604953</v>
      </c>
      <c r="Q9262" s="9">
        <v>-19264.453394907443</v>
      </c>
      <c r="R9262" s="9">
        <v>-136.50204922989624</v>
      </c>
      <c r="S9262" s="9">
        <v>-0.01545014521072802</v>
      </c>
      <c r="T9262" s="9">
        <v>-0.6593583753731111</v>
      </c>
      <c r="U9262" s="9">
        <v>-400.9603111907608</v>
      </c>
      <c r="V9262" s="9">
        <v>-0.018415484762668587</v>
      </c>
      <c r="W9262" s="9">
        <v>-6.252232836008527</v>
      </c>
      <c r="X9262" s="9">
        <v>-6.252232836008527</v>
      </c>
      <c r="Y9262" s="9">
        <v>-146.25493092184098</v>
      </c>
      <c r="Z9262" s="11">
        <v>0.0063889569924030385</v>
      </c>
    </row>
    <row x14ac:dyDescent="0.25" r="9263" customHeight="1" ht="15.75">
      <c r="A9263" s="9">
        <v>2014</v>
      </c>
      <c r="B9263" s="8" t="s">
        <v>1702</v>
      </c>
      <c r="C9263" s="8" t="s">
        <v>183</v>
      </c>
      <c r="D9263" s="8" t="s">
        <v>1658</v>
      </c>
      <c r="E9263" s="8" t="s">
        <v>1656</v>
      </c>
      <c r="F9263" s="10">
        <v>-0.02855860291884749</v>
      </c>
      <c r="G9263" s="10">
        <v>-0.4349747211234938</v>
      </c>
      <c r="H9263" s="9">
        <v>-22110178.094007988</v>
      </c>
      <c r="I9263" s="9">
        <v>-9555464.018599601</v>
      </c>
      <c r="J9263" s="9">
        <v>-5615151.974136117</v>
      </c>
      <c r="K9263" s="9">
        <v>-5612307.977558489</v>
      </c>
      <c r="L9263" s="9">
        <v>-71039.03952365734</v>
      </c>
      <c r="M9263" s="9">
        <v>-71039.03952365734</v>
      </c>
      <c r="N9263" s="9">
        <v>-905770.837988195</v>
      </c>
      <c r="O9263" s="9">
        <v>-142001.627619046</v>
      </c>
      <c r="P9263" s="9">
        <v>-3995.9654891268533</v>
      </c>
      <c r="Q9263" s="9">
        <v>-117028.16774092449</v>
      </c>
      <c r="R9263" s="9">
        <v>-13129.80018606313</v>
      </c>
      <c r="S9263" s="9">
        <v>-12.598706932336837</v>
      </c>
      <c r="T9263" s="9">
        <v>-17.602497765935045</v>
      </c>
      <c r="U9263" s="9">
        <v>-2486.7725698215877</v>
      </c>
      <c r="V9263" s="9">
        <v>-15.0167711938834</v>
      </c>
      <c r="W9263" s="9">
        <v>87.59890205586782</v>
      </c>
      <c r="X9263" s="9">
        <v>87.59890205586782</v>
      </c>
      <c r="Y9263" s="9">
        <v>-892.852901506741</v>
      </c>
      <c r="Z9263" s="11">
        <v>0.042730957926180875</v>
      </c>
    </row>
    <row x14ac:dyDescent="0.25" r="9264" customHeight="1" ht="15.75">
      <c r="A9264" s="9">
        <v>2014</v>
      </c>
      <c r="B9264" s="8" t="s">
        <v>1706</v>
      </c>
      <c r="C9264" s="8" t="s">
        <v>35</v>
      </c>
      <c r="D9264" s="8" t="s">
        <v>1658</v>
      </c>
      <c r="E9264" s="8" t="s">
        <v>1656</v>
      </c>
      <c r="F9264" s="10">
        <v>-0.023522287894848767</v>
      </c>
      <c r="G9264" s="10">
        <v>-0.19072006878133552</v>
      </c>
      <c r="H9264" s="9">
        <v>-63849588.39000665</v>
      </c>
      <c r="I9264" s="9">
        <v>-27966149.925508734</v>
      </c>
      <c r="J9264" s="9">
        <v>-16311462.773313418</v>
      </c>
      <c r="K9264" s="9">
        <v>-16304254.715116685</v>
      </c>
      <c r="L9264" s="9">
        <v>-207736.58283583377</v>
      </c>
      <c r="M9264" s="9">
        <v>-207736.58283583377</v>
      </c>
      <c r="N9264" s="9">
        <v>-2629422.8708932046</v>
      </c>
      <c r="O9264" s="9">
        <v>130394.6591012486</v>
      </c>
      <c r="P9264" s="9">
        <v>-54.014274979131685</v>
      </c>
      <c r="Q9264" s="9">
        <v>-342547.466235798</v>
      </c>
      <c r="R9264" s="9">
        <v>-1059.1483080838138</v>
      </c>
      <c r="S9264" s="9">
        <v>-7.823789079540802</v>
      </c>
      <c r="T9264" s="9">
        <v>-0.803953646343804</v>
      </c>
      <c r="U9264" s="9">
        <v>-7171.908430487382</v>
      </c>
      <c r="V9264" s="9">
        <v>-9.325405464834944</v>
      </c>
      <c r="W9264" s="9">
        <v>115.78612742497558</v>
      </c>
      <c r="X9264" s="9">
        <v>115.78612742497558</v>
      </c>
      <c r="Y9264" s="9">
        <v>-2600.680461482788</v>
      </c>
      <c r="Z9264" s="11">
        <v>0.004262174399842524</v>
      </c>
    </row>
    <row x14ac:dyDescent="0.25" r="9265" customHeight="1" ht="15.75">
      <c r="A9265" s="9">
        <v>2014</v>
      </c>
      <c r="B9265" s="8" t="s">
        <v>1679</v>
      </c>
      <c r="C9265" s="8" t="s">
        <v>54</v>
      </c>
      <c r="D9265" s="8" t="s">
        <v>1287</v>
      </c>
      <c r="E9265" s="8" t="s">
        <v>1656</v>
      </c>
      <c r="F9265" s="10">
        <v>-0.023491450068450385</v>
      </c>
      <c r="G9265" s="10">
        <v>-0.03482873993898652</v>
      </c>
      <c r="H9265" s="9">
        <v>-53347243.21908794</v>
      </c>
      <c r="I9265" s="9">
        <v>-20859214.65117665</v>
      </c>
      <c r="J9265" s="9">
        <v>-12316466.179090282</v>
      </c>
      <c r="K9265" s="9">
        <v>-12309590.393701646</v>
      </c>
      <c r="L9265" s="9">
        <v>-155121.53558386897</v>
      </c>
      <c r="M9265" s="9">
        <v>-155121.53558386897</v>
      </c>
      <c r="N9265" s="9">
        <v>-1987600.841600135</v>
      </c>
      <c r="O9265" s="9">
        <v>33593.10301526992</v>
      </c>
      <c r="P9265" s="9">
        <v>-2346.2080570371986</v>
      </c>
      <c r="Q9265" s="9">
        <v>-5578941.4017631505</v>
      </c>
      <c r="R9265" s="9">
        <v>-9379.372457679168</v>
      </c>
      <c r="S9265" s="9">
        <v>-26.217138753683884</v>
      </c>
      <c r="T9265" s="9">
        <v>-21.62982555874651</v>
      </c>
      <c r="U9265" s="9">
        <v>-5479.788296544017</v>
      </c>
      <c r="V9265" s="9">
        <v>-31.248982624706592</v>
      </c>
      <c r="W9265" s="9">
        <v>225.5429381664361</v>
      </c>
      <c r="X9265" s="9">
        <v>225.5429381664361</v>
      </c>
      <c r="Y9265" s="9">
        <v>-1946.4047217342893</v>
      </c>
      <c r="Z9265" s="11">
        <v>0.03352586858690346</v>
      </c>
    </row>
    <row x14ac:dyDescent="0.25" r="9266" customHeight="1" ht="15.75">
      <c r="A9266" s="9">
        <v>2014</v>
      </c>
      <c r="B9266" s="8" t="s">
        <v>1682</v>
      </c>
      <c r="C9266" s="8" t="s">
        <v>54</v>
      </c>
      <c r="D9266" s="8" t="s">
        <v>1287</v>
      </c>
      <c r="E9266" s="8" t="s">
        <v>1656</v>
      </c>
      <c r="F9266" s="10">
        <v>-0.021868681393164342</v>
      </c>
      <c r="G9266" s="10">
        <v>-0.03157758987536184</v>
      </c>
      <c r="H9266" s="9">
        <v>-48037589.48303389</v>
      </c>
      <c r="I9266" s="9">
        <v>-20870849.38728686</v>
      </c>
      <c r="J9266" s="9">
        <v>-12317034.779889066</v>
      </c>
      <c r="K9266" s="9">
        <v>-12310206.631388446</v>
      </c>
      <c r="L9266" s="9">
        <v>-155202.24889739792</v>
      </c>
      <c r="M9266" s="9">
        <v>-155202.24889739792</v>
      </c>
      <c r="N9266" s="9">
        <v>-1987601.1037139506</v>
      </c>
      <c r="O9266" s="9">
        <v>32494.254282417707</v>
      </c>
      <c r="P9266" s="9">
        <v>-2269.4623110633547</v>
      </c>
      <c r="Q9266" s="9">
        <v>-255580.04888000974</v>
      </c>
      <c r="R9266" s="9">
        <v>-9072.568065855488</v>
      </c>
      <c r="S9266" s="9">
        <v>-25.359561837213793</v>
      </c>
      <c r="T9266" s="9">
        <v>-20.922302160379886</v>
      </c>
      <c r="U9266" s="9">
        <v>-5477.815235267094</v>
      </c>
      <c r="V9266" s="9">
        <v>-30.22681134911849</v>
      </c>
      <c r="W9266" s="9">
        <v>218.1653055703848</v>
      </c>
      <c r="X9266" s="9">
        <v>218.1653055703848</v>
      </c>
      <c r="Y9266" s="9">
        <v>-1947.264686776134</v>
      </c>
      <c r="Z9266" s="11">
        <v>0.035904058629140104</v>
      </c>
    </row>
    <row x14ac:dyDescent="0.25" r="9267" customHeight="1" ht="15.75">
      <c r="A9267" s="9">
        <v>2014</v>
      </c>
      <c r="B9267" s="8" t="s">
        <v>1733</v>
      </c>
      <c r="C9267" s="8" t="s">
        <v>35</v>
      </c>
      <c r="D9267" s="8" t="s">
        <v>439</v>
      </c>
      <c r="E9267" s="8" t="s">
        <v>1656</v>
      </c>
      <c r="F9267" s="10">
        <v>-0.021771156152514813</v>
      </c>
      <c r="G9267" s="10">
        <v>-3.7337532801562903</v>
      </c>
      <c r="H9267" s="9">
        <v>-3493224.764298854</v>
      </c>
      <c r="I9267" s="9">
        <v>-1530063.1432358474</v>
      </c>
      <c r="J9267" s="9">
        <v>-892651.9855260798</v>
      </c>
      <c r="K9267" s="9">
        <v>-892257.3423011582</v>
      </c>
      <c r="L9267" s="9">
        <v>-11365.519217293084</v>
      </c>
      <c r="M9267" s="9">
        <v>-11365.519217293084</v>
      </c>
      <c r="N9267" s="9">
        <v>-143899.91478767578</v>
      </c>
      <c r="O9267" s="9">
        <v>7707.726574861261</v>
      </c>
      <c r="P9267" s="9">
        <v>-3.192824503304602</v>
      </c>
      <c r="Q9267" s="9">
        <v>-18741.100086682913</v>
      </c>
      <c r="R9267" s="9">
        <v>-62.607054745992905</v>
      </c>
      <c r="S9267" s="9">
        <v>-0.4624700690973969</v>
      </c>
      <c r="T9267" s="9">
        <v>-0.04752230595632895</v>
      </c>
      <c r="U9267" s="9">
        <v>-392.50638499399787</v>
      </c>
      <c r="V9267" s="9">
        <v>-0.5512317453650711</v>
      </c>
      <c r="W9267" s="9">
        <v>6.8442052573701675</v>
      </c>
      <c r="X9267" s="9">
        <v>6.8442052573701675</v>
      </c>
      <c r="Y9267" s="9">
        <v>-142.28742383433413</v>
      </c>
      <c r="Z9267" s="11">
        <v>0.004602028766594099</v>
      </c>
    </row>
    <row x14ac:dyDescent="0.25" r="9268" customHeight="1" ht="15.75">
      <c r="A9268" s="9">
        <v>2014</v>
      </c>
      <c r="B9268" s="8" t="s">
        <v>2428</v>
      </c>
      <c r="C9268" s="8" t="s">
        <v>362</v>
      </c>
      <c r="D9268" s="8" t="s">
        <v>439</v>
      </c>
      <c r="E9268" s="8" t="s">
        <v>1656</v>
      </c>
      <c r="F9268" s="10">
        <v>-0.017787453074672898</v>
      </c>
      <c r="G9268" s="10">
        <v>-0.06363465714273817</v>
      </c>
      <c r="H9268" s="9">
        <v>-9884242.351089852</v>
      </c>
      <c r="I9268" s="9">
        <v>-3687748.2799499794</v>
      </c>
      <c r="J9268" s="9">
        <v>-2276398.7076164247</v>
      </c>
      <c r="K9268" s="9">
        <v>-2275351.0153342984</v>
      </c>
      <c r="L9268" s="9">
        <v>-27372.308451209352</v>
      </c>
      <c r="M9268" s="9">
        <v>-27372.308451209352</v>
      </c>
      <c r="N9268" s="9">
        <v>-368912.41131736914</v>
      </c>
      <c r="O9268" s="9">
        <v>340254.1516751035</v>
      </c>
      <c r="P9268" s="9">
        <v>-793.8312928167674</v>
      </c>
      <c r="Q9268" s="9">
        <v>-1540548.290512454</v>
      </c>
      <c r="R9268" s="9">
        <v>-19179.973193155016</v>
      </c>
      <c r="S9268" s="9">
        <v>-19.53921215105117</v>
      </c>
      <c r="T9268" s="9">
        <v>-0.5862647113528962</v>
      </c>
      <c r="U9268" s="9">
        <v>-1010.079551371493</v>
      </c>
      <c r="V9268" s="9">
        <v>-23.28936451628836</v>
      </c>
      <c r="W9268" s="9">
        <v>288.54772632566585</v>
      </c>
      <c r="X9268" s="9">
        <v>288.54772632566585</v>
      </c>
      <c r="Y9268" s="9">
        <v>-342.97770593647346</v>
      </c>
      <c r="Z9268" s="11">
        <v>0.19381710019286388</v>
      </c>
    </row>
    <row x14ac:dyDescent="0.25" r="9269" customHeight="1" ht="15.75">
      <c r="A9269" s="9">
        <v>2014</v>
      </c>
      <c r="B9269" s="8" t="s">
        <v>1700</v>
      </c>
      <c r="C9269" s="8" t="s">
        <v>35</v>
      </c>
      <c r="D9269" s="8" t="s">
        <v>1658</v>
      </c>
      <c r="E9269" s="8" t="s">
        <v>1656</v>
      </c>
      <c r="F9269" s="10">
        <v>-0.01751471924926542</v>
      </c>
      <c r="G9269" s="13" t="s">
        <v>45</v>
      </c>
      <c r="H9269" s="9">
        <v>-108013821.31807452</v>
      </c>
      <c r="I9269" s="9">
        <v>-47313934.5208683</v>
      </c>
      <c r="J9269" s="9">
        <v>-27626712.278086055</v>
      </c>
      <c r="K9269" s="9">
        <v>-27614480.383927714</v>
      </c>
      <c r="L9269" s="9">
        <v>-351453.4145888498</v>
      </c>
      <c r="M9269" s="9">
        <v>-351453.4145888498</v>
      </c>
      <c r="N9269" s="9">
        <v>-4453924.909439699</v>
      </c>
      <c r="O9269" s="9">
        <v>296249.3547480689</v>
      </c>
      <c r="P9269" s="9">
        <v>-122.71740437871428</v>
      </c>
      <c r="Q9269" s="9">
        <v>-579518.2461805338</v>
      </c>
      <c r="R9269" s="9">
        <v>-2406.325573570475</v>
      </c>
      <c r="S9269" s="9">
        <v>-17.7752101387775</v>
      </c>
      <c r="T9269" s="9">
        <v>-1.8265376098861124</v>
      </c>
      <c r="U9269" s="9">
        <v>-12149.763916218288</v>
      </c>
      <c r="V9269" s="9">
        <v>-21.186798376276542</v>
      </c>
      <c r="W9269" s="9">
        <v>263.05958982409146</v>
      </c>
      <c r="X9269" s="9">
        <v>263.05958982409146</v>
      </c>
      <c r="Y9269" s="9">
        <v>-4400.028881891755</v>
      </c>
      <c r="Z9269" s="11">
        <v>0.005708408026119714</v>
      </c>
    </row>
    <row x14ac:dyDescent="0.25" r="9270" customHeight="1" ht="15.75">
      <c r="A9270" s="9">
        <v>2014</v>
      </c>
      <c r="B9270" s="8" t="s">
        <v>2238</v>
      </c>
      <c r="C9270" s="8" t="s">
        <v>155</v>
      </c>
      <c r="D9270" s="8" t="s">
        <v>1655</v>
      </c>
      <c r="E9270" s="8" t="s">
        <v>1656</v>
      </c>
      <c r="F9270" s="10">
        <v>-0.016570051719314926</v>
      </c>
      <c r="G9270" s="10">
        <v>-0.07677507236494516</v>
      </c>
      <c r="H9270" s="9">
        <v>-27371148.05051914</v>
      </c>
      <c r="I9270" s="9">
        <v>-11861915.246344503</v>
      </c>
      <c r="J9270" s="9">
        <v>-7034012.333773419</v>
      </c>
      <c r="K9270" s="9">
        <v>-7029856.737710314</v>
      </c>
      <c r="L9270" s="9">
        <v>-88239.97931260223</v>
      </c>
      <c r="M9270" s="9">
        <v>-88239.97931260223</v>
      </c>
      <c r="N9270" s="9">
        <v>-1135568.0443308356</v>
      </c>
      <c r="O9270" s="9">
        <v>24435.26849294001</v>
      </c>
      <c r="P9270" s="9">
        <v>-1706.60697191156</v>
      </c>
      <c r="Q9270" s="9">
        <v>-145244.42383913996</v>
      </c>
      <c r="R9270" s="9">
        <v>-6822.456508245103</v>
      </c>
      <c r="S9270" s="9">
        <v>-19.07006995667319</v>
      </c>
      <c r="T9270" s="9">
        <v>-15.73330676666515</v>
      </c>
      <c r="U9270" s="9">
        <v>-3140.162515774943</v>
      </c>
      <c r="V9270" s="9">
        <v>-22.730180067582104</v>
      </c>
      <c r="W9270" s="9">
        <v>164.0575521790372</v>
      </c>
      <c r="X9270" s="9">
        <v>164.0575521790372</v>
      </c>
      <c r="Y9270" s="9">
        <v>-1107.9299402894098</v>
      </c>
      <c r="Z9270" s="11">
        <v>0.046726872303121995</v>
      </c>
    </row>
    <row x14ac:dyDescent="0.25" r="9271" customHeight="1" ht="15.75">
      <c r="A9271" s="9">
        <v>2014</v>
      </c>
      <c r="B9271" s="8" t="s">
        <v>1705</v>
      </c>
      <c r="C9271" s="8" t="s">
        <v>59</v>
      </c>
      <c r="D9271" s="8" t="s">
        <v>1287</v>
      </c>
      <c r="E9271" s="8" t="s">
        <v>1656</v>
      </c>
      <c r="F9271" s="10">
        <v>-0.015468550751408476</v>
      </c>
      <c r="G9271" s="10">
        <v>-0.06421480274240296</v>
      </c>
      <c r="H9271" s="9">
        <v>-4175385.4319175757</v>
      </c>
      <c r="I9271" s="9">
        <v>-1826463.202526476</v>
      </c>
      <c r="J9271" s="9">
        <v>-1065431.3893840383</v>
      </c>
      <c r="K9271" s="9">
        <v>-1064933.574204963</v>
      </c>
      <c r="L9271" s="9">
        <v>-13573.738663056387</v>
      </c>
      <c r="M9271" s="9">
        <v>-13576.179650720926</v>
      </c>
      <c r="N9271" s="9">
        <v>-171746.91994113507</v>
      </c>
      <c r="O9271" s="9">
        <v>3646.3551063234218</v>
      </c>
      <c r="P9271" s="9">
        <v>-22.04548517228636</v>
      </c>
      <c r="Q9271" s="9">
        <v>-22539.77902712297</v>
      </c>
      <c r="R9271" s="9">
        <v>-126.20278925068362</v>
      </c>
      <c r="S9271" s="9">
        <v>-0.6388385415057712</v>
      </c>
      <c r="T9271" s="9">
        <v>-0.5566601152820341</v>
      </c>
      <c r="U9271" s="9">
        <v>-468.6348067436285</v>
      </c>
      <c r="V9271" s="9">
        <v>-0.7614505408490334</v>
      </c>
      <c r="W9271" s="9">
        <v>10.975915696363556</v>
      </c>
      <c r="X9271" s="9">
        <v>10.975915696363556</v>
      </c>
      <c r="Y9271" s="9">
        <v>-170.11542741393487</v>
      </c>
      <c r="Z9271" s="11">
        <v>0.0072820673435846275</v>
      </c>
    </row>
    <row x14ac:dyDescent="0.25" r="9272" customHeight="1" ht="15.75">
      <c r="A9272" s="9">
        <v>2014</v>
      </c>
      <c r="B9272" s="8" t="s">
        <v>1687</v>
      </c>
      <c r="C9272" s="8" t="s">
        <v>54</v>
      </c>
      <c r="D9272" s="8" t="s">
        <v>1662</v>
      </c>
      <c r="E9272" s="8" t="s">
        <v>1656</v>
      </c>
      <c r="F9272" s="10">
        <v>-0.015391157627794298</v>
      </c>
      <c r="G9272" s="10">
        <v>-0.04109481112466312</v>
      </c>
      <c r="H9272" s="9">
        <v>-75696166.78729285</v>
      </c>
      <c r="I9272" s="9">
        <v>-29524614.29895432</v>
      </c>
      <c r="J9272" s="9">
        <v>-17575119.49685438</v>
      </c>
      <c r="K9272" s="9">
        <v>-17564226.52260966</v>
      </c>
      <c r="L9272" s="9">
        <v>-219693.62464843664</v>
      </c>
      <c r="M9272" s="9">
        <v>-219693.62464843664</v>
      </c>
      <c r="N9272" s="9">
        <v>-2838292.8071937333</v>
      </c>
      <c r="O9272" s="9">
        <v>72752.94318759328</v>
      </c>
      <c r="P9272" s="9">
        <v>-5081.207931351617</v>
      </c>
      <c r="Q9272" s="9">
        <v>-7792061.038290622</v>
      </c>
      <c r="R9272" s="9">
        <v>-20313.007441992893</v>
      </c>
      <c r="S9272" s="9">
        <v>-56.778738344624266</v>
      </c>
      <c r="T9272" s="9">
        <v>-46.843945000190644</v>
      </c>
      <c r="U9272" s="9">
        <v>-7869.648382709672</v>
      </c>
      <c r="V9272" s="9">
        <v>-67.676256537896</v>
      </c>
      <c r="W9272" s="9">
        <v>488.4607581302293</v>
      </c>
      <c r="X9272" s="9">
        <v>488.4607581302293</v>
      </c>
      <c r="Y9272" s="9">
        <v>-2760.0761011545087</v>
      </c>
      <c r="Z9272" s="11">
        <v>0.05008598090125577</v>
      </c>
    </row>
    <row x14ac:dyDescent="0.25" r="9273" customHeight="1" ht="15.75">
      <c r="A9273" s="9">
        <v>2014</v>
      </c>
      <c r="B9273" s="8" t="s">
        <v>2240</v>
      </c>
      <c r="C9273" s="8" t="s">
        <v>59</v>
      </c>
      <c r="D9273" s="8" t="s">
        <v>1287</v>
      </c>
      <c r="E9273" s="8" t="s">
        <v>1656</v>
      </c>
      <c r="F9273" s="10">
        <v>-0.014402709111886318</v>
      </c>
      <c r="G9273" s="10">
        <v>-0.05290115305633251</v>
      </c>
      <c r="H9273" s="9">
        <v>-12327523.242154827</v>
      </c>
      <c r="I9273" s="9">
        <v>-5303698.908218075</v>
      </c>
      <c r="J9273" s="9">
        <v>-3094761.5779518476</v>
      </c>
      <c r="K9273" s="9">
        <v>-3093307.675138198</v>
      </c>
      <c r="L9273" s="9">
        <v>-39417.2335061644</v>
      </c>
      <c r="M9273" s="9">
        <v>-39424.97367225964</v>
      </c>
      <c r="N9273" s="9">
        <v>-498887.5728033137</v>
      </c>
      <c r="O9273" s="9">
        <v>11562.284633880969</v>
      </c>
      <c r="P9273" s="9">
        <v>-69.90437492276676</v>
      </c>
      <c r="Q9273" s="9">
        <v>-267325.4732791092</v>
      </c>
      <c r="R9273" s="9">
        <v>-400.1784051080494</v>
      </c>
      <c r="S9273" s="9">
        <v>-2.0257031574280133</v>
      </c>
      <c r="T9273" s="9">
        <v>-1.7651222959766768</v>
      </c>
      <c r="U9273" s="9">
        <v>-1361.3743130545483</v>
      </c>
      <c r="V9273" s="9">
        <v>-2.4144954704634403</v>
      </c>
      <c r="W9273" s="9">
        <v>34.80370334166271</v>
      </c>
      <c r="X9273" s="9">
        <v>34.80370334166271</v>
      </c>
      <c r="Y9273" s="9">
        <v>-494.0572124108609</v>
      </c>
      <c r="Z9273" s="11">
        <v>0.007815233573750646</v>
      </c>
    </row>
    <row x14ac:dyDescent="0.25" r="9274" customHeight="1" ht="15.75">
      <c r="A9274" s="9">
        <v>2014</v>
      </c>
      <c r="B9274" s="8" t="s">
        <v>1709</v>
      </c>
      <c r="C9274" s="8" t="s">
        <v>35</v>
      </c>
      <c r="D9274" s="8" t="s">
        <v>1287</v>
      </c>
      <c r="E9274" s="8" t="s">
        <v>1656</v>
      </c>
      <c r="F9274" s="10">
        <v>-0.014100669169260718</v>
      </c>
      <c r="G9274" s="10">
        <v>-0.03208198468552386</v>
      </c>
      <c r="H9274" s="9">
        <v>-2381210.794768931</v>
      </c>
      <c r="I9274" s="9">
        <v>-1026999.7543532569</v>
      </c>
      <c r="J9274" s="9">
        <v>-600345.8277887024</v>
      </c>
      <c r="K9274" s="9">
        <v>-600079.4966620064</v>
      </c>
      <c r="L9274" s="9">
        <v>-7628.644979352195</v>
      </c>
      <c r="M9274" s="9">
        <v>-7628.644979352195</v>
      </c>
      <c r="N9274" s="9">
        <v>-96797.1013688917</v>
      </c>
      <c r="O9274" s="9">
        <v>8112.213683746108</v>
      </c>
      <c r="P9274" s="9">
        <v>-3.3603779757812284</v>
      </c>
      <c r="Q9274" s="9">
        <v>-49427.98298688052</v>
      </c>
      <c r="R9274" s="9">
        <v>-65.89255616123452</v>
      </c>
      <c r="S9274" s="9">
        <v>-0.48673963540571513</v>
      </c>
      <c r="T9274" s="9">
        <v>-0.05001618790155904</v>
      </c>
      <c r="U9274" s="9">
        <v>-264.0821493960153</v>
      </c>
      <c r="V9274" s="9">
        <v>-0.5801593588244627</v>
      </c>
      <c r="W9274" s="9">
        <v>7.203376378748194</v>
      </c>
      <c r="X9274" s="9">
        <v>7.203376378748194</v>
      </c>
      <c r="Y9274" s="9">
        <v>-95.51008827607765</v>
      </c>
      <c r="Z9274" s="11">
        <v>0.00707214081935484</v>
      </c>
    </row>
    <row x14ac:dyDescent="0.25" r="9275" customHeight="1" ht="15.75">
      <c r="A9275" s="9">
        <v>2014</v>
      </c>
      <c r="B9275" s="8" t="s">
        <v>1730</v>
      </c>
      <c r="C9275" s="8" t="s">
        <v>123</v>
      </c>
      <c r="D9275" s="8" t="s">
        <v>1287</v>
      </c>
      <c r="E9275" s="8" t="s">
        <v>1656</v>
      </c>
      <c r="F9275" s="10">
        <v>-0.013124063937609854</v>
      </c>
      <c r="G9275" s="10">
        <v>-0.061780966375517145</v>
      </c>
      <c r="H9275" s="9">
        <v>-1293813.023991734</v>
      </c>
      <c r="I9275" s="9">
        <v>-565400.4881168096</v>
      </c>
      <c r="J9275" s="9">
        <v>-329702.7949813027</v>
      </c>
      <c r="K9275" s="9">
        <v>-329541.0482439264</v>
      </c>
      <c r="L9275" s="9">
        <v>-4203.694681352553</v>
      </c>
      <c r="M9275" s="9">
        <v>-4209.1035373278</v>
      </c>
      <c r="N9275" s="9">
        <v>-53145.13918369449</v>
      </c>
      <c r="O9275" s="9">
        <v>677.6979404781571</v>
      </c>
      <c r="P9275" s="9">
        <v>-10.22305312541723</v>
      </c>
      <c r="Q9275" s="9">
        <v>-8045.64954685076</v>
      </c>
      <c r="R9275" s="9">
        <v>-42.0081960462359</v>
      </c>
      <c r="S9275" s="9">
        <v>-0.19028738083819124</v>
      </c>
      <c r="T9275" s="9">
        <v>-0.21941070343627278</v>
      </c>
      <c r="U9275" s="9">
        <v>-145.02543270473043</v>
      </c>
      <c r="V9275" s="9">
        <v>-0.2268091538661146</v>
      </c>
      <c r="W9275" s="9">
        <v>3.8945887624113036</v>
      </c>
      <c r="X9275" s="9">
        <v>3.8945887624113036</v>
      </c>
      <c r="Y9275" s="9">
        <v>-52.69962935777669</v>
      </c>
      <c r="Z9275" s="11">
        <v>0.008200542276435501</v>
      </c>
    </row>
    <row x14ac:dyDescent="0.25" r="9276" customHeight="1" ht="15.75">
      <c r="A9276" s="9">
        <v>2014</v>
      </c>
      <c r="B9276" s="8" t="s">
        <v>1713</v>
      </c>
      <c r="C9276" s="8" t="s">
        <v>83</v>
      </c>
      <c r="D9276" s="8" t="s">
        <v>1662</v>
      </c>
      <c r="E9276" s="8" t="s">
        <v>1656</v>
      </c>
      <c r="F9276" s="10">
        <v>-0.012757468247832067</v>
      </c>
      <c r="G9276" s="10">
        <v>-0.04666900406950563</v>
      </c>
      <c r="H9276" s="9">
        <v>-13100571.68232875</v>
      </c>
      <c r="I9276" s="9">
        <v>-5323108.686018503</v>
      </c>
      <c r="J9276" s="9">
        <v>-3134329.5486432137</v>
      </c>
      <c r="K9276" s="9">
        <v>-3131502.4023081586</v>
      </c>
      <c r="L9276" s="9">
        <v>-39846.4807567941</v>
      </c>
      <c r="M9276" s="9">
        <v>-39846.529305756565</v>
      </c>
      <c r="N9276" s="9">
        <v>-505520.97076957877</v>
      </c>
      <c r="O9276" s="9">
        <v>-552544.4356830603</v>
      </c>
      <c r="P9276" s="9">
        <v>-1785.8589363453625</v>
      </c>
      <c r="Q9276" s="9">
        <v>-355099.01032957155</v>
      </c>
      <c r="R9276" s="9">
        <v>-15083.786987635038</v>
      </c>
      <c r="S9276" s="9">
        <v>-18.550726569119636</v>
      </c>
      <c r="T9276" s="9">
        <v>-38.581470316103065</v>
      </c>
      <c r="U9276" s="9">
        <v>-1398.377333882052</v>
      </c>
      <c r="V9276" s="9">
        <v>-22.111159332848533</v>
      </c>
      <c r="W9276" s="9">
        <v>38.03298935101964</v>
      </c>
      <c r="X9276" s="9">
        <v>37.56731363642828</v>
      </c>
      <c r="Y9276" s="9">
        <v>-501.95220301923825</v>
      </c>
      <c r="Z9276" s="11">
        <v>0.12666146880279022</v>
      </c>
    </row>
    <row x14ac:dyDescent="0.25" r="9277" customHeight="1" ht="15.75">
      <c r="A9277" s="9">
        <v>2014</v>
      </c>
      <c r="B9277" s="8" t="s">
        <v>1703</v>
      </c>
      <c r="C9277" s="8" t="s">
        <v>50</v>
      </c>
      <c r="D9277" s="8" t="s">
        <v>1662</v>
      </c>
      <c r="E9277" s="8" t="s">
        <v>1656</v>
      </c>
      <c r="F9277" s="10">
        <v>-0.012146164495241417</v>
      </c>
      <c r="G9277" s="10">
        <v>-0.19776578313965984</v>
      </c>
      <c r="H9277" s="9">
        <v>-138645361.65380797</v>
      </c>
      <c r="I9277" s="9">
        <v>-50458778.70066187</v>
      </c>
      <c r="J9277" s="9">
        <v>-29716273.366476323</v>
      </c>
      <c r="K9277" s="9">
        <v>-29701169.338571783</v>
      </c>
      <c r="L9277" s="9">
        <v>-375213.7980528628</v>
      </c>
      <c r="M9277" s="9">
        <v>-375213.7980528628</v>
      </c>
      <c r="N9277" s="9">
        <v>-4794492.522085089</v>
      </c>
      <c r="O9277" s="9">
        <v>800404.8587705423</v>
      </c>
      <c r="P9277" s="9">
        <v>-723.0937998810983</v>
      </c>
      <c r="Q9277" s="9">
        <v>-24003724.285295993</v>
      </c>
      <c r="R9277" s="9">
        <v>-4191.916247906847</v>
      </c>
      <c r="S9277" s="9">
        <v>-63.258714812226685</v>
      </c>
      <c r="T9277" s="9">
        <v>-20.22794048098352</v>
      </c>
      <c r="U9277" s="9">
        <v>-13085.037476237267</v>
      </c>
      <c r="V9277" s="9">
        <v>-75.3999320292256</v>
      </c>
      <c r="W9277" s="9">
        <v>978.8073705838865</v>
      </c>
      <c r="X9277" s="9">
        <v>978.8073705838865</v>
      </c>
      <c r="Y9277" s="9">
        <v>-4699.384011499274</v>
      </c>
      <c r="Z9277" s="11">
        <v>0.01706594947706075</v>
      </c>
    </row>
    <row x14ac:dyDescent="0.25" r="9278" customHeight="1" ht="15.75">
      <c r="A9278" s="9">
        <v>2014</v>
      </c>
      <c r="B9278" s="8" t="s">
        <v>1721</v>
      </c>
      <c r="C9278" s="8" t="s">
        <v>111</v>
      </c>
      <c r="D9278" s="8" t="s">
        <v>1662</v>
      </c>
      <c r="E9278" s="8" t="s">
        <v>1656</v>
      </c>
      <c r="F9278" s="10">
        <v>-0.012058124416252758</v>
      </c>
      <c r="G9278" s="10">
        <v>-0.14015771210164502</v>
      </c>
      <c r="H9278" s="9">
        <v>-71806699.48356928</v>
      </c>
      <c r="I9278" s="9">
        <v>-31150618.0024148</v>
      </c>
      <c r="J9278" s="9">
        <v>-18331775.237764224</v>
      </c>
      <c r="K9278" s="9">
        <v>-18322264.773105986</v>
      </c>
      <c r="L9278" s="9">
        <v>-231654.33947377934</v>
      </c>
      <c r="M9278" s="9">
        <v>-231654.33947377934</v>
      </c>
      <c r="N9278" s="9">
        <v>-2957463.831109217</v>
      </c>
      <c r="O9278" s="9">
        <v>464507.5309639799</v>
      </c>
      <c r="P9278" s="9">
        <v>-447.4635527952221</v>
      </c>
      <c r="Q9278" s="9">
        <v>-1031595.0826995685</v>
      </c>
      <c r="R9278" s="9">
        <v>-3731.5510333421275</v>
      </c>
      <c r="S9278" s="9">
        <v>-35.08348047528084</v>
      </c>
      <c r="T9278" s="9">
        <v>-9.354715206355847</v>
      </c>
      <c r="U9278" s="9">
        <v>-8077.491338433655</v>
      </c>
      <c r="V9278" s="9">
        <v>-41.817037400095174</v>
      </c>
      <c r="W9278" s="9">
        <v>530.7680287232643</v>
      </c>
      <c r="X9278" s="9">
        <v>530.7680287232643</v>
      </c>
      <c r="Y9278" s="9">
        <v>-2900.183391665426</v>
      </c>
      <c r="Z9278" s="11">
        <v>0.017760067775339016</v>
      </c>
    </row>
    <row x14ac:dyDescent="0.25" r="9279" customHeight="1" ht="15.75">
      <c r="A9279" s="9">
        <v>2014</v>
      </c>
      <c r="B9279" s="8" t="s">
        <v>1699</v>
      </c>
      <c r="C9279" s="8" t="s">
        <v>62</v>
      </c>
      <c r="D9279" s="8" t="s">
        <v>1287</v>
      </c>
      <c r="E9279" s="8" t="s">
        <v>1656</v>
      </c>
      <c r="F9279" s="10">
        <v>-0.011951367378986687</v>
      </c>
      <c r="G9279" s="10">
        <v>-0.0274047249229287</v>
      </c>
      <c r="H9279" s="9">
        <v>-5061803.748771946</v>
      </c>
      <c r="I9279" s="9">
        <v>-2084651.490983363</v>
      </c>
      <c r="J9279" s="9">
        <v>-1220834.216305419</v>
      </c>
      <c r="K9279" s="9">
        <v>-1220264.362744324</v>
      </c>
      <c r="L9279" s="9">
        <v>-15490.910457237549</v>
      </c>
      <c r="M9279" s="9">
        <v>-15490.910457237549</v>
      </c>
      <c r="N9279" s="9">
        <v>-196872.51232677657</v>
      </c>
      <c r="O9279" s="9">
        <v>4094.639139588726</v>
      </c>
      <c r="P9279" s="9">
        <v>-118.15356941003266</v>
      </c>
      <c r="Q9279" s="9">
        <v>-311055.18797975057</v>
      </c>
      <c r="R9279" s="9">
        <v>-425.7011895462496</v>
      </c>
      <c r="S9279" s="9">
        <v>-1.5570336924227384</v>
      </c>
      <c r="T9279" s="9">
        <v>-1.3946538405863311</v>
      </c>
      <c r="U9279" s="9">
        <v>-538.0051356739781</v>
      </c>
      <c r="V9279" s="9">
        <v>-1.8558744818697681</v>
      </c>
      <c r="W9279" s="9">
        <v>21.134132837530753</v>
      </c>
      <c r="X9279" s="9">
        <v>21.134132837530753</v>
      </c>
      <c r="Y9279" s="9">
        <v>-194.3974664546276</v>
      </c>
      <c r="Z9279" s="11">
        <v>0.01637762024469709</v>
      </c>
    </row>
    <row x14ac:dyDescent="0.25" r="9280" customHeight="1" ht="15.75">
      <c r="A9280" s="9">
        <v>2014</v>
      </c>
      <c r="B9280" s="8" t="s">
        <v>1714</v>
      </c>
      <c r="C9280" s="8" t="s">
        <v>54</v>
      </c>
      <c r="D9280" s="8" t="s">
        <v>1655</v>
      </c>
      <c r="E9280" s="8" t="s">
        <v>1656</v>
      </c>
      <c r="F9280" s="10">
        <v>-0.011280175236172363</v>
      </c>
      <c r="G9280" s="10">
        <v>-0.0441072403286907</v>
      </c>
      <c r="H9280" s="9">
        <v>-33998566.38135969</v>
      </c>
      <c r="I9280" s="9">
        <v>-13963717.711388666</v>
      </c>
      <c r="J9280" s="9">
        <v>-8369562.358766094</v>
      </c>
      <c r="K9280" s="9">
        <v>-8363941.801739438</v>
      </c>
      <c r="L9280" s="9">
        <v>-103957.38366401849</v>
      </c>
      <c r="M9280" s="9">
        <v>-103957.38366401849</v>
      </c>
      <c r="N9280" s="9">
        <v>-1352468.3819144862</v>
      </c>
      <c r="O9280" s="9">
        <v>44585.40579078155</v>
      </c>
      <c r="P9280" s="9">
        <v>-3113.931995060275</v>
      </c>
      <c r="Q9280" s="9">
        <v>-1765402.8634201789</v>
      </c>
      <c r="R9280" s="9">
        <v>-12448.481668943146</v>
      </c>
      <c r="S9280" s="9">
        <v>-34.79588561601148</v>
      </c>
      <c r="T9280" s="9">
        <v>-28.707516220879363</v>
      </c>
      <c r="U9280" s="9">
        <v>-3767.763112220469</v>
      </c>
      <c r="V9280" s="9">
        <v>-41.47424458640569</v>
      </c>
      <c r="W9280" s="9">
        <v>299.3448809067965</v>
      </c>
      <c r="X9280" s="9">
        <v>299.3448809067965</v>
      </c>
      <c r="Y9280" s="9">
        <v>-1307.43793272611</v>
      </c>
      <c r="Z9280" s="11">
        <v>0.06684234741932792</v>
      </c>
    </row>
    <row x14ac:dyDescent="0.25" r="9281" customHeight="1" ht="15.75">
      <c r="A9281" s="9">
        <v>2014</v>
      </c>
      <c r="B9281" s="8" t="s">
        <v>1718</v>
      </c>
      <c r="C9281" s="8" t="s">
        <v>111</v>
      </c>
      <c r="D9281" s="8" t="s">
        <v>1662</v>
      </c>
      <c r="E9281" s="8" t="s">
        <v>1656</v>
      </c>
      <c r="F9281" s="10">
        <v>-0.01112443239861788</v>
      </c>
      <c r="G9281" s="10">
        <v>-0.09767984864354447</v>
      </c>
      <c r="H9281" s="9">
        <v>-140575283.76554537</v>
      </c>
      <c r="I9281" s="9">
        <v>-61114670.74803131</v>
      </c>
      <c r="J9281" s="9">
        <v>-36010276.3194442</v>
      </c>
      <c r="K9281" s="9">
        <v>-35993008.04687502</v>
      </c>
      <c r="L9281" s="9">
        <v>-454198.6830550107</v>
      </c>
      <c r="M9281" s="9">
        <v>-454198.6830550107</v>
      </c>
      <c r="N9281" s="9">
        <v>-5810405.792529811</v>
      </c>
      <c r="O9281" s="9">
        <v>1051671.3196239376</v>
      </c>
      <c r="P9281" s="9">
        <v>-949.5188032776557</v>
      </c>
      <c r="Q9281" s="9">
        <v>-1761836.3942432746</v>
      </c>
      <c r="R9281" s="9">
        <v>-7918.360835010895</v>
      </c>
      <c r="S9281" s="9">
        <v>-74.44723528342611</v>
      </c>
      <c r="T9281" s="9">
        <v>-19.84795334949998</v>
      </c>
      <c r="U9281" s="9">
        <v>-15871.64948340725</v>
      </c>
      <c r="V9281" s="9">
        <v>-88.73586029681951</v>
      </c>
      <c r="W9281" s="9">
        <v>1126.2911142217517</v>
      </c>
      <c r="X9281" s="9">
        <v>1126.2911142217517</v>
      </c>
      <c r="Y9281" s="9">
        <v>-5690.439993410606</v>
      </c>
      <c r="Z9281" s="11">
        <v>0.01969320867093324</v>
      </c>
    </row>
    <row x14ac:dyDescent="0.25" r="9282" customHeight="1" ht="15.75">
      <c r="A9282" s="9">
        <v>2014</v>
      </c>
      <c r="B9282" s="8" t="s">
        <v>1697</v>
      </c>
      <c r="C9282" s="8" t="s">
        <v>147</v>
      </c>
      <c r="D9282" s="8" t="s">
        <v>1662</v>
      </c>
      <c r="E9282" s="8" t="s">
        <v>1656</v>
      </c>
      <c r="F9282" s="10">
        <v>-0.00982999181163974</v>
      </c>
      <c r="G9282" s="10">
        <v>-0.028993554321595782</v>
      </c>
      <c r="H9282" s="9">
        <v>-18589380.893513303</v>
      </c>
      <c r="I9282" s="9">
        <v>-7234903.31145327</v>
      </c>
      <c r="J9282" s="9">
        <v>-4363929.661700302</v>
      </c>
      <c r="K9282" s="9">
        <v>-4360793.065937539</v>
      </c>
      <c r="L9282" s="9">
        <v>-53887.89723974399</v>
      </c>
      <c r="M9282" s="9">
        <v>-53887.89723974399</v>
      </c>
      <c r="N9282" s="9">
        <v>-705576.5235614432</v>
      </c>
      <c r="O9282" s="9">
        <v>27974.332699902865</v>
      </c>
      <c r="P9282" s="9">
        <v>-1953.782142153319</v>
      </c>
      <c r="Q9282" s="9">
        <v>-1832269.7873278987</v>
      </c>
      <c r="R9282" s="9">
        <v>-7810.581997386646</v>
      </c>
      <c r="S9282" s="9">
        <v>-21.832069565044193</v>
      </c>
      <c r="T9282" s="9">
        <v>-18.012028723461306</v>
      </c>
      <c r="U9282" s="9">
        <v>-1974.0926416752811</v>
      </c>
      <c r="V9282" s="9">
        <v>-26.022289041880608</v>
      </c>
      <c r="W9282" s="9">
        <v>187.8187075339101</v>
      </c>
      <c r="X9282" s="9">
        <v>187.8187075339101</v>
      </c>
      <c r="Y9282" s="9">
        <v>-678.3959997832824</v>
      </c>
      <c r="Z9282" s="11">
        <v>0.07578635147901294</v>
      </c>
    </row>
    <row x14ac:dyDescent="0.25" r="9283" customHeight="1" ht="15.75">
      <c r="A9283" s="9">
        <v>2014</v>
      </c>
      <c r="B9283" s="8" t="s">
        <v>1717</v>
      </c>
      <c r="C9283" s="8" t="s">
        <v>155</v>
      </c>
      <c r="D9283" s="8" t="s">
        <v>1655</v>
      </c>
      <c r="E9283" s="8" t="s">
        <v>1656</v>
      </c>
      <c r="F9283" s="10">
        <v>-0.0094199791533828</v>
      </c>
      <c r="G9283" s="10">
        <v>-0.03801340541401283</v>
      </c>
      <c r="H9283" s="9">
        <v>-107368775.70135033</v>
      </c>
      <c r="I9283" s="9">
        <v>-46162021.14349822</v>
      </c>
      <c r="J9283" s="9">
        <v>-27788167.742520235</v>
      </c>
      <c r="K9283" s="9">
        <v>-27768609.94333328</v>
      </c>
      <c r="L9283" s="9">
        <v>-343778.2778344624</v>
      </c>
      <c r="M9283" s="9">
        <v>-343778.2778344624</v>
      </c>
      <c r="N9283" s="9">
        <v>-4492103.256519501</v>
      </c>
      <c r="O9283" s="9">
        <v>168607.16451967196</v>
      </c>
      <c r="P9283" s="9">
        <v>-11775.854338029885</v>
      </c>
      <c r="Q9283" s="9">
        <v>-565061.7774959132</v>
      </c>
      <c r="R9283" s="9">
        <v>-47076.01421471382</v>
      </c>
      <c r="S9283" s="9">
        <v>-131.58645764483663</v>
      </c>
      <c r="T9283" s="9">
        <v>-108.56227109647011</v>
      </c>
      <c r="U9283" s="9">
        <v>-12551.149302062215</v>
      </c>
      <c r="V9283" s="9">
        <v>-156.84178838975714</v>
      </c>
      <c r="W9283" s="9">
        <v>1132.0227031242873</v>
      </c>
      <c r="X9283" s="9">
        <v>1132.0227031242873</v>
      </c>
      <c r="Y9283" s="9">
        <v>-4326.483868199796</v>
      </c>
      <c r="Z9283" s="11">
        <v>0.07876620234334133</v>
      </c>
    </row>
    <row x14ac:dyDescent="0.25" r="9284" customHeight="1" ht="15.75">
      <c r="A9284" s="9">
        <v>2014</v>
      </c>
      <c r="B9284" s="8" t="s">
        <v>1707</v>
      </c>
      <c r="C9284" s="8" t="s">
        <v>111</v>
      </c>
      <c r="D9284" s="8" t="s">
        <v>1662</v>
      </c>
      <c r="E9284" s="8" t="s">
        <v>1656</v>
      </c>
      <c r="F9284" s="10">
        <v>-0.009300117362081358</v>
      </c>
      <c r="G9284" s="10">
        <v>-0.06200914422112874</v>
      </c>
      <c r="H9284" s="9">
        <v>-83398503.62001882</v>
      </c>
      <c r="I9284" s="9">
        <v>-36287603.652546726</v>
      </c>
      <c r="J9284" s="9">
        <v>-21437133.201528545</v>
      </c>
      <c r="K9284" s="9">
        <v>-21426688.0325202</v>
      </c>
      <c r="L9284" s="9">
        <v>-269712.2761510014</v>
      </c>
      <c r="M9284" s="9">
        <v>-269712.2761510014</v>
      </c>
      <c r="N9284" s="9">
        <v>-3459806.6742266146</v>
      </c>
      <c r="O9284" s="9">
        <v>746309.1254272067</v>
      </c>
      <c r="P9284" s="9">
        <v>-673.8175078352738</v>
      </c>
      <c r="Q9284" s="9">
        <v>-976498.5389651819</v>
      </c>
      <c r="R9284" s="9">
        <v>-5619.1937911810655</v>
      </c>
      <c r="S9284" s="9">
        <v>-52.830813219014956</v>
      </c>
      <c r="T9284" s="9">
        <v>-14.084922189455675</v>
      </c>
      <c r="U9284" s="9">
        <v>-9454.067954007358</v>
      </c>
      <c r="V9284" s="9">
        <v>-62.97060788520034</v>
      </c>
      <c r="W9284" s="9">
        <v>799.2623938169602</v>
      </c>
      <c r="X9284" s="9">
        <v>799.2623938169602</v>
      </c>
      <c r="Y9284" s="9">
        <v>-3379.652548061657</v>
      </c>
      <c r="Z9284" s="11">
        <v>0.023400690648475806</v>
      </c>
    </row>
    <row x14ac:dyDescent="0.25" r="9285" customHeight="1" ht="15.75">
      <c r="A9285" s="9">
        <v>2014</v>
      </c>
      <c r="B9285" s="8" t="s">
        <v>1724</v>
      </c>
      <c r="C9285" s="8" t="s">
        <v>35</v>
      </c>
      <c r="D9285" s="8" t="s">
        <v>1725</v>
      </c>
      <c r="E9285" s="8" t="s">
        <v>1656</v>
      </c>
      <c r="F9285" s="10">
        <v>-0.00800441543499821</v>
      </c>
      <c r="G9285" s="10">
        <v>-0.027413775111728565</v>
      </c>
      <c r="H9285" s="9">
        <v>-1796156.6934109882</v>
      </c>
      <c r="I9285" s="9">
        <v>-787077.4247636818</v>
      </c>
      <c r="J9285" s="9">
        <v>-461936.4348964085</v>
      </c>
      <c r="K9285" s="9">
        <v>-461730.0853554642</v>
      </c>
      <c r="L9285" s="9">
        <v>-5846.402644537541</v>
      </c>
      <c r="M9285" s="9">
        <v>-5846.402644537541</v>
      </c>
      <c r="N9285" s="9">
        <v>-74509.0705292305</v>
      </c>
      <c r="O9285" s="9">
        <v>10779.431641740859</v>
      </c>
      <c r="P9285" s="9">
        <v>-4.465237984660433</v>
      </c>
      <c r="Q9285" s="9">
        <v>-9639.374928858739</v>
      </c>
      <c r="R9285" s="9">
        <v>-87.55739586381289</v>
      </c>
      <c r="S9285" s="9">
        <v>-0.6467749533884178</v>
      </c>
      <c r="T9285" s="9">
        <v>-0.0664610301804022</v>
      </c>
      <c r="U9285" s="9">
        <v>-203.36112150472547</v>
      </c>
      <c r="V9285" s="9">
        <v>-0.7709101847618722</v>
      </c>
      <c r="W9285" s="9">
        <v>9.57177735838315</v>
      </c>
      <c r="X9285" s="9">
        <v>9.57177735838315</v>
      </c>
      <c r="Y9285" s="9">
        <v>-73.20494320452245</v>
      </c>
      <c r="Z9285" s="11">
        <v>0.012333411480260579</v>
      </c>
    </row>
    <row x14ac:dyDescent="0.25" r="9286" customHeight="1" ht="15.75">
      <c r="A9286" s="9">
        <v>2014</v>
      </c>
      <c r="B9286" s="8" t="s">
        <v>1708</v>
      </c>
      <c r="C9286" s="8" t="s">
        <v>54</v>
      </c>
      <c r="D9286" s="8" t="s">
        <v>1662</v>
      </c>
      <c r="E9286" s="8" t="s">
        <v>1656</v>
      </c>
      <c r="F9286" s="10">
        <v>-0.0073555820769106006</v>
      </c>
      <c r="G9286" s="10">
        <v>-0.025402566631839704</v>
      </c>
      <c r="H9286" s="9">
        <v>-71240087.72758442</v>
      </c>
      <c r="I9286" s="9">
        <v>-30469774.906038664</v>
      </c>
      <c r="J9286" s="9">
        <v>-18522205.47477962</v>
      </c>
      <c r="K9286" s="9">
        <v>-18507823.288384832</v>
      </c>
      <c r="L9286" s="9">
        <v>-227081.05549453993</v>
      </c>
      <c r="M9286" s="9">
        <v>-227081.05549453993</v>
      </c>
      <c r="N9286" s="9">
        <v>-2996779.845994382</v>
      </c>
      <c r="O9286" s="9">
        <v>143270.03443959216</v>
      </c>
      <c r="P9286" s="9">
        <v>-10006.259587909231</v>
      </c>
      <c r="Q9286" s="9">
        <v>-372899.9583036266</v>
      </c>
      <c r="R9286" s="9">
        <v>-40001.75317006677</v>
      </c>
      <c r="S9286" s="9">
        <v>-111.81254588004204</v>
      </c>
      <c r="T9286" s="9">
        <v>-92.24827641898253</v>
      </c>
      <c r="U9286" s="9">
        <v>-8428.447873793384</v>
      </c>
      <c r="V9286" s="9">
        <v>-133.27267846643568</v>
      </c>
      <c r="W9286" s="9">
        <v>961.9100832698822</v>
      </c>
      <c r="X9286" s="9">
        <v>961.9100832698822</v>
      </c>
      <c r="Y9286" s="9">
        <v>-2862.2035677899935</v>
      </c>
      <c r="Z9286" s="11">
        <v>0.09820855525661575</v>
      </c>
    </row>
    <row x14ac:dyDescent="0.25" r="9287" customHeight="1" ht="15.75">
      <c r="A9287" s="9">
        <v>2014</v>
      </c>
      <c r="B9287" s="8" t="s">
        <v>1732</v>
      </c>
      <c r="C9287" s="8" t="s">
        <v>111</v>
      </c>
      <c r="D9287" s="8" t="s">
        <v>1662</v>
      </c>
      <c r="E9287" s="8" t="s">
        <v>1656</v>
      </c>
      <c r="F9287" s="10">
        <v>-0.0062685832147079895</v>
      </c>
      <c r="G9287" s="10">
        <v>-0.048625981951742996</v>
      </c>
      <c r="H9287" s="9">
        <v>-12392352.679926855</v>
      </c>
      <c r="I9287" s="9">
        <v>-5381240.052641456</v>
      </c>
      <c r="J9287" s="9">
        <v>-3203562.1320847347</v>
      </c>
      <c r="K9287" s="9">
        <v>-3201928.367690495</v>
      </c>
      <c r="L9287" s="9">
        <v>-40008.29205821796</v>
      </c>
      <c r="M9287" s="9">
        <v>-40008.29205821796</v>
      </c>
      <c r="N9287" s="9">
        <v>-517402.05776508286</v>
      </c>
      <c r="O9287" s="9">
        <v>164525.527533067</v>
      </c>
      <c r="P9287" s="9">
        <v>-148.54458716976782</v>
      </c>
      <c r="Q9287" s="9">
        <v>-169748.6227107182</v>
      </c>
      <c r="R9287" s="9">
        <v>-1238.7639267781847</v>
      </c>
      <c r="S9287" s="9">
        <v>-11.646671759351499</v>
      </c>
      <c r="T9287" s="9">
        <v>-3.105052818637178</v>
      </c>
      <c r="U9287" s="9">
        <v>-1415.2739346596209</v>
      </c>
      <c r="V9287" s="9">
        <v>-13.882012330292762</v>
      </c>
      <c r="W9287" s="9">
        <v>176.19919481060055</v>
      </c>
      <c r="X9287" s="9">
        <v>176.19919481060055</v>
      </c>
      <c r="Y9287" s="9">
        <v>-501.5726550988401</v>
      </c>
      <c r="Z9287" s="11">
        <v>0.03405431364603226</v>
      </c>
    </row>
    <row x14ac:dyDescent="0.25" r="9288" customHeight="1" ht="15.75">
      <c r="A9288" s="9">
        <v>2014</v>
      </c>
      <c r="B9288" s="8" t="s">
        <v>1736</v>
      </c>
      <c r="C9288" s="8" t="s">
        <v>111</v>
      </c>
      <c r="D9288" s="8" t="s">
        <v>1662</v>
      </c>
      <c r="E9288" s="8" t="s">
        <v>1656</v>
      </c>
      <c r="F9288" s="10">
        <v>-0.0056884243261848925</v>
      </c>
      <c r="G9288" s="10">
        <v>-0.09428049028771045</v>
      </c>
      <c r="H9288" s="9">
        <v>-128101182.30824769</v>
      </c>
      <c r="I9288" s="9">
        <v>-55284229.568936236</v>
      </c>
      <c r="J9288" s="9">
        <v>-32907235.06013672</v>
      </c>
      <c r="K9288" s="9">
        <v>-32874959.870695163</v>
      </c>
      <c r="L9288" s="9">
        <v>-414104.4667589362</v>
      </c>
      <c r="M9288" s="9">
        <v>-414104.4667589362</v>
      </c>
      <c r="N9288" s="9">
        <v>-5312801.932372406</v>
      </c>
      <c r="O9288" s="9">
        <v>1262187.3948765076</v>
      </c>
      <c r="P9288" s="9">
        <v>-1692.1295704141048</v>
      </c>
      <c r="Q9288" s="9">
        <v>-2124127.115634368</v>
      </c>
      <c r="R9288" s="9">
        <v>-14111.24505578937</v>
      </c>
      <c r="S9288" s="9">
        <v>-132.67179946706594</v>
      </c>
      <c r="T9288" s="9">
        <v>-35.396621338214004</v>
      </c>
      <c r="U9288" s="9">
        <v>-14537.409816780897</v>
      </c>
      <c r="V9288" s="9">
        <v>-158.1354393889512</v>
      </c>
      <c r="W9288" s="9">
        <v>2007.1540370664763</v>
      </c>
      <c r="X9288" s="9">
        <v>2007.1540370664763</v>
      </c>
      <c r="Y9288" s="9">
        <v>-5154.5416023496855</v>
      </c>
      <c r="Z9288" s="11">
        <v>0.03637062862427881</v>
      </c>
    </row>
    <row x14ac:dyDescent="0.25" r="9289" customHeight="1" ht="15.75">
      <c r="A9289" s="9">
        <v>2014</v>
      </c>
      <c r="B9289" s="8" t="s">
        <v>2239</v>
      </c>
      <c r="C9289" s="8" t="s">
        <v>59</v>
      </c>
      <c r="D9289" s="8" t="s">
        <v>1662</v>
      </c>
      <c r="E9289" s="8" t="s">
        <v>1656</v>
      </c>
      <c r="F9289" s="10">
        <v>-0.005567436513423619</v>
      </c>
      <c r="G9289" s="10">
        <v>-0.02989977923922922</v>
      </c>
      <c r="H9289" s="9">
        <v>-5320744.692543621</v>
      </c>
      <c r="I9289" s="9">
        <v>-2288564.2185271755</v>
      </c>
      <c r="J9289" s="9">
        <v>-1343151.6062840552</v>
      </c>
      <c r="K9289" s="9">
        <v>-1342456.3918241174</v>
      </c>
      <c r="L9289" s="9">
        <v>-17022.49043123149</v>
      </c>
      <c r="M9289" s="9">
        <v>-17031.132859562862</v>
      </c>
      <c r="N9289" s="9">
        <v>-216633.5059182934</v>
      </c>
      <c r="O9289" s="9">
        <v>12910.086820571658</v>
      </c>
      <c r="P9289" s="9">
        <v>-78.05304729708851</v>
      </c>
      <c r="Q9289" s="9">
        <v>-107535.65217992515</v>
      </c>
      <c r="R9289" s="9">
        <v>-446.8267403246492</v>
      </c>
      <c r="S9289" s="9">
        <v>-2.2618370385441433</v>
      </c>
      <c r="T9289" s="9">
        <v>-1.9708805665629725</v>
      </c>
      <c r="U9289" s="9">
        <v>-591.900018727713</v>
      </c>
      <c r="V9289" s="9">
        <v>-2.695950423173169</v>
      </c>
      <c r="W9289" s="9">
        <v>38.86073090621262</v>
      </c>
      <c r="X9289" s="9">
        <v>38.86073090621262</v>
      </c>
      <c r="Y9289" s="9">
        <v>-213.7943272650766</v>
      </c>
      <c r="Z9289" s="11">
        <v>0.019882309393520807</v>
      </c>
    </row>
    <row x14ac:dyDescent="0.25" r="9290" customHeight="1" ht="15.75">
      <c r="A9290" s="9">
        <v>2014</v>
      </c>
      <c r="B9290" s="8" t="s">
        <v>1729</v>
      </c>
      <c r="C9290" s="8" t="s">
        <v>35</v>
      </c>
      <c r="D9290" s="8" t="s">
        <v>1658</v>
      </c>
      <c r="E9290" s="8" t="s">
        <v>1656</v>
      </c>
      <c r="F9290" s="10">
        <v>-0.0045661814129280805</v>
      </c>
      <c r="G9290" s="10">
        <v>-0.043380012042646576</v>
      </c>
      <c r="H9290" s="9">
        <v>-3595331.5167250074</v>
      </c>
      <c r="I9290" s="9">
        <v>-1576299.7497824435</v>
      </c>
      <c r="J9290" s="9">
        <v>-931680.5568754467</v>
      </c>
      <c r="K9290" s="9">
        <v>-931259.3337214761</v>
      </c>
      <c r="L9290" s="9">
        <v>-11708.459807367088</v>
      </c>
      <c r="M9290" s="9">
        <v>-11708.459807367088</v>
      </c>
      <c r="N9290" s="9">
        <v>-150378.4682658381</v>
      </c>
      <c r="O9290" s="9">
        <v>37823.96407692292</v>
      </c>
      <c r="P9290" s="9">
        <v>-15.668080353393476</v>
      </c>
      <c r="Q9290" s="9">
        <v>-19302.14642369694</v>
      </c>
      <c r="R9290" s="9">
        <v>-307.230279470183</v>
      </c>
      <c r="S9290" s="9">
        <v>-2.269469617311491</v>
      </c>
      <c r="T9290" s="9">
        <v>-0.23320520984841508</v>
      </c>
      <c r="U9290" s="9">
        <v>-410.73708445524</v>
      </c>
      <c r="V9290" s="9">
        <v>-2.7050479194149752</v>
      </c>
      <c r="W9290" s="9">
        <v>33.586424125912366</v>
      </c>
      <c r="X9290" s="9">
        <v>33.586424125912366</v>
      </c>
      <c r="Y9290" s="9">
        <v>-146.6357995197866</v>
      </c>
      <c r="Z9290" s="11">
        <v>0.021249022054070893</v>
      </c>
    </row>
    <row x14ac:dyDescent="0.25" r="9291" customHeight="1" ht="15.75">
      <c r="A9291" s="9">
        <v>2014</v>
      </c>
      <c r="B9291" s="8" t="s">
        <v>1740</v>
      </c>
      <c r="C9291" s="8" t="s">
        <v>35</v>
      </c>
      <c r="D9291" s="8" t="s">
        <v>1287</v>
      </c>
      <c r="E9291" s="8" t="s">
        <v>1656</v>
      </c>
      <c r="F9291" s="10">
        <v>-0.004468899265180703</v>
      </c>
      <c r="G9291" s="10">
        <v>-0.019994335406453387</v>
      </c>
      <c r="H9291" s="9">
        <v>-96929.80922783025</v>
      </c>
      <c r="I9291" s="9">
        <v>-42498.02082497475</v>
      </c>
      <c r="J9291" s="9">
        <v>-25127.629792439977</v>
      </c>
      <c r="K9291" s="9">
        <v>-25116.2624820176</v>
      </c>
      <c r="L9291" s="9">
        <v>-315.66697314671325</v>
      </c>
      <c r="M9291" s="9">
        <v>-315.66697314671325</v>
      </c>
      <c r="N9291" s="9">
        <v>-4055.8773176040904</v>
      </c>
      <c r="O9291" s="9">
        <v>1041.928830479302</v>
      </c>
      <c r="P9291" s="9">
        <v>-0.4316053337314578</v>
      </c>
      <c r="Q9291" s="9">
        <v>-520.3939405127238</v>
      </c>
      <c r="R9291" s="9">
        <v>-8.463208275187185</v>
      </c>
      <c r="S9291" s="9">
        <v>-0.06251660506457522</v>
      </c>
      <c r="T9291" s="9">
        <v>-0.00642405515891677</v>
      </c>
      <c r="U9291" s="9">
        <v>-11.078452857789221</v>
      </c>
      <c r="V9291" s="9">
        <v>-0.07451538948521029</v>
      </c>
      <c r="W9291" s="9">
        <v>0.9251982034015455</v>
      </c>
      <c r="X9291" s="9">
        <v>0.9251982034015455</v>
      </c>
      <c r="Y9291" s="9">
        <v>-3.953428357342935</v>
      </c>
      <c r="Z9291" s="11">
        <v>0.02169271184251286</v>
      </c>
    </row>
    <row x14ac:dyDescent="0.25" r="9292" customHeight="1" ht="15.75">
      <c r="A9292" s="9">
        <v>2014</v>
      </c>
      <c r="B9292" s="8" t="s">
        <v>1741</v>
      </c>
      <c r="C9292" s="8" t="s">
        <v>35</v>
      </c>
      <c r="D9292" s="8" t="s">
        <v>1287</v>
      </c>
      <c r="E9292" s="8" t="s">
        <v>1656</v>
      </c>
      <c r="F9292" s="10">
        <v>-0.0042383549546681715</v>
      </c>
      <c r="G9292" s="10">
        <v>-0.02536231604873434</v>
      </c>
      <c r="H9292" s="9">
        <v>-988686.4487033508</v>
      </c>
      <c r="I9292" s="9">
        <v>-433510.1228039058</v>
      </c>
      <c r="J9292" s="9">
        <v>-256552.63492538748</v>
      </c>
      <c r="K9292" s="9">
        <v>-256436.39711682472</v>
      </c>
      <c r="L9292" s="9">
        <v>-3220.0183874154054</v>
      </c>
      <c r="M9292" s="9">
        <v>-3220.0183874154054</v>
      </c>
      <c r="N9292" s="9">
        <v>-41413.99645548704</v>
      </c>
      <c r="O9292" s="9">
        <v>11205.791016513554</v>
      </c>
      <c r="P9292" s="9">
        <v>-4.641851756019129</v>
      </c>
      <c r="Q9292" s="9">
        <v>-5308.287209482636</v>
      </c>
      <c r="R9292" s="9">
        <v>-91.02055772595276</v>
      </c>
      <c r="S9292" s="9">
        <v>-0.6723568740230377</v>
      </c>
      <c r="T9292" s="9">
        <v>-0.06908976648267065</v>
      </c>
      <c r="U9292" s="9">
        <v>-113.13118802625932</v>
      </c>
      <c r="V9292" s="9">
        <v>-0.8014020321342531</v>
      </c>
      <c r="W9292" s="9">
        <v>9.95037032558384</v>
      </c>
      <c r="X9292" s="9">
        <v>9.95037032558384</v>
      </c>
      <c r="Y9292" s="9">
        <v>-40.32872841570834</v>
      </c>
      <c r="Z9292" s="11">
        <v>0.022822029195800755</v>
      </c>
    </row>
    <row x14ac:dyDescent="0.25" r="9293" customHeight="1" ht="15.75">
      <c r="A9293" s="9">
        <v>2014</v>
      </c>
      <c r="B9293" s="8" t="s">
        <v>1737</v>
      </c>
      <c r="C9293" s="8" t="s">
        <v>35</v>
      </c>
      <c r="D9293" s="8" t="s">
        <v>1658</v>
      </c>
      <c r="E9293" s="8" t="s">
        <v>1656</v>
      </c>
      <c r="F9293" s="10">
        <v>-0.004197297444800361</v>
      </c>
      <c r="G9293" s="10">
        <v>-0.07120450914670826</v>
      </c>
      <c r="H9293" s="9">
        <v>-14022986.317447362</v>
      </c>
      <c r="I9293" s="9">
        <v>-6143017.762752028</v>
      </c>
      <c r="J9293" s="9">
        <v>-3636142.9962620162</v>
      </c>
      <c r="K9293" s="9">
        <v>-3634495.024386448</v>
      </c>
      <c r="L9293" s="9">
        <v>-45628.96341978775</v>
      </c>
      <c r="M9293" s="9">
        <v>-45628.96341978775</v>
      </c>
      <c r="N9293" s="9">
        <v>-586974.6936165721</v>
      </c>
      <c r="O9293" s="9">
        <v>160491.49620308785</v>
      </c>
      <c r="P9293" s="9">
        <v>-66.48149446822586</v>
      </c>
      <c r="Q9293" s="9">
        <v>-88307.28382248341</v>
      </c>
      <c r="R9293" s="9">
        <v>-1303.6139504253101</v>
      </c>
      <c r="S9293" s="9">
        <v>-9.629624587444926</v>
      </c>
      <c r="T9293" s="9">
        <v>-0.9895169362685172</v>
      </c>
      <c r="U9293" s="9">
        <v>-1603.4782581782304</v>
      </c>
      <c r="V9293" s="9">
        <v>-11.477834184831892</v>
      </c>
      <c r="W9293" s="9">
        <v>142.51111938232577</v>
      </c>
      <c r="X9293" s="9">
        <v>142.51111938232577</v>
      </c>
      <c r="Y9293" s="9">
        <v>-571.4775313073309</v>
      </c>
      <c r="Z9293" s="11">
        <v>0.02303559900576998</v>
      </c>
    </row>
    <row x14ac:dyDescent="0.25" r="9294" customHeight="1" ht="15.75">
      <c r="A9294" s="9">
        <v>2014</v>
      </c>
      <c r="B9294" s="8" t="s">
        <v>2245</v>
      </c>
      <c r="C9294" s="8" t="s">
        <v>62</v>
      </c>
      <c r="D9294" s="8" t="s">
        <v>1287</v>
      </c>
      <c r="E9294" s="8" t="s">
        <v>1656</v>
      </c>
      <c r="F9294" s="10">
        <v>-0.004191761974870598</v>
      </c>
      <c r="G9294" s="10">
        <v>-0.00972374716619642</v>
      </c>
      <c r="H9294" s="9">
        <v>-1277204.2573606423</v>
      </c>
      <c r="I9294" s="9">
        <v>-472078.97758441925</v>
      </c>
      <c r="J9294" s="9">
        <v>-280834.3404778943</v>
      </c>
      <c r="K9294" s="9">
        <v>-280686.8987744819</v>
      </c>
      <c r="L9294" s="9">
        <v>-3510.7751029177302</v>
      </c>
      <c r="M9294" s="9">
        <v>-3510.7751029177302</v>
      </c>
      <c r="N9294" s="9">
        <v>-45353.19018310155</v>
      </c>
      <c r="O9294" s="9">
        <v>2945.721406328597</v>
      </c>
      <c r="P9294" s="9">
        <v>-85.00077461776611</v>
      </c>
      <c r="Q9294" s="9">
        <v>-193641.89226179876</v>
      </c>
      <c r="R9294" s="9">
        <v>-306.2533874161838</v>
      </c>
      <c r="S9294" s="9">
        <v>-1.1201444918062315</v>
      </c>
      <c r="T9294" s="9">
        <v>-1.0033269190716012</v>
      </c>
      <c r="U9294" s="9">
        <v>-124.52965052495053</v>
      </c>
      <c r="V9294" s="9">
        <v>-1.335133329783947</v>
      </c>
      <c r="W9294" s="9">
        <v>15.204091345143429</v>
      </c>
      <c r="X9294" s="9">
        <v>15.204091345143429</v>
      </c>
      <c r="Y9294" s="9">
        <v>-44.29504482980587</v>
      </c>
      <c r="Z9294" s="11">
        <v>0.0449706135861306</v>
      </c>
    </row>
    <row x14ac:dyDescent="0.25" r="9295" customHeight="1" ht="15.75">
      <c r="A9295" s="9">
        <v>2014</v>
      </c>
      <c r="B9295" s="8" t="s">
        <v>2431</v>
      </c>
      <c r="C9295" s="8" t="s">
        <v>35</v>
      </c>
      <c r="D9295" s="8" t="s">
        <v>1287</v>
      </c>
      <c r="E9295" s="8" t="s">
        <v>1656</v>
      </c>
      <c r="F9295" s="10">
        <v>-0.004063532940962375</v>
      </c>
      <c r="G9295" s="10">
        <v>-0.00651926335143101</v>
      </c>
      <c r="H9295" s="9">
        <v>-969208.0238841</v>
      </c>
      <c r="I9295" s="9">
        <v>-421838.78070918523</v>
      </c>
      <c r="J9295" s="9">
        <v>-249868.76750543856</v>
      </c>
      <c r="K9295" s="9">
        <v>-249755.38771498596</v>
      </c>
      <c r="L9295" s="9">
        <v>-3133.3167405066533</v>
      </c>
      <c r="M9295" s="9">
        <v>-3133.3167405066533</v>
      </c>
      <c r="N9295" s="9">
        <v>-40338.46729243881</v>
      </c>
      <c r="O9295" s="9">
        <v>11457.621694304453</v>
      </c>
      <c r="P9295" s="9">
        <v>-4.746169306846244</v>
      </c>
      <c r="Q9295" s="9">
        <v>-12369.119855641718</v>
      </c>
      <c r="R9295" s="9">
        <v>-93.06608657003466</v>
      </c>
      <c r="S9295" s="9">
        <v>-0.6874669262320313</v>
      </c>
      <c r="T9295" s="9">
        <v>-0.0706424389085713</v>
      </c>
      <c r="U9295" s="9">
        <v>-110.2033540187746</v>
      </c>
      <c r="V9295" s="9">
        <v>-0.819412149995452</v>
      </c>
      <c r="W9295" s="9">
        <v>10.173987605226975</v>
      </c>
      <c r="X9295" s="9">
        <v>10.173987605226975</v>
      </c>
      <c r="Y9295" s="9">
        <v>-39.24386350017901</v>
      </c>
      <c r="Z9295" s="11">
        <v>0.023760002202649906</v>
      </c>
    </row>
    <row x14ac:dyDescent="0.25" r="9296" customHeight="1" ht="15.75">
      <c r="A9296" s="9">
        <v>2014</v>
      </c>
      <c r="B9296" s="8" t="s">
        <v>2433</v>
      </c>
      <c r="C9296" s="8" t="s">
        <v>106</v>
      </c>
      <c r="D9296" s="8" t="s">
        <v>1658</v>
      </c>
      <c r="E9296" s="8" t="s">
        <v>1656</v>
      </c>
      <c r="F9296" s="10">
        <v>-0.0035762043068439265</v>
      </c>
      <c r="G9296" s="10">
        <v>-0.13995584008930104</v>
      </c>
      <c r="H9296" s="9">
        <v>-17998321.035484113</v>
      </c>
      <c r="I9296" s="9">
        <v>-7438166.173960627</v>
      </c>
      <c r="J9296" s="9">
        <v>-4594937.185077909</v>
      </c>
      <c r="K9296" s="9">
        <v>-4591851.997213439</v>
      </c>
      <c r="L9296" s="9">
        <v>-55446.04149994462</v>
      </c>
      <c r="M9296" s="9">
        <v>-55446.04149994462</v>
      </c>
      <c r="N9296" s="9">
        <v>-744549.8972354113</v>
      </c>
      <c r="O9296" s="9">
        <v>-420464.1421825946</v>
      </c>
      <c r="P9296" s="9">
        <v>-334.91079668885834</v>
      </c>
      <c r="Q9296" s="9">
        <v>-91002.94252218996</v>
      </c>
      <c r="R9296" s="9">
        <v>-4026.022967965178</v>
      </c>
      <c r="S9296" s="9">
        <v>-67.24362215667485</v>
      </c>
      <c r="T9296" s="9">
        <v>-60.13612789592328</v>
      </c>
      <c r="U9296" s="9">
        <v>-2041.8161485217584</v>
      </c>
      <c r="V9296" s="9">
        <v>-80.14966088170111</v>
      </c>
      <c r="W9296" s="9">
        <v>423.15049335122876</v>
      </c>
      <c r="X9296" s="9">
        <v>423.15049335122876</v>
      </c>
      <c r="Y9296" s="9">
        <v>-692.6359546403398</v>
      </c>
      <c r="Z9296" s="11">
        <v>0.18749757469462794</v>
      </c>
    </row>
    <row x14ac:dyDescent="0.25" r="9297" customHeight="1" ht="15.75">
      <c r="A9297" s="9">
        <v>2014</v>
      </c>
      <c r="B9297" s="8" t="s">
        <v>1726</v>
      </c>
      <c r="C9297" s="8" t="s">
        <v>111</v>
      </c>
      <c r="D9297" s="8" t="s">
        <v>1662</v>
      </c>
      <c r="E9297" s="8" t="s">
        <v>1656</v>
      </c>
      <c r="F9297" s="10">
        <v>-0.002973995379701332</v>
      </c>
      <c r="G9297" s="10">
        <v>-0.02129292160802056</v>
      </c>
      <c r="H9297" s="9">
        <v>-13195055.606893104</v>
      </c>
      <c r="I9297" s="9">
        <v>-5751153.910076621</v>
      </c>
      <c r="J9297" s="9">
        <v>-3511989.378748776</v>
      </c>
      <c r="K9297" s="9">
        <v>-3509938.7176162233</v>
      </c>
      <c r="L9297" s="9">
        <v>-42799.942458547535</v>
      </c>
      <c r="M9297" s="9">
        <v>-42799.942458547535</v>
      </c>
      <c r="N9297" s="9">
        <v>-568530.912432182</v>
      </c>
      <c r="O9297" s="9">
        <v>369249.450771917</v>
      </c>
      <c r="P9297" s="9">
        <v>-333.3829591675611</v>
      </c>
      <c r="Q9297" s="9">
        <v>-132607.56293285917</v>
      </c>
      <c r="R9297" s="9">
        <v>-2780.194091807275</v>
      </c>
      <c r="S9297" s="9">
        <v>-26.138965879304056</v>
      </c>
      <c r="T9297" s="9">
        <v>-6.968760806247135</v>
      </c>
      <c r="U9297" s="9">
        <v>-1560.2966073112518</v>
      </c>
      <c r="V9297" s="9">
        <v>-31.15580606504577</v>
      </c>
      <c r="W9297" s="9">
        <v>395.44900348179686</v>
      </c>
      <c r="X9297" s="9">
        <v>395.44900348179686</v>
      </c>
      <c r="Y9297" s="9">
        <v>-537.4517571841031</v>
      </c>
      <c r="Z9297" s="11">
        <v>0.06740418101270453</v>
      </c>
    </row>
    <row x14ac:dyDescent="0.25" r="9298" customHeight="1" ht="15.75">
      <c r="A9298" s="9">
        <v>2014</v>
      </c>
      <c r="B9298" s="8" t="s">
        <v>2247</v>
      </c>
      <c r="C9298" s="8" t="s">
        <v>111</v>
      </c>
      <c r="D9298" s="8" t="s">
        <v>1662</v>
      </c>
      <c r="E9298" s="8" t="s">
        <v>1656</v>
      </c>
      <c r="F9298" s="10">
        <v>-0.0015917613747352057</v>
      </c>
      <c r="G9298" s="10">
        <v>-0.022347407897517064</v>
      </c>
      <c r="H9298" s="9">
        <v>-16721761.484236833</v>
      </c>
      <c r="I9298" s="9">
        <v>-7246925.900433641</v>
      </c>
      <c r="J9298" s="9">
        <v>-4183905.415239734</v>
      </c>
      <c r="K9298" s="9">
        <v>-4180975.575210633</v>
      </c>
      <c r="L9298" s="9">
        <v>-54118.417774327056</v>
      </c>
      <c r="M9298" s="9">
        <v>-54118.417774327056</v>
      </c>
      <c r="N9298" s="9">
        <v>-673629.7081944213</v>
      </c>
      <c r="O9298" s="9">
        <v>-229467.4340583731</v>
      </c>
      <c r="P9298" s="9">
        <v>-789.3625611325209</v>
      </c>
      <c r="Q9298" s="9">
        <v>-88781.23741099083</v>
      </c>
      <c r="R9298" s="9">
        <v>-6582.763360893555</v>
      </c>
      <c r="S9298" s="9">
        <v>-0.9591644173997642</v>
      </c>
      <c r="T9298" s="9">
        <v>-16.500180128206196</v>
      </c>
      <c r="U9298" s="9">
        <v>-1840.6560550005051</v>
      </c>
      <c r="V9298" s="9">
        <v>-1.143256420739293</v>
      </c>
      <c r="W9298" s="9">
        <v>35.827795769285444</v>
      </c>
      <c r="X9298" s="9">
        <v>35.827795769285444</v>
      </c>
      <c r="Y9298" s="9">
        <v>-679.6491539252896</v>
      </c>
      <c r="Z9298" s="11">
        <v>0.019822878240670513</v>
      </c>
    </row>
    <row x14ac:dyDescent="0.25" r="9299" customHeight="1" ht="15.75">
      <c r="A9299" s="9">
        <v>2014</v>
      </c>
      <c r="B9299" s="8" t="s">
        <v>1743</v>
      </c>
      <c r="C9299" s="8" t="s">
        <v>35</v>
      </c>
      <c r="D9299" s="8" t="s">
        <v>1725</v>
      </c>
      <c r="E9299" s="8" t="s">
        <v>1656</v>
      </c>
      <c r="F9299" s="10">
        <v>-0.0012962382716763016</v>
      </c>
      <c r="G9299" s="10">
        <v>-0.014805128225862167</v>
      </c>
      <c r="H9299" s="9">
        <v>-2179283.999359253</v>
      </c>
      <c r="I9299" s="9">
        <v>-958390.0114528951</v>
      </c>
      <c r="J9299" s="9">
        <v>-589761.9865122229</v>
      </c>
      <c r="K9299" s="9">
        <v>-589477.5555589369</v>
      </c>
      <c r="L9299" s="9">
        <v>-7117.753492187511</v>
      </c>
      <c r="M9299" s="9">
        <v>-7117.753492187511</v>
      </c>
      <c r="N9299" s="9">
        <v>-95547.60830273395</v>
      </c>
      <c r="O9299" s="9">
        <v>80762.59274067455</v>
      </c>
      <c r="P9299" s="9">
        <v>-33.45484333783306</v>
      </c>
      <c r="Q9299" s="9">
        <v>-11725.483282847743</v>
      </c>
      <c r="R9299" s="9">
        <v>-656.0051159099082</v>
      </c>
      <c r="S9299" s="9">
        <v>-4.845823406227535</v>
      </c>
      <c r="T9299" s="9">
        <v>-0.49794509506427476</v>
      </c>
      <c r="U9299" s="9">
        <v>-262.04085794915835</v>
      </c>
      <c r="V9299" s="9">
        <v>-5.775880154058499</v>
      </c>
      <c r="W9299" s="9">
        <v>71.71450056847925</v>
      </c>
      <c r="X9299" s="9">
        <v>71.71450056847925</v>
      </c>
      <c r="Y9299" s="9">
        <v>-89.24854119969096</v>
      </c>
      <c r="Z9299" s="11">
        <v>0.06799684805296409</v>
      </c>
    </row>
    <row x14ac:dyDescent="0.25" r="9300" customHeight="1" ht="15.75">
      <c r="A9300" s="9">
        <v>2014</v>
      </c>
      <c r="B9300" s="8" t="s">
        <v>2248</v>
      </c>
      <c r="C9300" s="8" t="s">
        <v>35</v>
      </c>
      <c r="D9300" s="8" t="s">
        <v>1655</v>
      </c>
      <c r="E9300" s="8" t="s">
        <v>1656</v>
      </c>
      <c r="F9300" s="10">
        <v>-0.0011323493842782372</v>
      </c>
      <c r="G9300" s="10">
        <v>-0.03848623630179406</v>
      </c>
      <c r="H9300" s="9">
        <v>-498096.16413031676</v>
      </c>
      <c r="I9300" s="9">
        <v>-219184.41429879554</v>
      </c>
      <c r="J9300" s="9">
        <v>-135951.9852821377</v>
      </c>
      <c r="K9300" s="9">
        <v>-135885.63119596432</v>
      </c>
      <c r="L9300" s="9">
        <v>-1627.7893041436232</v>
      </c>
      <c r="M9300" s="9">
        <v>-1627.7893041436232</v>
      </c>
      <c r="N9300" s="9">
        <v>-22041.421709177397</v>
      </c>
      <c r="O9300" s="9">
        <v>21130.706188225093</v>
      </c>
      <c r="P9300" s="9">
        <v>-8.753117515862277</v>
      </c>
      <c r="Q9300" s="9">
        <v>-2681.154993015051</v>
      </c>
      <c r="R9300" s="9">
        <v>-171.63702763697376</v>
      </c>
      <c r="S9300" s="9">
        <v>-1.2678601214030678</v>
      </c>
      <c r="T9300" s="9">
        <v>-0.13028224013877937</v>
      </c>
      <c r="U9300" s="9">
        <v>-60.49594677946364</v>
      </c>
      <c r="V9300" s="9">
        <v>-1.5111999549804331</v>
      </c>
      <c r="W9300" s="9">
        <v>18.763365433470597</v>
      </c>
      <c r="X9300" s="9">
        <v>18.763365433470597</v>
      </c>
      <c r="Y9300" s="9">
        <v>-20.41552778256232</v>
      </c>
      <c r="Z9300" s="11">
        <v>0.07642357947969712</v>
      </c>
    </row>
    <row x14ac:dyDescent="0.25" r="9301" customHeight="1" ht="15.75">
      <c r="A9301" s="9">
        <v>2014</v>
      </c>
      <c r="B9301" s="8" t="s">
        <v>1747</v>
      </c>
      <c r="C9301" s="8" t="s">
        <v>54</v>
      </c>
      <c r="D9301" s="8" t="s">
        <v>1287</v>
      </c>
      <c r="E9301" s="8" t="s">
        <v>1656</v>
      </c>
      <c r="F9301" s="10">
        <v>0.5269915167439815</v>
      </c>
      <c r="G9301" s="10">
        <v>1.0283950833215145</v>
      </c>
      <c r="H9301" s="9">
        <v>1046150956.0348036</v>
      </c>
      <c r="I9301" s="9">
        <v>-30277774.278947677</v>
      </c>
      <c r="J9301" s="9">
        <v>-17768361.18826694</v>
      </c>
      <c r="K9301" s="9">
        <v>-17759274.08160448</v>
      </c>
      <c r="L9301" s="9">
        <v>-225062.72636730675</v>
      </c>
      <c r="M9301" s="9">
        <v>-225062.72636730675</v>
      </c>
      <c r="N9301" s="9">
        <v>-2865826.2270460837</v>
      </c>
      <c r="O9301" s="9">
        <v>29365.58775137989</v>
      </c>
      <c r="P9301" s="9">
        <v>-2050.950117665603</v>
      </c>
      <c r="Q9301" s="9">
        <v>1115263564.6128936</v>
      </c>
      <c r="R9301" s="9">
        <v>-8199.02778357973</v>
      </c>
      <c r="S9301" s="9">
        <v>-22.917849783375324</v>
      </c>
      <c r="T9301" s="9">
        <v>-18.907825817808227</v>
      </c>
      <c r="U9301" s="9">
        <v>-7866.78845935363</v>
      </c>
      <c r="V9301" s="9">
        <v>-27.31646257834679</v>
      </c>
      <c r="W9301" s="9">
        <v>197.15954609551656</v>
      </c>
      <c r="X9301" s="9">
        <v>197.15954609551656</v>
      </c>
      <c r="Y9301" s="9">
        <v>-2821.34783495361</v>
      </c>
      <c r="Z9301" s="11">
        <v>0.001373505154396321</v>
      </c>
    </row>
    <row x14ac:dyDescent="0.25" r="9302" customHeight="1" ht="15.75">
      <c r="A9302" s="9">
        <v>2014</v>
      </c>
      <c r="B9302" s="8" t="s">
        <v>2250</v>
      </c>
      <c r="C9302" s="8" t="s">
        <v>44</v>
      </c>
      <c r="D9302" s="8" t="s">
        <v>1749</v>
      </c>
      <c r="E9302" s="8" t="s">
        <v>1750</v>
      </c>
      <c r="F9302" s="10">
        <v>-0.18589768577140642</v>
      </c>
      <c r="G9302" s="10">
        <v>-1.1985363004618668</v>
      </c>
      <c r="H9302" s="9">
        <v>-174086820.84125888</v>
      </c>
      <c r="I9302" s="9">
        <v>-44993420.41216774</v>
      </c>
      <c r="J9302" s="9">
        <v>-24810090.094773695</v>
      </c>
      <c r="K9302" s="9">
        <v>-24789970.212419707</v>
      </c>
      <c r="L9302" s="9">
        <v>-336461.94680851663</v>
      </c>
      <c r="M9302" s="9">
        <v>-336461.94680851663</v>
      </c>
      <c r="N9302" s="9">
        <v>-3975624.468577798</v>
      </c>
      <c r="O9302" s="9">
        <v>-14955098.395232338</v>
      </c>
      <c r="P9302" s="9">
        <v>-19707.31375683969</v>
      </c>
      <c r="Q9302" s="9">
        <v>-59722387.584543526</v>
      </c>
      <c r="R9302" s="9">
        <v>-121094.47866011821</v>
      </c>
      <c r="S9302" s="9">
        <v>-23.810017999174004</v>
      </c>
      <c r="T9302" s="9">
        <v>-599.4711837049548</v>
      </c>
      <c r="U9302" s="9">
        <v>-11083.617008042</v>
      </c>
      <c r="V9302" s="9">
        <v>-28.379864246078018</v>
      </c>
      <c r="W9302" s="9">
        <v>-5274.257374524283</v>
      </c>
      <c r="X9302" s="9">
        <v>-5274.257374524283</v>
      </c>
      <c r="Y9302" s="9">
        <v>-4220.194687027621</v>
      </c>
      <c r="Z9302" s="11">
        <v>0.1240410179028803</v>
      </c>
    </row>
    <row x14ac:dyDescent="0.25" r="9303" customHeight="1" ht="15.75">
      <c r="A9303" s="9">
        <v>2014</v>
      </c>
      <c r="B9303" s="8" t="s">
        <v>2252</v>
      </c>
      <c r="C9303" s="8" t="s">
        <v>106</v>
      </c>
      <c r="D9303" s="8" t="s">
        <v>1749</v>
      </c>
      <c r="E9303" s="8" t="s">
        <v>1750</v>
      </c>
      <c r="F9303" s="10">
        <v>-0.05056466122333966</v>
      </c>
      <c r="G9303" s="10">
        <v>-0.654420448294773</v>
      </c>
      <c r="H9303" s="9">
        <v>-430608654.9779606</v>
      </c>
      <c r="I9303" s="9">
        <v>-144972010.61949342</v>
      </c>
      <c r="J9303" s="9">
        <v>-84119653.41387635</v>
      </c>
      <c r="K9303" s="9">
        <v>-84077246.97224563</v>
      </c>
      <c r="L9303" s="9">
        <v>-1078217.506352567</v>
      </c>
      <c r="M9303" s="9">
        <v>-1078217.506352567</v>
      </c>
      <c r="N9303" s="9">
        <v>-13552527.70151842</v>
      </c>
      <c r="O9303" s="9">
        <v>-6222363.843689986</v>
      </c>
      <c r="P9303" s="9">
        <v>-1371.7552949815902</v>
      </c>
      <c r="Q9303" s="9">
        <v>-95443810.13401802</v>
      </c>
      <c r="R9303" s="9">
        <v>-9733.322435303153</v>
      </c>
      <c r="S9303" s="9">
        <v>-115.61750072944095</v>
      </c>
      <c r="T9303" s="9">
        <v>-304.8984129471366</v>
      </c>
      <c r="U9303" s="9">
        <v>-36974.31005146626</v>
      </c>
      <c r="V9303" s="9">
        <v>-137.80791662090255</v>
      </c>
      <c r="W9303" s="9">
        <v>-1241.8899014433498</v>
      </c>
      <c r="X9303" s="9">
        <v>-1241.8899014433498</v>
      </c>
      <c r="Y9303" s="9">
        <v>-13485.788998533379</v>
      </c>
      <c r="Z9303" s="11">
        <v>0.03211669746024485</v>
      </c>
    </row>
    <row x14ac:dyDescent="0.25" r="9304" customHeight="1" ht="15.75">
      <c r="A9304" s="9">
        <v>2014</v>
      </c>
      <c r="B9304" s="8" t="s">
        <v>1754</v>
      </c>
      <c r="C9304" s="8" t="s">
        <v>35</v>
      </c>
      <c r="D9304" s="8" t="s">
        <v>1752</v>
      </c>
      <c r="E9304" s="8" t="s">
        <v>1750</v>
      </c>
      <c r="F9304" s="10">
        <v>-0.04538726975308094</v>
      </c>
      <c r="G9304" s="10">
        <v>-0.3604214728853632</v>
      </c>
      <c r="H9304" s="9">
        <v>-43836404.18255413</v>
      </c>
      <c r="I9304" s="9">
        <v>-19195949.00059158</v>
      </c>
      <c r="J9304" s="9">
        <v>-11186751.547986632</v>
      </c>
      <c r="K9304" s="9">
        <v>-11181752.556250796</v>
      </c>
      <c r="L9304" s="9">
        <v>-142597.78668828393</v>
      </c>
      <c r="M9304" s="9">
        <v>-142597.78668828393</v>
      </c>
      <c r="N9304" s="9">
        <v>-1803161.6908213974</v>
      </c>
      <c r="O9304" s="9">
        <v>58947.75555625425</v>
      </c>
      <c r="P9304" s="9">
        <v>-116.3670451765598</v>
      </c>
      <c r="Q9304" s="9">
        <v>-235128.64161407624</v>
      </c>
      <c r="R9304" s="9">
        <v>-684.9098399459306</v>
      </c>
      <c r="S9304" s="9">
        <v>-3.503172559093969</v>
      </c>
      <c r="T9304" s="9">
        <v>-0.4361935869854833</v>
      </c>
      <c r="U9304" s="9">
        <v>-4920.1350169775</v>
      </c>
      <c r="V9304" s="9">
        <v>-4.175534922364255</v>
      </c>
      <c r="W9304" s="9">
        <v>50.96533187881492</v>
      </c>
      <c r="X9304" s="9">
        <v>50.96533187881492</v>
      </c>
      <c r="Y9304" s="9">
        <v>-1785.3313299166682</v>
      </c>
      <c r="Z9304" s="11">
        <v>0.003237493646971785</v>
      </c>
    </row>
    <row x14ac:dyDescent="0.25" r="9305" customHeight="1" ht="15.75">
      <c r="A9305" s="9">
        <v>2014</v>
      </c>
      <c r="B9305" s="8" t="s">
        <v>2599</v>
      </c>
      <c r="C9305" s="8" t="s">
        <v>50</v>
      </c>
      <c r="D9305" s="8" t="s">
        <v>1758</v>
      </c>
      <c r="E9305" s="8" t="s">
        <v>1750</v>
      </c>
      <c r="F9305" s="10">
        <v>-0.0429330983794836</v>
      </c>
      <c r="G9305" s="10">
        <v>-0.35884464301351193</v>
      </c>
      <c r="H9305" s="9">
        <v>-17579992.92842433</v>
      </c>
      <c r="I9305" s="9">
        <v>-7689193.363251749</v>
      </c>
      <c r="J9305" s="9">
        <v>-4480906.797246553</v>
      </c>
      <c r="K9305" s="9">
        <v>-4478249.945696016</v>
      </c>
      <c r="L9305" s="9">
        <v>-57250.2446554947</v>
      </c>
      <c r="M9305" s="9">
        <v>-57250.2446554947</v>
      </c>
      <c r="N9305" s="9">
        <v>-722182.1351238891</v>
      </c>
      <c r="O9305" s="9">
        <v>3317.386696531392</v>
      </c>
      <c r="P9305" s="9">
        <v>-20.825743479079406</v>
      </c>
      <c r="Q9305" s="9">
        <v>-95504.69895811187</v>
      </c>
      <c r="R9305" s="9">
        <v>-120.36668949277566</v>
      </c>
      <c r="S9305" s="9">
        <v>-2.190001459419667</v>
      </c>
      <c r="T9305" s="9">
        <v>-0.3900993063512335</v>
      </c>
      <c r="U9305" s="9">
        <v>-1970.0470804291501</v>
      </c>
      <c r="V9305" s="9">
        <v>-2.610327473049327</v>
      </c>
      <c r="W9305" s="9">
        <v>29.30595718180737</v>
      </c>
      <c r="X9305" s="9">
        <v>29.30595718180737</v>
      </c>
      <c r="Y9305" s="9">
        <v>-715.0675062666135</v>
      </c>
      <c r="Z9305" s="11">
        <v>0.007009706273547752</v>
      </c>
    </row>
    <row x14ac:dyDescent="0.25" r="9306" customHeight="1" ht="15.75">
      <c r="A9306" s="9">
        <v>2014</v>
      </c>
      <c r="B9306" s="8" t="s">
        <v>2533</v>
      </c>
      <c r="C9306" s="8" t="s">
        <v>106</v>
      </c>
      <c r="D9306" s="8" t="s">
        <v>1758</v>
      </c>
      <c r="E9306" s="8" t="s">
        <v>1750</v>
      </c>
      <c r="F9306" s="10">
        <v>-0.03912457722594712</v>
      </c>
      <c r="G9306" s="10">
        <v>-0.3131102437027291</v>
      </c>
      <c r="H9306" s="9">
        <v>-53906311.996836655</v>
      </c>
      <c r="I9306" s="9">
        <v>-23189009.951080915</v>
      </c>
      <c r="J9306" s="9">
        <v>-13455065.602846894</v>
      </c>
      <c r="K9306" s="9">
        <v>-13448272.613595128</v>
      </c>
      <c r="L9306" s="9">
        <v>-172468.8176774929</v>
      </c>
      <c r="M9306" s="9">
        <v>-172468.8176774929</v>
      </c>
      <c r="N9306" s="9">
        <v>-2167740.988700524</v>
      </c>
      <c r="O9306" s="9">
        <v>-1006722.354650327</v>
      </c>
      <c r="P9306" s="9">
        <v>-221.9376358019228</v>
      </c>
      <c r="Q9306" s="9">
        <v>-284202.7145225733</v>
      </c>
      <c r="R9306" s="9">
        <v>-1574.7637918306607</v>
      </c>
      <c r="S9306" s="9">
        <v>-18.70586894258249</v>
      </c>
      <c r="T9306" s="9">
        <v>-49.32981354386098</v>
      </c>
      <c r="U9306" s="9">
        <v>-5914.119350938086</v>
      </c>
      <c r="V9306" s="9">
        <v>-22.29607811358372</v>
      </c>
      <c r="W9306" s="9">
        <v>-200.92658629491132</v>
      </c>
      <c r="X9306" s="9">
        <v>-200.92658629491132</v>
      </c>
      <c r="Y9306" s="9">
        <v>-2157.1303735372558</v>
      </c>
      <c r="Z9306" s="11">
        <v>0.04130422513926266</v>
      </c>
    </row>
    <row x14ac:dyDescent="0.25" r="9307" customHeight="1" ht="15.75">
      <c r="A9307" s="9">
        <v>2014</v>
      </c>
      <c r="B9307" s="8" t="s">
        <v>2254</v>
      </c>
      <c r="C9307" s="8" t="s">
        <v>54</v>
      </c>
      <c r="D9307" s="8" t="s">
        <v>1749</v>
      </c>
      <c r="E9307" s="8" t="s">
        <v>1750</v>
      </c>
      <c r="F9307" s="10">
        <v>-0.03435664746092884</v>
      </c>
      <c r="G9307" s="13" t="s">
        <v>45</v>
      </c>
      <c r="H9307" s="9">
        <v>-893839.3992858436</v>
      </c>
      <c r="I9307" s="9">
        <v>-68518.16358466353</v>
      </c>
      <c r="J9307" s="9">
        <v>-34602.79989167398</v>
      </c>
      <c r="K9307" s="9">
        <v>-34524.326052245386</v>
      </c>
      <c r="L9307" s="9">
        <v>-521.9263290924241</v>
      </c>
      <c r="M9307" s="9">
        <v>-521.9263290924241</v>
      </c>
      <c r="N9307" s="9">
        <v>-5484.878459162788</v>
      </c>
      <c r="O9307" s="9">
        <v>-92881.83647051259</v>
      </c>
      <c r="P9307" s="9">
        <v>-127.87949498643593</v>
      </c>
      <c r="Q9307" s="9">
        <v>-655401.0485291786</v>
      </c>
      <c r="R9307" s="9">
        <v>-1165.0797601690588</v>
      </c>
      <c r="S9307" s="9">
        <v>-0.5582333148637952</v>
      </c>
      <c r="T9307" s="9">
        <v>-4.119744634784943</v>
      </c>
      <c r="U9307" s="9">
        <v>-17.600916244711346</v>
      </c>
      <c r="V9307" s="9">
        <v>-0.665374788629821</v>
      </c>
      <c r="W9307" s="9">
        <v>-29.937559586581546</v>
      </c>
      <c r="X9307" s="9">
        <v>-29.937559586581546</v>
      </c>
      <c r="Y9307" s="9">
        <v>-6.714996910245117</v>
      </c>
      <c r="Z9307" s="11">
        <v>0.17647029617850463</v>
      </c>
    </row>
    <row x14ac:dyDescent="0.25" r="9308" customHeight="1" ht="15.75">
      <c r="A9308" s="9">
        <v>2014</v>
      </c>
      <c r="B9308" s="8" t="s">
        <v>1763</v>
      </c>
      <c r="C9308" s="8" t="s">
        <v>50</v>
      </c>
      <c r="D9308" s="8" t="s">
        <v>1749</v>
      </c>
      <c r="E9308" s="8" t="s">
        <v>1750</v>
      </c>
      <c r="F9308" s="10">
        <v>-0.029208552853151378</v>
      </c>
      <c r="G9308" s="10">
        <v>-0.21830249953201755</v>
      </c>
      <c r="H9308" s="9">
        <v>-43200304.05152366</v>
      </c>
      <c r="I9308" s="9">
        <v>-14447095.15752424</v>
      </c>
      <c r="J9308" s="9">
        <v>-8437452.524805715</v>
      </c>
      <c r="K9308" s="9">
        <v>-8431260.235345488</v>
      </c>
      <c r="L9308" s="9">
        <v>-107797.36430747966</v>
      </c>
      <c r="M9308" s="9">
        <v>-107797.36430747966</v>
      </c>
      <c r="N9308" s="9">
        <v>-1359993.1899651012</v>
      </c>
      <c r="O9308" s="9">
        <v>11982.471300917196</v>
      </c>
      <c r="P9308" s="9">
        <v>-75.2230283612255</v>
      </c>
      <c r="Q9308" s="9">
        <v>-10315518.455508456</v>
      </c>
      <c r="R9308" s="9">
        <v>-434.7670423654969</v>
      </c>
      <c r="S9308" s="9">
        <v>-7.910331847625975</v>
      </c>
      <c r="T9308" s="9">
        <v>-1.4090469910393033</v>
      </c>
      <c r="U9308" s="9">
        <v>-3711.5371074746067</v>
      </c>
      <c r="V9308" s="9">
        <v>-9.42855834820623</v>
      </c>
      <c r="W9308" s="9">
        <v>105.853740609764</v>
      </c>
      <c r="X9308" s="9">
        <v>105.853740609764</v>
      </c>
      <c r="Y9308" s="9">
        <v>-1343.6634264357901</v>
      </c>
      <c r="Z9308" s="11">
        <v>0.010154306297979327</v>
      </c>
    </row>
    <row x14ac:dyDescent="0.25" r="9309" customHeight="1" ht="15.75">
      <c r="A9309" s="9">
        <v>2014</v>
      </c>
      <c r="B9309" s="8" t="s">
        <v>1761</v>
      </c>
      <c r="C9309" s="8" t="s">
        <v>106</v>
      </c>
      <c r="D9309" s="8" t="s">
        <v>1749</v>
      </c>
      <c r="E9309" s="8" t="s">
        <v>1750</v>
      </c>
      <c r="F9309" s="10">
        <v>-0.02846088516479818</v>
      </c>
      <c r="G9309" s="10">
        <v>-0.10108644972257173</v>
      </c>
      <c r="H9309" s="9">
        <v>-415069251.6497568</v>
      </c>
      <c r="I9309" s="9">
        <v>-150228984.18664932</v>
      </c>
      <c r="J9309" s="9">
        <v>-87059302.47632813</v>
      </c>
      <c r="K9309" s="9">
        <v>-87011725.07642668</v>
      </c>
      <c r="L9309" s="9">
        <v>-1118217.2759805643</v>
      </c>
      <c r="M9309" s="9">
        <v>-1118217.2759805643</v>
      </c>
      <c r="N9309" s="9">
        <v>-14023820.009882169</v>
      </c>
      <c r="O9309" s="9">
        <v>-10655943.485137898</v>
      </c>
      <c r="P9309" s="9">
        <v>-2349.1629975295878</v>
      </c>
      <c r="Q9309" s="9">
        <v>-63776561.2876598</v>
      </c>
      <c r="R9309" s="9">
        <v>-16668.542116577435</v>
      </c>
      <c r="S9309" s="9">
        <v>-197.99767172329223</v>
      </c>
      <c r="T9309" s="9">
        <v>-522.1456569704892</v>
      </c>
      <c r="U9309" s="9">
        <v>-38274.747635109314</v>
      </c>
      <c r="V9309" s="9">
        <v>-235.99927747813916</v>
      </c>
      <c r="W9309" s="9">
        <v>-2126.765476429627</v>
      </c>
      <c r="X9309" s="9">
        <v>-2126.765476429627</v>
      </c>
      <c r="Y9309" s="9">
        <v>-13978.44940327712</v>
      </c>
      <c r="Z9309" s="11">
        <v>0.05631429350975994</v>
      </c>
    </row>
    <row x14ac:dyDescent="0.25" r="9310" customHeight="1" ht="15.75">
      <c r="A9310" s="9">
        <v>2014</v>
      </c>
      <c r="B9310" s="8" t="s">
        <v>1764</v>
      </c>
      <c r="C9310" s="8" t="s">
        <v>50</v>
      </c>
      <c r="D9310" s="8" t="s">
        <v>1752</v>
      </c>
      <c r="E9310" s="8" t="s">
        <v>1750</v>
      </c>
      <c r="F9310" s="10">
        <v>-0.02626054057464141</v>
      </c>
      <c r="G9310" s="10">
        <v>-0.31007570992200023</v>
      </c>
      <c r="H9310" s="9">
        <v>-20201286.985747278</v>
      </c>
      <c r="I9310" s="9">
        <v>-8829112.033244804</v>
      </c>
      <c r="J9310" s="9">
        <v>-5152933.294887274</v>
      </c>
      <c r="K9310" s="9">
        <v>-5149376.680120979</v>
      </c>
      <c r="L9310" s="9">
        <v>-65834.850982289</v>
      </c>
      <c r="M9310" s="9">
        <v>-65834.850982289</v>
      </c>
      <c r="N9310" s="9">
        <v>-830550.6101053485</v>
      </c>
      <c r="O9310" s="9">
        <v>6232.252074919649</v>
      </c>
      <c r="P9310" s="9">
        <v>-39.1245564302</v>
      </c>
      <c r="Q9310" s="9">
        <v>-110624.5520780289</v>
      </c>
      <c r="R9310" s="9">
        <v>-226.1284616372618</v>
      </c>
      <c r="S9310" s="9">
        <v>-4.114274996585749</v>
      </c>
      <c r="T9310" s="9">
        <v>-0.7328651839034072</v>
      </c>
      <c r="U9310" s="9">
        <v>-2266.3405307435382</v>
      </c>
      <c r="V9310" s="9">
        <v>-4.903925980996204</v>
      </c>
      <c r="W9310" s="9">
        <v>55.0560212485308</v>
      </c>
      <c r="X9310" s="9">
        <v>55.0560212485308</v>
      </c>
      <c r="Y9310" s="9">
        <v>-821.132848699309</v>
      </c>
      <c r="Z9310" s="11">
        <v>0.01139999897015538</v>
      </c>
    </row>
    <row x14ac:dyDescent="0.25" r="9311" customHeight="1" ht="15.75">
      <c r="A9311" s="9">
        <v>2014</v>
      </c>
      <c r="B9311" s="8" t="s">
        <v>1759</v>
      </c>
      <c r="C9311" s="8" t="s">
        <v>50</v>
      </c>
      <c r="D9311" s="8" t="s">
        <v>1749</v>
      </c>
      <c r="E9311" s="8" t="s">
        <v>1750</v>
      </c>
      <c r="F9311" s="10">
        <v>-0.02604840223773929</v>
      </c>
      <c r="G9311" s="10">
        <v>-0.12398834790932103</v>
      </c>
      <c r="H9311" s="9">
        <v>-66020809.88911166</v>
      </c>
      <c r="I9311" s="9">
        <v>-24049989.15482859</v>
      </c>
      <c r="J9311" s="9">
        <v>-14047647.206202777</v>
      </c>
      <c r="K9311" s="9">
        <v>-14037216.45839379</v>
      </c>
      <c r="L9311" s="9">
        <v>-179473.15474677668</v>
      </c>
      <c r="M9311" s="9">
        <v>-179473.15474677668</v>
      </c>
      <c r="N9311" s="9">
        <v>-2264288.2254863502</v>
      </c>
      <c r="O9311" s="9">
        <v>20533.803054308766</v>
      </c>
      <c r="P9311" s="9">
        <v>-128.90620062656475</v>
      </c>
      <c r="Q9311" s="9">
        <v>-11274296.657365741</v>
      </c>
      <c r="R9311" s="9">
        <v>-745.0400337494717</v>
      </c>
      <c r="S9311" s="9">
        <v>-13.555567309470206</v>
      </c>
      <c r="T9311" s="9">
        <v>-2.414618210356384</v>
      </c>
      <c r="U9311" s="9">
        <v>-6179.598028719488</v>
      </c>
      <c r="V9311" s="9">
        <v>-16.157281360924774</v>
      </c>
      <c r="W9311" s="9">
        <v>181.39662575919567</v>
      </c>
      <c r="X9311" s="9">
        <v>181.39662575919567</v>
      </c>
      <c r="Y9311" s="9">
        <v>-2236.801916687893</v>
      </c>
      <c r="Z9311" s="11">
        <v>0.011369440584651551</v>
      </c>
    </row>
    <row x14ac:dyDescent="0.25" r="9312" customHeight="1" ht="15.75">
      <c r="A9312" s="9">
        <v>2014</v>
      </c>
      <c r="B9312" s="8" t="s">
        <v>2257</v>
      </c>
      <c r="C9312" s="8" t="s">
        <v>35</v>
      </c>
      <c r="D9312" s="8" t="s">
        <v>1758</v>
      </c>
      <c r="E9312" s="8" t="s">
        <v>1750</v>
      </c>
      <c r="F9312" s="10">
        <v>-0.023141092725351715</v>
      </c>
      <c r="G9312" s="10">
        <v>-0.09293641419281122</v>
      </c>
      <c r="H9312" s="9">
        <v>-45068796.78099267</v>
      </c>
      <c r="I9312" s="9">
        <v>-19735726.557270944</v>
      </c>
      <c r="J9312" s="9">
        <v>-11527679.764588306</v>
      </c>
      <c r="K9312" s="9">
        <v>-11522446.0390578</v>
      </c>
      <c r="L9312" s="9">
        <v>-146613.45969022703</v>
      </c>
      <c r="M9312" s="9">
        <v>-146613.45969022703</v>
      </c>
      <c r="N9312" s="9">
        <v>-1858517.682473325</v>
      </c>
      <c r="O9312" s="9">
        <v>118866.23617978946</v>
      </c>
      <c r="P9312" s="9">
        <v>-234.65037039961774</v>
      </c>
      <c r="Q9312" s="9">
        <v>-241728.86771801944</v>
      </c>
      <c r="R9312" s="9">
        <v>-1381.0984664069542</v>
      </c>
      <c r="S9312" s="9">
        <v>-7.064033784805245</v>
      </c>
      <c r="T9312" s="9">
        <v>-0.8795702133433464</v>
      </c>
      <c r="U9312" s="9">
        <v>-5074.713515887787</v>
      </c>
      <c r="V9312" s="9">
        <v>-8.419830671670903</v>
      </c>
      <c r="W9312" s="9">
        <v>102.7699378699384</v>
      </c>
      <c r="X9312" s="9">
        <v>102.7699378699384</v>
      </c>
      <c r="Y9312" s="9">
        <v>-1835.900771971454</v>
      </c>
      <c r="Z9312" s="11">
        <v>0.0063143001737645844</v>
      </c>
    </row>
    <row x14ac:dyDescent="0.25" r="9313" customHeight="1" ht="15.75">
      <c r="A9313" s="9">
        <v>2014</v>
      </c>
      <c r="B9313" s="8" t="s">
        <v>1767</v>
      </c>
      <c r="C9313" s="8" t="s">
        <v>47</v>
      </c>
      <c r="D9313" s="8" t="s">
        <v>1758</v>
      </c>
      <c r="E9313" s="8" t="s">
        <v>1750</v>
      </c>
      <c r="F9313" s="10">
        <v>-0.02090211774379847</v>
      </c>
      <c r="G9313" s="10">
        <v>-0.25680803452787726</v>
      </c>
      <c r="H9313" s="9">
        <v>-17530626.741860114</v>
      </c>
      <c r="I9313" s="9">
        <v>-4147735.8386370726</v>
      </c>
      <c r="J9313" s="9">
        <v>-2456616.436017857</v>
      </c>
      <c r="K9313" s="9">
        <v>-2453876.976946396</v>
      </c>
      <c r="L9313" s="9">
        <v>-31132.972162287886</v>
      </c>
      <c r="M9313" s="9">
        <v>-31133.749439707717</v>
      </c>
      <c r="N9313" s="9">
        <v>-396387.3685029441</v>
      </c>
      <c r="O9313" s="9">
        <v>60375.964826453</v>
      </c>
      <c r="P9313" s="9">
        <v>-254.3631167963808</v>
      </c>
      <c r="Q9313" s="9">
        <v>-8071122.310917177</v>
      </c>
      <c r="R9313" s="9">
        <v>-1097.3478548873754</v>
      </c>
      <c r="S9313" s="9">
        <v>-8.269246986224532</v>
      </c>
      <c r="T9313" s="9">
        <v>-1.7909429557105567</v>
      </c>
      <c r="U9313" s="9">
        <v>-1084.6213763890996</v>
      </c>
      <c r="V9313" s="9">
        <v>-9.856359910961986</v>
      </c>
      <c r="W9313" s="9">
        <v>118.89671323476955</v>
      </c>
      <c r="X9313" s="9">
        <v>-273.6071451091935</v>
      </c>
      <c r="Y9313" s="9">
        <v>-386.0947333196325</v>
      </c>
      <c r="Z9313" s="11">
        <v>0.0224990051194743</v>
      </c>
    </row>
    <row x14ac:dyDescent="0.25" r="9314" customHeight="1" ht="15.75">
      <c r="A9314" s="9">
        <v>2014</v>
      </c>
      <c r="B9314" s="8" t="s">
        <v>1765</v>
      </c>
      <c r="C9314" s="8" t="s">
        <v>83</v>
      </c>
      <c r="D9314" s="8" t="s">
        <v>1749</v>
      </c>
      <c r="E9314" s="8" t="s">
        <v>1750</v>
      </c>
      <c r="F9314" s="10">
        <v>-0.02057493265121309</v>
      </c>
      <c r="G9314" s="10">
        <v>-0.0860607792393445</v>
      </c>
      <c r="H9314" s="9">
        <v>-44446640.93005268</v>
      </c>
      <c r="I9314" s="9">
        <v>-15709396.286276693</v>
      </c>
      <c r="J9314" s="9">
        <v>-9051700.259210281</v>
      </c>
      <c r="K9314" s="9">
        <v>-9046818.077849435</v>
      </c>
      <c r="L9314" s="9">
        <v>-116854.52939201548</v>
      </c>
      <c r="M9314" s="9">
        <v>-116855.23935757802</v>
      </c>
      <c r="N9314" s="9">
        <v>-1457235.9426705851</v>
      </c>
      <c r="O9314" s="9">
        <v>-3432762.4390842253</v>
      </c>
      <c r="P9314" s="9">
        <v>-8608.13175399788</v>
      </c>
      <c r="Q9314" s="9">
        <v>-5417642.339434737</v>
      </c>
      <c r="R9314" s="9">
        <v>-81096.03395274575</v>
      </c>
      <c r="S9314" s="9">
        <v>-45.4512968617015</v>
      </c>
      <c r="T9314" s="9">
        <v>-165.29403200277167</v>
      </c>
      <c r="U9314" s="9">
        <v>-4057.920302941995</v>
      </c>
      <c r="V9314" s="9">
        <v>-54.174744210106375</v>
      </c>
      <c r="W9314" s="9">
        <v>-932.0536551638139</v>
      </c>
      <c r="X9314" s="9">
        <v>-945.0393341684671</v>
      </c>
      <c r="Y9314" s="9">
        <v>-1471.7177050270195</v>
      </c>
      <c r="Z9314" s="11">
        <v>0.15467528291530636</v>
      </c>
    </row>
    <row x14ac:dyDescent="0.25" r="9315" customHeight="1" ht="15.75">
      <c r="A9315" s="9">
        <v>2014</v>
      </c>
      <c r="B9315" s="8" t="s">
        <v>1766</v>
      </c>
      <c r="C9315" s="8" t="s">
        <v>87</v>
      </c>
      <c r="D9315" s="8" t="s">
        <v>1749</v>
      </c>
      <c r="E9315" s="8" t="s">
        <v>1750</v>
      </c>
      <c r="F9315" s="10">
        <v>-0.018475489587899126</v>
      </c>
      <c r="G9315" s="10">
        <v>-0.055552260843237805</v>
      </c>
      <c r="H9315" s="9">
        <v>-25326656.924665213</v>
      </c>
      <c r="I9315" s="9">
        <v>-9817955.6278782</v>
      </c>
      <c r="J9315" s="9">
        <v>-5807936.938014999</v>
      </c>
      <c r="K9315" s="9">
        <v>-5804965.661336325</v>
      </c>
      <c r="L9315" s="9">
        <v>-72967.24183443331</v>
      </c>
      <c r="M9315" s="9">
        <v>-72967.24183443331</v>
      </c>
      <c r="N9315" s="9">
        <v>-937464.7270930095</v>
      </c>
      <c r="O9315" s="9">
        <v>-133885.26477645576</v>
      </c>
      <c r="P9315" s="9">
        <v>-2019.4202694483265</v>
      </c>
      <c r="Q9315" s="9">
        <v>-2665950.58591907</v>
      </c>
      <c r="R9315" s="9">
        <v>-7197.228347425858</v>
      </c>
      <c r="S9315" s="9">
        <v>-19.2999638553079</v>
      </c>
      <c r="T9315" s="9">
        <v>-19.652737903065304</v>
      </c>
      <c r="U9315" s="9">
        <v>-2579.5292334652277</v>
      </c>
      <c r="V9315" s="9">
        <v>-23.00419740072654</v>
      </c>
      <c r="W9315" s="9">
        <v>105.01032635973478</v>
      </c>
      <c r="X9315" s="9">
        <v>105.01032635973478</v>
      </c>
      <c r="Y9315" s="9">
        <v>-915.5218814992984</v>
      </c>
      <c r="Z9315" s="11">
        <v>0.05191305926908247</v>
      </c>
    </row>
    <row x14ac:dyDescent="0.25" r="9316" customHeight="1" ht="15.75">
      <c r="A9316" s="9">
        <v>2014</v>
      </c>
      <c r="B9316" s="8" t="s">
        <v>1769</v>
      </c>
      <c r="C9316" s="8" t="s">
        <v>35</v>
      </c>
      <c r="D9316" s="8" t="s">
        <v>1749</v>
      </c>
      <c r="E9316" s="8" t="s">
        <v>1750</v>
      </c>
      <c r="F9316" s="10">
        <v>-0.017876234041500013</v>
      </c>
      <c r="G9316" s="10">
        <v>-0.16752796681157126</v>
      </c>
      <c r="H9316" s="9">
        <v>-18912787.664808262</v>
      </c>
      <c r="I9316" s="9">
        <v>-8281980.410757503</v>
      </c>
      <c r="J9316" s="9">
        <v>-4844170.147009516</v>
      </c>
      <c r="K9316" s="9">
        <v>-4841950.100964436</v>
      </c>
      <c r="L9316" s="9">
        <v>-61526.959234044494</v>
      </c>
      <c r="M9316" s="9">
        <v>-61526.959234044494</v>
      </c>
      <c r="N9316" s="9">
        <v>-781088.9930429418</v>
      </c>
      <c r="O9316" s="9">
        <v>64572.250799028945</v>
      </c>
      <c r="P9316" s="9">
        <v>-127.47019721068104</v>
      </c>
      <c r="Q9316" s="9">
        <v>-101437.19926242289</v>
      </c>
      <c r="R9316" s="9">
        <v>-750.260455930439</v>
      </c>
      <c r="S9316" s="9">
        <v>-3.8374274803765878</v>
      </c>
      <c r="T9316" s="9">
        <v>-0.47781296217250635</v>
      </c>
      <c r="U9316" s="9">
        <v>-2133.665218882197</v>
      </c>
      <c r="V9316" s="9">
        <v>-4.573943243177507</v>
      </c>
      <c r="W9316" s="9">
        <v>55.828184823661495</v>
      </c>
      <c r="X9316" s="9">
        <v>55.828184823661495</v>
      </c>
      <c r="Y9316" s="9">
        <v>-770.5174163139961</v>
      </c>
      <c r="Z9316" s="11">
        <v>0.008146613311633914</v>
      </c>
    </row>
    <row x14ac:dyDescent="0.25" r="9317" customHeight="1" ht="15.75">
      <c r="A9317" s="9">
        <v>2014</v>
      </c>
      <c r="B9317" s="8" t="s">
        <v>1770</v>
      </c>
      <c r="C9317" s="8" t="s">
        <v>111</v>
      </c>
      <c r="D9317" s="8" t="s">
        <v>1758</v>
      </c>
      <c r="E9317" s="8" t="s">
        <v>1750</v>
      </c>
      <c r="F9317" s="10">
        <v>-0.013515356279064106</v>
      </c>
      <c r="G9317" s="10">
        <v>-0.0559039077638325</v>
      </c>
      <c r="H9317" s="9">
        <v>-53377687.78817759</v>
      </c>
      <c r="I9317" s="9">
        <v>-22792547.17712122</v>
      </c>
      <c r="J9317" s="9">
        <v>-13559427.570258852</v>
      </c>
      <c r="K9317" s="9">
        <v>-13553095.826827098</v>
      </c>
      <c r="L9317" s="9">
        <v>-169239.10043118737</v>
      </c>
      <c r="M9317" s="9">
        <v>-169239.10043118737</v>
      </c>
      <c r="N9317" s="9">
        <v>-2189911.114703388</v>
      </c>
      <c r="O9317" s="9">
        <v>691840.6620280837</v>
      </c>
      <c r="P9317" s="9">
        <v>-945.5736793788916</v>
      </c>
      <c r="Q9317" s="9">
        <v>-1623575.8346959087</v>
      </c>
      <c r="R9317" s="9">
        <v>-4428.909162832467</v>
      </c>
      <c r="S9317" s="9">
        <v>-37.9817180262283</v>
      </c>
      <c r="T9317" s="9">
        <v>-3.9092428524460985</v>
      </c>
      <c r="U9317" s="9">
        <v>-6018.760521970902</v>
      </c>
      <c r="V9317" s="9">
        <v>-45.27153240516523</v>
      </c>
      <c r="W9317" s="9">
        <v>556.0811166932972</v>
      </c>
      <c r="X9317" s="9">
        <v>556.0811166932972</v>
      </c>
      <c r="Y9317" s="9">
        <v>-2124.4821127333653</v>
      </c>
      <c r="Z9317" s="11">
        <v>0.02743096335327445</v>
      </c>
    </row>
    <row x14ac:dyDescent="0.25" r="9318" customHeight="1" ht="15.75">
      <c r="A9318" s="9">
        <v>2014</v>
      </c>
      <c r="B9318" s="8" t="s">
        <v>1768</v>
      </c>
      <c r="C9318" s="8" t="s">
        <v>106</v>
      </c>
      <c r="D9318" s="8" t="s">
        <v>1752</v>
      </c>
      <c r="E9318" s="8" t="s">
        <v>1750</v>
      </c>
      <c r="F9318" s="10">
        <v>-0.013514165353885697</v>
      </c>
      <c r="G9318" s="10">
        <v>-0.05716351416111113</v>
      </c>
      <c r="H9318" s="9">
        <v>-659666953.4192225</v>
      </c>
      <c r="I9318" s="9">
        <v>-176306461.58455595</v>
      </c>
      <c r="J9318" s="9">
        <v>-101562206.32095957</v>
      </c>
      <c r="K9318" s="9">
        <v>-101486373.07733765</v>
      </c>
      <c r="L9318" s="9">
        <v>-1317284.4649269849</v>
      </c>
      <c r="M9318" s="9">
        <v>-1317284.4649269849</v>
      </c>
      <c r="N9318" s="9">
        <v>-16347241.574239498</v>
      </c>
      <c r="O9318" s="9">
        <v>-35666069.31682001</v>
      </c>
      <c r="P9318" s="9">
        <v>-7862.786662040437</v>
      </c>
      <c r="Q9318" s="9">
        <v>-225521820.51030663</v>
      </c>
      <c r="R9318" s="9">
        <v>-55790.590422082285</v>
      </c>
      <c r="S9318" s="9">
        <v>-662.7098477109207</v>
      </c>
      <c r="T9318" s="9">
        <v>-1747.6522112715568</v>
      </c>
      <c r="U9318" s="9">
        <v>-44696.71957559681</v>
      </c>
      <c r="V9318" s="9">
        <v>-789.9034563194124</v>
      </c>
      <c r="W9318" s="9">
        <v>-7118.409083977719</v>
      </c>
      <c r="X9318" s="9">
        <v>-7118.409083977719</v>
      </c>
      <c r="Y9318" s="9">
        <v>-16424.924806165658</v>
      </c>
      <c r="Z9318" s="11">
        <v>0.1148035445593374</v>
      </c>
    </row>
    <row x14ac:dyDescent="0.25" r="9319" customHeight="1" ht="15.75">
      <c r="A9319" s="9">
        <v>2014</v>
      </c>
      <c r="B9319" s="8" t="s">
        <v>1771</v>
      </c>
      <c r="C9319" s="8" t="s">
        <v>106</v>
      </c>
      <c r="D9319" s="8" t="s">
        <v>1772</v>
      </c>
      <c r="E9319" s="8" t="s">
        <v>1750</v>
      </c>
      <c r="F9319" s="10">
        <v>-0.012577459523221025</v>
      </c>
      <c r="G9319" s="10">
        <v>-0.03139579703974235</v>
      </c>
      <c r="H9319" s="9">
        <v>-156790610.4164733</v>
      </c>
      <c r="I9319" s="9">
        <v>-61808736.85402168</v>
      </c>
      <c r="J9319" s="9">
        <v>-35694542.661435485</v>
      </c>
      <c r="K9319" s="9">
        <v>-35670888.81601892</v>
      </c>
      <c r="L9319" s="9">
        <v>-461080.4066282997</v>
      </c>
      <c r="M9319" s="9">
        <v>-461080.4066282997</v>
      </c>
      <c r="N9319" s="9">
        <v>-5747200.741790535</v>
      </c>
      <c r="O9319" s="9">
        <v>-9108500.196740178</v>
      </c>
      <c r="P9319" s="9">
        <v>-2008.0203742649724</v>
      </c>
      <c r="Q9319" s="9">
        <v>-7796413.870940251</v>
      </c>
      <c r="R9319" s="9">
        <v>-14247.956491133056</v>
      </c>
      <c r="S9319" s="9">
        <v>-169.24468812743203</v>
      </c>
      <c r="T9319" s="9">
        <v>-446.32029307174787</v>
      </c>
      <c r="U9319" s="9">
        <v>-15702.11311653104</v>
      </c>
      <c r="V9319" s="9">
        <v>-201.7277464297994</v>
      </c>
      <c r="W9319" s="9">
        <v>-1817.919153521935</v>
      </c>
      <c r="X9319" s="9">
        <v>-1817.919153521935</v>
      </c>
      <c r="Y9319" s="9">
        <v>-5755.241252997545</v>
      </c>
      <c r="Z9319" s="11">
        <v>0.1227963690333952</v>
      </c>
    </row>
    <row x14ac:dyDescent="0.25" r="9320" customHeight="1" ht="15.75">
      <c r="A9320" s="9">
        <v>2014</v>
      </c>
      <c r="B9320" s="8" t="s">
        <v>2258</v>
      </c>
      <c r="C9320" s="8" t="s">
        <v>47</v>
      </c>
      <c r="D9320" s="8" t="s">
        <v>1068</v>
      </c>
      <c r="E9320" s="8" t="s">
        <v>1750</v>
      </c>
      <c r="F9320" s="10">
        <v>-0.011844858235239102</v>
      </c>
      <c r="G9320" s="10">
        <v>-0.10724746641254534</v>
      </c>
      <c r="H9320" s="9">
        <v>-47765441.026019424</v>
      </c>
      <c r="I9320" s="9">
        <v>-20180787.1399865</v>
      </c>
      <c r="J9320" s="9">
        <v>-11950060.756571887</v>
      </c>
      <c r="K9320" s="9">
        <v>-11936828.288998913</v>
      </c>
      <c r="L9320" s="9">
        <v>-151458.80658889434</v>
      </c>
      <c r="M9320" s="9">
        <v>-151462.5438446821</v>
      </c>
      <c r="N9320" s="9">
        <v>-1928173.9137980288</v>
      </c>
      <c r="O9320" s="9">
        <v>290295.86893029284</v>
      </c>
      <c r="P9320" s="9">
        <v>-1223.01253862316</v>
      </c>
      <c r="Q9320" s="9">
        <v>-1742472.3035893328</v>
      </c>
      <c r="R9320" s="9">
        <v>-5276.198069364055</v>
      </c>
      <c r="S9320" s="9">
        <v>-39.75966671779782</v>
      </c>
      <c r="T9320" s="9">
        <v>-8.611097860332551</v>
      </c>
      <c r="U9320" s="9">
        <v>-5275.7823587415505</v>
      </c>
      <c r="V9320" s="9">
        <v>-47.3907220044753</v>
      </c>
      <c r="W9320" s="9">
        <v>571.671604431584</v>
      </c>
      <c r="X9320" s="9">
        <v>-1315.540449967435</v>
      </c>
      <c r="Y9320" s="9">
        <v>-1878.5182726127694</v>
      </c>
      <c r="Z9320" s="11">
        <v>0.038787261172770864</v>
      </c>
    </row>
    <row x14ac:dyDescent="0.25" r="9321" customHeight="1" ht="15.75">
      <c r="A9321" s="9">
        <v>2014</v>
      </c>
      <c r="B9321" s="8" t="s">
        <v>2260</v>
      </c>
      <c r="C9321" s="8" t="s">
        <v>111</v>
      </c>
      <c r="D9321" s="8" t="s">
        <v>1772</v>
      </c>
      <c r="E9321" s="8" t="s">
        <v>1750</v>
      </c>
      <c r="F9321" s="10">
        <v>-0.01027118864421539</v>
      </c>
      <c r="G9321" s="10">
        <v>-0.020182391685320482</v>
      </c>
      <c r="H9321" s="9">
        <v>-33088240.010537796</v>
      </c>
      <c r="I9321" s="9">
        <v>-14495256.382915199</v>
      </c>
      <c r="J9321" s="9">
        <v>-8678737.644195057</v>
      </c>
      <c r="K9321" s="9">
        <v>-8674619.356795693</v>
      </c>
      <c r="L9321" s="9">
        <v>-107617.69397729749</v>
      </c>
      <c r="M9321" s="9">
        <v>-107617.69397729749</v>
      </c>
      <c r="N9321" s="9">
        <v>-1402499.7240715967</v>
      </c>
      <c r="O9321" s="9">
        <v>564321.7468322796</v>
      </c>
      <c r="P9321" s="9">
        <v>-771.2871182527593</v>
      </c>
      <c r="Q9321" s="9">
        <v>-177450.4647169144</v>
      </c>
      <c r="R9321" s="9">
        <v>-3612.5800238518677</v>
      </c>
      <c r="S9321" s="9">
        <v>-30.98099120311921</v>
      </c>
      <c r="T9321" s="9">
        <v>-3.1886977397614062</v>
      </c>
      <c r="U9321" s="9">
        <v>-3862.9929767185217</v>
      </c>
      <c r="V9321" s="9">
        <v>-36.927159172410626</v>
      </c>
      <c r="W9321" s="9">
        <v>453.5851741250615</v>
      </c>
      <c r="X9321" s="9">
        <v>453.5851741250615</v>
      </c>
      <c r="Y9321" s="9">
        <v>-1352.010102321587</v>
      </c>
      <c r="Z9321" s="11">
        <v>0.035519069405312985</v>
      </c>
    </row>
    <row x14ac:dyDescent="0.25" r="9322" customHeight="1" ht="15.75">
      <c r="A9322" s="9">
        <v>2014</v>
      </c>
      <c r="B9322" s="8" t="s">
        <v>1774</v>
      </c>
      <c r="C9322" s="8" t="s">
        <v>35</v>
      </c>
      <c r="D9322" s="8" t="s">
        <v>1749</v>
      </c>
      <c r="E9322" s="8" t="s">
        <v>1750</v>
      </c>
      <c r="F9322" s="10">
        <v>-0.007383443805516372</v>
      </c>
      <c r="G9322" s="10">
        <v>-0.03363197315657373</v>
      </c>
      <c r="H9322" s="9">
        <v>-18527876.53089293</v>
      </c>
      <c r="I9322" s="9">
        <v>-8113601.033676563</v>
      </c>
      <c r="J9322" s="9">
        <v>-4786363.831557795</v>
      </c>
      <c r="K9322" s="9">
        <v>-4784043.624194082</v>
      </c>
      <c r="L9322" s="9">
        <v>-60285.1951010516</v>
      </c>
      <c r="M9322" s="9">
        <v>-60285.1951010516</v>
      </c>
      <c r="N9322" s="9">
        <v>-772387.2321929069</v>
      </c>
      <c r="O9322" s="9">
        <v>153155.6716446238</v>
      </c>
      <c r="P9322" s="9">
        <v>-302.3401449832705</v>
      </c>
      <c r="Q9322" s="9">
        <v>-99357.2502510671</v>
      </c>
      <c r="R9322" s="9">
        <v>-1779.5050136018506</v>
      </c>
      <c r="S9322" s="9">
        <v>-9.101801096787096</v>
      </c>
      <c r="T9322" s="9">
        <v>-1.1333005158794616</v>
      </c>
      <c r="U9322" s="9">
        <v>-2115.325029743493</v>
      </c>
      <c r="V9322" s="9">
        <v>-10.848705764547624</v>
      </c>
      <c r="W9322" s="9">
        <v>132.41606166060197</v>
      </c>
      <c r="X9322" s="9">
        <v>132.41606166060197</v>
      </c>
      <c r="Y9322" s="9">
        <v>-755.4185906471739</v>
      </c>
      <c r="Z9322" s="11">
        <v>0.019320063268529274</v>
      </c>
    </row>
    <row x14ac:dyDescent="0.25" r="9323" customHeight="1" ht="15.75">
      <c r="A9323" s="9">
        <v>2014</v>
      </c>
      <c r="B9323" s="8" t="s">
        <v>1782</v>
      </c>
      <c r="C9323" s="8" t="s">
        <v>50</v>
      </c>
      <c r="D9323" s="8" t="s">
        <v>1749</v>
      </c>
      <c r="E9323" s="8" t="s">
        <v>1750</v>
      </c>
      <c r="F9323" s="10">
        <v>-0.004192475295569213</v>
      </c>
      <c r="G9323" s="10">
        <v>-0.02664115609938343</v>
      </c>
      <c r="H9323" s="9">
        <v>-7004695.563104082</v>
      </c>
      <c r="I9323" s="9">
        <v>-2869111.3679240528</v>
      </c>
      <c r="J9323" s="9">
        <v>-1711241.7490643747</v>
      </c>
      <c r="K9323" s="9">
        <v>-1707682.7901874424</v>
      </c>
      <c r="L9323" s="9">
        <v>-21855.886072711124</v>
      </c>
      <c r="M9323" s="9">
        <v>-21855.886072711124</v>
      </c>
      <c r="N9323" s="9">
        <v>-276097.1560783675</v>
      </c>
      <c r="O9323" s="9">
        <v>13535.938948668612</v>
      </c>
      <c r="P9323" s="9">
        <v>-84.9753188520949</v>
      </c>
      <c r="Q9323" s="9">
        <v>-409004.8390460733</v>
      </c>
      <c r="R9323" s="9">
        <v>-491.1324212311793</v>
      </c>
      <c r="S9323" s="9">
        <v>-8.93586692295922</v>
      </c>
      <c r="T9323" s="9">
        <v>-1.5917229065304153</v>
      </c>
      <c r="U9323" s="9">
        <v>-756.5893531221701</v>
      </c>
      <c r="V9323" s="9">
        <v>-10.650923917965924</v>
      </c>
      <c r="W9323" s="9">
        <v>119.57715018873378</v>
      </c>
      <c r="X9323" s="9">
        <v>119.57715018873378</v>
      </c>
      <c r="Y9323" s="9">
        <v>-267.1063004387076</v>
      </c>
      <c r="Z9323" s="11">
        <v>0.0659589545231921</v>
      </c>
    </row>
    <row x14ac:dyDescent="0.25" r="9324" customHeight="1" ht="15.75">
      <c r="A9324" s="9">
        <v>2014</v>
      </c>
      <c r="B9324" s="8" t="s">
        <v>1783</v>
      </c>
      <c r="C9324" s="8" t="s">
        <v>76</v>
      </c>
      <c r="D9324" s="8" t="s">
        <v>1749</v>
      </c>
      <c r="E9324" s="8" t="s">
        <v>1750</v>
      </c>
      <c r="F9324" s="10">
        <v>-0.0010189773298067736</v>
      </c>
      <c r="G9324" s="10">
        <v>-0.004920192416277303</v>
      </c>
      <c r="H9324" s="9">
        <v>-1718989.4157705065</v>
      </c>
      <c r="I9324" s="9">
        <v>-646643.9751196242</v>
      </c>
      <c r="J9324" s="9">
        <v>-375298.06344495167</v>
      </c>
      <c r="K9324" s="9">
        <v>-375133.1525173547</v>
      </c>
      <c r="L9324" s="9">
        <v>-4804.793894938281</v>
      </c>
      <c r="M9324" s="9">
        <v>-4804.793894938281</v>
      </c>
      <c r="N9324" s="9">
        <v>-60469.14592273075</v>
      </c>
      <c r="O9324" s="9">
        <v>-3850.0165403871933</v>
      </c>
      <c r="P9324" s="9">
        <v>-48.884109505183325</v>
      </c>
      <c r="Q9324" s="9">
        <v>-247338.27661546273</v>
      </c>
      <c r="R9324" s="9">
        <v>-372.3471218375127</v>
      </c>
      <c r="S9324" s="9">
        <v>0</v>
      </c>
      <c r="T9324" s="9">
        <v>-0.27221605976505414</v>
      </c>
      <c r="U9324" s="9">
        <v>-164.91092759700643</v>
      </c>
      <c r="V9324" s="9">
        <v>0</v>
      </c>
      <c r="W9324" s="9">
        <v>-0.30110012664495545</v>
      </c>
      <c r="X9324" s="9">
        <v>-0.30110012664495545</v>
      </c>
      <c r="Y9324" s="9">
        <v>-60.181244865284924</v>
      </c>
      <c r="Z9324" s="11">
        <v>0.0032926371942184392</v>
      </c>
    </row>
    <row x14ac:dyDescent="0.25" r="9325" customHeight="1" ht="15.75">
      <c r="A9325" s="9">
        <v>2014</v>
      </c>
      <c r="B9325" s="8" t="s">
        <v>1784</v>
      </c>
      <c r="C9325" s="8" t="s">
        <v>35</v>
      </c>
      <c r="D9325" s="8" t="s">
        <v>1772</v>
      </c>
      <c r="E9325" s="8" t="s">
        <v>1750</v>
      </c>
      <c r="F9325" s="10">
        <v>-0.0008839253324331535</v>
      </c>
      <c r="G9325" s="10">
        <v>-0.0012094356771175784</v>
      </c>
      <c r="H9325" s="9">
        <v>-230193.42785441832</v>
      </c>
      <c r="I9325" s="9">
        <v>-100831.91420236623</v>
      </c>
      <c r="J9325" s="9">
        <v>-65813.80466843556</v>
      </c>
      <c r="K9325" s="9">
        <v>-65762.356939747</v>
      </c>
      <c r="L9325" s="9">
        <v>-750.6160534104886</v>
      </c>
      <c r="M9325" s="9">
        <v>-750.6160534104886</v>
      </c>
      <c r="N9325" s="9">
        <v>-10716.070847015977</v>
      </c>
      <c r="O9325" s="9">
        <v>15894.385778109687</v>
      </c>
      <c r="P9325" s="9">
        <v>-31.376643443699724</v>
      </c>
      <c r="Q9325" s="9">
        <v>-1232.0171768133332</v>
      </c>
      <c r="R9325" s="9">
        <v>-184.6757542606551</v>
      </c>
      <c r="S9325" s="9">
        <v>-0.9445783910871846</v>
      </c>
      <c r="T9325" s="9">
        <v>-0.11761311486861407</v>
      </c>
      <c r="U9325" s="9">
        <v>-30.18518698659023</v>
      </c>
      <c r="V9325" s="9">
        <v>-1.1258709048335473</v>
      </c>
      <c r="W9325" s="9">
        <v>13.742043925968098</v>
      </c>
      <c r="X9325" s="9">
        <v>13.742043925968098</v>
      </c>
      <c r="Y9325" s="9">
        <v>-9.476132079028343</v>
      </c>
      <c r="Z9325" s="11">
        <v>0.1284342687665514</v>
      </c>
    </row>
    <row x14ac:dyDescent="0.25" r="9326" customHeight="1" ht="15.75">
      <c r="A9326" s="9">
        <v>2014</v>
      </c>
      <c r="B9326" s="8" t="s">
        <v>1794</v>
      </c>
      <c r="C9326" s="8" t="s">
        <v>35</v>
      </c>
      <c r="D9326" s="8" t="s">
        <v>1789</v>
      </c>
      <c r="E9326" s="8" t="s">
        <v>1790</v>
      </c>
      <c r="F9326" s="10">
        <v>-0.0237515179419692</v>
      </c>
      <c r="G9326" s="10">
        <v>-0.08212057186915621</v>
      </c>
      <c r="H9326" s="9">
        <v>-60542325.08265071</v>
      </c>
      <c r="I9326" s="9">
        <v>-26512967.771367382</v>
      </c>
      <c r="J9326" s="9">
        <v>-15483163.373179907</v>
      </c>
      <c r="K9326" s="9">
        <v>-15476290.326459551</v>
      </c>
      <c r="L9326" s="9">
        <v>-196932.71094116865</v>
      </c>
      <c r="M9326" s="9">
        <v>-196932.71094116865</v>
      </c>
      <c r="N9326" s="9">
        <v>-2496199.620153926</v>
      </c>
      <c r="O9326" s="9">
        <v>155847.96947656377</v>
      </c>
      <c r="P9326" s="9">
        <v>-251.32815190818675</v>
      </c>
      <c r="Q9326" s="9">
        <v>-324739.719930011</v>
      </c>
      <c r="R9326" s="9">
        <v>-1661.6354220601047</v>
      </c>
      <c r="S9326" s="9">
        <v>-9.064069057725074</v>
      </c>
      <c r="T9326" s="9">
        <v>-1.457844344279181</v>
      </c>
      <c r="U9326" s="9">
        <v>-6815.25801737837</v>
      </c>
      <c r="V9326" s="9">
        <v>-10.80373183188008</v>
      </c>
      <c r="W9326" s="9">
        <v>134.60836917714607</v>
      </c>
      <c r="X9326" s="9">
        <v>134.60836917714607</v>
      </c>
      <c r="Y9326" s="9">
        <v>-2466.4886559122674</v>
      </c>
      <c r="Z9326" s="11">
        <v>0.005901501717218136</v>
      </c>
    </row>
    <row x14ac:dyDescent="0.25" r="9327" customHeight="1" ht="15.75">
      <c r="A9327" s="9">
        <v>2014</v>
      </c>
      <c r="B9327" s="8" t="s">
        <v>1795</v>
      </c>
      <c r="C9327" s="8" t="s">
        <v>35</v>
      </c>
      <c r="D9327" s="8" t="s">
        <v>1789</v>
      </c>
      <c r="E9327" s="8" t="s">
        <v>1790</v>
      </c>
      <c r="F9327" s="10">
        <v>-0.017007907732887313</v>
      </c>
      <c r="G9327" s="10">
        <v>-0.1503324620353089</v>
      </c>
      <c r="H9327" s="9">
        <v>-4854935.91410767</v>
      </c>
      <c r="I9327" s="9">
        <v>-2126148.1546340324</v>
      </c>
      <c r="J9327" s="9">
        <v>-1243835.9522600514</v>
      </c>
      <c r="K9327" s="9">
        <v>-1243281.5993441765</v>
      </c>
      <c r="L9327" s="9">
        <v>-15792.211391102352</v>
      </c>
      <c r="M9327" s="9">
        <v>-15792.211391102352</v>
      </c>
      <c r="N9327" s="9">
        <v>-200565.62590635908</v>
      </c>
      <c r="O9327" s="9">
        <v>17452.837024688117</v>
      </c>
      <c r="P9327" s="9">
        <v>-28.14530910926794</v>
      </c>
      <c r="Q9327" s="9">
        <v>-26040.81854191513</v>
      </c>
      <c r="R9327" s="9">
        <v>-186.08039817948924</v>
      </c>
      <c r="S9327" s="9">
        <v>-1.0150515311576331</v>
      </c>
      <c r="T9327" s="9">
        <v>-0.1632585899805004</v>
      </c>
      <c r="U9327" s="9">
        <v>-547.8813730096202</v>
      </c>
      <c r="V9327" s="9">
        <v>-1.2098699235769839</v>
      </c>
      <c r="W9327" s="9">
        <v>15.074292833575011</v>
      </c>
      <c r="X9327" s="9">
        <v>15.074292833575011</v>
      </c>
      <c r="Y9327" s="9">
        <v>-197.83098894071676</v>
      </c>
      <c r="Z9327" s="11">
        <v>0.00820619824264709</v>
      </c>
    </row>
    <row x14ac:dyDescent="0.25" r="9328" customHeight="1" ht="15.75">
      <c r="A9328" s="9">
        <v>2014</v>
      </c>
      <c r="B9328" s="8" t="s">
        <v>1796</v>
      </c>
      <c r="C9328" s="8" t="s">
        <v>35</v>
      </c>
      <c r="D9328" s="8" t="s">
        <v>1789</v>
      </c>
      <c r="E9328" s="8" t="s">
        <v>1790</v>
      </c>
      <c r="F9328" s="10">
        <v>-0.015094646439393863</v>
      </c>
      <c r="G9328" s="10">
        <v>-0.26705326503634697</v>
      </c>
      <c r="H9328" s="9">
        <v>-8245039.586413661</v>
      </c>
      <c r="I9328" s="9">
        <v>-3610834.4491633517</v>
      </c>
      <c r="J9328" s="9">
        <v>-2114071.4764750623</v>
      </c>
      <c r="K9328" s="9">
        <v>-2113127.6055446784</v>
      </c>
      <c r="L9328" s="9">
        <v>-26819.61242499166</v>
      </c>
      <c r="M9328" s="9">
        <v>-26819.61242499166</v>
      </c>
      <c r="N9328" s="9">
        <v>-340914.8448929992</v>
      </c>
      <c r="O9328" s="9">
        <v>33396.67444035008</v>
      </c>
      <c r="P9328" s="9">
        <v>-53.85713073557095</v>
      </c>
      <c r="Q9328" s="9">
        <v>-44224.36029694308</v>
      </c>
      <c r="R9328" s="9">
        <v>-356.07199385064825</v>
      </c>
      <c r="S9328" s="9">
        <v>-1.9423401180162068</v>
      </c>
      <c r="T9328" s="9">
        <v>-0.3124015867137684</v>
      </c>
      <c r="U9328" s="9">
        <v>-931.4873843797905</v>
      </c>
      <c r="V9328" s="9">
        <v>-2.3151325996865437</v>
      </c>
      <c r="W9328" s="9">
        <v>28.845238712151634</v>
      </c>
      <c r="X9328" s="9">
        <v>28.845238712151634</v>
      </c>
      <c r="Y9328" s="9">
        <v>-336.00372514493</v>
      </c>
      <c r="Z9328" s="11">
        <v>0.00922872515592335</v>
      </c>
    </row>
    <row x14ac:dyDescent="0.25" r="9329" customHeight="1" ht="15.75">
      <c r="A9329" s="9">
        <v>2014</v>
      </c>
      <c r="B9329" s="8" t="s">
        <v>1793</v>
      </c>
      <c r="C9329" s="8" t="s">
        <v>111</v>
      </c>
      <c r="D9329" s="8" t="s">
        <v>1789</v>
      </c>
      <c r="E9329" s="8" t="s">
        <v>1790</v>
      </c>
      <c r="F9329" s="10">
        <v>-0.01184619661789566</v>
      </c>
      <c r="G9329" s="10">
        <v>-0.2394985366758558</v>
      </c>
      <c r="H9329" s="9">
        <v>-566272077.146946</v>
      </c>
      <c r="I9329" s="9">
        <v>-247783101.61814907</v>
      </c>
      <c r="J9329" s="9">
        <v>-148349932.7404073</v>
      </c>
      <c r="K9329" s="9">
        <v>-148269422.9588623</v>
      </c>
      <c r="L9329" s="9">
        <v>-1841255.4101972012</v>
      </c>
      <c r="M9329" s="9">
        <v>-1841255.4101972012</v>
      </c>
      <c r="N9329" s="9">
        <v>-23972360.953824602</v>
      </c>
      <c r="O9329" s="9">
        <v>8978127.65531312</v>
      </c>
      <c r="P9329" s="9">
        <v>-16159.344154396751</v>
      </c>
      <c r="Q9329" s="9">
        <v>-3033363.127438576</v>
      </c>
      <c r="R9329" s="9">
        <v>-67370.30605046306</v>
      </c>
      <c r="S9329" s="9">
        <v>-498.5384500445052</v>
      </c>
      <c r="T9329" s="9">
        <v>-59.65058045607711</v>
      </c>
      <c r="U9329" s="9">
        <v>-66209.96388362235</v>
      </c>
      <c r="V9329" s="9">
        <v>-594.2227147499019</v>
      </c>
      <c r="W9329" s="9">
        <v>7255.955215993249</v>
      </c>
      <c r="X9329" s="9">
        <v>7255.955215993249</v>
      </c>
      <c r="Y9329" s="9">
        <v>-23132.467780813055</v>
      </c>
      <c r="Z9329" s="11">
        <v>0.03665184299296582</v>
      </c>
    </row>
    <row x14ac:dyDescent="0.25" r="9330" customHeight="1" ht="15.75">
      <c r="A9330" s="9">
        <v>2014</v>
      </c>
      <c r="B9330" s="8" t="s">
        <v>1798</v>
      </c>
      <c r="C9330" s="8" t="s">
        <v>35</v>
      </c>
      <c r="D9330" s="8" t="s">
        <v>1789</v>
      </c>
      <c r="E9330" s="8" t="s">
        <v>1790</v>
      </c>
      <c r="F9330" s="10">
        <v>-0.010190629754148228</v>
      </c>
      <c r="G9330" s="10">
        <v>-0.05856659081045778</v>
      </c>
      <c r="H9330" s="9">
        <v>-17333082.93981686</v>
      </c>
      <c r="I9330" s="9">
        <v>-7591213.782330638</v>
      </c>
      <c r="J9330" s="9">
        <v>-4459491.982386791</v>
      </c>
      <c r="K9330" s="9">
        <v>-4457485.931144808</v>
      </c>
      <c r="L9330" s="9">
        <v>-56381.53206955297</v>
      </c>
      <c r="M9330" s="9">
        <v>-56381.53206955297</v>
      </c>
      <c r="N9330" s="9">
        <v>-719368.6980910262</v>
      </c>
      <c r="O9330" s="9">
        <v>103993.98366980838</v>
      </c>
      <c r="P9330" s="9">
        <v>-167.70584700645387</v>
      </c>
      <c r="Q9330" s="9">
        <v>-92968.26471170856</v>
      </c>
      <c r="R9330" s="9">
        <v>-1108.7734253276824</v>
      </c>
      <c r="S9330" s="9">
        <v>-6.048257495666795</v>
      </c>
      <c r="T9330" s="9">
        <v>-0.9727880410715917</v>
      </c>
      <c r="U9330" s="9">
        <v>-1967.4900887384397</v>
      </c>
      <c r="V9330" s="9">
        <v>-7.209096887633691</v>
      </c>
      <c r="W9330" s="9">
        <v>89.82125717161004</v>
      </c>
      <c r="X9330" s="9">
        <v>89.82125717161004</v>
      </c>
      <c r="Y9330" s="9">
        <v>-706.6436934303733</v>
      </c>
      <c r="Z9330" s="11">
        <v>0.013559331026559106</v>
      </c>
    </row>
    <row x14ac:dyDescent="0.25" r="9331" customHeight="1" ht="15.75">
      <c r="A9331" s="9">
        <v>2014</v>
      </c>
      <c r="B9331" s="8" t="s">
        <v>1799</v>
      </c>
      <c r="C9331" s="8" t="s">
        <v>133</v>
      </c>
      <c r="D9331" s="8" t="s">
        <v>1789</v>
      </c>
      <c r="E9331" s="8" t="s">
        <v>1790</v>
      </c>
      <c r="F9331" s="10">
        <v>-0.005619435340576165</v>
      </c>
      <c r="G9331" s="10">
        <v>-0.1083078706403592</v>
      </c>
      <c r="H9331" s="9">
        <v>-22737008.78521179</v>
      </c>
      <c r="I9331" s="9">
        <v>-9917340.211277328</v>
      </c>
      <c r="J9331" s="9">
        <v>-6373825.321451647</v>
      </c>
      <c r="K9331" s="9">
        <v>-6370258.792695669</v>
      </c>
      <c r="L9331" s="9">
        <v>-73564.51220037305</v>
      </c>
      <c r="M9331" s="9">
        <v>-73564.51220037305</v>
      </c>
      <c r="N9331" s="9">
        <v>-1036598.8739358132</v>
      </c>
      <c r="O9331" s="9">
        <v>1246570.3977067566</v>
      </c>
      <c r="P9331" s="9">
        <v>-3450.908980006407</v>
      </c>
      <c r="Q9331" s="9">
        <v>-121219.57718033654</v>
      </c>
      <c r="R9331" s="9">
        <v>-11967.790268820912</v>
      </c>
      <c r="S9331" s="9">
        <v>-80.33584575895874</v>
      </c>
      <c r="T9331" s="9">
        <v>-15.456052880756115</v>
      </c>
      <c r="U9331" s="9">
        <v>-2910.2355630961447</v>
      </c>
      <c r="V9331" s="9">
        <v>-95.75466918219904</v>
      </c>
      <c r="W9331" s="9">
        <v>1122.6664942058023</v>
      </c>
      <c r="X9331" s="9">
        <v>1122.6664942058023</v>
      </c>
      <c r="Y9331" s="9">
        <v>-932.2335856630515</v>
      </c>
      <c r="Z9331" s="11">
        <v>0.11823207089615075</v>
      </c>
    </row>
    <row x14ac:dyDescent="0.25" r="9332" customHeight="1" ht="15.75">
      <c r="A9332" s="9">
        <v>2014</v>
      </c>
      <c r="B9332" s="8" t="s">
        <v>1805</v>
      </c>
      <c r="C9332" s="8" t="s">
        <v>35</v>
      </c>
      <c r="D9332" s="8" t="s">
        <v>1789</v>
      </c>
      <c r="E9332" s="8" t="s">
        <v>1790</v>
      </c>
      <c r="F9332" s="10">
        <v>-0.0039892422788771285</v>
      </c>
      <c r="G9332" s="10">
        <v>-0.06681112646873516</v>
      </c>
      <c r="H9332" s="9">
        <v>-38296048.080944434</v>
      </c>
      <c r="I9332" s="9">
        <v>-16775976.200872863</v>
      </c>
      <c r="J9332" s="9">
        <v>-10013561.989415966</v>
      </c>
      <c r="K9332" s="9">
        <v>-10008899.269203437</v>
      </c>
      <c r="L9332" s="9">
        <v>-124572.23704891857</v>
      </c>
      <c r="M9332" s="9">
        <v>-124572.23704891857</v>
      </c>
      <c r="N9332" s="9">
        <v>-1617746.8721327584</v>
      </c>
      <c r="O9332" s="9">
        <v>586944.4081987303</v>
      </c>
      <c r="P9332" s="9">
        <v>-946.535613398637</v>
      </c>
      <c r="Q9332" s="9">
        <v>-205383.4633286613</v>
      </c>
      <c r="R9332" s="9">
        <v>-6257.942421186172</v>
      </c>
      <c r="S9332" s="9">
        <v>-34.136502816348205</v>
      </c>
      <c r="T9332" s="9">
        <v>-5.490437820734557</v>
      </c>
      <c r="U9332" s="9">
        <v>-4445.080186908877</v>
      </c>
      <c r="V9332" s="9">
        <v>-40.68830673699745</v>
      </c>
      <c r="W9332" s="9">
        <v>506.9532176173609</v>
      </c>
      <c r="X9332" s="9">
        <v>506.9532176173609</v>
      </c>
      <c r="Y9332" s="9">
        <v>-1564.2530579938968</v>
      </c>
      <c r="Z9332" s="11">
        <v>0.03334767343255163</v>
      </c>
    </row>
    <row x14ac:dyDescent="0.25" r="9333" customHeight="1" ht="15.75">
      <c r="A9333" s="9">
        <v>2014</v>
      </c>
      <c r="B9333" s="8" t="s">
        <v>2436</v>
      </c>
      <c r="C9333" s="8" t="s">
        <v>111</v>
      </c>
      <c r="D9333" s="8" t="s">
        <v>1789</v>
      </c>
      <c r="E9333" s="8" t="s">
        <v>1790</v>
      </c>
      <c r="F9333" s="10">
        <v>-0.0026822877887067377</v>
      </c>
      <c r="G9333" s="10">
        <v>-0.05060952450683773</v>
      </c>
      <c r="H9333" s="9">
        <v>-124988820.91985887</v>
      </c>
      <c r="I9333" s="9">
        <v>-57515829.756910674</v>
      </c>
      <c r="J9333" s="9">
        <v>-37624796.89398143</v>
      </c>
      <c r="K9333" s="9">
        <v>-37593325.57662907</v>
      </c>
      <c r="L9333" s="9">
        <v>-427890.7728695558</v>
      </c>
      <c r="M9333" s="9">
        <v>-427890.7728695558</v>
      </c>
      <c r="N9333" s="9">
        <v>-6127269.6582749095</v>
      </c>
      <c r="O9333" s="9">
        <v>8751960.81056657</v>
      </c>
      <c r="P9333" s="9">
        <v>-15752.276219869134</v>
      </c>
      <c r="Q9333" s="9">
        <v>6067593.8332149815</v>
      </c>
      <c r="R9333" s="9">
        <v>-65673.18944285657</v>
      </c>
      <c r="S9333" s="9">
        <v>-485.97983286281726</v>
      </c>
      <c r="T9333" s="9">
        <v>-58.147930450753606</v>
      </c>
      <c r="U9333" s="9">
        <v>-17531.724535754725</v>
      </c>
      <c r="V9333" s="9">
        <v>-579.2537277148174</v>
      </c>
      <c r="W9333" s="9">
        <v>7073.171392926048</v>
      </c>
      <c r="X9333" s="9">
        <v>7073.171392926048</v>
      </c>
      <c r="Y9333" s="9">
        <v>-5437.903201499041</v>
      </c>
      <c r="Z9333" s="11">
        <v>0.1218884820038264</v>
      </c>
    </row>
    <row x14ac:dyDescent="0.25" r="9334" customHeight="1" ht="15.75">
      <c r="A9334" s="9">
        <v>2014</v>
      </c>
      <c r="B9334" s="8" t="s">
        <v>2663</v>
      </c>
      <c r="C9334" s="8" t="s">
        <v>106</v>
      </c>
      <c r="D9334" s="8" t="s">
        <v>1789</v>
      </c>
      <c r="E9334" s="8" t="s">
        <v>1790</v>
      </c>
      <c r="F9334" s="10">
        <v>-0.002015544682952873</v>
      </c>
      <c r="G9334" s="10">
        <v>-0.0341083524083994</v>
      </c>
      <c r="H9334" s="9">
        <v>-15901893.734786741</v>
      </c>
      <c r="I9334" s="9">
        <v>-6789766.286456828</v>
      </c>
      <c r="J9334" s="9">
        <v>-4729178.871964961</v>
      </c>
      <c r="K9334" s="9">
        <v>-4723218.530123227</v>
      </c>
      <c r="L9334" s="9">
        <v>-51213.72124518835</v>
      </c>
      <c r="M9334" s="9">
        <v>-51213.72124518835</v>
      </c>
      <c r="N9334" s="9">
        <v>-773826.7533817295</v>
      </c>
      <c r="O9334" s="9">
        <v>1312307.8108103734</v>
      </c>
      <c r="P9334" s="9">
        <v>-1829.234533554894</v>
      </c>
      <c r="Q9334" s="9">
        <v>-82824.60544123681</v>
      </c>
      <c r="R9334" s="9">
        <v>-11884.376042820142</v>
      </c>
      <c r="S9334" s="9">
        <v>-137.9644643629279</v>
      </c>
      <c r="T9334" s="9">
        <v>-62.35022183334334</v>
      </c>
      <c r="U9334" s="9">
        <v>-2141.3587167227606</v>
      </c>
      <c r="V9334" s="9">
        <v>-164.44392312255255</v>
      </c>
      <c r="W9334" s="9">
        <v>1953.8593665666072</v>
      </c>
      <c r="X9334" s="9">
        <v>1953.8593665666072</v>
      </c>
      <c r="Y9334" s="9">
        <v>-647.0465694669423</v>
      </c>
      <c r="Z9334" s="11">
        <v>0.238583751970153</v>
      </c>
    </row>
    <row x14ac:dyDescent="0.25" r="9335" customHeight="1" ht="15.75">
      <c r="A9335" s="9">
        <v>2014</v>
      </c>
      <c r="B9335" s="8" t="s">
        <v>1806</v>
      </c>
      <c r="C9335" s="8" t="s">
        <v>35</v>
      </c>
      <c r="D9335" s="8" t="s">
        <v>1789</v>
      </c>
      <c r="E9335" s="8" t="s">
        <v>1790</v>
      </c>
      <c r="F9335" s="10">
        <v>-0.001802771032169624</v>
      </c>
      <c r="G9335" s="10">
        <v>-0.01095998770651036</v>
      </c>
      <c r="H9335" s="9">
        <v>-859622.3823073443</v>
      </c>
      <c r="I9335" s="9">
        <v>-376736.478406026</v>
      </c>
      <c r="J9335" s="9">
        <v>-231960.19414134222</v>
      </c>
      <c r="K9335" s="9">
        <v>-231845.21869462443</v>
      </c>
      <c r="L9335" s="9">
        <v>-2796.3238507195856</v>
      </c>
      <c r="M9335" s="9">
        <v>-2796.3238507195856</v>
      </c>
      <c r="N9335" s="9">
        <v>-37581.92163610309</v>
      </c>
      <c r="O9335" s="9">
        <v>29154.162271935646</v>
      </c>
      <c r="P9335" s="9">
        <v>-47.01544555791492</v>
      </c>
      <c r="Q9335" s="9">
        <v>-4609.191474963648</v>
      </c>
      <c r="R9335" s="9">
        <v>-310.8387545518934</v>
      </c>
      <c r="S9335" s="9">
        <v>-1.6955969400209994</v>
      </c>
      <c r="T9335" s="9">
        <v>-0.2727159726436494</v>
      </c>
      <c r="U9335" s="9">
        <v>-104.16503173610003</v>
      </c>
      <c r="V9335" s="9">
        <v>-2.02103211242976</v>
      </c>
      <c r="W9335" s="9">
        <v>25.180913497504907</v>
      </c>
      <c r="X9335" s="9">
        <v>25.180913497504907</v>
      </c>
      <c r="Y9335" s="9">
        <v>-35.24577490522347</v>
      </c>
      <c r="Z9335" s="11">
        <v>0.06869409657012826</v>
      </c>
    </row>
    <row x14ac:dyDescent="0.25" r="9336" customHeight="1" ht="15.75">
      <c r="A9336" s="9">
        <v>2014</v>
      </c>
      <c r="B9336" s="8" t="s">
        <v>1809</v>
      </c>
      <c r="C9336" s="8" t="s">
        <v>72</v>
      </c>
      <c r="D9336" s="8" t="s">
        <v>923</v>
      </c>
      <c r="E9336" s="8" t="s">
        <v>1810</v>
      </c>
      <c r="F9336" s="10">
        <v>-0.135131788405662</v>
      </c>
      <c r="G9336" s="10">
        <v>-1.3733941222734027</v>
      </c>
      <c r="H9336" s="9">
        <v>-210975270.98145512</v>
      </c>
      <c r="I9336" s="9">
        <v>-92364848.49416257</v>
      </c>
      <c r="J9336" s="9">
        <v>-54051669.34934928</v>
      </c>
      <c r="K9336" s="9">
        <v>-54027373.82309424</v>
      </c>
      <c r="L9336" s="9">
        <v>-686090.0989219152</v>
      </c>
      <c r="M9336" s="9">
        <v>-686090.0989219152</v>
      </c>
      <c r="N9336" s="9">
        <v>-8715935.052881457</v>
      </c>
      <c r="O9336" s="9">
        <v>735450.6508884096</v>
      </c>
      <c r="P9336" s="9">
        <v>-1987.934314606653</v>
      </c>
      <c r="Q9336" s="9">
        <v>-1137986.2073500482</v>
      </c>
      <c r="R9336" s="9">
        <v>-7592.45862655732</v>
      </c>
      <c r="S9336" s="9">
        <v>-46.300248596179735</v>
      </c>
      <c r="T9336" s="9">
        <v>-12.691669473013668</v>
      </c>
      <c r="U9336" s="9">
        <v>-23819.50188089672</v>
      </c>
      <c r="V9336" s="9">
        <v>-55.18663487632933</v>
      </c>
      <c r="W9336" s="9">
        <v>691.2976905660483</v>
      </c>
      <c r="X9336" s="9">
        <v>691.2976905660483</v>
      </c>
      <c r="Y9336" s="9">
        <v>-8597.029668126692</v>
      </c>
      <c r="Z9336" s="11">
        <v>0.009273512571522475</v>
      </c>
    </row>
    <row x14ac:dyDescent="0.25" r="9337" customHeight="1" ht="15.75">
      <c r="A9337" s="9">
        <v>2014</v>
      </c>
      <c r="B9337" s="8" t="s">
        <v>1816</v>
      </c>
      <c r="C9337" s="8" t="s">
        <v>35</v>
      </c>
      <c r="D9337" s="8" t="s">
        <v>1813</v>
      </c>
      <c r="E9337" s="8" t="s">
        <v>1810</v>
      </c>
      <c r="F9337" s="10">
        <v>-0.057790983395831025</v>
      </c>
      <c r="G9337" s="10">
        <v>-0.49109141598009826</v>
      </c>
      <c r="H9337" s="9">
        <v>-33540236.164400674</v>
      </c>
      <c r="I9337" s="9">
        <v>-14683478.5681338</v>
      </c>
      <c r="J9337" s="9">
        <v>-8587498.012298353</v>
      </c>
      <c r="K9337" s="9">
        <v>-8583684.646267788</v>
      </c>
      <c r="L9337" s="9">
        <v>-109046.99620381206</v>
      </c>
      <c r="M9337" s="9">
        <v>-109046.99620381206</v>
      </c>
      <c r="N9337" s="9">
        <v>-1384677.8149140924</v>
      </c>
      <c r="O9337" s="9">
        <v>103657.64979558506</v>
      </c>
      <c r="P9337" s="9">
        <v>-333.3161624368584</v>
      </c>
      <c r="Q9337" s="9">
        <v>-179843.0582633519</v>
      </c>
      <c r="R9337" s="9">
        <v>-1268.675491478731</v>
      </c>
      <c r="S9337" s="9">
        <v>-5.291894284587151</v>
      </c>
      <c r="T9337" s="9">
        <v>-0.794523514080901</v>
      </c>
      <c r="U9337" s="9">
        <v>-3787.8575972110366</v>
      </c>
      <c r="V9337" s="9">
        <v>-6.307565219244669</v>
      </c>
      <c r="W9337" s="9">
        <v>75.61472254555524</v>
      </c>
      <c r="X9337" s="9">
        <v>75.61472254555524</v>
      </c>
      <c r="Y9337" s="9">
        <v>-1366.7081221813987</v>
      </c>
      <c r="Z9337" s="11">
        <v>0.00744108289317388</v>
      </c>
    </row>
    <row x14ac:dyDescent="0.25" r="9338" customHeight="1" ht="15.75">
      <c r="A9338" s="9">
        <v>2014</v>
      </c>
      <c r="B9338" s="8" t="s">
        <v>1815</v>
      </c>
      <c r="C9338" s="8" t="s">
        <v>59</v>
      </c>
      <c r="D9338" s="8" t="s">
        <v>923</v>
      </c>
      <c r="E9338" s="8" t="s">
        <v>1810</v>
      </c>
      <c r="F9338" s="10">
        <v>-0.056800536253333436</v>
      </c>
      <c r="G9338" s="10">
        <v>-0.5469681268839516</v>
      </c>
      <c r="H9338" s="9">
        <v>-208101877.08768004</v>
      </c>
      <c r="I9338" s="9">
        <v>-91046036.32860303</v>
      </c>
      <c r="J9338" s="9">
        <v>-55488984.724286266</v>
      </c>
      <c r="K9338" s="9">
        <v>-55446173.83703525</v>
      </c>
      <c r="L9338" s="9">
        <v>-679305.328166864</v>
      </c>
      <c r="M9338" s="9">
        <v>-679305.328166864</v>
      </c>
      <c r="N9338" s="9">
        <v>-8979877.560257722</v>
      </c>
      <c r="O9338" s="9">
        <v>5751017.136486374</v>
      </c>
      <c r="P9338" s="9">
        <v>-4524.398627132096</v>
      </c>
      <c r="Q9338" s="9">
        <v>-1490873.2527308231</v>
      </c>
      <c r="R9338" s="9">
        <v>-15146.292220326872</v>
      </c>
      <c r="S9338" s="9">
        <v>-392.2148467266846</v>
      </c>
      <c r="T9338" s="9">
        <v>-28.19885729176802</v>
      </c>
      <c r="U9338" s="9">
        <v>-24598.61411283879</v>
      </c>
      <c r="V9338" s="9">
        <v>-467.4924691693115</v>
      </c>
      <c r="W9338" s="9">
        <v>5646.204289960017</v>
      </c>
      <c r="X9338" s="9">
        <v>5646.204289960017</v>
      </c>
      <c r="Y9338" s="9">
        <v>-8473.062365980113</v>
      </c>
      <c r="Z9338" s="11">
        <v>0.004883598503231681</v>
      </c>
    </row>
    <row x14ac:dyDescent="0.25" r="9339" customHeight="1" ht="15.75">
      <c r="A9339" s="9">
        <v>2014</v>
      </c>
      <c r="B9339" s="8" t="s">
        <v>1817</v>
      </c>
      <c r="C9339" s="8" t="s">
        <v>113</v>
      </c>
      <c r="D9339" s="8" t="s">
        <v>1813</v>
      </c>
      <c r="E9339" s="8" t="s">
        <v>1810</v>
      </c>
      <c r="F9339" s="10">
        <v>-0.020862652965441215</v>
      </c>
      <c r="G9339" s="10">
        <v>-0.08161724349711144</v>
      </c>
      <c r="H9339" s="9">
        <v>-84720926.25365496</v>
      </c>
      <c r="I9339" s="9">
        <v>-26287052.015500862</v>
      </c>
      <c r="J9339" s="9">
        <v>-15460998.739706138</v>
      </c>
      <c r="K9339" s="9">
        <v>-15453344.027204921</v>
      </c>
      <c r="L9339" s="9">
        <v>-195436.20956000566</v>
      </c>
      <c r="M9339" s="9">
        <v>-195436.20956000566</v>
      </c>
      <c r="N9339" s="9">
        <v>-2494212.465970415</v>
      </c>
      <c r="O9339" s="9">
        <v>-326666.79301336035</v>
      </c>
      <c r="P9339" s="9">
        <v>-184.61853210673314</v>
      </c>
      <c r="Q9339" s="9">
        <v>-24296803.13091558</v>
      </c>
      <c r="R9339" s="9">
        <v>-1955.885288568376</v>
      </c>
      <c r="S9339" s="9">
        <v>-45.87308</v>
      </c>
      <c r="T9339" s="9">
        <v>-43.30737933610936</v>
      </c>
      <c r="U9339" s="9">
        <v>-6809.594120167043</v>
      </c>
      <c r="V9339" s="9">
        <v>-54.67748000000001</v>
      </c>
      <c r="W9339" s="9">
        <v>281.25430056971055</v>
      </c>
      <c r="X9339" s="9">
        <v>281.25430056971055</v>
      </c>
      <c r="Y9339" s="9">
        <v>-2445.214944613658</v>
      </c>
      <c r="Z9339" s="11">
        <v>0.01635476177873519</v>
      </c>
    </row>
    <row x14ac:dyDescent="0.25" r="9340" customHeight="1" ht="15.75">
      <c r="A9340" s="9">
        <v>2014</v>
      </c>
      <c r="B9340" s="8" t="s">
        <v>1819</v>
      </c>
      <c r="C9340" s="8" t="s">
        <v>106</v>
      </c>
      <c r="D9340" s="8" t="s">
        <v>1813</v>
      </c>
      <c r="E9340" s="8" t="s">
        <v>1810</v>
      </c>
      <c r="F9340" s="10">
        <v>-0.015850010730919167</v>
      </c>
      <c r="G9340" s="10">
        <v>-0.08407287116373813</v>
      </c>
      <c r="H9340" s="9">
        <v>-316366214.1891466</v>
      </c>
      <c r="I9340" s="9">
        <v>-88480078.54072951</v>
      </c>
      <c r="J9340" s="9">
        <v>-54106555.43656311</v>
      </c>
      <c r="K9340" s="9">
        <v>-54066559.86634468</v>
      </c>
      <c r="L9340" s="9">
        <v>-655974.2912917001</v>
      </c>
      <c r="M9340" s="9">
        <v>-655974.2912917001</v>
      </c>
      <c r="N9340" s="9">
        <v>-8759581.971095627</v>
      </c>
      <c r="O9340" s="9">
        <v>-8991426.010386389</v>
      </c>
      <c r="P9340" s="9">
        <v>-3828.507734340812</v>
      </c>
      <c r="Q9340" s="9">
        <v>-100580458.90914094</v>
      </c>
      <c r="R9340" s="9">
        <v>-24156.786604548353</v>
      </c>
      <c r="S9340" s="9">
        <v>-223.10998000000004</v>
      </c>
      <c r="T9340" s="9">
        <v>-648.9763956503216</v>
      </c>
      <c r="U9340" s="9">
        <v>-26071.431992012083</v>
      </c>
      <c r="V9340" s="9">
        <v>-265.93138</v>
      </c>
      <c r="W9340" s="9">
        <v>-2971.272227878132</v>
      </c>
      <c r="X9340" s="9">
        <v>-2971.272227878132</v>
      </c>
      <c r="Y9340" s="9">
        <v>-8467.583760504387</v>
      </c>
      <c r="Z9340" s="11">
        <v>0.06038508228774849</v>
      </c>
    </row>
    <row x14ac:dyDescent="0.25" r="9341" customHeight="1" ht="15.75">
      <c r="A9341" s="9">
        <v>2014</v>
      </c>
      <c r="B9341" s="8" t="s">
        <v>1818</v>
      </c>
      <c r="C9341" s="8" t="s">
        <v>50</v>
      </c>
      <c r="D9341" s="8" t="s">
        <v>1813</v>
      </c>
      <c r="E9341" s="8" t="s">
        <v>1810</v>
      </c>
      <c r="F9341" s="10">
        <v>-0.014921044472533262</v>
      </c>
      <c r="G9341" s="10">
        <v>-0.04973651480095064</v>
      </c>
      <c r="H9341" s="9">
        <v>-90189777.1538561</v>
      </c>
      <c r="I9341" s="9">
        <v>-30090693.36899849</v>
      </c>
      <c r="J9341" s="9">
        <v>-17895869.680397853</v>
      </c>
      <c r="K9341" s="9">
        <v>-17883664.078525223</v>
      </c>
      <c r="L9341" s="9">
        <v>-224460.1170489373</v>
      </c>
      <c r="M9341" s="9">
        <v>-224460.1170489373</v>
      </c>
      <c r="N9341" s="9">
        <v>-2889646.4165540338</v>
      </c>
      <c r="O9341" s="9">
        <v>480284.3014303057</v>
      </c>
      <c r="P9341" s="9">
        <v>-2068.76509114593</v>
      </c>
      <c r="Q9341" s="9">
        <v>-21441790.83717032</v>
      </c>
      <c r="R9341" s="9">
        <v>-8960.691203477549</v>
      </c>
      <c r="S9341" s="9">
        <v>-73.8754603756415</v>
      </c>
      <c r="T9341" s="9">
        <v>-57.92087955927981</v>
      </c>
      <c r="U9341" s="9">
        <v>-7910.80323669152</v>
      </c>
      <c r="V9341" s="9">
        <v>-88.05434488331568</v>
      </c>
      <c r="W9341" s="9">
        <v>1254.1124437311016</v>
      </c>
      <c r="X9341" s="9">
        <v>1254.1124437311016</v>
      </c>
      <c r="Y9341" s="9">
        <v>-2824.954213900737</v>
      </c>
      <c r="Z9341" s="11">
        <v>0.03643605617306517</v>
      </c>
    </row>
    <row x14ac:dyDescent="0.25" r="9342" customHeight="1" ht="15.75">
      <c r="A9342" s="9">
        <v>2014</v>
      </c>
      <c r="B9342" s="8" t="s">
        <v>1821</v>
      </c>
      <c r="C9342" s="8" t="s">
        <v>106</v>
      </c>
      <c r="D9342" s="8" t="s">
        <v>923</v>
      </c>
      <c r="E9342" s="8" t="s">
        <v>1810</v>
      </c>
      <c r="F9342" s="10">
        <v>-0.008034177517563655</v>
      </c>
      <c r="G9342" s="10">
        <v>-0.041811626733137354</v>
      </c>
      <c r="H9342" s="9">
        <v>-19972828.72764545</v>
      </c>
      <c r="I9342" s="9">
        <v>-7701847.799120123</v>
      </c>
      <c r="J9342" s="9">
        <v>-4439659.647078107</v>
      </c>
      <c r="K9342" s="9">
        <v>-4431869.5755576175</v>
      </c>
      <c r="L9342" s="9">
        <v>-58429.89668716388</v>
      </c>
      <c r="M9342" s="9">
        <v>-58429.89668716388</v>
      </c>
      <c r="N9342" s="9">
        <v>-714089.4146821512</v>
      </c>
      <c r="O9342" s="9">
        <v>-1747290.3895093978</v>
      </c>
      <c r="P9342" s="9">
        <v>-476.8339249969827</v>
      </c>
      <c r="Q9342" s="9">
        <v>-814360.7608748579</v>
      </c>
      <c r="R9342" s="9">
        <v>-3008.68541250175</v>
      </c>
      <c r="S9342" s="9">
        <v>-34.7140456848954</v>
      </c>
      <c r="T9342" s="9">
        <v>-80.83578184974344</v>
      </c>
      <c r="U9342" s="9">
        <v>-1955.5666996959533</v>
      </c>
      <c r="V9342" s="9">
        <v>-41.37669715342756</v>
      </c>
      <c r="W9342" s="9">
        <v>-267.7070215161223</v>
      </c>
      <c r="X9342" s="9">
        <v>-267.7070215161223</v>
      </c>
      <c r="Y9342" s="9">
        <v>-717.9208439465606</v>
      </c>
      <c r="Z9342" s="11">
        <v>0.1848781253584249</v>
      </c>
    </row>
    <row x14ac:dyDescent="0.25" r="9343" customHeight="1" ht="15.75">
      <c r="A9343" s="9">
        <v>2014</v>
      </c>
      <c r="B9343" s="8" t="s">
        <v>2600</v>
      </c>
      <c r="C9343" s="8" t="s">
        <v>106</v>
      </c>
      <c r="D9343" s="8" t="s">
        <v>1813</v>
      </c>
      <c r="E9343" s="8" t="s">
        <v>1810</v>
      </c>
      <c r="F9343" s="10">
        <v>-0.007049549951934285</v>
      </c>
      <c r="G9343" s="10">
        <v>-0.021533970871750543</v>
      </c>
      <c r="H9343" s="9">
        <v>-141435120.68565756</v>
      </c>
      <c r="I9343" s="9">
        <v>-52857199.38000887</v>
      </c>
      <c r="J9343" s="9">
        <v>-30423144.708557434</v>
      </c>
      <c r="K9343" s="9">
        <v>-30362651.11368123</v>
      </c>
      <c r="L9343" s="9">
        <v>-402471.7562346876</v>
      </c>
      <c r="M9343" s="9">
        <v>-402471.7562346876</v>
      </c>
      <c r="N9343" s="9">
        <v>-4891695.950850329</v>
      </c>
      <c r="O9343" s="9">
        <v>-14101418.668079002</v>
      </c>
      <c r="P9343" s="9">
        <v>-3848.2640618276405</v>
      </c>
      <c r="Q9343" s="9">
        <v>-7942014.470803341</v>
      </c>
      <c r="R9343" s="9">
        <v>-24281.44336909086</v>
      </c>
      <c r="S9343" s="9">
        <v>-280.15794901898215</v>
      </c>
      <c r="T9343" s="9">
        <v>-652.3810867779074</v>
      </c>
      <c r="U9343" s="9">
        <v>-13406.518971187756</v>
      </c>
      <c r="V9343" s="9">
        <v>-333.9285405367683</v>
      </c>
      <c r="W9343" s="9">
        <v>-2160.5159700118475</v>
      </c>
      <c r="X9343" s="9">
        <v>-2160.5159700118475</v>
      </c>
      <c r="Y9343" s="9">
        <v>-4929.1552894419865</v>
      </c>
      <c r="Z9343" s="11">
        <v>0.2077464070988879</v>
      </c>
    </row>
    <row x14ac:dyDescent="0.25" r="9344" customHeight="1" ht="15.75">
      <c r="A9344" s="9">
        <v>2014</v>
      </c>
      <c r="B9344" s="8" t="s">
        <v>1822</v>
      </c>
      <c r="C9344" s="8" t="s">
        <v>606</v>
      </c>
      <c r="D9344" s="8" t="s">
        <v>1813</v>
      </c>
      <c r="E9344" s="8" t="s">
        <v>1810</v>
      </c>
      <c r="F9344" s="10">
        <v>-0.006152562025516083</v>
      </c>
      <c r="G9344" s="10">
        <v>-0.4489673020136943</v>
      </c>
      <c r="H9344" s="9">
        <v>-1216648.832860246</v>
      </c>
      <c r="I9344" s="9">
        <v>-504850.25529140193</v>
      </c>
      <c r="J9344" s="9">
        <v>-286229.60242232354</v>
      </c>
      <c r="K9344" s="9">
        <v>-285297.327486558</v>
      </c>
      <c r="L9344" s="9">
        <v>-3912.702392276947</v>
      </c>
      <c r="M9344" s="9">
        <v>-3912.702392276947</v>
      </c>
      <c r="N9344" s="9">
        <v>-45910.988800855564</v>
      </c>
      <c r="O9344" s="9">
        <v>-80040.56379873201</v>
      </c>
      <c r="P9344" s="9">
        <v>-19.6700923595219</v>
      </c>
      <c r="Q9344" s="9">
        <v>-6187.60746575566</v>
      </c>
      <c r="R9344" s="9">
        <v>-88.72632827507014</v>
      </c>
      <c r="S9344" s="9">
        <v>-0.5055149748147524</v>
      </c>
      <c r="T9344" s="9">
        <v>-2.258331632742726</v>
      </c>
      <c r="U9344" s="9">
        <v>-125.48882174513196</v>
      </c>
      <c r="V9344" s="9">
        <v>-0.6025382408404696</v>
      </c>
      <c r="W9344" s="9">
        <v>-11.326331916313986</v>
      </c>
      <c r="X9344" s="9">
        <v>-11.326331916313986</v>
      </c>
      <c r="Y9344" s="9">
        <v>-47.17851900427263</v>
      </c>
      <c r="Z9344" s="11">
        <v>0.10496236368962461</v>
      </c>
    </row>
    <row x14ac:dyDescent="0.25" r="9345" customHeight="1" ht="15.75">
      <c r="A9345" s="9">
        <v>2014</v>
      </c>
      <c r="B9345" s="8" t="s">
        <v>2534</v>
      </c>
      <c r="C9345" s="8" t="s">
        <v>106</v>
      </c>
      <c r="D9345" s="8" t="s">
        <v>923</v>
      </c>
      <c r="E9345" s="8" t="s">
        <v>1810</v>
      </c>
      <c r="F9345" s="10">
        <v>-0.005697680433156686</v>
      </c>
      <c r="G9345" s="10">
        <v>-0.02143027971522014</v>
      </c>
      <c r="H9345" s="9">
        <v>-11334646.383617654</v>
      </c>
      <c r="I9345" s="9">
        <v>-4656017.681709483</v>
      </c>
      <c r="J9345" s="9">
        <v>-2676479.5636123274</v>
      </c>
      <c r="K9345" s="9">
        <v>-2670630.7790095005</v>
      </c>
      <c r="L9345" s="9">
        <v>-35561.29315195644</v>
      </c>
      <c r="M9345" s="9">
        <v>-35561.29315195644</v>
      </c>
      <c r="N9345" s="9">
        <v>-430224.3403468875</v>
      </c>
      <c r="O9345" s="9">
        <v>-1398224.2246339507</v>
      </c>
      <c r="P9345" s="9">
        <v>-381.57409269862166</v>
      </c>
      <c r="Q9345" s="9">
        <v>573010.2389772744</v>
      </c>
      <c r="R9345" s="9">
        <v>-2407.6231708937194</v>
      </c>
      <c r="S9345" s="9">
        <v>-27.7790228247629</v>
      </c>
      <c r="T9345" s="9">
        <v>-64.68675675098984</v>
      </c>
      <c r="U9345" s="9">
        <v>-1179.8720808112819</v>
      </c>
      <c r="V9345" s="9">
        <v>-33.1106384162676</v>
      </c>
      <c r="W9345" s="9">
        <v>-214.22566325311516</v>
      </c>
      <c r="X9345" s="9">
        <v>-214.22566325311516</v>
      </c>
      <c r="Y9345" s="9">
        <v>-434.34988996294805</v>
      </c>
      <c r="Z9345" s="11">
        <v>0.22835614489525582</v>
      </c>
    </row>
    <row x14ac:dyDescent="0.25" r="9346" customHeight="1" ht="15.75">
      <c r="A9346" s="9">
        <v>2014</v>
      </c>
      <c r="B9346" s="8" t="s">
        <v>2536</v>
      </c>
      <c r="C9346" s="8" t="s">
        <v>106</v>
      </c>
      <c r="D9346" s="8" t="s">
        <v>1813</v>
      </c>
      <c r="E9346" s="8" t="s">
        <v>1810</v>
      </c>
      <c r="F9346" s="10">
        <v>0.0053678416690892084</v>
      </c>
      <c r="G9346" s="10">
        <v>0.013298202341033495</v>
      </c>
      <c r="H9346" s="9">
        <v>52085906.895873375</v>
      </c>
      <c r="I9346" s="9">
        <v>27011459.86958082</v>
      </c>
      <c r="J9346" s="9">
        <v>15852212.498363193</v>
      </c>
      <c r="K9346" s="9">
        <v>15868039.080167014</v>
      </c>
      <c r="L9346" s="9">
        <v>195889.7323488255</v>
      </c>
      <c r="M9346" s="9">
        <v>195889.7323488255</v>
      </c>
      <c r="N9346" s="9">
        <v>2559923.657054578</v>
      </c>
      <c r="O9346" s="9">
        <v>-6820048.556846883</v>
      </c>
      <c r="P9346" s="9">
        <v>-1861.1849189786985</v>
      </c>
      <c r="Q9346" s="9">
        <v>-2770603.6215952625</v>
      </c>
      <c r="R9346" s="9">
        <v>-11743.543448035698</v>
      </c>
      <c r="S9346" s="9">
        <v>-135.49635401020117</v>
      </c>
      <c r="T9346" s="9">
        <v>-315.5193668184295</v>
      </c>
      <c r="U9346" s="9">
        <v>6946.739918704031</v>
      </c>
      <c r="V9346" s="9">
        <v>-161.5021094390369</v>
      </c>
      <c r="W9346" s="9">
        <v>-1044.9178320390383</v>
      </c>
      <c r="X9346" s="9">
        <v>-1044.9178320390383</v>
      </c>
      <c r="Y9346" s="9">
        <v>2504.8463948916815</v>
      </c>
      <c r="Z9346" s="11">
        <v>0.19677951727909884</v>
      </c>
    </row>
    <row x14ac:dyDescent="0.25" r="9347" customHeight="1" ht="15.75">
      <c r="A9347" s="9">
        <v>2014</v>
      </c>
      <c r="B9347" s="8" t="s">
        <v>1833</v>
      </c>
      <c r="C9347" s="8" t="s">
        <v>111</v>
      </c>
      <c r="D9347" s="8" t="s">
        <v>1834</v>
      </c>
      <c r="E9347" s="8" t="s">
        <v>1828</v>
      </c>
      <c r="F9347" s="10">
        <v>-0.10126146053413715</v>
      </c>
      <c r="G9347" s="10">
        <v>-0.8080412039939829</v>
      </c>
      <c r="H9347" s="9">
        <v>-291855533.95908093</v>
      </c>
      <c r="I9347" s="9">
        <v>-127140437.3828766</v>
      </c>
      <c r="J9347" s="9">
        <v>-74524544.59072852</v>
      </c>
      <c r="K9347" s="9">
        <v>-74491259.55627148</v>
      </c>
      <c r="L9347" s="9">
        <v>-944446.954909635</v>
      </c>
      <c r="M9347" s="9">
        <v>-944446.954909635</v>
      </c>
      <c r="N9347" s="9">
        <v>-12019120.457858318</v>
      </c>
      <c r="O9347" s="9">
        <v>949632.7406886045</v>
      </c>
      <c r="P9347" s="9">
        <v>-1197.2831560225025</v>
      </c>
      <c r="Q9347" s="9">
        <v>-2691587.115480918</v>
      </c>
      <c r="R9347" s="9">
        <v>-5807.010077752298</v>
      </c>
      <c r="S9347" s="9">
        <v>-108.22869511414261</v>
      </c>
      <c r="T9347" s="9">
        <v>-36.61413210864824</v>
      </c>
      <c r="U9347" s="9">
        <v>-32778.53278439021</v>
      </c>
      <c r="V9347" s="9">
        <v>-129.00098080463815</v>
      </c>
      <c r="W9347" s="9">
        <v>1277.5197035117244</v>
      </c>
      <c r="X9347" s="9">
        <v>1277.5197035117244</v>
      </c>
      <c r="Y9347" s="9">
        <v>-11822.0563151715</v>
      </c>
      <c r="Z9347" s="11">
        <v>0.015435418008805902</v>
      </c>
    </row>
    <row x14ac:dyDescent="0.25" r="9348" customHeight="1" ht="15.75">
      <c r="A9348" s="9">
        <v>2014</v>
      </c>
      <c r="B9348" s="8" t="s">
        <v>1846</v>
      </c>
      <c r="C9348" s="8" t="s">
        <v>44</v>
      </c>
      <c r="D9348" s="8" t="s">
        <v>1830</v>
      </c>
      <c r="E9348" s="8" t="s">
        <v>1828</v>
      </c>
      <c r="F9348" s="10">
        <v>-0.04287119019521036</v>
      </c>
      <c r="G9348" s="10">
        <v>-0.44009471279245543</v>
      </c>
      <c r="H9348" s="9">
        <v>-147264010.1079865</v>
      </c>
      <c r="I9348" s="9">
        <v>-63785424.78146831</v>
      </c>
      <c r="J9348" s="9">
        <v>-37061143.48658713</v>
      </c>
      <c r="K9348" s="9">
        <v>-37044092.03726174</v>
      </c>
      <c r="L9348" s="9">
        <v>-474011.55758471513</v>
      </c>
      <c r="M9348" s="9">
        <v>-474011.55758471513</v>
      </c>
      <c r="N9348" s="9">
        <v>-5971975.96197294</v>
      </c>
      <c r="O9348" s="9">
        <v>-210309.17520051</v>
      </c>
      <c r="P9348" s="9">
        <v>-3080.77572708381</v>
      </c>
      <c r="Q9348" s="9">
        <v>-2207643.530911382</v>
      </c>
      <c r="R9348" s="9">
        <v>-10025.617822967</v>
      </c>
      <c r="S9348" s="9">
        <v>-2.453059653487363</v>
      </c>
      <c r="T9348" s="9">
        <v>-11.303434103564827</v>
      </c>
      <c r="U9348" s="9">
        <v>-16283.752149458058</v>
      </c>
      <c r="V9348" s="9">
        <v>-2.9238743102133586</v>
      </c>
      <c r="W9348" s="9">
        <v>-29.943386228150402</v>
      </c>
      <c r="X9348" s="9">
        <v>-29.943386228150402</v>
      </c>
      <c r="Y9348" s="9">
        <v>-5931.30657494863</v>
      </c>
      <c r="Z9348" s="11">
        <v>0.002923612998116677</v>
      </c>
    </row>
    <row x14ac:dyDescent="0.25" r="9349" customHeight="1" ht="15.75">
      <c r="A9349" s="9">
        <v>2014</v>
      </c>
      <c r="B9349" s="8" t="s">
        <v>1838</v>
      </c>
      <c r="C9349" s="8" t="s">
        <v>54</v>
      </c>
      <c r="D9349" s="8" t="s">
        <v>1839</v>
      </c>
      <c r="E9349" s="8" t="s">
        <v>1828</v>
      </c>
      <c r="F9349" s="10">
        <v>-0.041897303375229865</v>
      </c>
      <c r="G9349" s="10">
        <v>-1.0798195290493096</v>
      </c>
      <c r="H9349" s="9">
        <v>-620263934.4865011</v>
      </c>
      <c r="I9349" s="9">
        <v>-269370117.78257966</v>
      </c>
      <c r="J9349" s="9">
        <v>-161227595.994771</v>
      </c>
      <c r="K9349" s="9">
        <v>-161128259.99733758</v>
      </c>
      <c r="L9349" s="9">
        <v>-2006829.1608562025</v>
      </c>
      <c r="M9349" s="9">
        <v>-2006829.1608562025</v>
      </c>
      <c r="N9349" s="9">
        <v>-26050431.272239696</v>
      </c>
      <c r="O9349" s="9">
        <v>5307660.745729037</v>
      </c>
      <c r="P9349" s="9">
        <v>-14234.916128987756</v>
      </c>
      <c r="Q9349" s="9">
        <v>-3630170.684986566</v>
      </c>
      <c r="R9349" s="9">
        <v>-60651.56161496883</v>
      </c>
      <c r="S9349" s="9">
        <v>-908.5955467785573</v>
      </c>
      <c r="T9349" s="9">
        <v>-468.78903782904916</v>
      </c>
      <c r="U9349" s="9">
        <v>-71096.4611587585</v>
      </c>
      <c r="V9349" s="9">
        <v>-1082.981889096473</v>
      </c>
      <c r="W9349" s="9">
        <v>11088.478388897463</v>
      </c>
      <c r="X9349" s="9">
        <v>11088.478388897463</v>
      </c>
      <c r="Y9349" s="9">
        <v>-25094.830004500658</v>
      </c>
      <c r="Z9349" s="11">
        <v>0.06229466135812686</v>
      </c>
    </row>
    <row x14ac:dyDescent="0.25" r="9350" customHeight="1" ht="15.75">
      <c r="A9350" s="9">
        <v>2014</v>
      </c>
      <c r="B9350" s="8" t="s">
        <v>1855</v>
      </c>
      <c r="C9350" s="8" t="s">
        <v>44</v>
      </c>
      <c r="D9350" s="8" t="s">
        <v>1853</v>
      </c>
      <c r="E9350" s="8" t="s">
        <v>1828</v>
      </c>
      <c r="F9350" s="10">
        <v>-0.04036139658187038</v>
      </c>
      <c r="G9350" s="10">
        <v>-1.6917614393212042</v>
      </c>
      <c r="H9350" s="9">
        <v>-49438213.98876383</v>
      </c>
      <c r="I9350" s="9">
        <v>-21031095.060727444</v>
      </c>
      <c r="J9350" s="9">
        <v>-12219066.679165754</v>
      </c>
      <c r="K9350" s="9">
        <v>-12213424.19454192</v>
      </c>
      <c r="L9350" s="9">
        <v>-156294.69455879316</v>
      </c>
      <c r="M9350" s="9">
        <v>-156294.69455879316</v>
      </c>
      <c r="N9350" s="9">
        <v>-1968949.4872839265</v>
      </c>
      <c r="O9350" s="9">
        <v>-74993.51780955553</v>
      </c>
      <c r="P9350" s="9">
        <v>-1098.5645734953453</v>
      </c>
      <c r="Q9350" s="9">
        <v>-1606070.4017077785</v>
      </c>
      <c r="R9350" s="9">
        <v>-3575.0049803659244</v>
      </c>
      <c r="S9350" s="9">
        <v>-0.8747291821020873</v>
      </c>
      <c r="T9350" s="9">
        <v>-4.030657654125832</v>
      </c>
      <c r="U9350" s="9">
        <v>-5368.733791135281</v>
      </c>
      <c r="V9350" s="9">
        <v>-1.0426155679933249</v>
      </c>
      <c r="W9350" s="9">
        <v>-10.67742225815049</v>
      </c>
      <c r="X9350" s="9">
        <v>-10.67742225815049</v>
      </c>
      <c r="Y9350" s="9">
        <v>-1955.6522179304923</v>
      </c>
      <c r="Z9350" s="11">
        <v>0.00310520517677902</v>
      </c>
    </row>
    <row x14ac:dyDescent="0.25" r="9351" customHeight="1" ht="15.75">
      <c r="A9351" s="9">
        <v>2014</v>
      </c>
      <c r="B9351" s="8" t="s">
        <v>1878</v>
      </c>
      <c r="C9351" s="8" t="s">
        <v>102</v>
      </c>
      <c r="D9351" s="8" t="s">
        <v>1830</v>
      </c>
      <c r="E9351" s="8" t="s">
        <v>1828</v>
      </c>
      <c r="F9351" s="10">
        <v>-0.03995337875884884</v>
      </c>
      <c r="G9351" s="10">
        <v>-0.40929607849858596</v>
      </c>
      <c r="H9351" s="9">
        <v>-11585816.541481502</v>
      </c>
      <c r="I9351" s="9">
        <v>-5032388.522675134</v>
      </c>
      <c r="J9351" s="9">
        <v>-2987244.0851624254</v>
      </c>
      <c r="K9351" s="9">
        <v>-2985263.5387220606</v>
      </c>
      <c r="L9351" s="9">
        <v>-37524.42730841249</v>
      </c>
      <c r="M9351" s="9">
        <v>-37524.42730841249</v>
      </c>
      <c r="N9351" s="9">
        <v>-482270.57024200197</v>
      </c>
      <c r="O9351" s="9">
        <v>40863.51518431214</v>
      </c>
      <c r="P9351" s="9">
        <v>-254.8517460943702</v>
      </c>
      <c r="Q9351" s="9">
        <v>-61616.990415681605</v>
      </c>
      <c r="R9351" s="9">
        <v>-1086.2100316853089</v>
      </c>
      <c r="S9351" s="9">
        <v>-13.07115229236268</v>
      </c>
      <c r="T9351" s="9">
        <v>-8.433341353488558</v>
      </c>
      <c r="U9351" s="9">
        <v>-1316.2630476792438</v>
      </c>
      <c r="V9351" s="9">
        <v>-15.579892783362585</v>
      </c>
      <c r="W9351" s="9">
        <v>157.99951037177647</v>
      </c>
      <c r="X9351" s="9">
        <v>157.99951037177647</v>
      </c>
      <c r="Y9351" s="9">
        <v>-469.0846405358635</v>
      </c>
      <c r="Z9351" s="11">
        <v>0.05274075134539772</v>
      </c>
    </row>
    <row x14ac:dyDescent="0.25" r="9352" customHeight="1" ht="15.75">
      <c r="A9352" s="9">
        <v>2014</v>
      </c>
      <c r="B9352" s="8" t="s">
        <v>1852</v>
      </c>
      <c r="C9352" s="8" t="s">
        <v>44</v>
      </c>
      <c r="D9352" s="8" t="s">
        <v>1853</v>
      </c>
      <c r="E9352" s="8" t="s">
        <v>1828</v>
      </c>
      <c r="F9352" s="10">
        <v>-0.036439711652846214</v>
      </c>
      <c r="G9352" s="10">
        <v>-0.2291633674028219</v>
      </c>
      <c r="H9352" s="9">
        <v>-49899066.01761265</v>
      </c>
      <c r="I9352" s="9">
        <v>-21820165.086479694</v>
      </c>
      <c r="J9352" s="9">
        <v>-12676879.312718255</v>
      </c>
      <c r="K9352" s="9">
        <v>-12671003.413690688</v>
      </c>
      <c r="L9352" s="9">
        <v>-162164.45950311792</v>
      </c>
      <c r="M9352" s="9">
        <v>-162164.45950311792</v>
      </c>
      <c r="N9352" s="9">
        <v>-2042707.2097530349</v>
      </c>
      <c r="O9352" s="9">
        <v>-83838.71695793874</v>
      </c>
      <c r="P9352" s="9">
        <v>-1228.1360713226793</v>
      </c>
      <c r="Q9352" s="9">
        <v>-267289.14564947016</v>
      </c>
      <c r="R9352" s="9">
        <v>-3996.6631707191336</v>
      </c>
      <c r="S9352" s="9">
        <v>-0.9779001499748526</v>
      </c>
      <c r="T9352" s="9">
        <v>-4.506058337958739</v>
      </c>
      <c r="U9352" s="9">
        <v>-5569.860329154343</v>
      </c>
      <c r="V9352" s="9">
        <v>-1.1655880941991905</v>
      </c>
      <c r="W9352" s="9">
        <v>-11.936783453934892</v>
      </c>
      <c r="X9352" s="9">
        <v>-11.936783453934892</v>
      </c>
      <c r="Y9352" s="9">
        <v>-2029.0306726241943</v>
      </c>
      <c r="Z9352" s="11">
        <v>0.003438969803356386</v>
      </c>
    </row>
    <row x14ac:dyDescent="0.25" r="9353" customHeight="1" ht="15.75">
      <c r="A9353" s="9">
        <v>2014</v>
      </c>
      <c r="B9353" s="8" t="s">
        <v>1850</v>
      </c>
      <c r="C9353" s="8" t="s">
        <v>102</v>
      </c>
      <c r="D9353" s="8" t="s">
        <v>1830</v>
      </c>
      <c r="E9353" s="8" t="s">
        <v>1828</v>
      </c>
      <c r="F9353" s="10">
        <v>-0.03536217986158461</v>
      </c>
      <c r="G9353" s="10">
        <v>-0.48794800050217235</v>
      </c>
      <c r="H9353" s="9">
        <v>-51373838.224689834</v>
      </c>
      <c r="I9353" s="9">
        <v>-22291013.68809541</v>
      </c>
      <c r="J9353" s="9">
        <v>-13267739.080891082</v>
      </c>
      <c r="K9353" s="9">
        <v>-13258562.857292792</v>
      </c>
      <c r="L9353" s="9">
        <v>-166297.64889642276</v>
      </c>
      <c r="M9353" s="9">
        <v>-166297.64889642276</v>
      </c>
      <c r="N9353" s="9">
        <v>-2142484.5129589257</v>
      </c>
      <c r="O9353" s="9">
        <v>204722.49851407285</v>
      </c>
      <c r="P9353" s="9">
        <v>-1276.7840939720131</v>
      </c>
      <c r="Q9353" s="9">
        <v>-272917.3238200687</v>
      </c>
      <c r="R9353" s="9">
        <v>-5441.81357366527</v>
      </c>
      <c r="S9353" s="9">
        <v>-65.48528543569259</v>
      </c>
      <c r="T9353" s="9">
        <v>-42.250273989425324</v>
      </c>
      <c r="U9353" s="9">
        <v>-5848.224152856834</v>
      </c>
      <c r="V9353" s="9">
        <v>-78.0538473698381</v>
      </c>
      <c r="W9353" s="9">
        <v>791.5631922857233</v>
      </c>
      <c r="X9353" s="9">
        <v>791.5631922857233</v>
      </c>
      <c r="Y9353" s="9">
        <v>-2078.4775100455563</v>
      </c>
      <c r="Z9353" s="11">
        <v>0.05907901380241621</v>
      </c>
    </row>
    <row x14ac:dyDescent="0.25" r="9354" customHeight="1" ht="15.75">
      <c r="A9354" s="9">
        <v>2014</v>
      </c>
      <c r="B9354" s="8" t="s">
        <v>1843</v>
      </c>
      <c r="C9354" s="8" t="s">
        <v>44</v>
      </c>
      <c r="D9354" s="8" t="s">
        <v>1834</v>
      </c>
      <c r="E9354" s="8" t="s">
        <v>1828</v>
      </c>
      <c r="F9354" s="10">
        <v>-0.03510007985727842</v>
      </c>
      <c r="G9354" s="10">
        <v>-4.346501354427786</v>
      </c>
      <c r="H9354" s="9">
        <v>-191654252.0009129</v>
      </c>
      <c r="I9354" s="9">
        <v>-81464938.63528968</v>
      </c>
      <c r="J9354" s="9">
        <v>-47326503.72819727</v>
      </c>
      <c r="K9354" s="9">
        <v>-47304489.58616842</v>
      </c>
      <c r="L9354" s="9">
        <v>-605456.358837735</v>
      </c>
      <c r="M9354" s="9">
        <v>-605456.358837735</v>
      </c>
      <c r="N9354" s="9">
        <v>-7625978.29593717</v>
      </c>
      <c r="O9354" s="9">
        <v>-334300.85907095956</v>
      </c>
      <c r="P9354" s="9">
        <v>-4897.104328363987</v>
      </c>
      <c r="Q9354" s="9">
        <v>-6337803.78395773</v>
      </c>
      <c r="R9354" s="9">
        <v>-15936.407185942231</v>
      </c>
      <c r="S9354" s="9">
        <v>-3.8993065743864284</v>
      </c>
      <c r="T9354" s="9">
        <v>-17.967583809270437</v>
      </c>
      <c r="U9354" s="9">
        <v>-20793.83471141391</v>
      </c>
      <c r="V9354" s="9">
        <v>-4.64769876439259</v>
      </c>
      <c r="W9354" s="9">
        <v>-47.5970662241461</v>
      </c>
      <c r="X9354" s="9">
        <v>-47.5970662241461</v>
      </c>
      <c r="Y9354" s="9">
        <v>-7575.339668815432</v>
      </c>
      <c r="Z9354" s="11">
        <v>0.003570049989767432</v>
      </c>
    </row>
    <row x14ac:dyDescent="0.25" r="9355" customHeight="1" ht="15.75">
      <c r="A9355" s="9">
        <v>2014</v>
      </c>
      <c r="B9355" s="8" t="s">
        <v>1844</v>
      </c>
      <c r="C9355" s="8" t="s">
        <v>44</v>
      </c>
      <c r="D9355" s="8" t="s">
        <v>1845</v>
      </c>
      <c r="E9355" s="8" t="s">
        <v>1828</v>
      </c>
      <c r="F9355" s="10">
        <v>-0.033922288085278994</v>
      </c>
      <c r="G9355" s="10">
        <v>-0.1552576680936032</v>
      </c>
      <c r="H9355" s="9">
        <v>-15499685.059129663</v>
      </c>
      <c r="I9355" s="9">
        <v>-6777093.056477326</v>
      </c>
      <c r="J9355" s="9">
        <v>-3937088.929163533</v>
      </c>
      <c r="K9355" s="9">
        <v>-3935256.9753342997</v>
      </c>
      <c r="L9355" s="9">
        <v>-50368.25427003725</v>
      </c>
      <c r="M9355" s="9">
        <v>-50368.25427003725</v>
      </c>
      <c r="N9355" s="9">
        <v>-634404.3096237311</v>
      </c>
      <c r="O9355" s="9">
        <v>-27974.663677853627</v>
      </c>
      <c r="P9355" s="9">
        <v>-409.79507788900094</v>
      </c>
      <c r="Q9355" s="9">
        <v>-83017.02833743511</v>
      </c>
      <c r="R9355" s="9">
        <v>-1333.5760862206866</v>
      </c>
      <c r="S9355" s="9">
        <v>-0.32629826407999113</v>
      </c>
      <c r="T9355" s="9">
        <v>-1.5035471807187235</v>
      </c>
      <c r="U9355" s="9">
        <v>-1729.837170353585</v>
      </c>
      <c r="V9355" s="9">
        <v>-0.38892454590510234</v>
      </c>
      <c r="W9355" s="9">
        <v>-3.9829748669308183</v>
      </c>
      <c r="X9355" s="9">
        <v>-3.9829748669308183</v>
      </c>
      <c r="Y9355" s="9">
        <v>-630.1949212173438</v>
      </c>
      <c r="Z9355" s="11">
        <v>0.003693835351616319</v>
      </c>
    </row>
    <row x14ac:dyDescent="0.25" r="9356" customHeight="1" ht="15.75">
      <c r="A9356" s="9">
        <v>2014</v>
      </c>
      <c r="B9356" s="8" t="s">
        <v>1851</v>
      </c>
      <c r="C9356" s="8" t="s">
        <v>106</v>
      </c>
      <c r="D9356" s="8" t="s">
        <v>1834</v>
      </c>
      <c r="E9356" s="8" t="s">
        <v>1828</v>
      </c>
      <c r="F9356" s="10">
        <v>-0.03329635490300357</v>
      </c>
      <c r="G9356" s="10">
        <v>-1.1177887175966519</v>
      </c>
      <c r="H9356" s="9">
        <v>-92453422.62113667</v>
      </c>
      <c r="I9356" s="9">
        <v>-40493976.93394062</v>
      </c>
      <c r="J9356" s="9">
        <v>-23770681.129826482</v>
      </c>
      <c r="K9356" s="9">
        <v>-23760121.64279855</v>
      </c>
      <c r="L9356" s="9">
        <v>-300780.1735543039</v>
      </c>
      <c r="M9356" s="9">
        <v>-300780.1735543039</v>
      </c>
      <c r="N9356" s="9">
        <v>-3834223.622614154</v>
      </c>
      <c r="O9356" s="9">
        <v>518383.3061061132</v>
      </c>
      <c r="P9356" s="9">
        <v>-85.20122164279067</v>
      </c>
      <c r="Q9356" s="9">
        <v>-495930.2815535381</v>
      </c>
      <c r="R9356" s="9">
        <v>-1916.8032556595322</v>
      </c>
      <c r="S9356" s="9">
        <v>-36.31116198715295</v>
      </c>
      <c r="T9356" s="9">
        <v>-5.251518857965028</v>
      </c>
      <c r="U9356" s="9">
        <v>-10458.849291380055</v>
      </c>
      <c r="V9356" s="9">
        <v>-43.28034728274874</v>
      </c>
      <c r="W9356" s="9">
        <v>499.50857178799487</v>
      </c>
      <c r="X9356" s="9">
        <v>499.50857178799487</v>
      </c>
      <c r="Y9356" s="9">
        <v>-3765.289747550395</v>
      </c>
      <c r="Z9356" s="11">
        <v>0.013900010617704472</v>
      </c>
    </row>
    <row x14ac:dyDescent="0.25" r="9357" customHeight="1" ht="15.75">
      <c r="A9357" s="9">
        <v>2014</v>
      </c>
      <c r="B9357" s="8" t="s">
        <v>2664</v>
      </c>
      <c r="C9357" s="8" t="s">
        <v>106</v>
      </c>
      <c r="D9357" s="8" t="s">
        <v>1849</v>
      </c>
      <c r="E9357" s="8" t="s">
        <v>1828</v>
      </c>
      <c r="F9357" s="10">
        <v>-0.02790860918676667</v>
      </c>
      <c r="G9357" s="10">
        <v>-0.6436203566845783</v>
      </c>
      <c r="H9357" s="9">
        <v>-144485046.63140762</v>
      </c>
      <c r="I9357" s="9">
        <v>-63286160.42194043</v>
      </c>
      <c r="J9357" s="9">
        <v>-37218996.82974672</v>
      </c>
      <c r="K9357" s="9">
        <v>-37202429.026382424</v>
      </c>
      <c r="L9357" s="9">
        <v>-470069.9262497097</v>
      </c>
      <c r="M9357" s="9">
        <v>-470069.9262497097</v>
      </c>
      <c r="N9357" s="9">
        <v>-6004507.892807046</v>
      </c>
      <c r="O9357" s="9">
        <v>966516.815066475</v>
      </c>
      <c r="P9357" s="9">
        <v>-158.85622166448798</v>
      </c>
      <c r="Q9357" s="9">
        <v>-775036.4475860893</v>
      </c>
      <c r="R9357" s="9">
        <v>-3573.846912018167</v>
      </c>
      <c r="S9357" s="9">
        <v>-67.7015409674514</v>
      </c>
      <c r="T9357" s="9">
        <v>-9.791367162242096</v>
      </c>
      <c r="U9357" s="9">
        <v>-16380.166024390888</v>
      </c>
      <c r="V9357" s="9">
        <v>-80.69546784774435</v>
      </c>
      <c r="W9357" s="9">
        <v>931.3251954994682</v>
      </c>
      <c r="X9357" s="9">
        <v>931.3251954994682</v>
      </c>
      <c r="Y9357" s="9">
        <v>-5884.568368864188</v>
      </c>
      <c r="Z9357" s="11">
        <v>0.016505337267578305</v>
      </c>
    </row>
    <row x14ac:dyDescent="0.25" r="9358" customHeight="1" ht="15.75">
      <c r="A9358" s="9">
        <v>2014</v>
      </c>
      <c r="B9358" s="8" t="s">
        <v>1848</v>
      </c>
      <c r="C9358" s="8" t="s">
        <v>50</v>
      </c>
      <c r="D9358" s="8" t="s">
        <v>1849</v>
      </c>
      <c r="E9358" s="8" t="s">
        <v>1828</v>
      </c>
      <c r="F9358" s="10">
        <v>-0.026503667548300403</v>
      </c>
      <c r="G9358" s="10">
        <v>-0.4958088954691534</v>
      </c>
      <c r="H9358" s="9">
        <v>-1306461272.3659587</v>
      </c>
      <c r="I9358" s="9">
        <v>-549149414.7726787</v>
      </c>
      <c r="J9358" s="9">
        <v>-325155611.03418094</v>
      </c>
      <c r="K9358" s="9">
        <v>-324638315.5551763</v>
      </c>
      <c r="L9358" s="9">
        <v>-4151038.1234189305</v>
      </c>
      <c r="M9358" s="9">
        <v>-4151038.1234189305</v>
      </c>
      <c r="N9358" s="9">
        <v>-52445075.70969183</v>
      </c>
      <c r="O9358" s="9">
        <v>-1890712.721703179</v>
      </c>
      <c r="P9358" s="9">
        <v>-14553.10060524049</v>
      </c>
      <c r="Q9358" s="9">
        <v>-44631775.27406465</v>
      </c>
      <c r="R9358" s="9">
        <v>-64954.278606614236</v>
      </c>
      <c r="S9358" s="9">
        <v>-1169.697386254215</v>
      </c>
      <c r="T9358" s="9">
        <v>-448.33337360840426</v>
      </c>
      <c r="U9358" s="9">
        <v>-144073.45638450867</v>
      </c>
      <c r="V9358" s="9">
        <v>-1394.1968893949809</v>
      </c>
      <c r="W9358" s="9">
        <v>14760.147959428079</v>
      </c>
      <c r="X9358" s="9">
        <v>14760.147959428079</v>
      </c>
      <c r="Y9358" s="9">
        <v>-51218.28429806441</v>
      </c>
      <c r="Z9358" s="11">
        <v>0.05371427339663523</v>
      </c>
    </row>
    <row x14ac:dyDescent="0.25" r="9359" customHeight="1" ht="15.75">
      <c r="A9359" s="9">
        <v>2014</v>
      </c>
      <c r="B9359" s="8" t="s">
        <v>1858</v>
      </c>
      <c r="C9359" s="8" t="s">
        <v>102</v>
      </c>
      <c r="D9359" s="8" t="s">
        <v>1834</v>
      </c>
      <c r="E9359" s="8" t="s">
        <v>1828</v>
      </c>
      <c r="F9359" s="10">
        <v>-0.02601070321507391</v>
      </c>
      <c r="G9359" s="10">
        <v>-0.5105027608239827</v>
      </c>
      <c r="H9359" s="9">
        <v>-171123816.33155733</v>
      </c>
      <c r="I9359" s="9">
        <v>-73696715.64465651</v>
      </c>
      <c r="J9359" s="9">
        <v>-44241527.18997641</v>
      </c>
      <c r="K9359" s="9">
        <v>-44206933.3197947</v>
      </c>
      <c r="L9359" s="9">
        <v>-550673.6361855153</v>
      </c>
      <c r="M9359" s="9">
        <v>-550673.6361855153</v>
      </c>
      <c r="N9359" s="9">
        <v>-7149383.163399631</v>
      </c>
      <c r="O9359" s="9">
        <v>927087.9825345292</v>
      </c>
      <c r="P9359" s="9">
        <v>-5781.930165976951</v>
      </c>
      <c r="Q9359" s="9">
        <v>-1604498.6669820782</v>
      </c>
      <c r="R9359" s="9">
        <v>-24643.30986558151</v>
      </c>
      <c r="S9359" s="9">
        <v>-296.5508021879708</v>
      </c>
      <c r="T9359" s="9">
        <v>-191.3308090644215</v>
      </c>
      <c r="U9359" s="9">
        <v>-19522.989774611135</v>
      </c>
      <c r="V9359" s="9">
        <v>-353.467666780097</v>
      </c>
      <c r="W9359" s="9">
        <v>3584.602221598603</v>
      </c>
      <c r="X9359" s="9">
        <v>3584.602221598603</v>
      </c>
      <c r="Y9359" s="9">
        <v>-6878.682270429798</v>
      </c>
      <c r="Z9359" s="11">
        <v>0.07822767500311638</v>
      </c>
    </row>
    <row x14ac:dyDescent="0.25" r="9360" customHeight="1" ht="15.75">
      <c r="A9360" s="9">
        <v>2014</v>
      </c>
      <c r="B9360" s="8" t="s">
        <v>1861</v>
      </c>
      <c r="C9360" s="8" t="s">
        <v>111</v>
      </c>
      <c r="D9360" s="8" t="s">
        <v>1834</v>
      </c>
      <c r="E9360" s="8" t="s">
        <v>1828</v>
      </c>
      <c r="F9360" s="10">
        <v>-0.02341642278202147</v>
      </c>
      <c r="G9360" s="10">
        <v>-0.388263164386176</v>
      </c>
      <c r="H9360" s="9">
        <v>-1099804666.6271513</v>
      </c>
      <c r="I9360" s="9">
        <v>-474711585.03416073</v>
      </c>
      <c r="J9360" s="9">
        <v>-285894991.1010948</v>
      </c>
      <c r="K9360" s="9">
        <v>-285760584.52870953</v>
      </c>
      <c r="L9360" s="9">
        <v>-3526579.3043271787</v>
      </c>
      <c r="M9360" s="9">
        <v>-3526579.3043271787</v>
      </c>
      <c r="N9360" s="9">
        <v>-46225940.48175139</v>
      </c>
      <c r="O9360" s="9">
        <v>15474867.584091855</v>
      </c>
      <c r="P9360" s="9">
        <v>-19510.48811425436</v>
      </c>
      <c r="Q9360" s="9">
        <v>-15386018.35427574</v>
      </c>
      <c r="R9360" s="9">
        <v>-94628.91090669626</v>
      </c>
      <c r="S9360" s="9">
        <v>-1763.6552047225591</v>
      </c>
      <c r="T9360" s="9">
        <v>-596.6504963560135</v>
      </c>
      <c r="U9360" s="9">
        <v>-126152.80650325883</v>
      </c>
      <c r="V9360" s="9">
        <v>-2102.1527698404734</v>
      </c>
      <c r="W9360" s="9">
        <v>20817.993526188726</v>
      </c>
      <c r="X9360" s="9">
        <v>20817.993526188726</v>
      </c>
      <c r="Y9360" s="9">
        <v>-44137.42565349286</v>
      </c>
      <c r="Z9360" s="11">
        <v>0.0620192728494619</v>
      </c>
    </row>
    <row x14ac:dyDescent="0.25" r="9361" customHeight="1" ht="15.75">
      <c r="A9361" s="9">
        <v>2014</v>
      </c>
      <c r="B9361" s="8" t="s">
        <v>1857</v>
      </c>
      <c r="C9361" s="8" t="s">
        <v>44</v>
      </c>
      <c r="D9361" s="8" t="s">
        <v>1853</v>
      </c>
      <c r="E9361" s="8" t="s">
        <v>1828</v>
      </c>
      <c r="F9361" s="10">
        <v>-0.022569433706710308</v>
      </c>
      <c r="G9361" s="10">
        <v>-0.10861994372055978</v>
      </c>
      <c r="H9361" s="9">
        <v>-20418945.30113357</v>
      </c>
      <c r="I9361" s="9">
        <v>-8921251.74933249</v>
      </c>
      <c r="J9361" s="9">
        <v>-5180756.92697066</v>
      </c>
      <c r="K9361" s="9">
        <v>-5178278.538853137</v>
      </c>
      <c r="L9361" s="9">
        <v>-66321.50768205302</v>
      </c>
      <c r="M9361" s="9">
        <v>-66321.50768205302</v>
      </c>
      <c r="N9361" s="9">
        <v>-834763.0574479384</v>
      </c>
      <c r="O9361" s="9">
        <v>-55391.07346933623</v>
      </c>
      <c r="P9361" s="9">
        <v>-811.4124097474622</v>
      </c>
      <c r="Q9361" s="9">
        <v>-109283.03860686839</v>
      </c>
      <c r="R9361" s="9">
        <v>-2640.5397333615956</v>
      </c>
      <c r="S9361" s="9">
        <v>-0.6460850191696892</v>
      </c>
      <c r="T9361" s="9">
        <v>-2.9770900308530224</v>
      </c>
      <c r="U9361" s="9">
        <v>-2276.1926087732722</v>
      </c>
      <c r="V9361" s="9">
        <v>-0.7700878317730201</v>
      </c>
      <c r="W9361" s="9">
        <v>-7.886466697912126</v>
      </c>
      <c r="X9361" s="9">
        <v>-7.886466697912126</v>
      </c>
      <c r="Y9361" s="9">
        <v>-829.5901408648696</v>
      </c>
      <c r="Z9361" s="11">
        <v>0.005548126332243466</v>
      </c>
    </row>
    <row x14ac:dyDescent="0.25" r="9362" customHeight="1" ht="15.75">
      <c r="A9362" s="9">
        <v>2014</v>
      </c>
      <c r="B9362" s="8" t="s">
        <v>1859</v>
      </c>
      <c r="C9362" s="8" t="s">
        <v>44</v>
      </c>
      <c r="D9362" s="8" t="s">
        <v>1860</v>
      </c>
      <c r="E9362" s="8" t="s">
        <v>1828</v>
      </c>
      <c r="F9362" s="10">
        <v>-0.02159685529237144</v>
      </c>
      <c r="G9362" s="10">
        <v>-2.46374699899795</v>
      </c>
      <c r="H9362" s="9">
        <v>-35777707.36194145</v>
      </c>
      <c r="I9362" s="9">
        <v>-15508271.7234801</v>
      </c>
      <c r="J9362" s="9">
        <v>-9005434.219061421</v>
      </c>
      <c r="K9362" s="9">
        <v>-9001107.417244235</v>
      </c>
      <c r="L9362" s="9">
        <v>-115294.95960392212</v>
      </c>
      <c r="M9362" s="9">
        <v>-115294.95960392212</v>
      </c>
      <c r="N9362" s="9">
        <v>-1451013.1076052287</v>
      </c>
      <c r="O9362" s="9">
        <v>-101425.96010583451</v>
      </c>
      <c r="P9362" s="9">
        <v>-1485.767968479333</v>
      </c>
      <c r="Q9362" s="9">
        <v>-468108.5725336022</v>
      </c>
      <c r="R9362" s="9">
        <v>-4835.0620574642835</v>
      </c>
      <c r="S9362" s="9">
        <v>-1.183038877474701</v>
      </c>
      <c r="T9362" s="9">
        <v>-5.451315451901004</v>
      </c>
      <c r="U9362" s="9">
        <v>-3956.563937335995</v>
      </c>
      <c r="V9362" s="9">
        <v>-1.4100990071376374</v>
      </c>
      <c r="W9362" s="9">
        <v>-14.44081882834854</v>
      </c>
      <c r="X9362" s="9">
        <v>-14.44081882834854</v>
      </c>
      <c r="Y9362" s="9">
        <v>-1442.1226489045066</v>
      </c>
      <c r="Z9362" s="11">
        <v>0.005797446050623441</v>
      </c>
    </row>
    <row x14ac:dyDescent="0.25" r="9363" customHeight="1" ht="15.75">
      <c r="A9363" s="9">
        <v>2014</v>
      </c>
      <c r="B9363" s="8" t="s">
        <v>1881</v>
      </c>
      <c r="C9363" s="8" t="s">
        <v>62</v>
      </c>
      <c r="D9363" s="8" t="s">
        <v>1853</v>
      </c>
      <c r="E9363" s="8" t="s">
        <v>1828</v>
      </c>
      <c r="F9363" s="10">
        <v>-0.02083787315171004</v>
      </c>
      <c r="G9363" s="10">
        <v>-0.12333385118081472</v>
      </c>
      <c r="H9363" s="9">
        <v>-402758846.6273944</v>
      </c>
      <c r="I9363" s="9">
        <v>-41744067.53124967</v>
      </c>
      <c r="J9363" s="9">
        <v>-27192590.127562255</v>
      </c>
      <c r="K9363" s="9">
        <v>-27176853.31980508</v>
      </c>
      <c r="L9363" s="9">
        <v>-310356.92972233734</v>
      </c>
      <c r="M9363" s="9">
        <v>-310356.92972233734</v>
      </c>
      <c r="N9363" s="9">
        <v>-4427346.445179519</v>
      </c>
      <c r="O9363" s="9">
        <v>5070873.628426382</v>
      </c>
      <c r="P9363" s="9">
        <v>-9859.180931970006</v>
      </c>
      <c r="Q9363" s="9">
        <v>-306619343.8252619</v>
      </c>
      <c r="R9363" s="9">
        <v>-34157.778672430635</v>
      </c>
      <c r="S9363" s="9">
        <v>-505.38358976888094</v>
      </c>
      <c r="T9363" s="9">
        <v>-144.81948049017944</v>
      </c>
      <c r="U9363" s="9">
        <v>-12108.63167552245</v>
      </c>
      <c r="V9363" s="9">
        <v>-602.3816391207258</v>
      </c>
      <c r="W9363" s="9">
        <v>6227.632203808933</v>
      </c>
      <c r="X9363" s="9">
        <v>6227.632203808933</v>
      </c>
      <c r="Y9363" s="9">
        <v>-3882.235735959373</v>
      </c>
      <c r="Z9363" s="11">
        <v>0.047761543649180276</v>
      </c>
    </row>
    <row x14ac:dyDescent="0.25" r="9364" customHeight="1" ht="15.75">
      <c r="A9364" s="9">
        <v>2014</v>
      </c>
      <c r="B9364" s="8" t="s">
        <v>1847</v>
      </c>
      <c r="C9364" s="8" t="s">
        <v>44</v>
      </c>
      <c r="D9364" s="8" t="s">
        <v>1839</v>
      </c>
      <c r="E9364" s="8" t="s">
        <v>1828</v>
      </c>
      <c r="F9364" s="10">
        <v>-0.020087912453816602</v>
      </c>
      <c r="G9364" s="10">
        <v>-0.828804770061063</v>
      </c>
      <c r="H9364" s="9">
        <v>-135849080.43730924</v>
      </c>
      <c r="I9364" s="9">
        <v>-59337333.70953407</v>
      </c>
      <c r="J9364" s="9">
        <v>-34453607.72729194</v>
      </c>
      <c r="K9364" s="9">
        <v>-34436959.13324616</v>
      </c>
      <c r="L9364" s="9">
        <v>-441163.0815079636</v>
      </c>
      <c r="M9364" s="9">
        <v>-441163.0815079636</v>
      </c>
      <c r="N9364" s="9">
        <v>-5551329.227705029</v>
      </c>
      <c r="O9364" s="9">
        <v>-414046.42039903573</v>
      </c>
      <c r="P9364" s="9">
        <v>-6065.280607159144</v>
      </c>
      <c r="Q9364" s="9">
        <v>-726869.0703757905</v>
      </c>
      <c r="R9364" s="9">
        <v>-19737.94613540091</v>
      </c>
      <c r="S9364" s="9">
        <v>-4.829463895635488</v>
      </c>
      <c r="T9364" s="9">
        <v>-22.253648345752488</v>
      </c>
      <c r="U9364" s="9">
        <v>-15137.189384810512</v>
      </c>
      <c r="V9364" s="9">
        <v>-5.756380769818192</v>
      </c>
      <c r="W9364" s="9">
        <v>-58.951074628918015</v>
      </c>
      <c r="X9364" s="9">
        <v>-58.951074628918015</v>
      </c>
      <c r="Y9364" s="9">
        <v>-5517.827971597178</v>
      </c>
      <c r="Z9364" s="11">
        <v>0.00623193782578006</v>
      </c>
    </row>
    <row x14ac:dyDescent="0.25" r="9365" customHeight="1" ht="15.75">
      <c r="A9365" s="9">
        <v>2014</v>
      </c>
      <c r="B9365" s="8" t="s">
        <v>2602</v>
      </c>
      <c r="C9365" s="8" t="s">
        <v>50</v>
      </c>
      <c r="D9365" s="8" t="s">
        <v>1834</v>
      </c>
      <c r="E9365" s="8" t="s">
        <v>1828</v>
      </c>
      <c r="F9365" s="10">
        <v>-0.019571069713412083</v>
      </c>
      <c r="G9365" s="10">
        <v>-0.33769278284100096</v>
      </c>
      <c r="H9365" s="9">
        <v>-977091228.7875553</v>
      </c>
      <c r="I9365" s="9">
        <v>-414814933.4807289</v>
      </c>
      <c r="J9365" s="9">
        <v>-240976558.05806404</v>
      </c>
      <c r="K9365" s="9">
        <v>-240493586.6392294</v>
      </c>
      <c r="L9365" s="9">
        <v>-3156978.6235462762</v>
      </c>
      <c r="M9365" s="9">
        <v>-3156978.6235462762</v>
      </c>
      <c r="N9365" s="9">
        <v>-38783575.6473771</v>
      </c>
      <c r="O9365" s="9">
        <v>-16487749.978044586</v>
      </c>
      <c r="P9365" s="9">
        <v>-14739.593870336808</v>
      </c>
      <c r="Q9365" s="9">
        <v>-19003428.32093612</v>
      </c>
      <c r="R9365" s="9">
        <v>-65786.64662411845</v>
      </c>
      <c r="S9365" s="9">
        <v>-478.53962999999993</v>
      </c>
      <c r="T9365" s="9">
        <v>-454.078620409335</v>
      </c>
      <c r="U9365" s="9">
        <v>-105799.59215182354</v>
      </c>
      <c r="V9365" s="9">
        <v>-570.3855299999999</v>
      </c>
      <c r="W9365" s="9">
        <v>4513.243431539629</v>
      </c>
      <c r="X9365" s="9">
        <v>4513.243431539629</v>
      </c>
      <c r="Y9365" s="9">
        <v>-38637.06651870753</v>
      </c>
      <c r="Z9365" s="11">
        <v>0.032647816842061514</v>
      </c>
    </row>
    <row x14ac:dyDescent="0.25" r="9366" customHeight="1" ht="15.75">
      <c r="A9366" s="9">
        <v>2014</v>
      </c>
      <c r="B9366" s="8" t="s">
        <v>1862</v>
      </c>
      <c r="C9366" s="8" t="s">
        <v>106</v>
      </c>
      <c r="D9366" s="8" t="s">
        <v>1834</v>
      </c>
      <c r="E9366" s="8" t="s">
        <v>1828</v>
      </c>
      <c r="F9366" s="10">
        <v>-0.018093065622506996</v>
      </c>
      <c r="G9366" s="10">
        <v>-0.6182937500772594</v>
      </c>
      <c r="H9366" s="9">
        <v>-1962464362.7452214</v>
      </c>
      <c r="I9366" s="9">
        <v>-859704763.5923585</v>
      </c>
      <c r="J9366" s="9">
        <v>-508735324.60291433</v>
      </c>
      <c r="K9366" s="9">
        <v>-508507306.9533547</v>
      </c>
      <c r="L9366" s="9">
        <v>-6385370.582502208</v>
      </c>
      <c r="M9366" s="9">
        <v>-6385370.582502208</v>
      </c>
      <c r="N9366" s="9">
        <v>-82122168.77398382</v>
      </c>
      <c r="O9366" s="9">
        <v>20249501.040197812</v>
      </c>
      <c r="P9366" s="9">
        <v>-3328.197891327635</v>
      </c>
      <c r="Q9366" s="9">
        <v>-10527041.490286151</v>
      </c>
      <c r="R9366" s="9">
        <v>-74875.69345334385</v>
      </c>
      <c r="S9366" s="9">
        <v>-1418.4154924910567</v>
      </c>
      <c r="T9366" s="9">
        <v>-205.13900683987936</v>
      </c>
      <c r="U9366" s="9">
        <v>-224086.45824402</v>
      </c>
      <c r="V9366" s="9">
        <v>-1690.6513519992532</v>
      </c>
      <c r="W9366" s="9">
        <v>19512.201154753668</v>
      </c>
      <c r="X9366" s="9">
        <v>19512.201154753668</v>
      </c>
      <c r="Y9366" s="9">
        <v>-79937.05438636594</v>
      </c>
      <c r="Z9366" s="11">
        <v>0.025063963603141146</v>
      </c>
    </row>
    <row x14ac:dyDescent="0.25" r="9367" customHeight="1" ht="15.75">
      <c r="A9367" s="9">
        <v>2014</v>
      </c>
      <c r="B9367" s="8" t="s">
        <v>1868</v>
      </c>
      <c r="C9367" s="8" t="s">
        <v>35</v>
      </c>
      <c r="D9367" s="8" t="s">
        <v>1834</v>
      </c>
      <c r="E9367" s="8" t="s">
        <v>1828</v>
      </c>
      <c r="F9367" s="10">
        <v>-0.01613426662088682</v>
      </c>
      <c r="G9367" s="13" t="s">
        <v>45</v>
      </c>
      <c r="H9367" s="9">
        <v>-23872578.98137653</v>
      </c>
      <c r="I9367" s="9">
        <v>-10441970.589076603</v>
      </c>
      <c r="J9367" s="9">
        <v>-6158235.535958505</v>
      </c>
      <c r="K9367" s="9">
        <v>-6155477.688621076</v>
      </c>
      <c r="L9367" s="9">
        <v>-77552.5327106997</v>
      </c>
      <c r="M9367" s="9">
        <v>-77552.5327106997</v>
      </c>
      <c r="N9367" s="9">
        <v>-993768.3414221029</v>
      </c>
      <c r="O9367" s="9">
        <v>165497.42498026582</v>
      </c>
      <c r="P9367" s="9">
        <v>-401.2475742960212</v>
      </c>
      <c r="Q9367" s="9">
        <v>-127870.83602637272</v>
      </c>
      <c r="R9367" s="9">
        <v>-1875.4962366623636</v>
      </c>
      <c r="S9367" s="9">
        <v>-13.65209403767923</v>
      </c>
      <c r="T9367" s="9">
        <v>-3.398897484656704</v>
      </c>
      <c r="U9367" s="9">
        <v>-2715.2285177547787</v>
      </c>
      <c r="V9367" s="9">
        <v>-16.272334421480426</v>
      </c>
      <c r="W9367" s="9">
        <v>174.17503664259294</v>
      </c>
      <c r="X9367" s="9">
        <v>174.17503664259294</v>
      </c>
      <c r="Y9367" s="9">
        <v>-971.4042493564453</v>
      </c>
      <c r="Z9367" s="11">
        <v>0.022796451116326284</v>
      </c>
    </row>
    <row x14ac:dyDescent="0.25" r="9368" customHeight="1" ht="15.75">
      <c r="A9368" s="9">
        <v>2014</v>
      </c>
      <c r="B9368" s="8" t="s">
        <v>1864</v>
      </c>
      <c r="C9368" s="8" t="s">
        <v>188</v>
      </c>
      <c r="D9368" s="8" t="s">
        <v>1834</v>
      </c>
      <c r="E9368" s="8" t="s">
        <v>1828</v>
      </c>
      <c r="F9368" s="10">
        <v>-0.01608452249976679</v>
      </c>
      <c r="G9368" s="10">
        <v>-0.4217233123258854</v>
      </c>
      <c r="H9368" s="9">
        <v>-637993940.5441604</v>
      </c>
      <c r="I9368" s="9">
        <v>-278724796.2473105</v>
      </c>
      <c r="J9368" s="9">
        <v>-163652564.52784795</v>
      </c>
      <c r="K9368" s="9">
        <v>-163562315.0301274</v>
      </c>
      <c r="L9368" s="9">
        <v>-2073768.7355870167</v>
      </c>
      <c r="M9368" s="9">
        <v>-2073768.7355870167</v>
      </c>
      <c r="N9368" s="9">
        <v>-26395645.7706211</v>
      </c>
      <c r="O9368" s="9">
        <v>3639341.018709966</v>
      </c>
      <c r="P9368" s="9">
        <v>-932.6037466593131</v>
      </c>
      <c r="Q9368" s="9">
        <v>-5035240.973650942</v>
      </c>
      <c r="R9368" s="9">
        <v>-23344.211885585177</v>
      </c>
      <c r="S9368" s="9">
        <v>-257.58473625108286</v>
      </c>
      <c r="T9368" s="9">
        <v>-18.78739801497082</v>
      </c>
      <c r="U9368" s="9">
        <v>-72022.2672507417</v>
      </c>
      <c r="V9368" s="9">
        <v>-307.02286100418496</v>
      </c>
      <c r="W9368" s="9">
        <v>3810.6213628557784</v>
      </c>
      <c r="X9368" s="9">
        <v>3810.6213628557784</v>
      </c>
      <c r="Y9368" s="9">
        <v>-25920.306985596002</v>
      </c>
      <c r="Z9368" s="11">
        <v>0.01476796275815527</v>
      </c>
    </row>
    <row x14ac:dyDescent="0.25" r="9369" customHeight="1" ht="15.75">
      <c r="A9369" s="9">
        <v>2014</v>
      </c>
      <c r="B9369" s="8" t="s">
        <v>1877</v>
      </c>
      <c r="C9369" s="8" t="s">
        <v>106</v>
      </c>
      <c r="D9369" s="8" t="s">
        <v>1849</v>
      </c>
      <c r="E9369" s="8" t="s">
        <v>1828</v>
      </c>
      <c r="F9369" s="10">
        <v>-0.013625628370913032</v>
      </c>
      <c r="G9369" s="10">
        <v>-0.21818431775941843</v>
      </c>
      <c r="H9369" s="9">
        <v>-989465881.0389626</v>
      </c>
      <c r="I9369" s="9">
        <v>-425943828.53694344</v>
      </c>
      <c r="J9369" s="9">
        <v>-253607832.51475242</v>
      </c>
      <c r="K9369" s="9">
        <v>-253493398.1139616</v>
      </c>
      <c r="L9369" s="9">
        <v>-3163531.5721606654</v>
      </c>
      <c r="M9369" s="9">
        <v>-3163531.5721606654</v>
      </c>
      <c r="N9369" s="9">
        <v>-40962214.93630762</v>
      </c>
      <c r="O9369" s="9">
        <v>13557168.36340833</v>
      </c>
      <c r="P9369" s="9">
        <v>-2228.2494304377465</v>
      </c>
      <c r="Q9369" s="9">
        <v>-22508855.457387336</v>
      </c>
      <c r="R9369" s="9">
        <v>-50129.747911260994</v>
      </c>
      <c r="S9369" s="9">
        <v>-949.6380973928509</v>
      </c>
      <c r="T9369" s="9">
        <v>-137.34185588621546</v>
      </c>
      <c r="U9369" s="9">
        <v>-111802.4434686043</v>
      </c>
      <c r="V9369" s="9">
        <v>-1131.9017183375447</v>
      </c>
      <c r="W9369" s="9">
        <v>13063.541450752791</v>
      </c>
      <c r="X9369" s="9">
        <v>13063.541450752791</v>
      </c>
      <c r="Y9369" s="9">
        <v>-39604.45911637511</v>
      </c>
      <c r="Z9369" s="11">
        <v>0.03280650963838006</v>
      </c>
    </row>
    <row x14ac:dyDescent="0.25" r="9370" customHeight="1" ht="15.75">
      <c r="A9370" s="9">
        <v>2014</v>
      </c>
      <c r="B9370" s="8" t="s">
        <v>1886</v>
      </c>
      <c r="C9370" s="8" t="s">
        <v>106</v>
      </c>
      <c r="D9370" s="8" t="s">
        <v>1830</v>
      </c>
      <c r="E9370" s="8" t="s">
        <v>1828</v>
      </c>
      <c r="F9370" s="10">
        <v>-0.013542578003683402</v>
      </c>
      <c r="G9370" s="10">
        <v>-0.15252839630791556</v>
      </c>
      <c r="H9370" s="9">
        <v>-257620461.36406937</v>
      </c>
      <c r="I9370" s="9">
        <v>-112872165.09446084</v>
      </c>
      <c r="J9370" s="9">
        <v>-67186198.87614864</v>
      </c>
      <c r="K9370" s="9">
        <v>-67155891.61301368</v>
      </c>
      <c r="L9370" s="9">
        <v>-838315.3995971117</v>
      </c>
      <c r="M9370" s="9">
        <v>-838315.3995971117</v>
      </c>
      <c r="N9370" s="9">
        <v>-10851500.689954717</v>
      </c>
      <c r="O9370" s="9">
        <v>3551433.7185975467</v>
      </c>
      <c r="P9370" s="9">
        <v>-583.7118746759378</v>
      </c>
      <c r="Q9370" s="9">
        <v>-1381942.594795165</v>
      </c>
      <c r="R9370" s="9">
        <v>-13131.980976010325</v>
      </c>
      <c r="S9370" s="9">
        <v>-248.7670484825277</v>
      </c>
      <c r="T9370" s="9">
        <v>-35.97805123417716</v>
      </c>
      <c r="U9370" s="9">
        <v>-29617.796003655123</v>
      </c>
      <c r="V9370" s="9">
        <v>-296.5127983135739</v>
      </c>
      <c r="W9370" s="9">
        <v>3422.1232892350426</v>
      </c>
      <c r="X9370" s="9">
        <v>3422.1232892350426</v>
      </c>
      <c r="Y9370" s="9">
        <v>-10494.914925631116</v>
      </c>
      <c r="Z9370" s="11">
        <v>0.03299599618710077</v>
      </c>
    </row>
    <row x14ac:dyDescent="0.25" r="9371" customHeight="1" ht="15.75">
      <c r="A9371" s="9">
        <v>2014</v>
      </c>
      <c r="B9371" s="8" t="s">
        <v>1921</v>
      </c>
      <c r="C9371" s="8" t="s">
        <v>52</v>
      </c>
      <c r="D9371" s="8" t="s">
        <v>1839</v>
      </c>
      <c r="E9371" s="8" t="s">
        <v>1828</v>
      </c>
      <c r="F9371" s="10">
        <v>-0.01335173400037837</v>
      </c>
      <c r="G9371" s="10">
        <v>-0.1751896514240664</v>
      </c>
      <c r="H9371" s="9">
        <v>-399514395.3676025</v>
      </c>
      <c r="I9371" s="9">
        <v>-164228938.6895676</v>
      </c>
      <c r="J9371" s="9">
        <v>-121727193.65256311</v>
      </c>
      <c r="K9371" s="9">
        <v>-121643553.89701015</v>
      </c>
      <c r="L9371" s="9">
        <v>-1219140.068010355</v>
      </c>
      <c r="M9371" s="9">
        <v>-1219140.068010355</v>
      </c>
      <c r="N9371" s="9">
        <v>-20024130.89476836</v>
      </c>
      <c r="O9371" s="9">
        <v>67639148.20858419</v>
      </c>
      <c r="P9371" s="9">
        <v>-121.05951521271696</v>
      </c>
      <c r="Q9371" s="9">
        <v>-37123505.12547429</v>
      </c>
      <c r="R9371" s="9">
        <v>-1827.3086442854653</v>
      </c>
      <c r="S9371" s="9">
        <v>-3829.35961</v>
      </c>
      <c r="T9371" s="9">
        <v>-1.6173365012920187</v>
      </c>
      <c r="U9371" s="9">
        <v>-55514.472504205536</v>
      </c>
      <c r="V9371" s="9">
        <v>-4564.32691</v>
      </c>
      <c r="W9371" s="9">
        <v>56593.21347810264</v>
      </c>
      <c r="X9371" s="9">
        <v>56593.21347810264</v>
      </c>
      <c r="Y9371" s="9">
        <v>-15269.463218356506</v>
      </c>
      <c r="Z9371" s="11">
        <v>0.00004606452553317153</v>
      </c>
    </row>
    <row x14ac:dyDescent="0.25" r="9372" customHeight="1" ht="15.75">
      <c r="A9372" s="9">
        <v>2014</v>
      </c>
      <c r="B9372" s="8" t="s">
        <v>1883</v>
      </c>
      <c r="C9372" s="8" t="s">
        <v>106</v>
      </c>
      <c r="D9372" s="8" t="s">
        <v>1839</v>
      </c>
      <c r="E9372" s="8" t="s">
        <v>1828</v>
      </c>
      <c r="F9372" s="10">
        <v>-0.01329583532129844</v>
      </c>
      <c r="G9372" s="10">
        <v>-0.23785816921294836</v>
      </c>
      <c r="H9372" s="9">
        <v>-6457135719.623909</v>
      </c>
      <c r="I9372" s="9">
        <v>-2829116073.030038</v>
      </c>
      <c r="J9372" s="9">
        <v>-1684734884.2997472</v>
      </c>
      <c r="K9372" s="9">
        <v>-1683974554.4116576</v>
      </c>
      <c r="L9372" s="9">
        <v>-21012133.930936877</v>
      </c>
      <c r="M9372" s="9">
        <v>-21012133.930936877</v>
      </c>
      <c r="N9372" s="9">
        <v>-272119070.40131545</v>
      </c>
      <c r="O9372" s="9">
        <v>90666947.21498281</v>
      </c>
      <c r="P9372" s="9">
        <v>-14901.974223216312</v>
      </c>
      <c r="Q9372" s="9">
        <v>-34637771.26472219</v>
      </c>
      <c r="R9372" s="9">
        <v>-335255.20122905914</v>
      </c>
      <c r="S9372" s="9">
        <v>-6350.9418000624555</v>
      </c>
      <c r="T9372" s="9">
        <v>-918.507940909918</v>
      </c>
      <c r="U9372" s="9">
        <v>-742728.0165766154</v>
      </c>
      <c r="V9372" s="9">
        <v>-7569.875256993402</v>
      </c>
      <c r="W9372" s="9">
        <v>87365.69403039942</v>
      </c>
      <c r="X9372" s="9">
        <v>87365.69403039942</v>
      </c>
      <c r="Y9372" s="9">
        <v>-263052.4405696158</v>
      </c>
      <c r="Z9372" s="11">
        <v>0.03357209843639443</v>
      </c>
    </row>
    <row x14ac:dyDescent="0.25" r="9373" customHeight="1" ht="15.75">
      <c r="A9373" s="9">
        <v>2014</v>
      </c>
      <c r="B9373" s="8" t="s">
        <v>1879</v>
      </c>
      <c r="C9373" s="8" t="s">
        <v>35</v>
      </c>
      <c r="D9373" s="8" t="s">
        <v>1834</v>
      </c>
      <c r="E9373" s="8" t="s">
        <v>1828</v>
      </c>
      <c r="F9373" s="10">
        <v>-0.012750066403197957</v>
      </c>
      <c r="G9373" s="10">
        <v>-0.31007039065823916</v>
      </c>
      <c r="H9373" s="9">
        <v>-351499223.5958125</v>
      </c>
      <c r="I9373" s="9">
        <v>-153701329.82232568</v>
      </c>
      <c r="J9373" s="9">
        <v>-90989001.65173975</v>
      </c>
      <c r="K9373" s="9">
        <v>-90948053.68530132</v>
      </c>
      <c r="L9373" s="9">
        <v>-1141490.108093883</v>
      </c>
      <c r="M9373" s="9">
        <v>-1141490.108093883</v>
      </c>
      <c r="N9373" s="9">
        <v>-14688361.579614164</v>
      </c>
      <c r="O9373" s="9">
        <v>3083564.6260418394</v>
      </c>
      <c r="P9373" s="9">
        <v>-7476.0850601261</v>
      </c>
      <c r="Q9373" s="9">
        <v>-1882056.0771065548</v>
      </c>
      <c r="R9373" s="9">
        <v>-34944.43404383032</v>
      </c>
      <c r="S9373" s="9">
        <v>-254.36718577950137</v>
      </c>
      <c r="T9373" s="9">
        <v>-63.32859893427181</v>
      </c>
      <c r="U9373" s="9">
        <v>-40153.88831445725</v>
      </c>
      <c r="V9373" s="9">
        <v>-303.18776749054064</v>
      </c>
      <c r="W9373" s="9">
        <v>3245.246757130408</v>
      </c>
      <c r="X9373" s="9">
        <v>3245.246757130408</v>
      </c>
      <c r="Y9373" s="9">
        <v>-14300.392122673888</v>
      </c>
      <c r="Z9373" s="11">
        <v>0.02856723137571441</v>
      </c>
    </row>
    <row x14ac:dyDescent="0.25" r="9374" customHeight="1" ht="15.75">
      <c r="A9374" s="9">
        <v>2014</v>
      </c>
      <c r="B9374" s="8" t="s">
        <v>1875</v>
      </c>
      <c r="C9374" s="8" t="s">
        <v>47</v>
      </c>
      <c r="D9374" s="8" t="s">
        <v>1834</v>
      </c>
      <c r="E9374" s="8" t="s">
        <v>1828</v>
      </c>
      <c r="F9374" s="10">
        <v>-0.012462659256787653</v>
      </c>
      <c r="G9374" s="10">
        <v>-0.3636292029719637</v>
      </c>
      <c r="H9374" s="9">
        <v>-731423156.0543895</v>
      </c>
      <c r="I9374" s="9">
        <v>-315017620.27748424</v>
      </c>
      <c r="J9374" s="9">
        <v>-185182132.49664232</v>
      </c>
      <c r="K9374" s="9">
        <v>-185099420.24566424</v>
      </c>
      <c r="L9374" s="9">
        <v>-2339943.6828908953</v>
      </c>
      <c r="M9374" s="9">
        <v>-2339943.6828908953</v>
      </c>
      <c r="N9374" s="9">
        <v>-29873978.276238598</v>
      </c>
      <c r="O9374" s="9">
        <v>5051611.763443593</v>
      </c>
      <c r="P9374" s="9">
        <v>-2278.932859531267</v>
      </c>
      <c r="Q9374" s="9">
        <v>-16489252.093288759</v>
      </c>
      <c r="R9374" s="9">
        <v>-27715.470039501917</v>
      </c>
      <c r="S9374" s="9">
        <v>-309.6893158235986</v>
      </c>
      <c r="T9374" s="9">
        <v>-33.6799331375588</v>
      </c>
      <c r="U9374" s="9">
        <v>-81530.3776724187</v>
      </c>
      <c r="V9374" s="9">
        <v>-369.12784953961</v>
      </c>
      <c r="W9374" s="9">
        <v>4528.118723040139</v>
      </c>
      <c r="X9374" s="9">
        <v>4528.118723040139</v>
      </c>
      <c r="Y9374" s="9">
        <v>-29296.022508968996</v>
      </c>
      <c r="Z9374" s="11">
        <v>0.014410505973105673</v>
      </c>
    </row>
    <row x14ac:dyDescent="0.25" r="9375" customHeight="1" ht="15.75">
      <c r="A9375" s="9">
        <v>2014</v>
      </c>
      <c r="B9375" s="8" t="s">
        <v>1871</v>
      </c>
      <c r="C9375" s="8" t="s">
        <v>47</v>
      </c>
      <c r="D9375" s="8" t="s">
        <v>1834</v>
      </c>
      <c r="E9375" s="8" t="s">
        <v>1828</v>
      </c>
      <c r="F9375" s="10">
        <v>-0.012289072821216681</v>
      </c>
      <c r="G9375" s="10">
        <v>-0.49191317143884855</v>
      </c>
      <c r="H9375" s="9">
        <v>-731081425.8589642</v>
      </c>
      <c r="I9375" s="9">
        <v>-314864156.2543124</v>
      </c>
      <c r="J9375" s="9">
        <v>-185120737.05449787</v>
      </c>
      <c r="K9375" s="9">
        <v>-185038033.43875563</v>
      </c>
      <c r="L9375" s="9">
        <v>-2338802.6581115774</v>
      </c>
      <c r="M9375" s="9">
        <v>-2338802.6581115774</v>
      </c>
      <c r="N9375" s="9">
        <v>-29864517.667863116</v>
      </c>
      <c r="O9375" s="9">
        <v>5120573.613347695</v>
      </c>
      <c r="P9375" s="9">
        <v>-2310.04360856741</v>
      </c>
      <c r="Q9375" s="9">
        <v>-16504216.103873989</v>
      </c>
      <c r="R9375" s="9">
        <v>-28093.82652736924</v>
      </c>
      <c r="S9375" s="9">
        <v>-313.9170255358296</v>
      </c>
      <c r="T9375" s="9">
        <v>-34.13971322410869</v>
      </c>
      <c r="U9375" s="9">
        <v>-81505.60814647765</v>
      </c>
      <c r="V9375" s="9">
        <v>-374.1669817111651</v>
      </c>
      <c r="W9375" s="9">
        <v>4589.934131339327</v>
      </c>
      <c r="X9375" s="9">
        <v>4589.934131339327</v>
      </c>
      <c r="Y9375" s="9">
        <v>-29281.803045393695</v>
      </c>
      <c r="Z9375" s="11">
        <v>0.014608510183828272</v>
      </c>
    </row>
    <row x14ac:dyDescent="0.25" r="9376" customHeight="1" ht="15.75">
      <c r="A9376" s="9">
        <v>2014</v>
      </c>
      <c r="B9376" s="8" t="s">
        <v>1826</v>
      </c>
      <c r="C9376" s="8" t="s">
        <v>106</v>
      </c>
      <c r="D9376" s="8" t="s">
        <v>1827</v>
      </c>
      <c r="E9376" s="8" t="s">
        <v>1828</v>
      </c>
      <c r="F9376" s="10">
        <v>-0.012178765238771865</v>
      </c>
      <c r="G9376" s="10">
        <v>-0.1420594850662802</v>
      </c>
      <c r="H9376" s="9">
        <v>-684726718.0194706</v>
      </c>
      <c r="I9376" s="9">
        <v>-300019871.310039</v>
      </c>
      <c r="J9376" s="9">
        <v>-179049822.87088946</v>
      </c>
      <c r="K9376" s="9">
        <v>-178968826.3387608</v>
      </c>
      <c r="L9376" s="9">
        <v>-2228247.374131539</v>
      </c>
      <c r="M9376" s="9">
        <v>-2228247.374131539</v>
      </c>
      <c r="N9376" s="9">
        <v>-28926111.670418203</v>
      </c>
      <c r="O9376" s="9">
        <v>10496360.088351462</v>
      </c>
      <c r="P9376" s="9">
        <v>-1725.1765089578537</v>
      </c>
      <c r="Q9376" s="9">
        <v>-3673069.8870718055</v>
      </c>
      <c r="R9376" s="9">
        <v>-38811.93115776842</v>
      </c>
      <c r="S9376" s="9">
        <v>-735.2378576898049</v>
      </c>
      <c r="T9376" s="9">
        <v>-106.3341205140694</v>
      </c>
      <c r="U9376" s="9">
        <v>-78958.79304838112</v>
      </c>
      <c r="V9376" s="9">
        <v>-876.3517352459687</v>
      </c>
      <c r="W9376" s="9">
        <v>10114.17955583566</v>
      </c>
      <c r="X9376" s="9">
        <v>10114.17955583566</v>
      </c>
      <c r="Y9376" s="9">
        <v>-27895.81706264091</v>
      </c>
      <c r="Z9376" s="11">
        <v>0.03645357139361797</v>
      </c>
    </row>
    <row x14ac:dyDescent="0.25" r="9377" customHeight="1" ht="15.75">
      <c r="A9377" s="9">
        <v>2014</v>
      </c>
      <c r="B9377" s="8" t="s">
        <v>1870</v>
      </c>
      <c r="C9377" s="8" t="s">
        <v>35</v>
      </c>
      <c r="D9377" s="8" t="s">
        <v>1827</v>
      </c>
      <c r="E9377" s="8" t="s">
        <v>1828</v>
      </c>
      <c r="F9377" s="10">
        <v>-0.011977787774810462</v>
      </c>
      <c r="G9377" s="10">
        <v>-0.1285883290328093</v>
      </c>
      <c r="H9377" s="9">
        <v>-3646434.37841549</v>
      </c>
      <c r="I9377" s="9">
        <v>-1594342.885475499</v>
      </c>
      <c r="J9377" s="9">
        <v>-944920.5550989762</v>
      </c>
      <c r="K9377" s="9">
        <v>-944494.6740806618</v>
      </c>
      <c r="L9377" s="9">
        <v>-11840.510161458964</v>
      </c>
      <c r="M9377" s="9">
        <v>-11840.510161458964</v>
      </c>
      <c r="N9377" s="9">
        <v>-152555.31806958825</v>
      </c>
      <c r="O9377" s="9">
        <v>34051.23907774492</v>
      </c>
      <c r="P9377" s="9">
        <v>-82.55703726718548</v>
      </c>
      <c r="Q9377" s="9">
        <v>-19522.083877277048</v>
      </c>
      <c r="R9377" s="9">
        <v>-385.8849813017703</v>
      </c>
      <c r="S9377" s="9">
        <v>-2.8089302177620192</v>
      </c>
      <c r="T9377" s="9">
        <v>-0.6993261125639382</v>
      </c>
      <c r="U9377" s="9">
        <v>-417.11215911228334</v>
      </c>
      <c r="V9377" s="9">
        <v>-3.3480469548388387</v>
      </c>
      <c r="W9377" s="9">
        <v>35.83666522182518</v>
      </c>
      <c r="X9377" s="9">
        <v>35.83666522182518</v>
      </c>
      <c r="Y9377" s="9">
        <v>-148.34341779009804</v>
      </c>
      <c r="Z9377" s="11">
        <v>0.030318672078052653</v>
      </c>
    </row>
    <row x14ac:dyDescent="0.25" r="9378" customHeight="1" ht="15.75">
      <c r="A9378" s="9">
        <v>2014</v>
      </c>
      <c r="B9378" s="8" t="s">
        <v>1920</v>
      </c>
      <c r="C9378" s="8" t="s">
        <v>35</v>
      </c>
      <c r="D9378" s="8" t="s">
        <v>1894</v>
      </c>
      <c r="E9378" s="8" t="s">
        <v>1828</v>
      </c>
      <c r="F9378" s="10">
        <v>-0.011951166076882534</v>
      </c>
      <c r="G9378" s="10">
        <v>-0.2773531875139586</v>
      </c>
      <c r="H9378" s="9">
        <v>-48004925.82693608</v>
      </c>
      <c r="I9378" s="9">
        <v>-20989285.75734878</v>
      </c>
      <c r="J9378" s="9">
        <v>-12440266.714051414</v>
      </c>
      <c r="K9378" s="9">
        <v>-12434659.507919786</v>
      </c>
      <c r="L9378" s="9">
        <v>-155878.4691975929</v>
      </c>
      <c r="M9378" s="9">
        <v>-155878.4691975929</v>
      </c>
      <c r="N9378" s="9">
        <v>-2008461.4268028731</v>
      </c>
      <c r="O9378" s="9">
        <v>449279.55184862984</v>
      </c>
      <c r="P9378" s="9">
        <v>-1089.2757417921284</v>
      </c>
      <c r="Q9378" s="9">
        <v>-257005.08771244826</v>
      </c>
      <c r="R9378" s="9">
        <v>-5091.451476069395</v>
      </c>
      <c r="S9378" s="9">
        <v>-37.06164426289567</v>
      </c>
      <c r="T9378" s="9">
        <v>-9.227062831147297</v>
      </c>
      <c r="U9378" s="9">
        <v>-5491.507871029519</v>
      </c>
      <c r="V9378" s="9">
        <v>-44.17486929047695</v>
      </c>
      <c r="W9378" s="9">
        <v>472.8368578262403</v>
      </c>
      <c r="X9378" s="9">
        <v>472.8368578262403</v>
      </c>
      <c r="Y9378" s="9">
        <v>-1952.9216045882322</v>
      </c>
      <c r="Z9378" s="11">
        <v>0.030382884347747555</v>
      </c>
    </row>
    <row x14ac:dyDescent="0.25" r="9379" customHeight="1" ht="15.75">
      <c r="A9379" s="9">
        <v>2014</v>
      </c>
      <c r="B9379" s="8" t="s">
        <v>2273</v>
      </c>
      <c r="C9379" s="8" t="s">
        <v>72</v>
      </c>
      <c r="D9379" s="8" t="s">
        <v>1894</v>
      </c>
      <c r="E9379" s="8" t="s">
        <v>1828</v>
      </c>
      <c r="F9379" s="10">
        <v>-0.01173936696431948</v>
      </c>
      <c r="G9379" s="10">
        <v>-2.2492127556105723</v>
      </c>
      <c r="H9379" s="9">
        <v>-895582023.7332925</v>
      </c>
      <c r="I9379" s="9">
        <v>-385467327.6068443</v>
      </c>
      <c r="J9379" s="9">
        <v>-226448184.998977</v>
      </c>
      <c r="K9379" s="9">
        <v>-226343937.11691308</v>
      </c>
      <c r="L9379" s="9">
        <v>-2863846.0129719833</v>
      </c>
      <c r="M9379" s="9">
        <v>-2863846.0129719833</v>
      </c>
      <c r="N9379" s="9">
        <v>-36528354.406656794</v>
      </c>
      <c r="O9379" s="9">
        <v>1826594.5834983657</v>
      </c>
      <c r="P9379" s="9">
        <v>-142831.80826223743</v>
      </c>
      <c r="Q9379" s="9">
        <v>-16045867.365651453</v>
      </c>
      <c r="R9379" s="9">
        <v>-576368.9092504412</v>
      </c>
      <c r="S9379" s="9">
        <v>-432.6039759559459</v>
      </c>
      <c r="T9379" s="9">
        <v>-239.16492111887413</v>
      </c>
      <c r="U9379" s="9">
        <v>-99766.34044875544</v>
      </c>
      <c r="V9379" s="9">
        <v>-515.6334661472854</v>
      </c>
      <c r="W9379" s="9">
        <v>4379.832054502897</v>
      </c>
      <c r="X9379" s="9">
        <v>4379.832054502897</v>
      </c>
      <c r="Y9379" s="9">
        <v>-35859.99958841255</v>
      </c>
      <c r="Z9379" s="11">
        <v>0.024627655788900076</v>
      </c>
    </row>
    <row x14ac:dyDescent="0.25" r="9380" customHeight="1" ht="15.75">
      <c r="A9380" s="9">
        <v>2014</v>
      </c>
      <c r="B9380" s="8" t="s">
        <v>1898</v>
      </c>
      <c r="C9380" s="8" t="s">
        <v>113</v>
      </c>
      <c r="D9380" s="8" t="s">
        <v>1853</v>
      </c>
      <c r="E9380" s="8" t="s">
        <v>1828</v>
      </c>
      <c r="F9380" s="10">
        <v>-0.011439799961819336</v>
      </c>
      <c r="G9380" s="10">
        <v>-0.062329165974492194</v>
      </c>
      <c r="H9380" s="9">
        <v>-231552205.12387758</v>
      </c>
      <c r="I9380" s="9">
        <v>-89879702.12158698</v>
      </c>
      <c r="J9380" s="9">
        <v>-52305644.9929596</v>
      </c>
      <c r="K9380" s="9">
        <v>-52278270.44236544</v>
      </c>
      <c r="L9380" s="9">
        <v>-668528.2270750684</v>
      </c>
      <c r="M9380" s="9">
        <v>-682036.2757859176</v>
      </c>
      <c r="N9380" s="9">
        <v>-8429352.927113168</v>
      </c>
      <c r="O9380" s="9">
        <v>-46856.886185383206</v>
      </c>
      <c r="P9380" s="9">
        <v>-1185.8737854694666</v>
      </c>
      <c r="Q9380" s="9">
        <v>-27219139.4896737</v>
      </c>
      <c r="R9380" s="9">
        <v>-10463.421272172729</v>
      </c>
      <c r="S9380" s="9">
        <v>-13.219787918167114</v>
      </c>
      <c r="T9380" s="9">
        <v>-7.594129778095982</v>
      </c>
      <c r="U9380" s="9">
        <v>-22990.756685987664</v>
      </c>
      <c r="V9380" s="9">
        <v>-15.757055979232787</v>
      </c>
      <c r="W9380" s="9">
        <v>181.0677085309236</v>
      </c>
      <c r="X9380" s="9">
        <v>181.0677085309236</v>
      </c>
      <c r="Y9380" s="9">
        <v>-8359.27383198684</v>
      </c>
      <c r="Z9380" s="11">
        <v>0.0018057019545375875</v>
      </c>
    </row>
    <row x14ac:dyDescent="0.25" r="9381" customHeight="1" ht="15.75">
      <c r="A9381" s="9">
        <v>2014</v>
      </c>
      <c r="B9381" s="8" t="s">
        <v>1887</v>
      </c>
      <c r="C9381" s="8" t="s">
        <v>35</v>
      </c>
      <c r="D9381" s="8" t="s">
        <v>1834</v>
      </c>
      <c r="E9381" s="8" t="s">
        <v>1828</v>
      </c>
      <c r="F9381" s="10">
        <v>-0.011218602496943906</v>
      </c>
      <c r="G9381" s="10">
        <v>-0.28491443393352023</v>
      </c>
      <c r="H9381" s="9">
        <v>-418943837.9161281</v>
      </c>
      <c r="I9381" s="9">
        <v>-183157420.19474405</v>
      </c>
      <c r="J9381" s="9">
        <v>-108692278.37665308</v>
      </c>
      <c r="K9381" s="9">
        <v>-108643208.54059987</v>
      </c>
      <c r="L9381" s="9">
        <v>-1360212.237472639</v>
      </c>
      <c r="M9381" s="9">
        <v>-1360212.237472639</v>
      </c>
      <c r="N9381" s="9">
        <v>-17550270.03151458</v>
      </c>
      <c r="O9381" s="9">
        <v>4176939.43603371</v>
      </c>
      <c r="P9381" s="9">
        <v>-10126.96612584615</v>
      </c>
      <c r="Q9381" s="9">
        <v>-2242628.0184047227</v>
      </c>
      <c r="R9381" s="9">
        <v>-47335.082065367205</v>
      </c>
      <c r="S9381" s="9">
        <v>-344.56107082767403</v>
      </c>
      <c r="T9381" s="9">
        <v>-85.78374524190473</v>
      </c>
      <c r="U9381" s="9">
        <v>-47994.19255821815</v>
      </c>
      <c r="V9381" s="9">
        <v>-410.6925250922486</v>
      </c>
      <c r="W9381" s="9">
        <v>4395.951051273536</v>
      </c>
      <c r="X9381" s="9">
        <v>4395.951051273536</v>
      </c>
      <c r="Y9381" s="9">
        <v>-17042.339312128053</v>
      </c>
      <c r="Z9381" s="11">
        <v>0.03226317285938282</v>
      </c>
    </row>
    <row x14ac:dyDescent="0.25" r="9382" customHeight="1" ht="15.75">
      <c r="A9382" s="9">
        <v>2014</v>
      </c>
      <c r="B9382" s="8" t="s">
        <v>1888</v>
      </c>
      <c r="C9382" s="8" t="s">
        <v>47</v>
      </c>
      <c r="D9382" s="8" t="s">
        <v>1839</v>
      </c>
      <c r="E9382" s="8" t="s">
        <v>1828</v>
      </c>
      <c r="F9382" s="10">
        <v>-0.011172643939893949</v>
      </c>
      <c r="G9382" s="10">
        <v>-0.35557708098616614</v>
      </c>
      <c r="H9382" s="9">
        <v>-1031957641.2523744</v>
      </c>
      <c r="I9382" s="9">
        <v>-446662969.7121803</v>
      </c>
      <c r="J9382" s="9">
        <v>-262887196.69631314</v>
      </c>
      <c r="K9382" s="9">
        <v>-262769570.0522223</v>
      </c>
      <c r="L9382" s="9">
        <v>-3317790.227847876</v>
      </c>
      <c r="M9382" s="9">
        <v>-3317790.227847876</v>
      </c>
      <c r="N9382" s="9">
        <v>-42414419.51944477</v>
      </c>
      <c r="O9382" s="9">
        <v>7950197.070968759</v>
      </c>
      <c r="P9382" s="9">
        <v>-3586.571215922034</v>
      </c>
      <c r="Q9382" s="9">
        <v>-18346722.222327024</v>
      </c>
      <c r="R9382" s="9">
        <v>-43618.444775013035</v>
      </c>
      <c r="S9382" s="9">
        <v>-487.3872353747014</v>
      </c>
      <c r="T9382" s="9">
        <v>-53.00528194156295</v>
      </c>
      <c r="U9382" s="9">
        <v>-115766.61878929267</v>
      </c>
      <c r="V9382" s="9">
        <v>-580.931252369702</v>
      </c>
      <c r="W9382" s="9">
        <v>7126.326783349706</v>
      </c>
      <c r="X9382" s="9">
        <v>7126.326783349706</v>
      </c>
      <c r="Y9382" s="9">
        <v>-41539.360176352675</v>
      </c>
      <c r="Z9382" s="11">
        <v>0.01602462457870547</v>
      </c>
    </row>
    <row x14ac:dyDescent="0.25" r="9383" customHeight="1" ht="15.75">
      <c r="A9383" s="9">
        <v>2014</v>
      </c>
      <c r="B9383" s="8" t="s">
        <v>2444</v>
      </c>
      <c r="C9383" s="8" t="s">
        <v>44</v>
      </c>
      <c r="D9383" s="8" t="s">
        <v>1873</v>
      </c>
      <c r="E9383" s="8" t="s">
        <v>1828</v>
      </c>
      <c r="F9383" s="10">
        <v>-0.01085338819679671</v>
      </c>
      <c r="G9383" s="10">
        <v>-0.20395785943938408</v>
      </c>
      <c r="H9383" s="9">
        <v>-58896675.841293156</v>
      </c>
      <c r="I9383" s="9">
        <v>-25669850.666390695</v>
      </c>
      <c r="J9383" s="9">
        <v>-14888759.585015887</v>
      </c>
      <c r="K9383" s="9">
        <v>-14881006.037972908</v>
      </c>
      <c r="L9383" s="9">
        <v>-190996.02069900298</v>
      </c>
      <c r="M9383" s="9">
        <v>-190996.02069900298</v>
      </c>
      <c r="N9383" s="9">
        <v>-2398616.3691018126</v>
      </c>
      <c r="O9383" s="9">
        <v>-332240.5102872943</v>
      </c>
      <c r="P9383" s="9">
        <v>-4866.922704019776</v>
      </c>
      <c r="Q9383" s="9">
        <v>-314456.639952595</v>
      </c>
      <c r="R9383" s="9">
        <v>-15838.18860148271</v>
      </c>
      <c r="S9383" s="9">
        <v>-3.8752745345645687</v>
      </c>
      <c r="T9383" s="9">
        <v>-17.856846763754866</v>
      </c>
      <c r="U9383" s="9">
        <v>-6540.76067151366</v>
      </c>
      <c r="V9383" s="9">
        <v>-4.6190542657733795</v>
      </c>
      <c r="W9383" s="9">
        <v>-47.30371801746339</v>
      </c>
      <c r="X9383" s="9">
        <v>-47.30371801746339</v>
      </c>
      <c r="Y9383" s="9">
        <v>-2387.160585319233</v>
      </c>
      <c r="Z9383" s="11">
        <v>0.011511962414854852</v>
      </c>
    </row>
    <row x14ac:dyDescent="0.25" r="9384" customHeight="1" ht="15.75">
      <c r="A9384" s="9">
        <v>2014</v>
      </c>
      <c r="B9384" s="8" t="s">
        <v>1863</v>
      </c>
      <c r="C9384" s="8" t="s">
        <v>111</v>
      </c>
      <c r="D9384" s="8" t="s">
        <v>538</v>
      </c>
      <c r="E9384" s="8" t="s">
        <v>1828</v>
      </c>
      <c r="F9384" s="10">
        <v>-0.010662589173639185</v>
      </c>
      <c r="G9384" s="10">
        <v>-0.16357997079694156</v>
      </c>
      <c r="H9384" s="9">
        <v>-37032430.18712523</v>
      </c>
      <c r="I9384" s="9">
        <v>-15688508.207556615</v>
      </c>
      <c r="J9384" s="9">
        <v>-9106205.195738805</v>
      </c>
      <c r="K9384" s="9">
        <v>-9102182.895183234</v>
      </c>
      <c r="L9384" s="9">
        <v>-116589.1312686258</v>
      </c>
      <c r="M9384" s="9">
        <v>-116589.1312686258</v>
      </c>
      <c r="N9384" s="9">
        <v>-1467210.9446363442</v>
      </c>
      <c r="O9384" s="9">
        <v>-820869.7603395801</v>
      </c>
      <c r="P9384" s="9">
        <v>-1442.7552514218087</v>
      </c>
      <c r="Q9384" s="9">
        <v>-600022.5055801419</v>
      </c>
      <c r="R9384" s="9">
        <v>-6997.58803303421</v>
      </c>
      <c r="S9384" s="9">
        <v>-17.202405000000002</v>
      </c>
      <c r="T9384" s="9">
        <v>-44.120146668121066</v>
      </c>
      <c r="U9384" s="9">
        <v>-4002.0099610727307</v>
      </c>
      <c r="V9384" s="9">
        <v>-20.504054999999997</v>
      </c>
      <c r="W9384" s="9">
        <v>-133.75862400178383</v>
      </c>
      <c r="X9384" s="9">
        <v>-133.75862400178383</v>
      </c>
      <c r="Y9384" s="9">
        <v>-1460.7184530432362</v>
      </c>
      <c r="Z9384" s="11">
        <v>0.03680127501251186</v>
      </c>
    </row>
    <row x14ac:dyDescent="0.25" r="9385" customHeight="1" ht="15.75">
      <c r="A9385" s="9">
        <v>2014</v>
      </c>
      <c r="B9385" s="8" t="s">
        <v>1897</v>
      </c>
      <c r="C9385" s="8" t="s">
        <v>35</v>
      </c>
      <c r="D9385" s="8" t="s">
        <v>1866</v>
      </c>
      <c r="E9385" s="8" t="s">
        <v>1828</v>
      </c>
      <c r="F9385" s="10">
        <v>-0.010309868885693631</v>
      </c>
      <c r="G9385" s="10">
        <v>-0.07672156221700942</v>
      </c>
      <c r="H9385" s="9">
        <v>-10697008.431871539</v>
      </c>
      <c r="I9385" s="9">
        <v>-4675940.738632616</v>
      </c>
      <c r="J9385" s="9">
        <v>-2779852.5491477773</v>
      </c>
      <c r="K9385" s="9">
        <v>-2778594.6721818983</v>
      </c>
      <c r="L9385" s="9">
        <v>-34724.98603212168</v>
      </c>
      <c r="M9385" s="9">
        <v>-34724.98603212168</v>
      </c>
      <c r="N9385" s="9">
        <v>-448931.8639288739</v>
      </c>
      <c r="O9385" s="9">
        <v>116051.3848611487</v>
      </c>
      <c r="P9385" s="9">
        <v>-281.3659286528623</v>
      </c>
      <c r="Q9385" s="9">
        <v>-57251.30904110064</v>
      </c>
      <c r="R9385" s="9">
        <v>-1315.1499824996874</v>
      </c>
      <c r="S9385" s="9">
        <v>-9.573227012542494</v>
      </c>
      <c r="T9385" s="9">
        <v>-2.3834011927528165</v>
      </c>
      <c r="U9385" s="9">
        <v>-1227.9914673882402</v>
      </c>
      <c r="V9385" s="9">
        <v>-11.410612248267437</v>
      </c>
      <c r="W9385" s="9">
        <v>122.13636685298573</v>
      </c>
      <c r="X9385" s="9">
        <v>122.13636685298573</v>
      </c>
      <c r="Y9385" s="9">
        <v>-435.10985088748185</v>
      </c>
      <c r="Z9385" s="11">
        <v>0.034945943403682976</v>
      </c>
    </row>
    <row x14ac:dyDescent="0.25" r="9386" customHeight="1" ht="15.75">
      <c r="A9386" s="9">
        <v>2014</v>
      </c>
      <c r="B9386" s="8" t="s">
        <v>1900</v>
      </c>
      <c r="C9386" s="8" t="s">
        <v>106</v>
      </c>
      <c r="D9386" s="8" t="s">
        <v>1827</v>
      </c>
      <c r="E9386" s="8" t="s">
        <v>1828</v>
      </c>
      <c r="F9386" s="10">
        <v>-0.009924202368238029</v>
      </c>
      <c r="G9386" s="10">
        <v>-0.0788475934836724</v>
      </c>
      <c r="H9386" s="9">
        <v>-825455456.1805663</v>
      </c>
      <c r="I9386" s="9">
        <v>-361730880.77641296</v>
      </c>
      <c r="J9386" s="9">
        <v>-217144493.90233758</v>
      </c>
      <c r="K9386" s="9">
        <v>-217045645.30649325</v>
      </c>
      <c r="L9386" s="9">
        <v>-2686474.4657765557</v>
      </c>
      <c r="M9386" s="9">
        <v>-2686474.4657765557</v>
      </c>
      <c r="N9386" s="9">
        <v>-35099660.68417687</v>
      </c>
      <c r="O9386" s="9">
        <v>15528257.9497487</v>
      </c>
      <c r="P9386" s="9">
        <v>-2552.2167317481894</v>
      </c>
      <c r="Q9386" s="9">
        <v>-4428031.238327713</v>
      </c>
      <c r="R9386" s="9">
        <v>-57418.15957843847</v>
      </c>
      <c r="S9386" s="9">
        <v>-1087.706882436142</v>
      </c>
      <c r="T9386" s="9">
        <v>-157.31011877484724</v>
      </c>
      <c r="U9386" s="9">
        <v>-95833.97574687915</v>
      </c>
      <c r="V9386" s="9">
        <v>-1296.4699843626042</v>
      </c>
      <c r="W9386" s="9">
        <v>14962.862151364872</v>
      </c>
      <c r="X9386" s="9">
        <v>14962.862151364872</v>
      </c>
      <c r="Y9386" s="9">
        <v>-33633.17627340747</v>
      </c>
      <c r="Z9386" s="11">
        <v>0.04409144191373759</v>
      </c>
    </row>
    <row x14ac:dyDescent="0.25" r="9387" customHeight="1" ht="15.75">
      <c r="A9387" s="9">
        <v>2014</v>
      </c>
      <c r="B9387" s="8" t="s">
        <v>1867</v>
      </c>
      <c r="C9387" s="8" t="s">
        <v>87</v>
      </c>
      <c r="D9387" s="8" t="s">
        <v>1830</v>
      </c>
      <c r="E9387" s="8" t="s">
        <v>1828</v>
      </c>
      <c r="F9387" s="10">
        <v>-0.009023195897690236</v>
      </c>
      <c r="G9387" s="10">
        <v>-0.21374513938371956</v>
      </c>
      <c r="H9387" s="9">
        <v>-232248641.4521774</v>
      </c>
      <c r="I9387" s="9">
        <v>-100088587.80834566</v>
      </c>
      <c r="J9387" s="9">
        <v>-62399037.40192833</v>
      </c>
      <c r="K9387" s="9">
        <v>-62365338.963899575</v>
      </c>
      <c r="L9387" s="9">
        <v>-744037.5780335577</v>
      </c>
      <c r="M9387" s="9">
        <v>-744037.5780335577</v>
      </c>
      <c r="N9387" s="9">
        <v>-10120706.271273514</v>
      </c>
      <c r="O9387" s="9">
        <v>7632649.461207822</v>
      </c>
      <c r="P9387" s="9">
        <v>-11434.080901784964</v>
      </c>
      <c r="Q9387" s="9">
        <v>-3332840.250172279</v>
      </c>
      <c r="R9387" s="9">
        <v>-54686.09525128745</v>
      </c>
      <c r="S9387" s="9">
        <v>-701.9398694847207</v>
      </c>
      <c r="T9387" s="9">
        <v>-214.02768926367932</v>
      </c>
      <c r="U9387" s="9">
        <v>-27744.847471756897</v>
      </c>
      <c r="V9387" s="9">
        <v>-836.6628788595277</v>
      </c>
      <c r="W9387" s="9">
        <v>9123.673372666872</v>
      </c>
      <c r="X9387" s="9">
        <v>9123.673372666872</v>
      </c>
      <c r="Y9387" s="9">
        <v>-9334.754381497873</v>
      </c>
      <c r="Z9387" s="11">
        <v>0.10396240814930577</v>
      </c>
    </row>
    <row x14ac:dyDescent="0.25" r="9388" customHeight="1" ht="15.75">
      <c r="A9388" s="9">
        <v>2014</v>
      </c>
      <c r="B9388" s="8" t="s">
        <v>2603</v>
      </c>
      <c r="C9388" s="8" t="s">
        <v>35</v>
      </c>
      <c r="D9388" s="8" t="s">
        <v>1873</v>
      </c>
      <c r="E9388" s="8" t="s">
        <v>1828</v>
      </c>
      <c r="F9388" s="10">
        <v>-0.008968721662189821</v>
      </c>
      <c r="G9388" s="10">
        <v>-0.19998900287606422</v>
      </c>
      <c r="H9388" s="9">
        <v>-13641876.905746782</v>
      </c>
      <c r="I9388" s="9">
        <v>-5961646.405422205</v>
      </c>
      <c r="J9388" s="9">
        <v>-3555930.2021146338</v>
      </c>
      <c r="K9388" s="9">
        <v>-3554314.3486306546</v>
      </c>
      <c r="L9388" s="9">
        <v>-44271.32578320959</v>
      </c>
      <c r="M9388" s="9">
        <v>-44271.32578320959</v>
      </c>
      <c r="N9388" s="9">
        <v>-574443.1157505022</v>
      </c>
      <c r="O9388" s="9">
        <v>170131.49240752443</v>
      </c>
      <c r="P9388" s="9">
        <v>-412.48284466070174</v>
      </c>
      <c r="Q9388" s="9">
        <v>-72988.17856930595</v>
      </c>
      <c r="R9388" s="9">
        <v>-1928.0117124850208</v>
      </c>
      <c r="S9388" s="9">
        <v>-14.034364180561663</v>
      </c>
      <c r="T9388" s="9">
        <v>-3.4940694797745553</v>
      </c>
      <c r="U9388" s="9">
        <v>-1572.0413014220824</v>
      </c>
      <c r="V9388" s="9">
        <v>-16.72797350418539</v>
      </c>
      <c r="W9388" s="9">
        <v>179.05208451233025</v>
      </c>
      <c r="X9388" s="9">
        <v>179.05208451233025</v>
      </c>
      <c r="Y9388" s="9">
        <v>-554.8080038740108</v>
      </c>
      <c r="Z9388" s="11">
        <v>0.0398344363639391</v>
      </c>
    </row>
    <row x14ac:dyDescent="0.25" r="9389" customHeight="1" ht="15.75">
      <c r="A9389" s="9">
        <v>2014</v>
      </c>
      <c r="B9389" s="8" t="s">
        <v>2268</v>
      </c>
      <c r="C9389" s="8" t="s">
        <v>35</v>
      </c>
      <c r="D9389" s="8" t="s">
        <v>1830</v>
      </c>
      <c r="E9389" s="8" t="s">
        <v>1828</v>
      </c>
      <c r="F9389" s="10">
        <v>-0.008738366125284978</v>
      </c>
      <c r="G9389" s="10">
        <v>-0.04403919863706484</v>
      </c>
      <c r="H9389" s="9">
        <v>-50960244.388934545</v>
      </c>
      <c r="I9389" s="9">
        <v>-22268982.1711298</v>
      </c>
      <c r="J9389" s="9">
        <v>-13291608.704725644</v>
      </c>
      <c r="K9389" s="9">
        <v>-13285563.71826874</v>
      </c>
      <c r="L9389" s="9">
        <v>-165368.68870659062</v>
      </c>
      <c r="M9389" s="9">
        <v>-165368.68870659062</v>
      </c>
      <c r="N9389" s="9">
        <v>-2147329.1905639814</v>
      </c>
      <c r="O9389" s="9">
        <v>652292.5170473118</v>
      </c>
      <c r="P9389" s="9">
        <v>-1581.4795319497518</v>
      </c>
      <c r="Q9389" s="9">
        <v>-272634.3516486943</v>
      </c>
      <c r="R9389" s="9">
        <v>-7392.091816964106</v>
      </c>
      <c r="S9389" s="9">
        <v>-53.808443145663745</v>
      </c>
      <c r="T9389" s="9">
        <v>-13.396434389942115</v>
      </c>
      <c r="U9389" s="9">
        <v>-5877.008392212112</v>
      </c>
      <c r="V9389" s="9">
        <v>-64.13587389222974</v>
      </c>
      <c r="W9389" s="9">
        <v>686.4945063160476</v>
      </c>
      <c r="X9389" s="9">
        <v>686.4945063160476</v>
      </c>
      <c r="Y9389" s="9">
        <v>-2072.4607518771695</v>
      </c>
      <c r="Z9389" s="11">
        <v>0.040815102820243546</v>
      </c>
    </row>
    <row x14ac:dyDescent="0.25" r="9390" customHeight="1" ht="15.75">
      <c r="A9390" s="9">
        <v>2014</v>
      </c>
      <c r="B9390" s="8" t="s">
        <v>1905</v>
      </c>
      <c r="C9390" s="8" t="s">
        <v>106</v>
      </c>
      <c r="D9390" s="8" t="s">
        <v>1845</v>
      </c>
      <c r="E9390" s="8" t="s">
        <v>1828</v>
      </c>
      <c r="F9390" s="10">
        <v>-0.00857851299379309</v>
      </c>
      <c r="G9390" s="10">
        <v>-0.0802525001656147</v>
      </c>
      <c r="H9390" s="9">
        <v>-40308021.99568247</v>
      </c>
      <c r="I9390" s="9">
        <v>-17665811.250182156</v>
      </c>
      <c r="J9390" s="9">
        <v>-10657037.751593204</v>
      </c>
      <c r="K9390" s="9">
        <v>-10652160.981303178</v>
      </c>
      <c r="L9390" s="9">
        <v>-131194.89880802835</v>
      </c>
      <c r="M9390" s="9">
        <v>-131194.89880802835</v>
      </c>
      <c r="N9390" s="9">
        <v>-1723415.15617267</v>
      </c>
      <c r="O9390" s="9">
        <v>877211.2227732189</v>
      </c>
      <c r="P9390" s="9">
        <v>-144.17799905721745</v>
      </c>
      <c r="Q9390" s="9">
        <v>-216228.46019401625</v>
      </c>
      <c r="R9390" s="9">
        <v>-3243.6255332817254</v>
      </c>
      <c r="S9390" s="9">
        <v>-61.44595790773139</v>
      </c>
      <c r="T9390" s="9">
        <v>-8.886650523944784</v>
      </c>
      <c r="U9390" s="9">
        <v>-4706.470531325702</v>
      </c>
      <c r="V9390" s="9">
        <v>-73.23925349204424</v>
      </c>
      <c r="W9390" s="9">
        <v>845.2712884125107</v>
      </c>
      <c r="X9390" s="9">
        <v>845.2712884125107</v>
      </c>
      <c r="Y9390" s="9">
        <v>-1642.518045626231</v>
      </c>
      <c r="Z9390" s="11">
        <v>0.05039361281922855</v>
      </c>
    </row>
    <row x14ac:dyDescent="0.25" r="9391" customHeight="1" ht="15.75">
      <c r="A9391" s="9">
        <v>2014</v>
      </c>
      <c r="B9391" s="8" t="s">
        <v>1889</v>
      </c>
      <c r="C9391" s="8" t="s">
        <v>106</v>
      </c>
      <c r="D9391" s="8" t="s">
        <v>1853</v>
      </c>
      <c r="E9391" s="8" t="s">
        <v>1828</v>
      </c>
      <c r="F9391" s="10">
        <v>-0.00834297080238311</v>
      </c>
      <c r="G9391" s="10">
        <v>-0.06614410281580628</v>
      </c>
      <c r="H9391" s="9">
        <v>-137116725.1371664</v>
      </c>
      <c r="I9391" s="9">
        <v>-55853122.28366878</v>
      </c>
      <c r="J9391" s="9">
        <v>-33823752.47848662</v>
      </c>
      <c r="K9391" s="9">
        <v>-33808211.5116973</v>
      </c>
      <c r="L9391" s="9">
        <v>-414782.1097051689</v>
      </c>
      <c r="M9391" s="9">
        <v>-414782.1097051689</v>
      </c>
      <c r="N9391" s="9">
        <v>-5471798.991936989</v>
      </c>
      <c r="O9391" s="9">
        <v>3068275.937820044</v>
      </c>
      <c r="P9391" s="9">
        <v>-504.3003028070776</v>
      </c>
      <c r="Q9391" s="9">
        <v>-10371974.481888622</v>
      </c>
      <c r="R9391" s="9">
        <v>-11345.429603150382</v>
      </c>
      <c r="S9391" s="9">
        <v>-214.92332659466666</v>
      </c>
      <c r="T9391" s="9">
        <v>-31.083387059543792</v>
      </c>
      <c r="U9391" s="9">
        <v>-14945.298792525044</v>
      </c>
      <c r="V9391" s="9">
        <v>-256.17346581946</v>
      </c>
      <c r="W9391" s="9">
        <v>2956.5576543435805</v>
      </c>
      <c r="X9391" s="9">
        <v>2956.5576543435805</v>
      </c>
      <c r="Y9391" s="9">
        <v>-5193.014328529584</v>
      </c>
      <c r="Z9391" s="11">
        <v>0.05168673286425939</v>
      </c>
    </row>
    <row x14ac:dyDescent="0.25" r="9392" customHeight="1" ht="15.75">
      <c r="A9392" s="9">
        <v>2014</v>
      </c>
      <c r="B9392" s="8" t="s">
        <v>1902</v>
      </c>
      <c r="C9392" s="8" t="s">
        <v>106</v>
      </c>
      <c r="D9392" s="8" t="s">
        <v>1853</v>
      </c>
      <c r="E9392" s="8" t="s">
        <v>1828</v>
      </c>
      <c r="F9392" s="10">
        <v>-0.008067115017432227</v>
      </c>
      <c r="G9392" s="10">
        <v>-0.06504333529720535</v>
      </c>
      <c r="H9392" s="9">
        <v>-234578853.7927064</v>
      </c>
      <c r="I9392" s="9">
        <v>-102814508.86581023</v>
      </c>
      <c r="J9392" s="9">
        <v>-62166136.05880192</v>
      </c>
      <c r="K9392" s="9">
        <v>-62137619.24623497</v>
      </c>
      <c r="L9392" s="9">
        <v>-763539.1890961768</v>
      </c>
      <c r="M9392" s="9">
        <v>-763539.1890961768</v>
      </c>
      <c r="N9392" s="9">
        <v>-10055408.982794074</v>
      </c>
      <c r="O9392" s="9">
        <v>5428693.429159594</v>
      </c>
      <c r="P9392" s="9">
        <v>-892.2573444020351</v>
      </c>
      <c r="Q9392" s="9">
        <v>-1258381.2985721773</v>
      </c>
      <c r="R9392" s="9">
        <v>-20073.442019486178</v>
      </c>
      <c r="S9392" s="9">
        <v>-380.26333827281053</v>
      </c>
      <c r="T9392" s="9">
        <v>-54.99576390970171</v>
      </c>
      <c r="U9392" s="9">
        <v>-27462.89857561412</v>
      </c>
      <c r="V9392" s="9">
        <v>-453.24711297224496</v>
      </c>
      <c r="W9392" s="9">
        <v>5231.03053191165</v>
      </c>
      <c r="X9392" s="9">
        <v>5231.03053191165</v>
      </c>
      <c r="Y9392" s="9">
        <v>-9559.34836936957</v>
      </c>
      <c r="Z9392" s="11">
        <v>0.05328816104563956</v>
      </c>
    </row>
    <row x14ac:dyDescent="0.25" r="9393" customHeight="1" ht="15.75">
      <c r="A9393" s="9">
        <v>2014</v>
      </c>
      <c r="B9393" s="8" t="s">
        <v>1908</v>
      </c>
      <c r="C9393" s="8" t="s">
        <v>35</v>
      </c>
      <c r="D9393" s="8" t="s">
        <v>1845</v>
      </c>
      <c r="E9393" s="8" t="s">
        <v>1828</v>
      </c>
      <c r="F9393" s="10">
        <v>-0.007851182882192772</v>
      </c>
      <c r="G9393" s="10">
        <v>-0.048998306626768816</v>
      </c>
      <c r="H9393" s="9">
        <v>-8938775.617403975</v>
      </c>
      <c r="I9393" s="9">
        <v>-3905212.946961548</v>
      </c>
      <c r="J9393" s="9">
        <v>-2337741.9756458453</v>
      </c>
      <c r="K9393" s="9">
        <v>-2336674.8172543775</v>
      </c>
      <c r="L9393" s="9">
        <v>-28998.976946810166</v>
      </c>
      <c r="M9393" s="9">
        <v>-28998.976946810166</v>
      </c>
      <c r="N9393" s="9">
        <v>-377778.5142064082</v>
      </c>
      <c r="O9393" s="9">
        <v>127345.6379430826</v>
      </c>
      <c r="P9393" s="9">
        <v>-308.7487816075335</v>
      </c>
      <c r="Q9393" s="9">
        <v>-47807.723534729754</v>
      </c>
      <c r="R9393" s="9">
        <v>-1443.141878165769</v>
      </c>
      <c r="S9393" s="9">
        <v>-10.504904379596972</v>
      </c>
      <c r="T9393" s="9">
        <v>-2.6153565140869026</v>
      </c>
      <c r="U9393" s="9">
        <v>-1034.364402192289</v>
      </c>
      <c r="V9393" s="9">
        <v>-12.521106041219074</v>
      </c>
      <c r="W9393" s="9">
        <v>134.0228173196992</v>
      </c>
      <c r="X9393" s="9">
        <v>134.0228173196992</v>
      </c>
      <c r="Y9393" s="9">
        <v>-363.4730562649368</v>
      </c>
      <c r="Z9393" s="11">
        <v>0.045090346694259986</v>
      </c>
    </row>
    <row x14ac:dyDescent="0.25" r="9394" customHeight="1" ht="15.75">
      <c r="A9394" s="9">
        <v>2014</v>
      </c>
      <c r="B9394" s="8" t="s">
        <v>1884</v>
      </c>
      <c r="C9394" s="8" t="s">
        <v>35</v>
      </c>
      <c r="D9394" s="8" t="s">
        <v>1873</v>
      </c>
      <c r="E9394" s="8" t="s">
        <v>1828</v>
      </c>
      <c r="F9394" s="10">
        <v>-0.0075963441985163185</v>
      </c>
      <c r="G9394" s="10">
        <v>-0.3565381802468607</v>
      </c>
      <c r="H9394" s="9">
        <v>-4559345.653459745</v>
      </c>
      <c r="I9394" s="9">
        <v>-1991752.7903895013</v>
      </c>
      <c r="J9394" s="9">
        <v>-1193459.781395043</v>
      </c>
      <c r="K9394" s="9">
        <v>-1192914.3120365094</v>
      </c>
      <c r="L9394" s="9">
        <v>-14790.00926464864</v>
      </c>
      <c r="M9394" s="9">
        <v>-14790.00926464864</v>
      </c>
      <c r="N9394" s="9">
        <v>-192880.28430868796</v>
      </c>
      <c r="O9394" s="9">
        <v>67133.45750717036</v>
      </c>
      <c r="P9394" s="9">
        <v>-162.76468943289694</v>
      </c>
      <c r="Q9394" s="9">
        <v>-24382.593502648302</v>
      </c>
      <c r="R9394" s="9">
        <v>-760.7885556155587</v>
      </c>
      <c r="S9394" s="9">
        <v>-5.537924684155774</v>
      </c>
      <c r="T9394" s="9">
        <v>-1.3787509979967218</v>
      </c>
      <c r="U9394" s="9">
        <v>-528.1811818747159</v>
      </c>
      <c r="V9394" s="9">
        <v>-6.600816124826013</v>
      </c>
      <c r="W9394" s="9">
        <v>70.6535006369413</v>
      </c>
      <c r="X9394" s="9">
        <v>70.6535006369413</v>
      </c>
      <c r="Y9394" s="9">
        <v>-185.38588776925917</v>
      </c>
      <c r="Z9394" s="11">
        <v>0.04648910675393372</v>
      </c>
    </row>
    <row x14ac:dyDescent="0.25" r="9395" customHeight="1" ht="15.75">
      <c r="A9395" s="9">
        <v>2014</v>
      </c>
      <c r="B9395" s="8" t="s">
        <v>1893</v>
      </c>
      <c r="C9395" s="8" t="s">
        <v>111</v>
      </c>
      <c r="D9395" s="8" t="s">
        <v>1894</v>
      </c>
      <c r="E9395" s="8" t="s">
        <v>1828</v>
      </c>
      <c r="F9395" s="10">
        <v>-0.0074411059879282634</v>
      </c>
      <c r="G9395" s="10">
        <v>-0.5638874464475045</v>
      </c>
      <c r="H9395" s="9">
        <v>-117532251.86090982</v>
      </c>
      <c r="I9395" s="9">
        <v>-50560140.8676321</v>
      </c>
      <c r="J9395" s="9">
        <v>-32726782.775267955</v>
      </c>
      <c r="K9395" s="9">
        <v>-32709448.355903246</v>
      </c>
      <c r="L9395" s="9">
        <v>-375678.1397869488</v>
      </c>
      <c r="M9395" s="9">
        <v>-375678.1397869488</v>
      </c>
      <c r="N9395" s="9">
        <v>-5325651.662947838</v>
      </c>
      <c r="O9395" s="9">
        <v>5204170.309617502</v>
      </c>
      <c r="P9395" s="9">
        <v>-6561.342280868786</v>
      </c>
      <c r="Q9395" s="9">
        <v>-617900.0780747664</v>
      </c>
      <c r="R9395" s="9">
        <v>-31823.53360350054</v>
      </c>
      <c r="S9395" s="9">
        <v>-593.1140930895502</v>
      </c>
      <c r="T9395" s="9">
        <v>-200.65249550480937</v>
      </c>
      <c r="U9395" s="9">
        <v>-14558.692650890054</v>
      </c>
      <c r="V9395" s="9">
        <v>-706.9502192270938</v>
      </c>
      <c r="W9395" s="9">
        <v>7001.054013940286</v>
      </c>
      <c r="X9395" s="9">
        <v>7001.054013940286</v>
      </c>
      <c r="Y9395" s="9">
        <v>-4699.973812260535</v>
      </c>
      <c r="Z9395" s="11">
        <v>0.16292957024468974</v>
      </c>
    </row>
    <row x14ac:dyDescent="0.25" r="9396" customHeight="1" ht="15.75">
      <c r="A9396" s="9">
        <v>2014</v>
      </c>
      <c r="B9396" s="8" t="s">
        <v>1895</v>
      </c>
      <c r="C9396" s="8" t="s">
        <v>35</v>
      </c>
      <c r="D9396" s="8" t="s">
        <v>1827</v>
      </c>
      <c r="E9396" s="8" t="s">
        <v>1828</v>
      </c>
      <c r="F9396" s="10">
        <v>-0.007059105905160459</v>
      </c>
      <c r="G9396" s="10">
        <v>-0.11431230450496378</v>
      </c>
      <c r="H9396" s="9">
        <v>-122455805.65542611</v>
      </c>
      <c r="I9396" s="9">
        <v>-52686988.12674556</v>
      </c>
      <c r="J9396" s="9">
        <v>-31657049.996453237</v>
      </c>
      <c r="K9396" s="9">
        <v>-31642531.111150708</v>
      </c>
      <c r="L9396" s="9">
        <v>-391221.135966035</v>
      </c>
      <c r="M9396" s="9">
        <v>-391221.135966035</v>
      </c>
      <c r="N9396" s="9">
        <v>-5117550.319785751</v>
      </c>
      <c r="O9396" s="9">
        <v>1940308.6235698785</v>
      </c>
      <c r="P9396" s="9">
        <v>-4704.267324315772</v>
      </c>
      <c r="Q9396" s="9">
        <v>-2467629.489491069</v>
      </c>
      <c r="R9396" s="9">
        <v>-21988.50841276088</v>
      </c>
      <c r="S9396" s="9">
        <v>-160.05853743195433</v>
      </c>
      <c r="T9396" s="9">
        <v>-39.8490194085845</v>
      </c>
      <c r="U9396" s="9">
        <v>-14019.217930962493</v>
      </c>
      <c r="V9396" s="9">
        <v>-190.77850188530905</v>
      </c>
      <c r="W9396" s="9">
        <v>2042.0458242689922</v>
      </c>
      <c r="X9396" s="9">
        <v>2042.0458242689922</v>
      </c>
      <c r="Y9396" s="9">
        <v>-4904.375359327943</v>
      </c>
      <c r="Z9396" s="11">
        <v>0.04974211771756272</v>
      </c>
    </row>
    <row x14ac:dyDescent="0.25" r="9397" customHeight="1" ht="15.75">
      <c r="A9397" s="9">
        <v>2014</v>
      </c>
      <c r="B9397" s="8" t="s">
        <v>1913</v>
      </c>
      <c r="C9397" s="8" t="s">
        <v>35</v>
      </c>
      <c r="D9397" s="8" t="s">
        <v>1866</v>
      </c>
      <c r="E9397" s="8" t="s">
        <v>1828</v>
      </c>
      <c r="F9397" s="10">
        <v>-0.0070227706743443115</v>
      </c>
      <c r="G9397" s="10">
        <v>-0.07152137502555918</v>
      </c>
      <c r="H9397" s="9">
        <v>-12713653.457319725</v>
      </c>
      <c r="I9397" s="9">
        <v>-5552880.201296436</v>
      </c>
      <c r="J9397" s="9">
        <v>-3335394.6075117327</v>
      </c>
      <c r="K9397" s="9">
        <v>-3333865.5034323605</v>
      </c>
      <c r="L9397" s="9">
        <v>-41232.424335353404</v>
      </c>
      <c r="M9397" s="9">
        <v>-41232.424335353404</v>
      </c>
      <c r="N9397" s="9">
        <v>-539170.3613086072</v>
      </c>
      <c r="O9397" s="9">
        <v>202489.73590693297</v>
      </c>
      <c r="P9397" s="9">
        <v>-490.9352236881449</v>
      </c>
      <c r="Q9397" s="9">
        <v>-67973.62284584335</v>
      </c>
      <c r="R9397" s="9">
        <v>-2294.7108554800343</v>
      </c>
      <c r="S9397" s="9">
        <v>-16.70363702997744</v>
      </c>
      <c r="T9397" s="9">
        <v>-4.1586257558082345</v>
      </c>
      <c r="U9397" s="9">
        <v>-1476.9590170455242</v>
      </c>
      <c r="V9397" s="9">
        <v>-19.90955871360394</v>
      </c>
      <c r="W9397" s="9">
        <v>213.10698444730787</v>
      </c>
      <c r="X9397" s="9">
        <v>213.10698444730787</v>
      </c>
      <c r="Y9397" s="9">
        <v>-516.8852121456665</v>
      </c>
      <c r="Z9397" s="11">
        <v>0.04997864419196304</v>
      </c>
    </row>
    <row x14ac:dyDescent="0.25" r="9398" customHeight="1" ht="15.75">
      <c r="A9398" s="9">
        <v>2014</v>
      </c>
      <c r="B9398" s="8" t="s">
        <v>1912</v>
      </c>
      <c r="C9398" s="8" t="s">
        <v>106</v>
      </c>
      <c r="D9398" s="8" t="s">
        <v>1894</v>
      </c>
      <c r="E9398" s="8" t="s">
        <v>1828</v>
      </c>
      <c r="F9398" s="10">
        <v>-0.0065343001484653085</v>
      </c>
      <c r="G9398" s="10">
        <v>-0.18266606631250318</v>
      </c>
      <c r="H9398" s="9">
        <v>-263587133.68894207</v>
      </c>
      <c r="I9398" s="9">
        <v>-110684742.25622888</v>
      </c>
      <c r="J9398" s="9">
        <v>-67668076.29611279</v>
      </c>
      <c r="K9398" s="9">
        <v>-67636676.80401947</v>
      </c>
      <c r="L9398" s="9">
        <v>-821927.4772191041</v>
      </c>
      <c r="M9398" s="9">
        <v>-821927.4772191041</v>
      </c>
      <c r="N9398" s="9">
        <v>-10956491.36240119</v>
      </c>
      <c r="O9398" s="9">
        <v>7530951.20509417</v>
      </c>
      <c r="P9398" s="9">
        <v>-1237.7833839327475</v>
      </c>
      <c r="Q9398" s="9">
        <v>-12472211.237050133</v>
      </c>
      <c r="R9398" s="9">
        <v>-27846.86855865429</v>
      </c>
      <c r="S9398" s="9">
        <v>-527.5200530272137</v>
      </c>
      <c r="T9398" s="9">
        <v>-76.29283544842939</v>
      </c>
      <c r="U9398" s="9">
        <v>-29937.45063771413</v>
      </c>
      <c r="V9398" s="9">
        <v>-628.7667440031149</v>
      </c>
      <c r="W9398" s="9">
        <v>7256.743487591462</v>
      </c>
      <c r="X9398" s="9">
        <v>7256.743487591462</v>
      </c>
      <c r="Y9398" s="9">
        <v>-10290.788547872784</v>
      </c>
      <c r="Z9398" s="11">
        <v>0.06437023638494548</v>
      </c>
    </row>
    <row x14ac:dyDescent="0.25" r="9399" customHeight="1" ht="15.75">
      <c r="A9399" s="9">
        <v>2014</v>
      </c>
      <c r="B9399" s="8" t="s">
        <v>2604</v>
      </c>
      <c r="C9399" s="8" t="s">
        <v>111</v>
      </c>
      <c r="D9399" s="8" t="s">
        <v>1839</v>
      </c>
      <c r="E9399" s="8" t="s">
        <v>1828</v>
      </c>
      <c r="F9399" s="10">
        <v>-0.005594768341381502</v>
      </c>
      <c r="G9399" s="10">
        <v>-0.20807263486147143</v>
      </c>
      <c r="H9399" s="9">
        <v>-298386068.7000184</v>
      </c>
      <c r="I9399" s="9">
        <v>-126433566.61989662</v>
      </c>
      <c r="J9399" s="9">
        <v>-84757287.4286351</v>
      </c>
      <c r="K9399" s="9">
        <v>-84710069.69858313</v>
      </c>
      <c r="L9399" s="9">
        <v>-939535.0877571593</v>
      </c>
      <c r="M9399" s="9">
        <v>-939535.0877571593</v>
      </c>
      <c r="N9399" s="9">
        <v>-13833290.390599418</v>
      </c>
      <c r="O9399" s="9">
        <v>17572290.24213564</v>
      </c>
      <c r="P9399" s="9">
        <v>-22154.888114316305</v>
      </c>
      <c r="Q9399" s="9">
        <v>-4208079.963932836</v>
      </c>
      <c r="R9399" s="9">
        <v>-107454.66342206806</v>
      </c>
      <c r="S9399" s="9">
        <v>-2002.6963704876644</v>
      </c>
      <c r="T9399" s="9">
        <v>-677.518927907353</v>
      </c>
      <c r="U9399" s="9">
        <v>-37845.27055387535</v>
      </c>
      <c r="V9399" s="9">
        <v>-2387.0730010588313</v>
      </c>
      <c r="W9399" s="9">
        <v>23639.609354535052</v>
      </c>
      <c r="X9399" s="9">
        <v>23639.609354535052</v>
      </c>
      <c r="Y9399" s="9">
        <v>-11751.773311856847</v>
      </c>
      <c r="Z9399" s="11">
        <v>0.20066422855693067</v>
      </c>
    </row>
    <row x14ac:dyDescent="0.25" r="9400" customHeight="1" ht="15.75">
      <c r="A9400" s="9">
        <v>2014</v>
      </c>
      <c r="B9400" s="8" t="s">
        <v>1911</v>
      </c>
      <c r="C9400" s="8" t="s">
        <v>183</v>
      </c>
      <c r="D9400" s="8" t="s">
        <v>1834</v>
      </c>
      <c r="E9400" s="8" t="s">
        <v>1828</v>
      </c>
      <c r="F9400" s="10">
        <v>-0.005166595906271204</v>
      </c>
      <c r="G9400" s="13" t="s">
        <v>45</v>
      </c>
      <c r="H9400" s="9">
        <v>-56717808.65781878</v>
      </c>
      <c r="I9400" s="9">
        <v>-24462538.330882493</v>
      </c>
      <c r="J9400" s="9">
        <v>-16336553.104440978</v>
      </c>
      <c r="K9400" s="9">
        <v>-16328089.858517962</v>
      </c>
      <c r="L9400" s="9">
        <v>-180795.53779020256</v>
      </c>
      <c r="M9400" s="9">
        <v>-180795.53779020256</v>
      </c>
      <c r="N9400" s="9">
        <v>-2665747.8822654374</v>
      </c>
      <c r="O9400" s="9">
        <v>4350011.274206553</v>
      </c>
      <c r="P9400" s="9">
        <v>-331.6468888615022</v>
      </c>
      <c r="Q9400" s="9">
        <v>-907721.1631598877</v>
      </c>
      <c r="R9400" s="9">
        <v>-1503.440295874459</v>
      </c>
      <c r="S9400" s="9">
        <v>-249.17422999999997</v>
      </c>
      <c r="T9400" s="9">
        <v>-34.19544617761206</v>
      </c>
      <c r="U9400" s="9">
        <v>-7664.329879337663</v>
      </c>
      <c r="V9400" s="9">
        <v>-296.99813</v>
      </c>
      <c r="W9400" s="9">
        <v>3406.920459732372</v>
      </c>
      <c r="X9400" s="9">
        <v>3406.920459732372</v>
      </c>
      <c r="Y9400" s="9">
        <v>-2312.573227358052</v>
      </c>
      <c r="Z9400" s="11">
        <v>0.013980531910710565</v>
      </c>
    </row>
    <row x14ac:dyDescent="0.25" r="9401" customHeight="1" ht="15.75">
      <c r="A9401" s="9">
        <v>2014</v>
      </c>
      <c r="B9401" s="8" t="s">
        <v>1903</v>
      </c>
      <c r="C9401" s="8" t="s">
        <v>111</v>
      </c>
      <c r="D9401" s="8" t="s">
        <v>1830</v>
      </c>
      <c r="E9401" s="8" t="s">
        <v>1828</v>
      </c>
      <c r="F9401" s="10">
        <v>-0.004981971855970947</v>
      </c>
      <c r="G9401" s="10">
        <v>-0.19002873611175541</v>
      </c>
      <c r="H9401" s="9">
        <v>-54905850.4224864</v>
      </c>
      <c r="I9401" s="9">
        <v>-23138194.98400393</v>
      </c>
      <c r="J9401" s="9">
        <v>-15777105.717668062</v>
      </c>
      <c r="K9401" s="9">
        <v>-15768111.910994623</v>
      </c>
      <c r="L9401" s="9">
        <v>-171949.7231530711</v>
      </c>
      <c r="M9401" s="9">
        <v>-171949.7231530711</v>
      </c>
      <c r="N9401" s="9">
        <v>-2578570.2516259705</v>
      </c>
      <c r="O9401" s="9">
        <v>3631192.6181568997</v>
      </c>
      <c r="P9401" s="9">
        <v>-4578.154871576951</v>
      </c>
      <c r="Q9401" s="9">
        <v>-903893.0217487598</v>
      </c>
      <c r="R9401" s="9">
        <v>-22204.7652996953</v>
      </c>
      <c r="S9401" s="9">
        <v>-413.8433964337139</v>
      </c>
      <c r="T9401" s="9">
        <v>-140.00461498066846</v>
      </c>
      <c r="U9401" s="9">
        <v>-7057.052540966582</v>
      </c>
      <c r="V9401" s="9">
        <v>-493.2721768766445</v>
      </c>
      <c r="W9401" s="9">
        <v>4884.962278762587</v>
      </c>
      <c r="X9401" s="9">
        <v>4884.962278762587</v>
      </c>
      <c r="Y9401" s="9">
        <v>-2150.5399527898485</v>
      </c>
      <c r="Z9401" s="11">
        <v>0.21737328054765595</v>
      </c>
    </row>
    <row x14ac:dyDescent="0.25" r="9402" customHeight="1" ht="15.75">
      <c r="A9402" s="9">
        <v>2014</v>
      </c>
      <c r="B9402" s="8" t="s">
        <v>1869</v>
      </c>
      <c r="C9402" s="8" t="s">
        <v>111</v>
      </c>
      <c r="D9402" s="8" t="s">
        <v>1830</v>
      </c>
      <c r="E9402" s="8" t="s">
        <v>1828</v>
      </c>
      <c r="F9402" s="10">
        <v>-0.004845014162892884</v>
      </c>
      <c r="G9402" s="10">
        <v>-0.1328183420268129</v>
      </c>
      <c r="H9402" s="9">
        <v>-46317678.45153335</v>
      </c>
      <c r="I9402" s="9">
        <v>-19546077.647974342</v>
      </c>
      <c r="J9402" s="9">
        <v>-13380493.867576763</v>
      </c>
      <c r="K9402" s="9">
        <v>-13372826.404498221</v>
      </c>
      <c r="L9402" s="9">
        <v>-145256.85729600134</v>
      </c>
      <c r="M9402" s="9">
        <v>-145256.85729600134</v>
      </c>
      <c r="N9402" s="9">
        <v>-2187571.615989889</v>
      </c>
      <c r="O9402" s="9">
        <v>3149804.9891737634</v>
      </c>
      <c r="P9402" s="9">
        <v>-3971.2283461907414</v>
      </c>
      <c r="Q9402" s="9">
        <v>-666530.187070647</v>
      </c>
      <c r="R9402" s="9">
        <v>-19261.0769736343</v>
      </c>
      <c r="S9402" s="9">
        <v>-358.98012909190265</v>
      </c>
      <c r="T9402" s="9">
        <v>-121.44418684054692</v>
      </c>
      <c r="U9402" s="9">
        <v>-5987.464667339436</v>
      </c>
      <c r="V9402" s="9">
        <v>-427.87902684580854</v>
      </c>
      <c r="W9402" s="9">
        <v>4237.362259615387</v>
      </c>
      <c r="X9402" s="9">
        <v>4237.362259615387</v>
      </c>
      <c r="Y9402" s="9">
        <v>-1816.654194521327</v>
      </c>
      <c r="Z9402" s="11">
        <v>0.2214953628163167</v>
      </c>
    </row>
    <row x14ac:dyDescent="0.25" r="9403" customHeight="1" ht="15.75">
      <c r="A9403" s="9">
        <v>2014</v>
      </c>
      <c r="B9403" s="8" t="s">
        <v>2271</v>
      </c>
      <c r="C9403" s="8" t="s">
        <v>106</v>
      </c>
      <c r="D9403" s="8" t="s">
        <v>1839</v>
      </c>
      <c r="E9403" s="8" t="s">
        <v>1828</v>
      </c>
      <c r="F9403" s="10">
        <v>-0.0048404689568196935</v>
      </c>
      <c r="G9403" s="10">
        <v>-0.1693262184149597</v>
      </c>
      <c r="H9403" s="9">
        <v>-545230423.2961702</v>
      </c>
      <c r="I9403" s="9">
        <v>-239115492.72916633</v>
      </c>
      <c r="J9403" s="9">
        <v>-148282671.3378699</v>
      </c>
      <c r="K9403" s="9">
        <v>-148212863.43454072</v>
      </c>
      <c r="L9403" s="9">
        <v>-1775467.4643953831</v>
      </c>
      <c r="M9403" s="9">
        <v>-1775467.4643953831</v>
      </c>
      <c r="N9403" s="9">
        <v>-24040312.03204259</v>
      </c>
      <c r="O9403" s="9">
        <v>21028938.34110433</v>
      </c>
      <c r="P9403" s="9">
        <v>-3456.3058173525537</v>
      </c>
      <c r="Q9403" s="9">
        <v>-2925001.8087208397</v>
      </c>
      <c r="R9403" s="9">
        <v>-77757.78463637718</v>
      </c>
      <c r="S9403" s="9">
        <v>-1473.01268680397</v>
      </c>
      <c r="T9403" s="9">
        <v>-213.03515171201778</v>
      </c>
      <c r="U9403" s="9">
        <v>-65725.39385802622</v>
      </c>
      <c r="V9403" s="9">
        <v>-1755.7273617221763</v>
      </c>
      <c r="W9403" s="9">
        <v>20263.258544889613</v>
      </c>
      <c r="X9403" s="9">
        <v>20263.258544889613</v>
      </c>
      <c r="Y9403" s="9">
        <v>-22230.62372100945</v>
      </c>
      <c r="Z9403" s="11">
        <v>0.08357719369964726</v>
      </c>
    </row>
    <row x14ac:dyDescent="0.25" r="9404" customHeight="1" ht="15.75">
      <c r="A9404" s="9">
        <v>2014</v>
      </c>
      <c r="B9404" s="8" t="s">
        <v>1899</v>
      </c>
      <c r="C9404" s="8" t="s">
        <v>106</v>
      </c>
      <c r="D9404" s="8" t="s">
        <v>1873</v>
      </c>
      <c r="E9404" s="8" t="s">
        <v>1828</v>
      </c>
      <c r="F9404" s="10">
        <v>-0.004767231850993973</v>
      </c>
      <c r="G9404" s="10">
        <v>-0.024088621110740813</v>
      </c>
      <c r="H9404" s="9">
        <v>-85514604.94312988</v>
      </c>
      <c r="I9404" s="9">
        <v>-34611132.19925089</v>
      </c>
      <c r="J9404" s="9">
        <v>-21597801.91851303</v>
      </c>
      <c r="K9404" s="9">
        <v>-21587570.926928274</v>
      </c>
      <c r="L9404" s="9">
        <v>-256982.0394607119</v>
      </c>
      <c r="M9404" s="9">
        <v>-256982.0394607119</v>
      </c>
      <c r="N9404" s="9">
        <v>-3503505.5031640306</v>
      </c>
      <c r="O9404" s="9">
        <v>3348873.366146391</v>
      </c>
      <c r="P9404" s="9">
        <v>-550.4191561760485</v>
      </c>
      <c r="Q9404" s="9">
        <v>-7029677.453875829</v>
      </c>
      <c r="R9404" s="9">
        <v>-12382.982429042382</v>
      </c>
      <c r="S9404" s="9">
        <v>-234.5783165473155</v>
      </c>
      <c r="T9404" s="9">
        <v>-33.92599921351363</v>
      </c>
      <c r="U9404" s="9">
        <v>-9580.849051967278</v>
      </c>
      <c r="V9404" s="9">
        <v>-279.6008293197123</v>
      </c>
      <c r="W9404" s="9">
        <v>3226.938314792525</v>
      </c>
      <c r="X9404" s="9">
        <v>3226.938314792525</v>
      </c>
      <c r="Y9404" s="9">
        <v>-3217.7494700812463</v>
      </c>
      <c r="Z9404" s="11">
        <v>0.08466954349834788</v>
      </c>
    </row>
    <row x14ac:dyDescent="0.25" r="9405" customHeight="1" ht="15.75">
      <c r="A9405" s="9">
        <v>2014</v>
      </c>
      <c r="B9405" s="8" t="s">
        <v>1910</v>
      </c>
      <c r="C9405" s="8" t="s">
        <v>35</v>
      </c>
      <c r="D9405" s="8" t="s">
        <v>1834</v>
      </c>
      <c r="E9405" s="8" t="s">
        <v>1828</v>
      </c>
      <c r="F9405" s="10">
        <v>-0.004557394681420786</v>
      </c>
      <c r="G9405" s="10">
        <v>-0.07268776600718421</v>
      </c>
      <c r="H9405" s="9">
        <v>-73264287.75994541</v>
      </c>
      <c r="I9405" s="9">
        <v>-31815072.774928555</v>
      </c>
      <c r="J9405" s="9">
        <v>-19447410.035627995</v>
      </c>
      <c r="K9405" s="9">
        <v>-19438300.66157667</v>
      </c>
      <c r="L9405" s="9">
        <v>-236190.84540629588</v>
      </c>
      <c r="M9405" s="9">
        <v>-236190.84540629588</v>
      </c>
      <c r="N9405" s="9">
        <v>-3148785.7586693084</v>
      </c>
      <c r="O9405" s="9">
        <v>1798112.3430488429</v>
      </c>
      <c r="P9405" s="9">
        <v>-4359.513243460523</v>
      </c>
      <c r="Q9405" s="9">
        <v>-707525.8122389484</v>
      </c>
      <c r="R9405" s="9">
        <v>-20377.071926565466</v>
      </c>
      <c r="S9405" s="9">
        <v>-148.3285845718849</v>
      </c>
      <c r="T9405" s="9">
        <v>-36.92866835026369</v>
      </c>
      <c r="U9405" s="9">
        <v>-8646.324999578505</v>
      </c>
      <c r="V9405" s="9">
        <v>-176.79722434939063</v>
      </c>
      <c r="W9405" s="9">
        <v>1892.3936929857105</v>
      </c>
      <c r="X9405" s="9">
        <v>1892.3936929857105</v>
      </c>
      <c r="Y9405" s="9">
        <v>-2963.1918792451415</v>
      </c>
      <c r="Z9405" s="11">
        <v>0.07378385800307669</v>
      </c>
    </row>
    <row x14ac:dyDescent="0.25" r="9406" customHeight="1" ht="15.75">
      <c r="A9406" s="9">
        <v>2014</v>
      </c>
      <c r="B9406" s="8" t="s">
        <v>2440</v>
      </c>
      <c r="C9406" s="8" t="s">
        <v>113</v>
      </c>
      <c r="D9406" s="8" t="s">
        <v>1839</v>
      </c>
      <c r="E9406" s="8" t="s">
        <v>1828</v>
      </c>
      <c r="F9406" s="10">
        <v>-0.004278008984843527</v>
      </c>
      <c r="G9406" s="10">
        <v>-0.11599001168762793</v>
      </c>
      <c r="H9406" s="9">
        <v>-41476831.000619136</v>
      </c>
      <c r="I9406" s="9">
        <v>-14100235.68185382</v>
      </c>
      <c r="J9406" s="9">
        <v>-8493107.008889658</v>
      </c>
      <c r="K9406" s="9">
        <v>-8487204.606597777</v>
      </c>
      <c r="L9406" s="9">
        <v>-105106.34443479312</v>
      </c>
      <c r="M9406" s="9">
        <v>-111576.66804068541</v>
      </c>
      <c r="N9406" s="9">
        <v>-1373031.1705824756</v>
      </c>
      <c r="O9406" s="9">
        <v>682293.9946584107</v>
      </c>
      <c r="P9406" s="9">
        <v>-568.0307579561251</v>
      </c>
      <c r="Q9406" s="9">
        <v>-9479449.38728489</v>
      </c>
      <c r="R9406" s="9">
        <v>-5011.954213739173</v>
      </c>
      <c r="S9406" s="9">
        <v>-45.72080144425286</v>
      </c>
      <c r="T9406" s="9">
        <v>-3.637570327234549</v>
      </c>
      <c r="U9406" s="9">
        <v>-3756.1156873545465</v>
      </c>
      <c r="V9406" s="9">
        <v>-54.49597468825085</v>
      </c>
      <c r="W9406" s="9">
        <v>668.8490819437523</v>
      </c>
      <c r="X9406" s="9">
        <v>668.8490819437523</v>
      </c>
      <c r="Y9406" s="9">
        <v>-1311.87075180598</v>
      </c>
      <c r="Z9406" s="11">
        <v>0.038214787490047024</v>
      </c>
    </row>
    <row x14ac:dyDescent="0.25" r="9407" customHeight="1" ht="15.75">
      <c r="A9407" s="9">
        <v>2014</v>
      </c>
      <c r="B9407" s="8" t="s">
        <v>1916</v>
      </c>
      <c r="C9407" s="8" t="s">
        <v>35</v>
      </c>
      <c r="D9407" s="8" t="s">
        <v>1853</v>
      </c>
      <c r="E9407" s="8" t="s">
        <v>1828</v>
      </c>
      <c r="F9407" s="10">
        <v>-0.0034111274184469844</v>
      </c>
      <c r="G9407" s="10">
        <v>-0.025786926396645714</v>
      </c>
      <c r="H9407" s="9">
        <v>-2291944.5118274335</v>
      </c>
      <c r="I9407" s="9">
        <v>-998294.3986107889</v>
      </c>
      <c r="J9407" s="9">
        <v>-620127.2073349609</v>
      </c>
      <c r="K9407" s="9">
        <v>-619831.1427456307</v>
      </c>
      <c r="L9407" s="9">
        <v>-7409.7599431130775</v>
      </c>
      <c r="M9407" s="9">
        <v>-7409.7599431130775</v>
      </c>
      <c r="N9407" s="9">
        <v>-100553.42139484225</v>
      </c>
      <c r="O9407" s="9">
        <v>75153.16727157398</v>
      </c>
      <c r="P9407" s="9">
        <v>-182.20843056608234</v>
      </c>
      <c r="Q9407" s="9">
        <v>-12211.423490173893</v>
      </c>
      <c r="R9407" s="9">
        <v>-851.6717550614527</v>
      </c>
      <c r="S9407" s="9">
        <v>-6.199480789162168</v>
      </c>
      <c r="T9407" s="9">
        <v>-1.5434555023064325</v>
      </c>
      <c r="U9407" s="9">
        <v>-276.71118075427773</v>
      </c>
      <c r="V9407" s="9">
        <v>-7.38934440111278</v>
      </c>
      <c r="W9407" s="9">
        <v>79.09371197101201</v>
      </c>
      <c r="X9407" s="9">
        <v>79.09371197101201</v>
      </c>
      <c r="Y9407" s="9">
        <v>-93.02941325174655</v>
      </c>
      <c r="Z9407" s="11">
        <v>0.09477177620132934</v>
      </c>
    </row>
    <row x14ac:dyDescent="0.25" r="9408" customHeight="1" ht="15.75">
      <c r="A9408" s="9">
        <v>2014</v>
      </c>
      <c r="B9408" s="8" t="s">
        <v>1915</v>
      </c>
      <c r="C9408" s="8" t="s">
        <v>106</v>
      </c>
      <c r="D9408" s="8" t="s">
        <v>1866</v>
      </c>
      <c r="E9408" s="8" t="s">
        <v>1828</v>
      </c>
      <c r="F9408" s="10">
        <v>-0.0032747856407929943</v>
      </c>
      <c r="G9408" s="10">
        <v>-0.015612633274236622</v>
      </c>
      <c r="H9408" s="9">
        <v>-13917554.067019477</v>
      </c>
      <c r="I9408" s="9">
        <v>-6033168.5040415395</v>
      </c>
      <c r="J9408" s="9">
        <v>-3484578.08788132</v>
      </c>
      <c r="K9408" s="9">
        <v>-3482959.1455636895</v>
      </c>
      <c r="L9408" s="9">
        <v>-44852.7412772793</v>
      </c>
      <c r="M9408" s="9">
        <v>-44852.7412772793</v>
      </c>
      <c r="N9408" s="9">
        <v>-561165.7966761286</v>
      </c>
      <c r="O9408" s="9">
        <v>-186785.5083358548</v>
      </c>
      <c r="P9408" s="9">
        <v>-130.4065964590043</v>
      </c>
      <c r="Q9408" s="9">
        <v>-73913.53532783776</v>
      </c>
      <c r="R9408" s="9">
        <v>-2933.8052181937114</v>
      </c>
      <c r="S9408" s="9">
        <v>0</v>
      </c>
      <c r="T9408" s="9">
        <v>-8.037827243589103</v>
      </c>
      <c r="U9408" s="9">
        <v>-1530.4630691549667</v>
      </c>
      <c r="V9408" s="9">
        <v>0</v>
      </c>
      <c r="W9408" s="9">
        <v>-56.82882561756375</v>
      </c>
      <c r="X9408" s="9">
        <v>-56.82882561756375</v>
      </c>
      <c r="Y9408" s="9">
        <v>-561.6362762583383</v>
      </c>
      <c r="Z9408" s="11">
        <v>0.017199061520537455</v>
      </c>
    </row>
    <row x14ac:dyDescent="0.25" r="9409" customHeight="1" ht="15.75">
      <c r="A9409" s="9">
        <v>2014</v>
      </c>
      <c r="B9409" s="8" t="s">
        <v>1918</v>
      </c>
      <c r="C9409" s="8" t="s">
        <v>35</v>
      </c>
      <c r="D9409" s="8" t="s">
        <v>1873</v>
      </c>
      <c r="E9409" s="8" t="s">
        <v>1828</v>
      </c>
      <c r="F9409" s="10">
        <v>-0.002708016126349489</v>
      </c>
      <c r="G9409" s="10">
        <v>-0.021130118354104565</v>
      </c>
      <c r="H9409" s="9">
        <v>-3525456.5790572935</v>
      </c>
      <c r="I9409" s="9">
        <v>-1533437.7483554538</v>
      </c>
      <c r="J9409" s="9">
        <v>-968508.2038846796</v>
      </c>
      <c r="K9409" s="9">
        <v>-968036.9516254573</v>
      </c>
      <c r="L9409" s="9">
        <v>-11379.492059715383</v>
      </c>
      <c r="M9409" s="9">
        <v>-11379.492059715383</v>
      </c>
      <c r="N9409" s="9">
        <v>-157276.06897450934</v>
      </c>
      <c r="O9409" s="9">
        <v>145614.71189379698</v>
      </c>
      <c r="P9409" s="9">
        <v>-353.0420484558416</v>
      </c>
      <c r="Q9409" s="9">
        <v>-18750.562701070274</v>
      </c>
      <c r="R9409" s="9">
        <v>-1650.1757909046341</v>
      </c>
      <c r="S9409" s="9">
        <v>-12.011943631634935</v>
      </c>
      <c r="T9409" s="9">
        <v>-2.990556971166489</v>
      </c>
      <c r="U9409" s="9">
        <v>-433.7536265461742</v>
      </c>
      <c r="V9409" s="9">
        <v>-14.317390671824226</v>
      </c>
      <c r="W9409" s="9">
        <v>153.24980302761182</v>
      </c>
      <c r="X9409" s="9">
        <v>153.24980302761182</v>
      </c>
      <c r="Y9409" s="9">
        <v>-142.97953936216803</v>
      </c>
      <c r="Z9409" s="11">
        <v>0.11480254970317866</v>
      </c>
    </row>
    <row x14ac:dyDescent="0.25" r="9410" customHeight="1" ht="15.75">
      <c r="A9410" s="9">
        <v>2014</v>
      </c>
      <c r="B9410" s="8" t="s">
        <v>2538</v>
      </c>
      <c r="C9410" s="8" t="s">
        <v>35</v>
      </c>
      <c r="D9410" s="8" t="s">
        <v>1873</v>
      </c>
      <c r="E9410" s="8" t="s">
        <v>1828</v>
      </c>
      <c r="F9410" s="10">
        <v>-0.0026171691476488744</v>
      </c>
      <c r="G9410" s="10">
        <v>-0.018262024719149925</v>
      </c>
      <c r="H9410" s="9">
        <v>-640709.4169914799</v>
      </c>
      <c r="I9410" s="9">
        <v>-278618.61537502985</v>
      </c>
      <c r="J9410" s="9">
        <v>-176462.55662392773</v>
      </c>
      <c r="K9410" s="9">
        <v>-176376.4271684846</v>
      </c>
      <c r="L9410" s="9">
        <v>-2067.530287386292</v>
      </c>
      <c r="M9410" s="9">
        <v>-2067.530287386292</v>
      </c>
      <c r="N9410" s="9">
        <v>-28662.775359105242</v>
      </c>
      <c r="O9410" s="9">
        <v>27382.332934873797</v>
      </c>
      <c r="P9410" s="9">
        <v>-66.38831190270349</v>
      </c>
      <c r="Q9410" s="9">
        <v>-3406.680264407753</v>
      </c>
      <c r="R9410" s="9">
        <v>-310.3097367014344</v>
      </c>
      <c r="S9410" s="9">
        <v>-2.258803629376794</v>
      </c>
      <c r="T9410" s="9">
        <v>-0.5623636896312599</v>
      </c>
      <c r="U9410" s="9">
        <v>-79.07796983992017</v>
      </c>
      <c r="V9410" s="9">
        <v>-2.6923348131230136</v>
      </c>
      <c r="W9410" s="9">
        <v>28.818084890807352</v>
      </c>
      <c r="X9410" s="9">
        <v>28.818084890807352</v>
      </c>
      <c r="Y9410" s="9">
        <v>-25.98120983115388</v>
      </c>
      <c r="Z9410" s="11">
        <v>0.1180257087230139</v>
      </c>
    </row>
    <row x14ac:dyDescent="0.25" r="9411" customHeight="1" ht="15.75">
      <c r="A9411" s="9">
        <v>2014</v>
      </c>
      <c r="B9411" s="8" t="s">
        <v>2274</v>
      </c>
      <c r="C9411" s="8" t="s">
        <v>106</v>
      </c>
      <c r="D9411" s="8" t="s">
        <v>1873</v>
      </c>
      <c r="E9411" s="8" t="s">
        <v>1828</v>
      </c>
      <c r="F9411" s="10">
        <v>-0.0025368544748900707</v>
      </c>
      <c r="G9411" s="13" t="s">
        <v>45</v>
      </c>
      <c r="H9411" s="9">
        <v>-496185.9035982238</v>
      </c>
      <c r="I9411" s="9">
        <v>-217904.64539282912</v>
      </c>
      <c r="J9411" s="9">
        <v>-142775.2732459872</v>
      </c>
      <c r="K9411" s="9">
        <v>-142704.45885330354</v>
      </c>
      <c r="L9411" s="9">
        <v>-1617.3666331504505</v>
      </c>
      <c r="M9411" s="9">
        <v>-1617.3666331504505</v>
      </c>
      <c r="N9411" s="9">
        <v>-23259.167648046954</v>
      </c>
      <c r="O9411" s="9">
        <v>36515.19068781017</v>
      </c>
      <c r="P9411" s="9">
        <v>-6.001618529135329</v>
      </c>
      <c r="Q9411" s="9">
        <v>-2662.207642583209</v>
      </c>
      <c r="R9411" s="9">
        <v>-135.0206219354905</v>
      </c>
      <c r="S9411" s="9">
        <v>-2.557777205474746</v>
      </c>
      <c r="T9411" s="9">
        <v>-0.36991972974525283</v>
      </c>
      <c r="U9411" s="9">
        <v>-63.725417985707445</v>
      </c>
      <c r="V9411" s="9">
        <v>-3.048690255740432</v>
      </c>
      <c r="W9411" s="9">
        <v>35.185644549480706</v>
      </c>
      <c r="X9411" s="9">
        <v>35.185644549480706</v>
      </c>
      <c r="Y9411" s="9">
        <v>-20.25548044056787</v>
      </c>
      <c r="Z9411" s="11">
        <v>0.1406552306982012</v>
      </c>
    </row>
    <row x14ac:dyDescent="0.25" r="9412" customHeight="1" ht="15.75">
      <c r="A9412" s="9">
        <v>2014</v>
      </c>
      <c r="B9412" s="8" t="s">
        <v>2275</v>
      </c>
      <c r="C9412" s="8" t="s">
        <v>59</v>
      </c>
      <c r="D9412" s="8" t="s">
        <v>1866</v>
      </c>
      <c r="E9412" s="8" t="s">
        <v>1828</v>
      </c>
      <c r="F9412" s="10">
        <v>-0.0014291800012224327</v>
      </c>
      <c r="G9412" s="10">
        <v>-0.01133706234135868</v>
      </c>
      <c r="H9412" s="9">
        <v>-3736342.9559753817</v>
      </c>
      <c r="I9412" s="9">
        <v>-1475792.3027439646</v>
      </c>
      <c r="J9412" s="9">
        <v>-810363.3566291827</v>
      </c>
      <c r="K9412" s="9">
        <v>-807443.8535617603</v>
      </c>
      <c r="L9412" s="9">
        <v>-11495.482489666658</v>
      </c>
      <c r="M9412" s="9">
        <v>-11589.551906860255</v>
      </c>
      <c r="N9412" s="9">
        <v>-129518.60316789521</v>
      </c>
      <c r="O9412" s="9">
        <v>-418739.3424220788</v>
      </c>
      <c r="P9412" s="9">
        <v>-5667.545642636225</v>
      </c>
      <c r="Q9412" s="9">
        <v>-55668.560718454886</v>
      </c>
      <c r="R9412" s="9">
        <v>-9346.840605356105</v>
      </c>
      <c r="S9412" s="9">
        <v>-0.8569925678396226</v>
      </c>
      <c r="T9412" s="9">
        <v>-13.065017858857013</v>
      </c>
      <c r="U9412" s="9">
        <v>-353.81223171009617</v>
      </c>
      <c r="V9412" s="9">
        <v>-1.021474773182869</v>
      </c>
      <c r="W9412" s="9">
        <v>-105.56896288534173</v>
      </c>
      <c r="X9412" s="9">
        <v>-105.56896288534173</v>
      </c>
      <c r="Y9412" s="9">
        <v>-137.62244484393383</v>
      </c>
      <c r="Z9412" s="11">
        <v>0.1506139320396725</v>
      </c>
    </row>
    <row x14ac:dyDescent="0.25" r="9413" customHeight="1" ht="15.75">
      <c r="A9413" s="9">
        <v>2014</v>
      </c>
      <c r="B9413" s="8" t="s">
        <v>1919</v>
      </c>
      <c r="C9413" s="8" t="s">
        <v>47</v>
      </c>
      <c r="D9413" s="8" t="s">
        <v>1894</v>
      </c>
      <c r="E9413" s="8" t="s">
        <v>1828</v>
      </c>
      <c r="F9413" s="10">
        <v>-0.0014212465123938046</v>
      </c>
      <c r="G9413" s="10">
        <v>-0.07180152127659024</v>
      </c>
      <c r="H9413" s="9">
        <v>-6699878.946292281</v>
      </c>
      <c r="I9413" s="9">
        <v>-2954803.2664358225</v>
      </c>
      <c r="J9413" s="9">
        <v>-1881571.1652603366</v>
      </c>
      <c r="K9413" s="9">
        <v>-1880636.4863370063</v>
      </c>
      <c r="L9413" s="9">
        <v>-21942.70409772311</v>
      </c>
      <c r="M9413" s="9">
        <v>-21942.70409772311</v>
      </c>
      <c r="N9413" s="9">
        <v>-305766.1196973296</v>
      </c>
      <c r="O9413" s="9">
        <v>405760.27426204056</v>
      </c>
      <c r="P9413" s="9">
        <v>-183.05057185903604</v>
      </c>
      <c r="Q9413" s="9">
        <v>-36122.928710885935</v>
      </c>
      <c r="R9413" s="9">
        <v>-2226.1878487794916</v>
      </c>
      <c r="S9413" s="9">
        <v>-24.875154229775404</v>
      </c>
      <c r="T9413" s="9">
        <v>-2.7052710198194636</v>
      </c>
      <c r="U9413" s="9">
        <v>-839.7473927357372</v>
      </c>
      <c r="V9413" s="9">
        <v>-29.649431603359965</v>
      </c>
      <c r="W9413" s="9">
        <v>363.71177774346074</v>
      </c>
      <c r="X9413" s="9">
        <v>363.71177774346074</v>
      </c>
      <c r="Y9413" s="9">
        <v>-275.05380275091966</v>
      </c>
      <c r="Z9413" s="11">
        <v>0.10452934274045757</v>
      </c>
    </row>
    <row x14ac:dyDescent="0.25" r="9414" customHeight="1" ht="15.75">
      <c r="A9414" s="9">
        <v>2014</v>
      </c>
      <c r="B9414" s="8" t="s">
        <v>2539</v>
      </c>
      <c r="C9414" s="8" t="s">
        <v>106</v>
      </c>
      <c r="D9414" s="8" t="s">
        <v>1931</v>
      </c>
      <c r="E9414" s="8" t="s">
        <v>1924</v>
      </c>
      <c r="F9414" s="10">
        <v>-0.8846744503482818</v>
      </c>
      <c r="G9414" s="10">
        <v>-27.503118813716977</v>
      </c>
      <c r="H9414" s="9">
        <v>-24328241287.21793</v>
      </c>
      <c r="I9414" s="9">
        <v>-10653310645.438864</v>
      </c>
      <c r="J9414" s="9">
        <v>-6195853286.629983</v>
      </c>
      <c r="K9414" s="9">
        <v>-6193129620.51964</v>
      </c>
      <c r="L9414" s="9">
        <v>-79135005.02571422</v>
      </c>
      <c r="M9414" s="9">
        <v>-79135005.02571422</v>
      </c>
      <c r="N9414" s="9">
        <v>-998501654.4021297</v>
      </c>
      <c r="O9414" s="9">
        <v>5044958.275221721</v>
      </c>
      <c r="P9414" s="9">
        <v>-994.6640152245781</v>
      </c>
      <c r="Q9414" s="9">
        <v>-130496429.50258729</v>
      </c>
      <c r="R9414" s="9">
        <v>-19415.994498960557</v>
      </c>
      <c r="S9414" s="9">
        <v>-361.742066775539</v>
      </c>
      <c r="T9414" s="9">
        <v>-57.14006036491689</v>
      </c>
      <c r="U9414" s="9">
        <v>-2722589.8581571784</v>
      </c>
      <c r="V9414" s="9">
        <v>-431.17106201018544</v>
      </c>
      <c r="W9414" s="9">
        <v>4931.521339535319</v>
      </c>
      <c r="X9414" s="9">
        <v>4931.521339535319</v>
      </c>
      <c r="Y9414" s="9">
        <v>-990611.421333293</v>
      </c>
      <c r="Z9414" s="11">
        <v>0.0005464456914302359</v>
      </c>
    </row>
    <row x14ac:dyDescent="0.25" r="9415" customHeight="1" ht="15.75">
      <c r="A9415" s="9">
        <v>2014</v>
      </c>
      <c r="B9415" s="8" t="s">
        <v>1922</v>
      </c>
      <c r="C9415" s="8" t="s">
        <v>44</v>
      </c>
      <c r="D9415" s="8" t="s">
        <v>1923</v>
      </c>
      <c r="E9415" s="8" t="s">
        <v>1924</v>
      </c>
      <c r="F9415" s="10">
        <v>-0.06262947449840292</v>
      </c>
      <c r="G9415" s="10">
        <v>-0.6794082137453692</v>
      </c>
      <c r="H9415" s="9">
        <v>-77460545.71579076</v>
      </c>
      <c r="I9415" s="9">
        <v>-33694190.34168284</v>
      </c>
      <c r="J9415" s="9">
        <v>-20118098.738386</v>
      </c>
      <c r="K9415" s="9">
        <v>-20106406.97375718</v>
      </c>
      <c r="L9415" s="9">
        <v>-250856.62883617307</v>
      </c>
      <c r="M9415" s="9">
        <v>-250856.62883617307</v>
      </c>
      <c r="N9415" s="9">
        <v>-3249941.8781941314</v>
      </c>
      <c r="O9415" s="9">
        <v>640042.0120224485</v>
      </c>
      <c r="P9415" s="9">
        <v>-1571.176941197615</v>
      </c>
      <c r="Q9415" s="9">
        <v>-412505.6233623788</v>
      </c>
      <c r="R9415" s="9">
        <v>-6341.585297685107</v>
      </c>
      <c r="S9415" s="9">
        <v>-102.56279003644089</v>
      </c>
      <c r="T9415" s="9">
        <v>-48.7151532201716</v>
      </c>
      <c r="U9415" s="9">
        <v>-8867.036898824006</v>
      </c>
      <c r="V9415" s="9">
        <v>-122.24762106581235</v>
      </c>
      <c r="W9415" s="9">
        <v>1229.4664370391563</v>
      </c>
      <c r="X9415" s="9">
        <v>1229.4664370391563</v>
      </c>
      <c r="Y9415" s="9">
        <v>-3136.5229303509714</v>
      </c>
      <c r="Z9415" s="11">
        <v>0.05599867553273414</v>
      </c>
    </row>
    <row x14ac:dyDescent="0.25" r="9416" customHeight="1" ht="15.75">
      <c r="A9416" s="9">
        <v>2014</v>
      </c>
      <c r="B9416" s="8" t="s">
        <v>2540</v>
      </c>
      <c r="C9416" s="8" t="s">
        <v>305</v>
      </c>
      <c r="D9416" s="8" t="s">
        <v>1929</v>
      </c>
      <c r="E9416" s="8" t="s">
        <v>1924</v>
      </c>
      <c r="F9416" s="10">
        <v>-0.009586785759580543</v>
      </c>
      <c r="G9416" s="10">
        <v>-2.3199184264319452</v>
      </c>
      <c r="H9416" s="9">
        <v>-64296469.818512335</v>
      </c>
      <c r="I9416" s="9">
        <v>-28050095.5726349</v>
      </c>
      <c r="J9416" s="9">
        <v>-17035528.676310502</v>
      </c>
      <c r="K9416" s="9">
        <v>-17026967.990629382</v>
      </c>
      <c r="L9416" s="9">
        <v>-208390.33024740318</v>
      </c>
      <c r="M9416" s="9">
        <v>-208390.33024740318</v>
      </c>
      <c r="N9416" s="9">
        <v>-2756552.5530145466</v>
      </c>
      <c r="O9416" s="9">
        <v>1375866.0922174866</v>
      </c>
      <c r="P9416" s="9">
        <v>-2129.767928666937</v>
      </c>
      <c r="Q9416" s="9">
        <v>-366569.63785276935</v>
      </c>
      <c r="R9416" s="9">
        <v>-10210.58871756673</v>
      </c>
      <c r="S9416" s="9">
        <v>-113.82401104954356</v>
      </c>
      <c r="T9416" s="9">
        <v>-28.798325165083284</v>
      </c>
      <c r="U9416" s="9">
        <v>-7562.998869455199</v>
      </c>
      <c r="V9416" s="9">
        <v>-135.6702032582333</v>
      </c>
      <c r="W9416" s="9">
        <v>1476.9197343353824</v>
      </c>
      <c r="X9416" s="9">
        <v>1476.9197343353824</v>
      </c>
      <c r="Y9416" s="9">
        <v>-2613.0112063998345</v>
      </c>
      <c r="Z9416" s="11">
        <v>0.06579771813583038</v>
      </c>
    </row>
    <row x14ac:dyDescent="0.25" r="9417" customHeight="1" ht="15.75">
      <c r="A9417" s="9">
        <v>2014</v>
      </c>
      <c r="B9417" s="8" t="s">
        <v>1927</v>
      </c>
      <c r="C9417" s="8" t="s">
        <v>35</v>
      </c>
      <c r="D9417" s="8" t="s">
        <v>1923</v>
      </c>
      <c r="E9417" s="8" t="s">
        <v>1924</v>
      </c>
      <c r="F9417" s="10">
        <v>-0.008389863196983998</v>
      </c>
      <c r="G9417" s="10">
        <v>-0.09867277154200078</v>
      </c>
      <c r="H9417" s="9">
        <v>-12293449.712053804</v>
      </c>
      <c r="I9417" s="9">
        <v>-5245249.187483062</v>
      </c>
      <c r="J9417" s="9">
        <v>-3313487.8011928825</v>
      </c>
      <c r="K9417" s="9">
        <v>-3311827.9945820807</v>
      </c>
      <c r="L9417" s="9">
        <v>-38946.292492949</v>
      </c>
      <c r="M9417" s="9">
        <v>-38946.292492949</v>
      </c>
      <c r="N9417" s="9">
        <v>-538076.5875388689</v>
      </c>
      <c r="O9417" s="9">
        <v>451388.1604400941</v>
      </c>
      <c r="P9417" s="9">
        <v>-882.4565312938895</v>
      </c>
      <c r="Q9417" s="9">
        <v>-252639.9229890129</v>
      </c>
      <c r="R9417" s="9">
        <v>-3775.560631294417</v>
      </c>
      <c r="S9417" s="9">
        <v>-43.93350659254021</v>
      </c>
      <c r="T9417" s="9">
        <v>-12.98175770569851</v>
      </c>
      <c r="U9417" s="9">
        <v>-1477.7382658819065</v>
      </c>
      <c r="V9417" s="9">
        <v>-52.36564512440598</v>
      </c>
      <c r="W9417" s="9">
        <v>534.7947936602313</v>
      </c>
      <c r="X9417" s="9">
        <v>534.7947936602313</v>
      </c>
      <c r="Y9417" s="9">
        <v>-488.346971517079</v>
      </c>
      <c r="Z9417" s="11">
        <v>0.1224046549181291</v>
      </c>
    </row>
    <row x14ac:dyDescent="0.25" r="9418" customHeight="1" ht="15.75">
      <c r="A9418" s="9">
        <v>2014</v>
      </c>
      <c r="B9418" s="8" t="s">
        <v>2665</v>
      </c>
      <c r="C9418" s="8" t="s">
        <v>35</v>
      </c>
      <c r="D9418" s="8" t="s">
        <v>1929</v>
      </c>
      <c r="E9418" s="8" t="s">
        <v>1924</v>
      </c>
      <c r="F9418" s="10">
        <v>-0.0034704413679635844</v>
      </c>
      <c r="G9418" s="10">
        <v>-0.08010098952152038</v>
      </c>
      <c r="H9418" s="9">
        <v>-36271386.40268631</v>
      </c>
      <c r="I9418" s="9">
        <v>-15487461.572661089</v>
      </c>
      <c r="J9418" s="9">
        <v>-10887269.533949843</v>
      </c>
      <c r="K9418" s="9">
        <v>-10881031.548349114</v>
      </c>
      <c r="L9418" s="9">
        <v>-114925.98580152057</v>
      </c>
      <c r="M9418" s="9">
        <v>-114925.98580152057</v>
      </c>
      <c r="N9418" s="9">
        <v>-1783775.8676406099</v>
      </c>
      <c r="O9418" s="9">
        <v>3219665.236758346</v>
      </c>
      <c r="P9418" s="9">
        <v>-6294.393308825745</v>
      </c>
      <c r="Q9418" s="9">
        <v>-188902.29446066057</v>
      </c>
      <c r="R9418" s="9">
        <v>-26930.35037073224</v>
      </c>
      <c r="S9418" s="9">
        <v>-313.3692823643921</v>
      </c>
      <c r="T9418" s="9">
        <v>-92.59638967115612</v>
      </c>
      <c r="U9418" s="9">
        <v>-4939.326991072984</v>
      </c>
      <c r="V9418" s="9">
        <v>-373.5141104345599</v>
      </c>
      <c r="W9418" s="9">
        <v>3814.58876605984</v>
      </c>
      <c r="X9418" s="9">
        <v>3814.58876605984</v>
      </c>
      <c r="Y9418" s="9">
        <v>-1444.4778593056494</v>
      </c>
      <c r="Z9418" s="11">
        <v>0.2333682694559215</v>
      </c>
    </row>
    <row x14ac:dyDescent="0.25" r="9419" customHeight="1" ht="15.75">
      <c r="A9419" s="9">
        <v>2014</v>
      </c>
      <c r="B9419" s="8" t="s">
        <v>1930</v>
      </c>
      <c r="C9419" s="8" t="s">
        <v>111</v>
      </c>
      <c r="D9419" s="8" t="s">
        <v>1931</v>
      </c>
      <c r="E9419" s="8" t="s">
        <v>1924</v>
      </c>
      <c r="F9419" s="10">
        <v>-0.002343331803322705</v>
      </c>
      <c r="G9419" s="10">
        <v>-0.06159636376325181</v>
      </c>
      <c r="H9419" s="9">
        <v>-12886947.12460615</v>
      </c>
      <c r="I9419" s="9">
        <v>-5652911.23015512</v>
      </c>
      <c r="J9419" s="9">
        <v>-3484198.838321011</v>
      </c>
      <c r="K9419" s="9">
        <v>-3482556.332531988</v>
      </c>
      <c r="L9419" s="9">
        <v>-41970.39839247906</v>
      </c>
      <c r="M9419" s="9">
        <v>-41970.39839247906</v>
      </c>
      <c r="N9419" s="9">
        <v>-564564.4795677596</v>
      </c>
      <c r="O9419" s="9">
        <v>483457.9832183499</v>
      </c>
      <c r="P9419" s="9">
        <v>-177.2053387273436</v>
      </c>
      <c r="Q9419" s="9">
        <v>-98339.22426164805</v>
      </c>
      <c r="R9419" s="9">
        <v>-2434.1346147079767</v>
      </c>
      <c r="S9419" s="9">
        <v>-29.551162648728475</v>
      </c>
      <c r="T9419" s="9">
        <v>-2.7122491073617745</v>
      </c>
      <c r="U9419" s="9">
        <v>-1547.479583546776</v>
      </c>
      <c r="V9419" s="9">
        <v>-35.22290425457802</v>
      </c>
      <c r="W9419" s="9">
        <v>429.12755759134234</v>
      </c>
      <c r="X9419" s="9">
        <v>429.12755759134234</v>
      </c>
      <c r="Y9419" s="9">
        <v>-526.1554642005241</v>
      </c>
      <c r="Z9419" s="11">
        <v>0.06978969725819863</v>
      </c>
    </row>
    <row x14ac:dyDescent="0.25" r="9420" customHeight="1" ht="15.75">
      <c r="A9420" s="9">
        <v>2014</v>
      </c>
      <c r="B9420" s="8" t="s">
        <v>2279</v>
      </c>
      <c r="C9420" s="8" t="s">
        <v>111</v>
      </c>
      <c r="D9420" s="8" t="s">
        <v>1923</v>
      </c>
      <c r="E9420" s="8" t="s">
        <v>1924</v>
      </c>
      <c r="F9420" s="10">
        <v>-0.0006181991685503643</v>
      </c>
      <c r="G9420" s="10">
        <v>-0.010272152377769201</v>
      </c>
      <c r="H9420" s="9">
        <v>-1194524.5199821924</v>
      </c>
      <c r="I9420" s="9">
        <v>-530995.789602807</v>
      </c>
      <c r="J9420" s="9">
        <v>-378182.02990840934</v>
      </c>
      <c r="K9420" s="9">
        <v>-377976.66147554264</v>
      </c>
      <c r="L9420" s="9">
        <v>-3937.0858317213365</v>
      </c>
      <c r="M9420" s="9">
        <v>-3937.0858317213365</v>
      </c>
      <c r="N9420" s="9">
        <v>-62027.64526019369</v>
      </c>
      <c r="O9420" s="9">
        <v>169867.04366445972</v>
      </c>
      <c r="P9420" s="9">
        <v>-62.26259169574622</v>
      </c>
      <c r="Q9420" s="9">
        <v>-6474.057204393513</v>
      </c>
      <c r="R9420" s="9">
        <v>-855.2537453808641</v>
      </c>
      <c r="S9420" s="9">
        <v>-10.383050461946704</v>
      </c>
      <c r="T9420" s="9">
        <v>-0.9529716201646279</v>
      </c>
      <c r="U9420" s="9">
        <v>-171.98017337928593</v>
      </c>
      <c r="V9420" s="9">
        <v>-12.375864754929943</v>
      </c>
      <c r="W9420" s="9">
        <v>150.77758997325157</v>
      </c>
      <c r="X9420" s="9">
        <v>150.77758997325157</v>
      </c>
      <c r="Y9420" s="9">
        <v>-49.55531451625146</v>
      </c>
      <c r="Z9420" s="11">
        <v>0.19383010822518598</v>
      </c>
    </row>
    <row x14ac:dyDescent="0.25" r="9421" customHeight="1" ht="15.75">
      <c r="A9421" s="9">
        <v>2014</v>
      </c>
      <c r="B9421" s="8" t="s">
        <v>1941</v>
      </c>
      <c r="C9421" s="8" t="s">
        <v>188</v>
      </c>
      <c r="D9421" s="8" t="s">
        <v>1935</v>
      </c>
      <c r="E9421" s="8" t="s">
        <v>1936</v>
      </c>
      <c r="F9421" s="10">
        <v>-0.07895831587000218</v>
      </c>
      <c r="G9421" s="10">
        <v>-0.2559371880835242</v>
      </c>
      <c r="H9421" s="9">
        <v>-126378294.23602052</v>
      </c>
      <c r="I9421" s="9">
        <v>-56097570.02170034</v>
      </c>
      <c r="J9421" s="9">
        <v>-36381009.62964079</v>
      </c>
      <c r="K9421" s="9">
        <v>-36364006.50925568</v>
      </c>
      <c r="L9421" s="9">
        <v>-416145.1612035623</v>
      </c>
      <c r="M9421" s="9">
        <v>-416145.1612035623</v>
      </c>
      <c r="N9421" s="9">
        <v>-5921707.258525491</v>
      </c>
      <c r="O9421" s="9">
        <v>9910452.053173691</v>
      </c>
      <c r="P9421" s="9">
        <v>-92.12689918572876</v>
      </c>
      <c r="Q9421" s="9">
        <v>-685825.156953905</v>
      </c>
      <c r="R9421" s="9">
        <v>-425.07601130396074</v>
      </c>
      <c r="S9421" s="9">
        <v>-570.28579</v>
      </c>
      <c r="T9421" s="9">
        <v>-3.2206263947389573</v>
      </c>
      <c r="U9421" s="9">
        <v>-16179.304425260747</v>
      </c>
      <c r="V9421" s="9">
        <v>-679.7404899999999</v>
      </c>
      <c r="W9421" s="9">
        <v>8408.909573280813</v>
      </c>
      <c r="X9421" s="9">
        <v>8408.909573280813</v>
      </c>
      <c r="Y9421" s="9">
        <v>-5205.455615241432</v>
      </c>
      <c r="Z9421" s="11">
        <v>0.0006002943443629929</v>
      </c>
    </row>
    <row x14ac:dyDescent="0.25" r="9422" customHeight="1" ht="15.75">
      <c r="A9422" s="9">
        <v>2014</v>
      </c>
      <c r="B9422" s="8" t="s">
        <v>1942</v>
      </c>
      <c r="C9422" s="8" t="s">
        <v>147</v>
      </c>
      <c r="D9422" s="8" t="s">
        <v>1935</v>
      </c>
      <c r="E9422" s="8" t="s">
        <v>1936</v>
      </c>
      <c r="F9422" s="10">
        <v>0.42700115451354886</v>
      </c>
      <c r="G9422" s="10">
        <v>1.999948655688221</v>
      </c>
      <c r="H9422" s="9">
        <v>851406142.0076554</v>
      </c>
      <c r="I9422" s="9">
        <v>348619715.8577111</v>
      </c>
      <c r="J9422" s="9">
        <v>-311913870.77196383</v>
      </c>
      <c r="K9422" s="9">
        <v>-311589538.2368248</v>
      </c>
      <c r="L9422" s="9">
        <v>2696090.9526401125</v>
      </c>
      <c r="M9422" s="9">
        <v>2696090.9526401125</v>
      </c>
      <c r="N9422" s="9">
        <v>-58306866.42054933</v>
      </c>
      <c r="O9422" s="9">
        <v>1174525013.8625891</v>
      </c>
      <c r="P9422" s="9">
        <v>-306210.6521394615</v>
      </c>
      <c r="Q9422" s="9">
        <v>4493462.222506777</v>
      </c>
      <c r="R9422" s="9">
        <v>-1286644.437364665</v>
      </c>
      <c r="S9422" s="9">
        <v>-76393.27418000001</v>
      </c>
      <c r="T9422" s="9">
        <v>-8101.907600973705</v>
      </c>
      <c r="U9422" s="9">
        <v>-185618.30986815086</v>
      </c>
      <c r="V9422" s="9">
        <v>-91055.40158</v>
      </c>
      <c r="W9422" s="9">
        <v>1054409.3137720851</v>
      </c>
      <c r="X9422" s="9">
        <v>1054409.3137720851</v>
      </c>
      <c r="Y9422" s="9">
        <v>31248.944095337312</v>
      </c>
      <c r="Z9422" s="11">
        <v>0.06282754789125901</v>
      </c>
    </row>
    <row x14ac:dyDescent="0.25" r="9423" customHeight="1" ht="15.75">
      <c r="A9423" s="9">
        <v>2014</v>
      </c>
      <c r="B9423" s="8" t="s">
        <v>1948</v>
      </c>
      <c r="C9423" s="8" t="s">
        <v>111</v>
      </c>
      <c r="D9423" s="8" t="s">
        <v>1946</v>
      </c>
      <c r="E9423" s="8" t="s">
        <v>1947</v>
      </c>
      <c r="F9423" s="10">
        <v>-0.05564452873270932</v>
      </c>
      <c r="G9423" s="10">
        <v>-0.5502806608759893</v>
      </c>
      <c r="H9423" s="9">
        <v>-617664960.9866226</v>
      </c>
      <c r="I9423" s="9">
        <v>-265292838.0206622</v>
      </c>
      <c r="J9423" s="9">
        <v>-160244942.99173075</v>
      </c>
      <c r="K9423" s="9">
        <v>-160163801.37510473</v>
      </c>
      <c r="L9423" s="9">
        <v>-1971809.2141003096</v>
      </c>
      <c r="M9423" s="9">
        <v>-1971809.2141003096</v>
      </c>
      <c r="N9423" s="9">
        <v>-25916009.52371577</v>
      </c>
      <c r="O9423" s="9">
        <v>1248063.0197961568</v>
      </c>
      <c r="P9423" s="9">
        <v>-2500.16691579324</v>
      </c>
      <c r="Q9423" s="9">
        <v>-3247181.1154346564</v>
      </c>
      <c r="R9423" s="9">
        <v>-24730.60245423303</v>
      </c>
      <c r="S9423" s="9">
        <v>-1241.6253168548799</v>
      </c>
      <c r="T9423" s="9">
        <v>-744.756359657332</v>
      </c>
      <c r="U9423" s="9">
        <v>-70802.27604657326</v>
      </c>
      <c r="V9423" s="9">
        <v>-1479.9299159730795</v>
      </c>
      <c r="W9423" s="9">
        <v>10764.339766432893</v>
      </c>
      <c r="X9423" s="9">
        <v>10764.339766432893</v>
      </c>
      <c r="Y9423" s="9">
        <v>-24661.874093557257</v>
      </c>
      <c r="Z9423" s="11">
        <v>0.09373192724209038</v>
      </c>
    </row>
    <row x14ac:dyDescent="0.25" r="9424" customHeight="1" ht="15.75">
      <c r="A9424" s="9">
        <v>2014</v>
      </c>
      <c r="B9424" s="8" t="s">
        <v>1949</v>
      </c>
      <c r="C9424" s="8" t="s">
        <v>111</v>
      </c>
      <c r="D9424" s="8" t="s">
        <v>1946</v>
      </c>
      <c r="E9424" s="8" t="s">
        <v>1947</v>
      </c>
      <c r="F9424" s="10">
        <v>-0.035152239286998115</v>
      </c>
      <c r="G9424" s="10">
        <v>-0.23356731803314165</v>
      </c>
      <c r="H9424" s="9">
        <v>-792376864.5169549</v>
      </c>
      <c r="I9424" s="9">
        <v>-322773345.0684801</v>
      </c>
      <c r="J9424" s="9">
        <v>-199857221.82017523</v>
      </c>
      <c r="K9424" s="9">
        <v>-199747614.8003729</v>
      </c>
      <c r="L9424" s="9">
        <v>-2399977.4382346547</v>
      </c>
      <c r="M9424" s="9">
        <v>-2399977.4382346547</v>
      </c>
      <c r="N9424" s="9">
        <v>-32394814.64040885</v>
      </c>
      <c r="O9424" s="9">
        <v>2534456.311454117</v>
      </c>
      <c r="P9424" s="9">
        <v>-5077.118477924208</v>
      </c>
      <c r="Q9424" s="9">
        <v>-35201140.596711956</v>
      </c>
      <c r="R9424" s="9">
        <v>-50220.7264232785</v>
      </c>
      <c r="S9424" s="9">
        <v>-2521.383192074737</v>
      </c>
      <c r="T9424" s="9">
        <v>-1512.3855336547092</v>
      </c>
      <c r="U9424" s="9">
        <v>-88610.79880054279</v>
      </c>
      <c r="V9424" s="9">
        <v>-3005.3111554097213</v>
      </c>
      <c r="W9424" s="9">
        <v>21859.27186924283</v>
      </c>
      <c r="X9424" s="9">
        <v>21859.27186924283</v>
      </c>
      <c r="Y9424" s="9">
        <v>-29999.845946159603</v>
      </c>
      <c r="Z9424" s="11">
        <v>0.1391378557381272</v>
      </c>
    </row>
    <row x14ac:dyDescent="0.25" r="9425" customHeight="1" ht="15.75">
      <c r="A9425" s="9">
        <v>2014</v>
      </c>
      <c r="B9425" s="8" t="s">
        <v>1950</v>
      </c>
      <c r="C9425" s="8" t="s">
        <v>111</v>
      </c>
      <c r="D9425" s="8" t="s">
        <v>1946</v>
      </c>
      <c r="E9425" s="8" t="s">
        <v>1947</v>
      </c>
      <c r="F9425" s="10">
        <v>-0.03415101292804488</v>
      </c>
      <c r="G9425" s="10">
        <v>-0.11410186966996713</v>
      </c>
      <c r="H9425" s="9">
        <v>-470656056.0991765</v>
      </c>
      <c r="I9425" s="9">
        <v>-197412912.8125745</v>
      </c>
      <c r="J9425" s="9">
        <v>-122232917.26649562</v>
      </c>
      <c r="K9425" s="9">
        <v>-122165885.99329787</v>
      </c>
      <c r="L9425" s="9">
        <v>-1467860.8909121277</v>
      </c>
      <c r="M9425" s="9">
        <v>-1467860.8909121277</v>
      </c>
      <c r="N9425" s="9">
        <v>-19812668.739702396</v>
      </c>
      <c r="O9425" s="9">
        <v>1549551.733803261</v>
      </c>
      <c r="P9425" s="9">
        <v>-3104.120479266916</v>
      </c>
      <c r="Q9425" s="9">
        <v>-7561575.414423272</v>
      </c>
      <c r="R9425" s="9">
        <v>-30704.657780193545</v>
      </c>
      <c r="S9425" s="9">
        <v>-1541.558905239205</v>
      </c>
      <c r="T9425" s="9">
        <v>-924.6636508439364</v>
      </c>
      <c r="U9425" s="9">
        <v>-54194.30674082678</v>
      </c>
      <c r="V9425" s="9">
        <v>-1837.4296256113282</v>
      </c>
      <c r="W9425" s="9">
        <v>13364.630698734862</v>
      </c>
      <c r="X9425" s="9">
        <v>13364.630698734862</v>
      </c>
      <c r="Y9425" s="9">
        <v>-18348.34887720736</v>
      </c>
      <c r="Z9425" s="11">
        <v>0.14251084312166662</v>
      </c>
    </row>
    <row x14ac:dyDescent="0.25" r="9426" customHeight="1" ht="15.75">
      <c r="A9426" s="9">
        <v>2014</v>
      </c>
      <c r="B9426" s="8" t="s">
        <v>1952</v>
      </c>
      <c r="C9426" s="8" t="s">
        <v>111</v>
      </c>
      <c r="D9426" s="8" t="s">
        <v>1946</v>
      </c>
      <c r="E9426" s="8" t="s">
        <v>1947</v>
      </c>
      <c r="F9426" s="10">
        <v>-0.03324871374789518</v>
      </c>
      <c r="G9426" s="10">
        <v>-0.28640706248704845</v>
      </c>
      <c r="H9426" s="9">
        <v>-54761734.54282195</v>
      </c>
      <c r="I9426" s="9">
        <v>-22681531.56237597</v>
      </c>
      <c r="J9426" s="9">
        <v>-14078251.710813096</v>
      </c>
      <c r="K9426" s="9">
        <v>-14070473.605502987</v>
      </c>
      <c r="L9426" s="9">
        <v>-168654.82077966</v>
      </c>
      <c r="M9426" s="9">
        <v>-168654.82077966</v>
      </c>
      <c r="N9426" s="9">
        <v>-2282433.636653967</v>
      </c>
      <c r="O9426" s="9">
        <v>185186.09132900543</v>
      </c>
      <c r="P9426" s="9">
        <v>-370.9717630135903</v>
      </c>
      <c r="Q9426" s="9">
        <v>-1487208.040364347</v>
      </c>
      <c r="R9426" s="9">
        <v>-3669.4970783277718</v>
      </c>
      <c r="S9426" s="9">
        <v>-184.23087270148247</v>
      </c>
      <c r="T9426" s="9">
        <v>-110.50605382081307</v>
      </c>
      <c r="U9426" s="9">
        <v>-6243.966377651803</v>
      </c>
      <c r="V9426" s="9">
        <v>-219.59022279554486</v>
      </c>
      <c r="W9426" s="9">
        <v>1597.1998011836527</v>
      </c>
      <c r="X9426" s="9">
        <v>1597.1998011836527</v>
      </c>
      <c r="Y9426" s="9">
        <v>-2108.0741153035374</v>
      </c>
      <c r="Z9426" s="11">
        <v>0.14569378512345738</v>
      </c>
    </row>
    <row x14ac:dyDescent="0.25" r="9427" customHeight="1" ht="15.75">
      <c r="A9427" s="9">
        <v>2014</v>
      </c>
      <c r="B9427" s="8" t="s">
        <v>2446</v>
      </c>
      <c r="C9427" s="8" t="s">
        <v>111</v>
      </c>
      <c r="D9427" s="8" t="s">
        <v>1946</v>
      </c>
      <c r="E9427" s="8" t="s">
        <v>1947</v>
      </c>
      <c r="F9427" s="10">
        <v>-0.032339050550611884</v>
      </c>
      <c r="G9427" s="10">
        <v>-0.23917860080587527</v>
      </c>
      <c r="H9427" s="9">
        <v>-183165505.2167795</v>
      </c>
      <c r="I9427" s="9">
        <v>-77564092.80746606</v>
      </c>
      <c r="J9427" s="9">
        <v>-48160514.6176265</v>
      </c>
      <c r="K9427" s="9">
        <v>-48133877.809332736</v>
      </c>
      <c r="L9427" s="9">
        <v>-576752.6134730759</v>
      </c>
      <c r="M9427" s="9">
        <v>-576752.6134730759</v>
      </c>
      <c r="N9427" s="9">
        <v>-7808259.458921659</v>
      </c>
      <c r="O9427" s="9">
        <v>636828.427194275</v>
      </c>
      <c r="P9427" s="9">
        <v>-1275.7187252994806</v>
      </c>
      <c r="Q9427" s="9">
        <v>-948835.4236292497</v>
      </c>
      <c r="R9427" s="9">
        <v>-12618.874539739509</v>
      </c>
      <c r="S9427" s="9">
        <v>-633.5435672362375</v>
      </c>
      <c r="T9427" s="9">
        <v>-380.0144813528542</v>
      </c>
      <c r="U9427" s="9">
        <v>-21361.124377996897</v>
      </c>
      <c r="V9427" s="9">
        <v>-755.1393045046906</v>
      </c>
      <c r="W9427" s="9">
        <v>5492.541205460827</v>
      </c>
      <c r="X9427" s="9">
        <v>5492.541205460827</v>
      </c>
      <c r="Y9427" s="9">
        <v>-7208.967466170599</v>
      </c>
      <c r="Z9427" s="11">
        <v>0.14904994544765438</v>
      </c>
    </row>
    <row x14ac:dyDescent="0.25" r="9428" customHeight="1" ht="15.75">
      <c r="A9428" s="9">
        <v>2014</v>
      </c>
      <c r="B9428" s="8" t="s">
        <v>1955</v>
      </c>
      <c r="C9428" s="8" t="s">
        <v>106</v>
      </c>
      <c r="D9428" s="8" t="s">
        <v>1836</v>
      </c>
      <c r="E9428" s="8" t="s">
        <v>1954</v>
      </c>
      <c r="F9428" s="10">
        <v>-0.006956933108164892</v>
      </c>
      <c r="G9428" s="10">
        <v>-0.22424669946093528</v>
      </c>
      <c r="H9428" s="9">
        <v>-47268513.28597163</v>
      </c>
      <c r="I9428" s="9">
        <v>-20578493.6910431</v>
      </c>
      <c r="J9428" s="9">
        <v>-12527342.819537476</v>
      </c>
      <c r="K9428" s="9">
        <v>-12521552.226424346</v>
      </c>
      <c r="L9428" s="9">
        <v>-152817.91747124185</v>
      </c>
      <c r="M9428" s="9">
        <v>-152817.91747124185</v>
      </c>
      <c r="N9428" s="9">
        <v>-2027573.9156203254</v>
      </c>
      <c r="O9428" s="9">
        <v>1277980.4570526974</v>
      </c>
      <c r="P9428" s="9">
        <v>-213.2498416686139</v>
      </c>
      <c r="Q9428" s="9">
        <v>-575739.058238173</v>
      </c>
      <c r="R9428" s="9">
        <v>-4746.306399497646</v>
      </c>
      <c r="S9428" s="9">
        <v>-89.61742820650389</v>
      </c>
      <c r="T9428" s="9">
        <v>-13.027902809584518</v>
      </c>
      <c r="U9428" s="9">
        <v>-5539.111605528696</v>
      </c>
      <c r="V9428" s="9">
        <v>-106.81766165281581</v>
      </c>
      <c r="W9428" s="9">
        <v>1232.6109830006953</v>
      </c>
      <c r="X9428" s="9">
        <v>1232.6109830006953</v>
      </c>
      <c r="Y9428" s="9">
        <v>-1913.288345038897</v>
      </c>
      <c r="Z9428" s="11">
        <v>0.06137262553391454</v>
      </c>
    </row>
    <row x14ac:dyDescent="0.25" r="9429" customHeight="1" ht="15.75">
      <c r="A9429" s="9">
        <v>2014</v>
      </c>
      <c r="B9429" s="8" t="s">
        <v>1957</v>
      </c>
      <c r="C9429" s="8" t="s">
        <v>44</v>
      </c>
      <c r="D9429" s="8" t="s">
        <v>1836</v>
      </c>
      <c r="E9429" s="8" t="s">
        <v>1954</v>
      </c>
      <c r="F9429" s="10">
        <v>-0.005066962807209491</v>
      </c>
      <c r="G9429" s="10">
        <v>-0.20686649278770677</v>
      </c>
      <c r="H9429" s="9">
        <v>-23882112.267793015</v>
      </c>
      <c r="I9429" s="9">
        <v>-10212203.628956476</v>
      </c>
      <c r="J9429" s="9">
        <v>-6300047.367585834</v>
      </c>
      <c r="K9429" s="9">
        <v>-6294370.277955908</v>
      </c>
      <c r="L9429" s="9">
        <v>-76485.68290850586</v>
      </c>
      <c r="M9429" s="9">
        <v>-76485.68290850586</v>
      </c>
      <c r="N9429" s="9">
        <v>-1020541.2928305271</v>
      </c>
      <c r="O9429" s="9">
        <v>246308.88053994573</v>
      </c>
      <c r="P9429" s="9">
        <v>-4757.802612726966</v>
      </c>
      <c r="Q9429" s="9">
        <v>-124935.59084036088</v>
      </c>
      <c r="R9429" s="9">
        <v>-16363.2124509055</v>
      </c>
      <c r="S9429" s="9">
        <v>-77.22375797138992</v>
      </c>
      <c r="T9429" s="9">
        <v>-47.38935011760924</v>
      </c>
      <c r="U9429" s="9">
        <v>-2788.2654614121147</v>
      </c>
      <c r="V9429" s="9">
        <v>-92.04527975896784</v>
      </c>
      <c r="W9429" s="9">
        <v>863.3116209116185</v>
      </c>
      <c r="X9429" s="9">
        <v>863.3116209116185</v>
      </c>
      <c r="Y9429" s="9">
        <v>-952.3086757629808</v>
      </c>
      <c r="Z9429" s="11">
        <v>0.13501396466627313</v>
      </c>
    </row>
    <row x14ac:dyDescent="0.25" r="9430" customHeight="1" ht="15.75">
      <c r="A9430" s="9">
        <v>2013</v>
      </c>
      <c r="B9430" s="8" t="s">
        <v>43</v>
      </c>
      <c r="C9430" s="8" t="s">
        <v>44</v>
      </c>
      <c r="D9430" s="8" t="s">
        <v>40</v>
      </c>
      <c r="E9430" s="8" t="s">
        <v>37</v>
      </c>
      <c r="F9430" s="10">
        <v>-0.01976635326715626</v>
      </c>
      <c r="G9430" s="10">
        <v>-0.05811315144322206</v>
      </c>
      <c r="H9430" s="9">
        <v>-3008775.530441364</v>
      </c>
      <c r="I9430" s="9">
        <v>-1308817.9133618663</v>
      </c>
      <c r="J9430" s="9">
        <v>-759396.8607826533</v>
      </c>
      <c r="K9430" s="9">
        <v>-759014.8229876524</v>
      </c>
      <c r="L9430" s="9">
        <v>-9734.68848881523</v>
      </c>
      <c r="M9430" s="9">
        <v>-9734.68848881523</v>
      </c>
      <c r="N9430" s="9">
        <v>-122346.85428127833</v>
      </c>
      <c r="O9430" s="9">
        <v>-13623.848865160355</v>
      </c>
      <c r="P9430" s="9">
        <v>-194.16770549891626</v>
      </c>
      <c r="Q9430" s="9">
        <v>-24820.17946071115</v>
      </c>
      <c r="R9430" s="9">
        <v>-630.74087194799</v>
      </c>
      <c r="S9430" s="9">
        <v>-0.13275186483200757</v>
      </c>
      <c r="T9430" s="9">
        <v>-0.7064708725386355</v>
      </c>
      <c r="U9430" s="9">
        <v>-333.619596735833</v>
      </c>
      <c r="V9430" s="9">
        <v>-0.15823087166405214</v>
      </c>
      <c r="W9430" s="9">
        <v>-2.217497481626547</v>
      </c>
      <c r="X9430" s="9">
        <v>-2.217497481626547</v>
      </c>
      <c r="Y9430" s="9">
        <v>-121.71310165463915</v>
      </c>
      <c r="Z9430" s="11">
        <v>0.008750947855409603</v>
      </c>
    </row>
    <row x14ac:dyDescent="0.25" r="9431" customHeight="1" ht="15.75">
      <c r="A9431" s="9">
        <v>2013</v>
      </c>
      <c r="B9431" s="8" t="s">
        <v>41</v>
      </c>
      <c r="C9431" s="8" t="s">
        <v>35</v>
      </c>
      <c r="D9431" s="8" t="s">
        <v>42</v>
      </c>
      <c r="E9431" s="8" t="s">
        <v>37</v>
      </c>
      <c r="F9431" s="10">
        <v>-0.01835590985054567</v>
      </c>
      <c r="G9431" s="10">
        <v>-0.1252628849657356</v>
      </c>
      <c r="H9431" s="9">
        <v>-66408075.18311707</v>
      </c>
      <c r="I9431" s="9">
        <v>-29077490.779716246</v>
      </c>
      <c r="J9431" s="9">
        <v>-17008439.31713704</v>
      </c>
      <c r="K9431" s="9">
        <v>-17000851.00049682</v>
      </c>
      <c r="L9431" s="9">
        <v>-215976.9147398415</v>
      </c>
      <c r="M9431" s="9">
        <v>-215976.9147398415</v>
      </c>
      <c r="N9431" s="9">
        <v>-2742532.239803285</v>
      </c>
      <c r="O9431" s="9">
        <v>222696.21152391654</v>
      </c>
      <c r="P9431" s="9">
        <v>-551.0486558828829</v>
      </c>
      <c r="Q9431" s="9">
        <v>-356138.8323733307</v>
      </c>
      <c r="R9431" s="9">
        <v>-2980.658897613783</v>
      </c>
      <c r="S9431" s="9">
        <v>-13.339159219440607</v>
      </c>
      <c r="T9431" s="9">
        <v>-2.8910175381064622</v>
      </c>
      <c r="U9431" s="9">
        <v>-7493.315745172912</v>
      </c>
      <c r="V9431" s="9">
        <v>-15.899338161679555</v>
      </c>
      <c r="W9431" s="9">
        <v>198.8928564932984</v>
      </c>
      <c r="X9431" s="9">
        <v>198.8928564932984</v>
      </c>
      <c r="Y9431" s="9">
        <v>-2706.0285339568204</v>
      </c>
      <c r="Z9431" s="11">
        <v>0.00824705446873339</v>
      </c>
    </row>
    <row x14ac:dyDescent="0.25" r="9432" customHeight="1" ht="15.75">
      <c r="A9432" s="9">
        <v>2013</v>
      </c>
      <c r="B9432" s="8" t="s">
        <v>38</v>
      </c>
      <c r="C9432" s="8" t="s">
        <v>39</v>
      </c>
      <c r="D9432" s="8" t="s">
        <v>40</v>
      </c>
      <c r="E9432" s="8" t="s">
        <v>37</v>
      </c>
      <c r="F9432" s="10">
        <v>-0.01428344332250485</v>
      </c>
      <c r="G9432" s="10">
        <v>-0.029649952373491953</v>
      </c>
      <c r="H9432" s="9">
        <v>-1916226.4291955733</v>
      </c>
      <c r="I9432" s="9">
        <v>-829057.1513170308</v>
      </c>
      <c r="J9432" s="9">
        <v>-488740.56000557134</v>
      </c>
      <c r="K9432" s="9">
        <v>-488499.28444443876</v>
      </c>
      <c r="L9432" s="9">
        <v>-6161.830598817451</v>
      </c>
      <c r="M9432" s="9">
        <v>-6161.830598817451</v>
      </c>
      <c r="N9432" s="9">
        <v>-78862.90155613411</v>
      </c>
      <c r="O9432" s="9">
        <v>-4617.174321304612</v>
      </c>
      <c r="P9432" s="9">
        <v>-25.948664133237507</v>
      </c>
      <c r="Q9432" s="9">
        <v>-13659.879249906131</v>
      </c>
      <c r="R9432" s="9">
        <v>-162.05484977249301</v>
      </c>
      <c r="S9432" s="9">
        <v>-1.3597024295674531</v>
      </c>
      <c r="T9432" s="9">
        <v>-1.16337746035441</v>
      </c>
      <c r="U9432" s="9">
        <v>-216.01166228404932</v>
      </c>
      <c r="V9432" s="9">
        <v>-1.6206695168195773</v>
      </c>
      <c r="W9432" s="9">
        <v>9.771474559163757</v>
      </c>
      <c r="X9432" s="9">
        <v>9.771474559163757</v>
      </c>
      <c r="Y9432" s="9">
        <v>-77.20112707383674</v>
      </c>
      <c r="Z9432" s="11">
        <v>0.0428038263655967</v>
      </c>
    </row>
    <row x14ac:dyDescent="0.25" r="9433" customHeight="1" ht="15.75">
      <c r="A9433" s="9">
        <v>2013</v>
      </c>
      <c r="B9433" s="8" t="s">
        <v>48</v>
      </c>
      <c r="C9433" s="8" t="s">
        <v>35</v>
      </c>
      <c r="D9433" s="8" t="s">
        <v>42</v>
      </c>
      <c r="E9433" s="8" t="s">
        <v>37</v>
      </c>
      <c r="F9433" s="10">
        <v>-0.012165948097137768</v>
      </c>
      <c r="G9433" s="10">
        <v>-0.12203136584770939</v>
      </c>
      <c r="H9433" s="9">
        <v>-4628281.472849734</v>
      </c>
      <c r="I9433" s="9">
        <v>-2026457.3103200034</v>
      </c>
      <c r="J9433" s="9">
        <v>-1189014.8033475762</v>
      </c>
      <c r="K9433" s="9">
        <v>-1188480.2764411124</v>
      </c>
      <c r="L9433" s="9">
        <v>-15051.170605975365</v>
      </c>
      <c r="M9433" s="9">
        <v>-15051.170605975365</v>
      </c>
      <c r="N9433" s="9">
        <v>-191779.88024428565</v>
      </c>
      <c r="O9433" s="9">
        <v>23417.56078879493</v>
      </c>
      <c r="P9433" s="9">
        <v>-57.94537459087083</v>
      </c>
      <c r="Q9433" s="9">
        <v>-24818.293417318288</v>
      </c>
      <c r="R9433" s="9">
        <v>-313.4303922275618</v>
      </c>
      <c r="S9433" s="9">
        <v>-1.4026757337051399</v>
      </c>
      <c r="T9433" s="9">
        <v>-0.30400417895213994</v>
      </c>
      <c r="U9433" s="9">
        <v>-524.5371126569391</v>
      </c>
      <c r="V9433" s="9">
        <v>-1.6718906682557202</v>
      </c>
      <c r="W9433" s="9">
        <v>20.914525332590483</v>
      </c>
      <c r="X9433" s="9">
        <v>20.914525332590483</v>
      </c>
      <c r="Y9433" s="9">
        <v>-188.6662568889863</v>
      </c>
      <c r="Z9433" s="11">
        <v>0.012350242979614987</v>
      </c>
    </row>
    <row x14ac:dyDescent="0.25" r="9434" customHeight="1" ht="15.75">
      <c r="A9434" s="9">
        <v>2013</v>
      </c>
      <c r="B9434" s="8" t="s">
        <v>2447</v>
      </c>
      <c r="C9434" s="8" t="s">
        <v>362</v>
      </c>
      <c r="D9434" s="8" t="s">
        <v>42</v>
      </c>
      <c r="E9434" s="8" t="s">
        <v>37</v>
      </c>
      <c r="F9434" s="10">
        <v>-0.010447561467825703</v>
      </c>
      <c r="G9434" s="10">
        <v>-0.07989459708869481</v>
      </c>
      <c r="H9434" s="9">
        <v>-137320403.0824052</v>
      </c>
      <c r="I9434" s="9">
        <v>-55689941.6531023</v>
      </c>
      <c r="J9434" s="9">
        <v>-35003675.29757277</v>
      </c>
      <c r="K9434" s="9">
        <v>-34987403.54333696</v>
      </c>
      <c r="L9434" s="9">
        <v>-413332.9128618481</v>
      </c>
      <c r="M9434" s="9">
        <v>-413332.9128618481</v>
      </c>
      <c r="N9434" s="9">
        <v>-5681900.254424835</v>
      </c>
      <c r="O9434" s="9">
        <v>6849741.58286955</v>
      </c>
      <c r="P9434" s="9">
        <v>-15196.800721885655</v>
      </c>
      <c r="Q9434" s="9">
        <v>-11597829.39765836</v>
      </c>
      <c r="R9434" s="9">
        <v>-357659.5262019015</v>
      </c>
      <c r="S9434" s="9">
        <v>-396.2849661897913</v>
      </c>
      <c r="T9434" s="9">
        <v>-9.723080868458641</v>
      </c>
      <c r="U9434" s="9">
        <v>-15534.594039262454</v>
      </c>
      <c r="V9434" s="9">
        <v>-472.3437648647745</v>
      </c>
      <c r="W9434" s="9">
        <v>5857.522647237083</v>
      </c>
      <c r="X9434" s="9">
        <v>5857.522647237083</v>
      </c>
      <c r="Y9434" s="9">
        <v>-5174.465975282134</v>
      </c>
      <c r="Z9434" s="11">
        <v>0.14833315331849617</v>
      </c>
    </row>
    <row x14ac:dyDescent="0.25" r="9435" customHeight="1" ht="15.75">
      <c r="A9435" s="9">
        <v>2013</v>
      </c>
      <c r="B9435" s="8" t="s">
        <v>1963</v>
      </c>
      <c r="C9435" s="8" t="s">
        <v>47</v>
      </c>
      <c r="D9435" s="8" t="s">
        <v>42</v>
      </c>
      <c r="E9435" s="8" t="s">
        <v>37</v>
      </c>
      <c r="F9435" s="10">
        <v>-0.010234793093188504</v>
      </c>
      <c r="G9435" s="10">
        <v>-0.13245346593472146</v>
      </c>
      <c r="H9435" s="9">
        <v>-34316404.75898371</v>
      </c>
      <c r="I9435" s="9">
        <v>-13474311.908174828</v>
      </c>
      <c r="J9435" s="9">
        <v>-7947671.955200377</v>
      </c>
      <c r="K9435" s="9">
        <v>-7943929.294563067</v>
      </c>
      <c r="L9435" s="9">
        <v>-100123.00164218429</v>
      </c>
      <c r="M9435" s="9">
        <v>-100123.00164218429</v>
      </c>
      <c r="N9435" s="9">
        <v>-1282526.22395923</v>
      </c>
      <c r="O9435" s="9">
        <v>258338.57841059662</v>
      </c>
      <c r="P9435" s="9">
        <v>-265.55967330934993</v>
      </c>
      <c r="Q9435" s="9">
        <v>-3719636.594049277</v>
      </c>
      <c r="R9435" s="9">
        <v>-1894.8881646938294</v>
      </c>
      <c r="S9435" s="9">
        <v>-17.409392292802075</v>
      </c>
      <c r="T9435" s="9">
        <v>-4.205861293857185</v>
      </c>
      <c r="U9435" s="9">
        <v>-3503.154825980926</v>
      </c>
      <c r="V9435" s="9">
        <v>-20.750769272563335</v>
      </c>
      <c r="W9435" s="9">
        <v>269.77133360274104</v>
      </c>
      <c r="X9435" s="9">
        <v>269.77133360274104</v>
      </c>
      <c r="Y9435" s="9">
        <v>-1254.932143511431</v>
      </c>
      <c r="Z9435" s="11">
        <v>0.018194568569029863</v>
      </c>
    </row>
    <row x14ac:dyDescent="0.25" r="9436" customHeight="1" ht="15.75">
      <c r="A9436" s="9">
        <v>2013</v>
      </c>
      <c r="B9436" s="8" t="s">
        <v>2543</v>
      </c>
      <c r="C9436" s="8" t="s">
        <v>362</v>
      </c>
      <c r="D9436" s="8" t="s">
        <v>275</v>
      </c>
      <c r="E9436" s="8" t="s">
        <v>37</v>
      </c>
      <c r="F9436" s="10">
        <v>-0.007926035416813797</v>
      </c>
      <c r="G9436" s="10">
        <v>-0.07257395987920172</v>
      </c>
      <c r="H9436" s="9">
        <v>-13671605.455550965</v>
      </c>
      <c r="I9436" s="9">
        <v>-5403784.221201319</v>
      </c>
      <c r="J9436" s="9">
        <v>-3486362.7679127096</v>
      </c>
      <c r="K9436" s="9">
        <v>-3484713.911009421</v>
      </c>
      <c r="L9436" s="9">
        <v>-40095.31746580471</v>
      </c>
      <c r="M9436" s="9">
        <v>-40095.31746580471</v>
      </c>
      <c r="N9436" s="9">
        <v>-567214.7096450736</v>
      </c>
      <c r="O9436" s="9">
        <v>898912.7924077146</v>
      </c>
      <c r="P9436" s="9">
        <v>-1994.3232028982613</v>
      </c>
      <c r="Q9436" s="9">
        <v>-1498688.9675332978</v>
      </c>
      <c r="R9436" s="9">
        <v>-46936.7668166372</v>
      </c>
      <c r="S9436" s="9">
        <v>-52.00570287757179</v>
      </c>
      <c r="T9436" s="9">
        <v>-1.2759900017440757</v>
      </c>
      <c r="U9436" s="9">
        <v>-1552.1170886970324</v>
      </c>
      <c r="V9436" s="9">
        <v>-61.98713448005615</v>
      </c>
      <c r="W9436" s="9">
        <v>768.7008299097746</v>
      </c>
      <c r="X9436" s="9">
        <v>768.7008299097746</v>
      </c>
      <c r="Y9436" s="9">
        <v>-501.961449471216</v>
      </c>
      <c r="Z9436" s="11">
        <v>0.18630236737217157</v>
      </c>
    </row>
    <row x14ac:dyDescent="0.25" r="9437" customHeight="1" ht="15.75">
      <c r="A9437" s="9">
        <v>2013</v>
      </c>
      <c r="B9437" s="8" t="s">
        <v>53</v>
      </c>
      <c r="C9437" s="8" t="s">
        <v>54</v>
      </c>
      <c r="D9437" s="8" t="s">
        <v>40</v>
      </c>
      <c r="E9437" s="8" t="s">
        <v>37</v>
      </c>
      <c r="F9437" s="10">
        <v>-0.005559761206256581</v>
      </c>
      <c r="G9437" s="10">
        <v>-0.009053959216517577</v>
      </c>
      <c r="H9437" s="9">
        <v>-5830610.202778226</v>
      </c>
      <c r="I9437" s="9">
        <v>-2537450.898386988</v>
      </c>
      <c r="J9437" s="9">
        <v>-1518066.0687702382</v>
      </c>
      <c r="K9437" s="9">
        <v>-1517285.675165767</v>
      </c>
      <c r="L9437" s="9">
        <v>-18853.27088065099</v>
      </c>
      <c r="M9437" s="9">
        <v>-18853.27088065099</v>
      </c>
      <c r="N9437" s="9">
        <v>-245295.60940890855</v>
      </c>
      <c r="O9437" s="9">
        <v>58928.24721772443</v>
      </c>
      <c r="P9437" s="9">
        <v>-383.25990203575924</v>
      </c>
      <c r="Q9437" s="9">
        <v>-31064.049223611313</v>
      </c>
      <c r="R9437" s="9">
        <v>-1497.8754995823165</v>
      </c>
      <c r="S9437" s="9">
        <v>-5.981899932908799</v>
      </c>
      <c r="T9437" s="9">
        <v>-2.747868152494502</v>
      </c>
      <c r="U9437" s="9">
        <v>-677.094398985547</v>
      </c>
      <c r="V9437" s="9">
        <v>-7.1300033471400255</v>
      </c>
      <c r="W9437" s="9">
        <v>70.66402176929257</v>
      </c>
      <c r="X9437" s="9">
        <v>70.66402176929257</v>
      </c>
      <c r="Y9437" s="9">
        <v>-236.84575063633457</v>
      </c>
      <c r="Z9437" s="11">
        <v>0.05001039594755016</v>
      </c>
    </row>
    <row x14ac:dyDescent="0.25" r="9438" customHeight="1" ht="15.75">
      <c r="A9438" s="9">
        <v>2013</v>
      </c>
      <c r="B9438" s="8" t="s">
        <v>49</v>
      </c>
      <c r="C9438" s="8" t="s">
        <v>50</v>
      </c>
      <c r="D9438" s="8" t="s">
        <v>40</v>
      </c>
      <c r="E9438" s="8" t="s">
        <v>37</v>
      </c>
      <c r="F9438" s="10">
        <v>-0.005391154748863155</v>
      </c>
      <c r="G9438" s="10">
        <v>-0.008544533375725489</v>
      </c>
      <c r="H9438" s="9">
        <v>-3781367.2355644368</v>
      </c>
      <c r="I9438" s="9">
        <v>-1649679.9940672652</v>
      </c>
      <c r="J9438" s="9">
        <v>-986021.1075908607</v>
      </c>
      <c r="K9438" s="9">
        <v>-985478.7363665104</v>
      </c>
      <c r="L9438" s="9">
        <v>-12269.81877019215</v>
      </c>
      <c r="M9438" s="9">
        <v>-12269.81877019215</v>
      </c>
      <c r="N9438" s="9">
        <v>-159306.12802901486</v>
      </c>
      <c r="O9438" s="9">
        <v>45878.464351368595</v>
      </c>
      <c r="P9438" s="9">
        <v>-339.6451491416756</v>
      </c>
      <c r="Q9438" s="9">
        <v>-20195.953456600342</v>
      </c>
      <c r="R9438" s="9">
        <v>-1191.1842952773354</v>
      </c>
      <c r="S9438" s="9">
        <v>-4.11866350585411</v>
      </c>
      <c r="T9438" s="9">
        <v>-1.6029258599115215</v>
      </c>
      <c r="U9438" s="9">
        <v>-437.7499667698486</v>
      </c>
      <c r="V9438" s="9">
        <v>-4.909156774911734</v>
      </c>
      <c r="W9438" s="9">
        <v>54.446961928042604</v>
      </c>
      <c r="X9438" s="9">
        <v>54.446961928042604</v>
      </c>
      <c r="Y9438" s="9">
        <v>-153.82663169501308</v>
      </c>
      <c r="Z9438" s="11">
        <v>0.047081560032235646</v>
      </c>
    </row>
    <row x14ac:dyDescent="0.25" r="9439" customHeight="1" ht="15.75">
      <c r="A9439" s="9">
        <v>2013</v>
      </c>
      <c r="B9439" s="8" t="s">
        <v>60</v>
      </c>
      <c r="C9439" s="8" t="s">
        <v>35</v>
      </c>
      <c r="D9439" s="8" t="s">
        <v>40</v>
      </c>
      <c r="E9439" s="8" t="s">
        <v>37</v>
      </c>
      <c r="F9439" s="10">
        <v>-0.005389733762032421</v>
      </c>
      <c r="G9439" s="10">
        <v>-0.02757590837215028</v>
      </c>
      <c r="H9439" s="9">
        <v>-7613392.776729534</v>
      </c>
      <c r="I9439" s="9">
        <v>-3330215.0197262014</v>
      </c>
      <c r="J9439" s="9">
        <v>-1976507.2005958655</v>
      </c>
      <c r="K9439" s="9">
        <v>-1975593.8873526158</v>
      </c>
      <c r="L9439" s="9">
        <v>-24730.870864823206</v>
      </c>
      <c r="M9439" s="9">
        <v>-24730.870864823206</v>
      </c>
      <c r="N9439" s="9">
        <v>-319144.10276207636</v>
      </c>
      <c r="O9439" s="9">
        <v>86951.83977694031</v>
      </c>
      <c r="P9439" s="9">
        <v>-215.1572050002339</v>
      </c>
      <c r="Q9439" s="9">
        <v>-46999.72658805967</v>
      </c>
      <c r="R9439" s="9">
        <v>-1163.7996583843599</v>
      </c>
      <c r="S9439" s="9">
        <v>-5.208280945916908</v>
      </c>
      <c r="T9439" s="9">
        <v>-1.1287991477069226</v>
      </c>
      <c r="U9439" s="9">
        <v>-876.2200994196925</v>
      </c>
      <c r="V9439" s="9">
        <v>-6.207904009383124</v>
      </c>
      <c r="W9439" s="9">
        <v>77.65780869031963</v>
      </c>
      <c r="X9439" s="9">
        <v>77.65780869031963</v>
      </c>
      <c r="Y9439" s="9">
        <v>-310.5314224805677</v>
      </c>
      <c r="Z9439" s="11">
        <v>0.027122846504859868</v>
      </c>
    </row>
    <row x14ac:dyDescent="0.25" r="9440" customHeight="1" ht="15.75">
      <c r="A9440" s="9">
        <v>2013</v>
      </c>
      <c r="B9440" s="8" t="s">
        <v>56</v>
      </c>
      <c r="C9440" s="8" t="s">
        <v>57</v>
      </c>
      <c r="D9440" s="8" t="s">
        <v>42</v>
      </c>
      <c r="E9440" s="8" t="s">
        <v>37</v>
      </c>
      <c r="F9440" s="10">
        <v>-0.005027739451402248</v>
      </c>
      <c r="G9440" s="10">
        <v>-0.02113885120456234</v>
      </c>
      <c r="H9440" s="9">
        <v>-15049223.796680031</v>
      </c>
      <c r="I9440" s="9">
        <v>-6588015.033166527</v>
      </c>
      <c r="J9440" s="9">
        <v>-3915721.252727176</v>
      </c>
      <c r="K9440" s="9">
        <v>-3913905.67696241</v>
      </c>
      <c r="L9440" s="9">
        <v>-48923.028305799686</v>
      </c>
      <c r="M9440" s="9">
        <v>-48923.028305799686</v>
      </c>
      <c r="N9440" s="9">
        <v>-632353.1782277728</v>
      </c>
      <c r="O9440" s="9">
        <v>184250.7183143895</v>
      </c>
      <c r="P9440" s="9">
        <v>-455.91754784609816</v>
      </c>
      <c r="Q9440" s="9">
        <v>-80662.43403162423</v>
      </c>
      <c r="R9440" s="9">
        <v>-2466.088395385817</v>
      </c>
      <c r="S9440" s="9">
        <v>-11.036333537393794</v>
      </c>
      <c r="T9440" s="9">
        <v>-2.391922405911279</v>
      </c>
      <c r="U9440" s="9">
        <v>-1736.9754911807017</v>
      </c>
      <c r="V9440" s="9">
        <v>-13.154532162745088</v>
      </c>
      <c r="W9440" s="9">
        <v>164.55669104436197</v>
      </c>
      <c r="X9440" s="9">
        <v>164.55669104436197</v>
      </c>
      <c r="Y9440" s="9">
        <v>-614.4324268747428</v>
      </c>
      <c r="Z9440" s="11">
        <v>0.028974283127605062</v>
      </c>
    </row>
    <row x14ac:dyDescent="0.25" r="9441" customHeight="1" ht="15.75">
      <c r="A9441" s="9">
        <v>2013</v>
      </c>
      <c r="B9441" s="8" t="s">
        <v>46</v>
      </c>
      <c r="C9441" s="8" t="s">
        <v>47</v>
      </c>
      <c r="D9441" s="8" t="s">
        <v>42</v>
      </c>
      <c r="E9441" s="8" t="s">
        <v>37</v>
      </c>
      <c r="F9441" s="10">
        <v>-0.0043798748008769565</v>
      </c>
      <c r="G9441" s="10">
        <v>-0.030068922288932026</v>
      </c>
      <c r="H9441" s="9">
        <v>-23739812.81392621</v>
      </c>
      <c r="I9441" s="9">
        <v>-10401772.917823091</v>
      </c>
      <c r="J9441" s="9">
        <v>-6231671.067995171</v>
      </c>
      <c r="K9441" s="9">
        <v>-6228527.984764657</v>
      </c>
      <c r="L9441" s="9">
        <v>-77319.71870997432</v>
      </c>
      <c r="M9441" s="9">
        <v>-77319.71870997432</v>
      </c>
      <c r="N9441" s="9">
        <v>-1007072.2707987984</v>
      </c>
      <c r="O9441" s="9">
        <v>417620.8231593579</v>
      </c>
      <c r="P9441" s="9">
        <v>-429.2941845840542</v>
      </c>
      <c r="Q9441" s="9">
        <v>-127334.80232762065</v>
      </c>
      <c r="R9441" s="9">
        <v>-3063.20782595861</v>
      </c>
      <c r="S9441" s="9">
        <v>-28.143395325449994</v>
      </c>
      <c r="T9441" s="9">
        <v>-6.799043590164279</v>
      </c>
      <c r="U9441" s="9">
        <v>-2755.906778998595</v>
      </c>
      <c r="V9441" s="9">
        <v>-33.54494477020914</v>
      </c>
      <c r="W9441" s="9">
        <v>436.1026026275958</v>
      </c>
      <c r="X9441" s="9">
        <v>436.1026026275958</v>
      </c>
      <c r="Y9441" s="9">
        <v>-970.4649882959961</v>
      </c>
      <c r="Z9441" s="11">
        <v>0.04075795984956545</v>
      </c>
    </row>
    <row x14ac:dyDescent="0.25" r="9442" customHeight="1" ht="15.75">
      <c r="A9442" s="9">
        <v>2013</v>
      </c>
      <c r="B9442" s="8" t="s">
        <v>73</v>
      </c>
      <c r="C9442" s="8" t="s">
        <v>35</v>
      </c>
      <c r="D9442" s="8" t="s">
        <v>74</v>
      </c>
      <c r="E9442" s="8" t="s">
        <v>37</v>
      </c>
      <c r="F9442" s="10">
        <v>-0.004212153543626866</v>
      </c>
      <c r="G9442" s="10">
        <v>-0.042596066389581674</v>
      </c>
      <c r="H9442" s="9">
        <v>-26864529.78976968</v>
      </c>
      <c r="I9442" s="9">
        <v>-11759645.768591462</v>
      </c>
      <c r="J9442" s="9">
        <v>-7019182.8508992335</v>
      </c>
      <c r="K9442" s="9">
        <v>-7015896.180868821</v>
      </c>
      <c r="L9442" s="9">
        <v>-87322.97802776899</v>
      </c>
      <c r="M9442" s="9">
        <v>-87322.97802776899</v>
      </c>
      <c r="N9442" s="9">
        <v>-1133984.2566867233</v>
      </c>
      <c r="O9442" s="9">
        <v>392593.3166807592</v>
      </c>
      <c r="P9442" s="9">
        <v>-971.4490335741596</v>
      </c>
      <c r="Q9442" s="9">
        <v>-143970.03780304306</v>
      </c>
      <c r="R9442" s="9">
        <v>-5254.6325530218455</v>
      </c>
      <c r="S9442" s="9">
        <v>-23.51573349118469</v>
      </c>
      <c r="T9442" s="9">
        <v>-5.096602928719179</v>
      </c>
      <c r="U9442" s="9">
        <v>-3119.1920288002043</v>
      </c>
      <c r="V9442" s="9">
        <v>-28.02909784234198</v>
      </c>
      <c r="W9442" s="9">
        <v>350.63015064550575</v>
      </c>
      <c r="X9442" s="9">
        <v>350.63015064550575</v>
      </c>
      <c r="Y9442" s="9">
        <v>-1097.4007972379507</v>
      </c>
      <c r="Z9442" s="11">
        <v>0.0342402551079379</v>
      </c>
    </row>
    <row x14ac:dyDescent="0.25" r="9443" customHeight="1" ht="15.75">
      <c r="A9443" s="9">
        <v>2013</v>
      </c>
      <c r="B9443" s="8" t="s">
        <v>1967</v>
      </c>
      <c r="C9443" s="8" t="s">
        <v>106</v>
      </c>
      <c r="D9443" s="8" t="s">
        <v>40</v>
      </c>
      <c r="E9443" s="8" t="s">
        <v>37</v>
      </c>
      <c r="F9443" s="10">
        <v>-0.0038454907674882765</v>
      </c>
      <c r="G9443" s="10">
        <v>-0.013342895011747577</v>
      </c>
      <c r="H9443" s="9">
        <v>-18746767.491505347</v>
      </c>
      <c r="I9443" s="9">
        <v>-8176844.799812235</v>
      </c>
      <c r="J9443" s="9">
        <v>-5125143.770022076</v>
      </c>
      <c r="K9443" s="9">
        <v>-5122558.052576294</v>
      </c>
      <c r="L9443" s="9">
        <v>-60744.72497860813</v>
      </c>
      <c r="M9443" s="9">
        <v>-60744.72497860813</v>
      </c>
      <c r="N9443" s="9">
        <v>-831689.0514641549</v>
      </c>
      <c r="O9443" s="9">
        <v>815479.0235290732</v>
      </c>
      <c r="P9443" s="9">
        <v>-205.6984156568099</v>
      </c>
      <c r="Q9443" s="9">
        <v>-179428.08373294998</v>
      </c>
      <c r="R9443" s="9">
        <v>-3345.011202299866</v>
      </c>
      <c r="S9443" s="9">
        <v>-59.75456236534269</v>
      </c>
      <c r="T9443" s="9">
        <v>-10.639644032624409</v>
      </c>
      <c r="U9443" s="9">
        <v>-2275.652210836791</v>
      </c>
      <c r="V9443" s="9">
        <v>-71.22322914964022</v>
      </c>
      <c r="W9443" s="9">
        <v>817.6779471332843</v>
      </c>
      <c r="X9443" s="9">
        <v>817.6779471332843</v>
      </c>
      <c r="Y9443" s="9">
        <v>-760.6840994125154</v>
      </c>
      <c r="Z9443" s="11">
        <v>0.09840304602924296</v>
      </c>
    </row>
    <row x14ac:dyDescent="0.25" r="9444" customHeight="1" ht="15.75">
      <c r="A9444" s="9">
        <v>2013</v>
      </c>
      <c r="B9444" s="8" t="s">
        <v>51</v>
      </c>
      <c r="C9444" s="8" t="s">
        <v>52</v>
      </c>
      <c r="D9444" s="8" t="s">
        <v>40</v>
      </c>
      <c r="E9444" s="8" t="s">
        <v>37</v>
      </c>
      <c r="F9444" s="10">
        <v>-0.0034073041262393045</v>
      </c>
      <c r="G9444" s="10">
        <v>-0.008804403325616463</v>
      </c>
      <c r="H9444" s="9">
        <v>-525624.4770348527</v>
      </c>
      <c r="I9444" s="9">
        <v>-230238.88037866555</v>
      </c>
      <c r="J9444" s="9">
        <v>-134833.47420654193</v>
      </c>
      <c r="K9444" s="9">
        <v>-134772.93613450506</v>
      </c>
      <c r="L9444" s="9">
        <v>-1710.162679190494</v>
      </c>
      <c r="M9444" s="9">
        <v>-1710.162679190494</v>
      </c>
      <c r="N9444" s="9">
        <v>-21743.70268724389</v>
      </c>
      <c r="O9444" s="9">
        <v>2297.0817521210934</v>
      </c>
      <c r="P9444" s="9">
        <v>-1.9312773698126373</v>
      </c>
      <c r="Q9444" s="9">
        <v>-2819.879548576523</v>
      </c>
      <c r="R9444" s="9">
        <v>-13.143576208577123</v>
      </c>
      <c r="S9444" s="9">
        <v>-0.13002782393389706</v>
      </c>
      <c r="T9444" s="9">
        <v>-0.011005960242261163</v>
      </c>
      <c r="U9444" s="9">
        <v>-59.3950267853095</v>
      </c>
      <c r="V9444" s="9">
        <v>-0.15498400679852273</v>
      </c>
      <c r="W9444" s="9">
        <v>1.9125576502646802</v>
      </c>
      <c r="X9444" s="9">
        <v>1.9125576502646802</v>
      </c>
      <c r="Y9444" s="9">
        <v>-21.419690205478904</v>
      </c>
      <c r="Z9444" s="11">
        <v>0.009217228781264806</v>
      </c>
    </row>
    <row x14ac:dyDescent="0.25" r="9445" customHeight="1" ht="15.75">
      <c r="A9445" s="9">
        <v>2013</v>
      </c>
      <c r="B9445" s="8" t="s">
        <v>1965</v>
      </c>
      <c r="C9445" s="8" t="s">
        <v>188</v>
      </c>
      <c r="D9445" s="8" t="s">
        <v>42</v>
      </c>
      <c r="E9445" s="8" t="s">
        <v>37</v>
      </c>
      <c r="F9445" s="10">
        <v>-0.0024039044241299327</v>
      </c>
      <c r="G9445" s="10">
        <v>-0.014775722882798638</v>
      </c>
      <c r="H9445" s="9">
        <v>-11810202.284812905</v>
      </c>
      <c r="I9445" s="9">
        <v>-5002168.935210286</v>
      </c>
      <c r="J9445" s="9">
        <v>-3090933.1409325097</v>
      </c>
      <c r="K9445" s="9">
        <v>-3089024.166376927</v>
      </c>
      <c r="L9445" s="9">
        <v>-37271.74052618432</v>
      </c>
      <c r="M9445" s="9">
        <v>-37271.74052618432</v>
      </c>
      <c r="N9445" s="9">
        <v>-500888.8685631393</v>
      </c>
      <c r="O9445" s="9">
        <v>304070.8924223643</v>
      </c>
      <c r="P9445" s="9">
        <v>-533.7122051422128</v>
      </c>
      <c r="Q9445" s="9">
        <v>-350682.31748772506</v>
      </c>
      <c r="R9445" s="9">
        <v>-4498.638171012171</v>
      </c>
      <c r="S9445" s="9">
        <v>-31.852767241186836</v>
      </c>
      <c r="T9445" s="9">
        <v>-16.410042562529476</v>
      </c>
      <c r="U9445" s="9">
        <v>-1374.752568956016</v>
      </c>
      <c r="V9445" s="9">
        <v>-37.96625480073821</v>
      </c>
      <c r="W9445" s="9">
        <v>465.66028869446427</v>
      </c>
      <c r="X9445" s="9">
        <v>465.66028869446427</v>
      </c>
      <c r="Y9445" s="9">
        <v>-470.2561799844362</v>
      </c>
      <c r="Z9445" s="11">
        <v>0.09866888577865844</v>
      </c>
    </row>
    <row x14ac:dyDescent="0.25" r="9446" customHeight="1" ht="15.75">
      <c r="A9446" s="9">
        <v>2013</v>
      </c>
      <c r="B9446" s="8" t="s">
        <v>1964</v>
      </c>
      <c r="C9446" s="8" t="s">
        <v>35</v>
      </c>
      <c r="D9446" s="8" t="s">
        <v>42</v>
      </c>
      <c r="E9446" s="8" t="s">
        <v>37</v>
      </c>
      <c r="F9446" s="10">
        <v>-0.0024034323625484097</v>
      </c>
      <c r="G9446" s="10">
        <v>-0.010768162069769601</v>
      </c>
      <c r="H9446" s="9">
        <v>-24022709.39904068</v>
      </c>
      <c r="I9446" s="9">
        <v>-10135740.509029523</v>
      </c>
      <c r="J9446" s="9">
        <v>-6178532.939651865</v>
      </c>
      <c r="K9446" s="9">
        <v>-6175500.82418081</v>
      </c>
      <c r="L9446" s="9">
        <v>-75243.06173920042</v>
      </c>
      <c r="M9446" s="9">
        <v>-75243.06173920042</v>
      </c>
      <c r="N9446" s="9">
        <v>-1000122.3884811513</v>
      </c>
      <c r="O9446" s="9">
        <v>615258.9436672938</v>
      </c>
      <c r="P9446" s="9">
        <v>-1522.4220098210947</v>
      </c>
      <c r="Q9446" s="9">
        <v>-985120.2086266514</v>
      </c>
      <c r="R9446" s="9">
        <v>-8234.882094442037</v>
      </c>
      <c r="S9446" s="9">
        <v>-36.853060744059725</v>
      </c>
      <c r="T9446" s="9">
        <v>-7.987223421750825</v>
      </c>
      <c r="U9446" s="9">
        <v>-2769.649621582183</v>
      </c>
      <c r="V9446" s="9">
        <v>-43.92625242892151</v>
      </c>
      <c r="W9446" s="9">
        <v>549.4956916943125</v>
      </c>
      <c r="X9446" s="9">
        <v>549.4956916943125</v>
      </c>
      <c r="Y9446" s="9">
        <v>-948.6203805132438</v>
      </c>
      <c r="Z9446" s="11">
        <v>0.05735945249401041</v>
      </c>
    </row>
    <row x14ac:dyDescent="0.25" r="9447" customHeight="1" ht="15.75">
      <c r="A9447" s="9">
        <v>2013</v>
      </c>
      <c r="B9447" s="8" t="s">
        <v>2606</v>
      </c>
      <c r="C9447" s="8" t="s">
        <v>106</v>
      </c>
      <c r="D9447" s="8" t="s">
        <v>42</v>
      </c>
      <c r="E9447" s="8" t="s">
        <v>37</v>
      </c>
      <c r="F9447" s="10">
        <v>-0.002377061073435216</v>
      </c>
      <c r="G9447" s="10">
        <v>-0.03488523163322673</v>
      </c>
      <c r="H9447" s="9">
        <v>-2256551.208195271</v>
      </c>
      <c r="I9447" s="9">
        <v>-988618.3872670719</v>
      </c>
      <c r="J9447" s="9">
        <v>-647065.7887100141</v>
      </c>
      <c r="K9447" s="9">
        <v>-646716.4806187431</v>
      </c>
      <c r="L9447" s="9">
        <v>-7344.709249565455</v>
      </c>
      <c r="M9447" s="9">
        <v>-7344.709249565455</v>
      </c>
      <c r="N9447" s="9">
        <v>-105398.39377967818</v>
      </c>
      <c r="O9447" s="9">
        <v>158797.268404763</v>
      </c>
      <c r="P9447" s="9">
        <v>-40.05540986220648</v>
      </c>
      <c r="Q9447" s="9">
        <v>-12078.53065806407</v>
      </c>
      <c r="R9447" s="9">
        <v>-651.3700860260245</v>
      </c>
      <c r="S9447" s="9">
        <v>-11.635935449662956</v>
      </c>
      <c r="T9447" s="9">
        <v>-2.07184533314922</v>
      </c>
      <c r="U9447" s="9">
        <v>-288.9294537883763</v>
      </c>
      <c r="V9447" s="9">
        <v>-13.869215405423773</v>
      </c>
      <c r="W9447" s="9">
        <v>159.22546220460885</v>
      </c>
      <c r="X9447" s="9">
        <v>159.22546220460885</v>
      </c>
      <c r="Y9447" s="9">
        <v>-91.99604587517995</v>
      </c>
      <c r="Z9447" s="11">
        <v>0.14410177319386355</v>
      </c>
    </row>
    <row x14ac:dyDescent="0.25" r="9448" customHeight="1" ht="15.75">
      <c r="A9448" s="9">
        <v>2013</v>
      </c>
      <c r="B9448" s="8" t="s">
        <v>1966</v>
      </c>
      <c r="C9448" s="8" t="s">
        <v>50</v>
      </c>
      <c r="D9448" s="8" t="s">
        <v>68</v>
      </c>
      <c r="E9448" s="8" t="s">
        <v>37</v>
      </c>
      <c r="F9448" s="10">
        <v>-0.0023744350875849604</v>
      </c>
      <c r="G9448" s="10">
        <v>-0.0072052545991416975</v>
      </c>
      <c r="H9448" s="9">
        <v>-701237.0501380658</v>
      </c>
      <c r="I9448" s="9">
        <v>-304471.8691821719</v>
      </c>
      <c r="J9448" s="9">
        <v>-188354.1997762372</v>
      </c>
      <c r="K9448" s="9">
        <v>-188225.4938395399</v>
      </c>
      <c r="L9448" s="9">
        <v>-2268.2649063401873</v>
      </c>
      <c r="M9448" s="9">
        <v>-2268.2649063401873</v>
      </c>
      <c r="N9448" s="9">
        <v>-30525.250024150064</v>
      </c>
      <c r="O9448" s="9">
        <v>19317.29743292527</v>
      </c>
      <c r="P9448" s="9">
        <v>-143.0088487132262</v>
      </c>
      <c r="Q9448" s="9">
        <v>-3724.6704833504587</v>
      </c>
      <c r="R9448" s="9">
        <v>-501.55256185281087</v>
      </c>
      <c r="S9448" s="9">
        <v>-1.7341785322059333</v>
      </c>
      <c r="T9448" s="9">
        <v>-0.6749178734862054</v>
      </c>
      <c r="U9448" s="9">
        <v>-84.65476848455022</v>
      </c>
      <c r="V9448" s="9">
        <v>-2.067018652576179</v>
      </c>
      <c r="W9448" s="9">
        <v>22.92509509097774</v>
      </c>
      <c r="X9448" s="9">
        <v>22.92509509097774</v>
      </c>
      <c r="Y9448" s="9">
        <v>-28.49234893407892</v>
      </c>
      <c r="Z9448" s="11">
        <v>0.09793541855802552</v>
      </c>
    </row>
    <row x14ac:dyDescent="0.25" r="9449" customHeight="1" ht="15.75">
      <c r="A9449" s="9">
        <v>2013</v>
      </c>
      <c r="B9449" s="8" t="s">
        <v>67</v>
      </c>
      <c r="C9449" s="8" t="s">
        <v>35</v>
      </c>
      <c r="D9449" s="8" t="s">
        <v>68</v>
      </c>
      <c r="E9449" s="8" t="s">
        <v>37</v>
      </c>
      <c r="F9449" s="10">
        <v>-0.0016626705101354781</v>
      </c>
      <c r="G9449" s="10">
        <v>-0.02452137820531907</v>
      </c>
      <c r="H9449" s="9">
        <v>-2768866.0183157194</v>
      </c>
      <c r="I9449" s="9">
        <v>-1211367.6452424233</v>
      </c>
      <c r="J9449" s="9">
        <v>-751886.8456019617</v>
      </c>
      <c r="K9449" s="9">
        <v>-751503.6053898631</v>
      </c>
      <c r="L9449" s="9">
        <v>-8990.398171133838</v>
      </c>
      <c r="M9449" s="9">
        <v>-8990.398171133838</v>
      </c>
      <c r="N9449" s="9">
        <v>-121908.0837127442</v>
      </c>
      <c r="O9449" s="9">
        <v>102509.37835548488</v>
      </c>
      <c r="P9449" s="9">
        <v>-253.65341768336876</v>
      </c>
      <c r="Q9449" s="9">
        <v>-14817.880927559294</v>
      </c>
      <c r="R9449" s="9">
        <v>-1372.0282378998602</v>
      </c>
      <c r="S9449" s="9">
        <v>-6.1401534853808695</v>
      </c>
      <c r="T9449" s="9">
        <v>-1.3307653893980609</v>
      </c>
      <c r="U9449" s="9">
        <v>-339.51031374304574</v>
      </c>
      <c r="V9449" s="9">
        <v>-7.318630434098665</v>
      </c>
      <c r="W9449" s="9">
        <v>91.55244689146886</v>
      </c>
      <c r="X9449" s="9">
        <v>91.55244689146886</v>
      </c>
      <c r="Y9449" s="9">
        <v>-113.66282953238778</v>
      </c>
      <c r="Z9449" s="11">
        <v>0.0792838367010214</v>
      </c>
    </row>
    <row x14ac:dyDescent="0.25" r="9450" customHeight="1" ht="15.75">
      <c r="A9450" s="9">
        <v>2013</v>
      </c>
      <c r="B9450" s="8" t="s">
        <v>2454</v>
      </c>
      <c r="C9450" s="8" t="s">
        <v>35</v>
      </c>
      <c r="D9450" s="8" t="s">
        <v>68</v>
      </c>
      <c r="E9450" s="8" t="s">
        <v>37</v>
      </c>
      <c r="F9450" s="10">
        <v>-0.0015193121976035061</v>
      </c>
      <c r="G9450" s="10">
        <v>-0.045515286874949754</v>
      </c>
      <c r="H9450" s="9">
        <v>-1596072.042693722</v>
      </c>
      <c r="I9450" s="9">
        <v>-698214.6251359112</v>
      </c>
      <c r="J9450" s="9">
        <v>-435969.39626108645</v>
      </c>
      <c r="K9450" s="9">
        <v>-435744.4850477073</v>
      </c>
      <c r="L9450" s="9">
        <v>-5181.503539936252</v>
      </c>
      <c r="M9450" s="9">
        <v>-5181.503539936252</v>
      </c>
      <c r="N9450" s="9">
        <v>-70724.20926515084</v>
      </c>
      <c r="O9450" s="9">
        <v>64665.60102590447</v>
      </c>
      <c r="P9450" s="9">
        <v>-160.01122014308052</v>
      </c>
      <c r="Q9450" s="9">
        <v>-8539.681590181695</v>
      </c>
      <c r="R9450" s="9">
        <v>-865.5113517577962</v>
      </c>
      <c r="S9450" s="9">
        <v>-3.873369655472221</v>
      </c>
      <c r="T9450" s="9">
        <v>-0.8394816660722921</v>
      </c>
      <c r="U9450" s="9">
        <v>-197.32524802332833</v>
      </c>
      <c r="V9450" s="9">
        <v>-4.6167837840774855</v>
      </c>
      <c r="W9450" s="9">
        <v>57.75368164948257</v>
      </c>
      <c r="X9450" s="9">
        <v>57.75368164948257</v>
      </c>
      <c r="Y9450" s="9">
        <v>-65.56924798525608</v>
      </c>
      <c r="Z9450" s="11">
        <v>0.08561709445319382</v>
      </c>
    </row>
    <row x14ac:dyDescent="0.25" r="9451" customHeight="1" ht="15.75">
      <c r="A9451" s="9">
        <v>2013</v>
      </c>
      <c r="B9451" s="8" t="s">
        <v>71</v>
      </c>
      <c r="C9451" s="8" t="s">
        <v>72</v>
      </c>
      <c r="D9451" s="8" t="s">
        <v>40</v>
      </c>
      <c r="E9451" s="8" t="s">
        <v>37</v>
      </c>
      <c r="F9451" s="10">
        <v>-0.001500255771435177</v>
      </c>
      <c r="G9451" s="10">
        <v>-0.004174952289878861</v>
      </c>
      <c r="H9451" s="9">
        <v>-4583238.150317955</v>
      </c>
      <c r="I9451" s="9">
        <v>-1982573.952033394</v>
      </c>
      <c r="J9451" s="9">
        <v>-1143901.9574160348</v>
      </c>
      <c r="K9451" s="9">
        <v>-1143399.1278856543</v>
      </c>
      <c r="L9451" s="9">
        <v>-14743.74551578008</v>
      </c>
      <c r="M9451" s="9">
        <v>-14743.74551578008</v>
      </c>
      <c r="N9451" s="9">
        <v>-184200.20056004342</v>
      </c>
      <c r="O9451" s="9">
        <v>-58781.58603859422</v>
      </c>
      <c r="P9451" s="9">
        <v>-781.8749550617716</v>
      </c>
      <c r="Q9451" s="9">
        <v>-35485.202437189786</v>
      </c>
      <c r="R9451" s="9">
        <v>-3924.3261280333572</v>
      </c>
      <c r="S9451" s="9">
        <v>0</v>
      </c>
      <c r="T9451" s="9">
        <v>-3.899183814102928</v>
      </c>
      <c r="U9451" s="9">
        <v>-502.8295303804484</v>
      </c>
      <c r="V9451" s="9">
        <v>0</v>
      </c>
      <c r="W9451" s="9">
        <v>-5.2312519423961135</v>
      </c>
      <c r="X9451" s="9">
        <v>-5.2312519423961135</v>
      </c>
      <c r="Y9451" s="9">
        <v>-185.24061430744257</v>
      </c>
      <c r="Z9451" s="11">
        <v>0.017943412782111142</v>
      </c>
    </row>
    <row x14ac:dyDescent="0.25" r="9452" customHeight="1" ht="15.75">
      <c r="A9452" s="9">
        <v>2013</v>
      </c>
      <c r="B9452" s="8" t="s">
        <v>2284</v>
      </c>
      <c r="C9452" s="8" t="s">
        <v>113</v>
      </c>
      <c r="D9452" s="8" t="s">
        <v>40</v>
      </c>
      <c r="E9452" s="8" t="s">
        <v>37</v>
      </c>
      <c r="F9452" s="10">
        <v>-0.0014461832895496666</v>
      </c>
      <c r="G9452" s="10">
        <v>-0.0022287820199456817</v>
      </c>
      <c r="H9452" s="9">
        <v>-602425.4360454999</v>
      </c>
      <c r="I9452" s="9">
        <v>-246838.73894854024</v>
      </c>
      <c r="J9452" s="9">
        <v>-180278.55680065276</v>
      </c>
      <c r="K9452" s="9">
        <v>-180157.86545591438</v>
      </c>
      <c r="L9452" s="9">
        <v>-1820.6950353060956</v>
      </c>
      <c r="M9452" s="9">
        <v>-1820.6950353060956</v>
      </c>
      <c r="N9452" s="9">
        <v>-29625.0066728513</v>
      </c>
      <c r="O9452" s="9">
        <v>56363.86411819048</v>
      </c>
      <c r="P9452" s="9">
        <v>-186.578969591627</v>
      </c>
      <c r="Q9452" s="9">
        <v>-17315.46467407801</v>
      </c>
      <c r="R9452" s="9">
        <v>-731.0240935615292</v>
      </c>
      <c r="S9452" s="9">
        <v>-4.511579807491594</v>
      </c>
      <c r="T9452" s="9">
        <v>-1.681765672749447</v>
      </c>
      <c r="U9452" s="9">
        <v>-88.95021678749687</v>
      </c>
      <c r="V9452" s="9">
        <v>-5.377485328923313</v>
      </c>
      <c r="W9452" s="9">
        <v>54.85800626160977</v>
      </c>
      <c r="X9452" s="9">
        <v>54.85800626160977</v>
      </c>
      <c r="Y9452" s="9">
        <v>-23.869442814555367</v>
      </c>
      <c r="Z9452" s="11">
        <v>0.24262948139118545</v>
      </c>
    </row>
    <row x14ac:dyDescent="0.25" r="9453" customHeight="1" ht="15.75">
      <c r="A9453" s="9">
        <v>2013</v>
      </c>
      <c r="B9453" s="8" t="s">
        <v>1968</v>
      </c>
      <c r="C9453" s="8" t="s">
        <v>111</v>
      </c>
      <c r="D9453" s="8" t="s">
        <v>40</v>
      </c>
      <c r="E9453" s="8" t="s">
        <v>37</v>
      </c>
      <c r="F9453" s="10">
        <v>-0.001294635821083104</v>
      </c>
      <c r="G9453" s="10">
        <v>-0.004774273358612868</v>
      </c>
      <c r="H9453" s="9">
        <v>-883367.6542540566</v>
      </c>
      <c r="I9453" s="9">
        <v>-387434.49291133415</v>
      </c>
      <c r="J9453" s="9">
        <v>-250317.81237547527</v>
      </c>
      <c r="K9453" s="9">
        <v>-250162.30804291717</v>
      </c>
      <c r="L9453" s="9">
        <v>-2879.550831034726</v>
      </c>
      <c r="M9453" s="9">
        <v>-2879.550831034726</v>
      </c>
      <c r="N9453" s="9">
        <v>-40726.34800468593</v>
      </c>
      <c r="O9453" s="9">
        <v>56266.26628376972</v>
      </c>
      <c r="P9453" s="9">
        <v>-58.75090066828455</v>
      </c>
      <c r="Q9453" s="9">
        <v>-4734.910601086223</v>
      </c>
      <c r="R9453" s="9">
        <v>-385.7588923281305</v>
      </c>
      <c r="S9453" s="9">
        <v>-3.486293638007022</v>
      </c>
      <c r="T9453" s="9">
        <v>-0.6376362799065667</v>
      </c>
      <c r="U9453" s="9">
        <v>-113.66972062081256</v>
      </c>
      <c r="V9453" s="9">
        <v>-4.155416437401983</v>
      </c>
      <c r="W9453" s="9">
        <v>51.9612269749738</v>
      </c>
      <c r="X9453" s="9">
        <v>51.9612269749738</v>
      </c>
      <c r="Y9453" s="9">
        <v>-36.41053423539134</v>
      </c>
      <c r="Z9453" s="11">
        <v>0.12057862396214156</v>
      </c>
    </row>
    <row x14ac:dyDescent="0.25" r="9454" customHeight="1" ht="15.75">
      <c r="A9454" s="9">
        <v>2013</v>
      </c>
      <c r="B9454" s="8" t="s">
        <v>2451</v>
      </c>
      <c r="C9454" s="8" t="s">
        <v>188</v>
      </c>
      <c r="D9454" s="8" t="s">
        <v>68</v>
      </c>
      <c r="E9454" s="8" t="s">
        <v>37</v>
      </c>
      <c r="F9454" s="10">
        <v>-0.000955803443177784</v>
      </c>
      <c r="G9454" s="10">
        <v>-0.04068869010175354</v>
      </c>
      <c r="H9454" s="9">
        <v>-21823637.825406656</v>
      </c>
      <c r="I9454" s="9">
        <v>-9340532.889426127</v>
      </c>
      <c r="J9454" s="9">
        <v>-6279877.207399072</v>
      </c>
      <c r="K9454" s="9">
        <v>-6274557.890440906</v>
      </c>
      <c r="L9454" s="9">
        <v>-69915.75695298376</v>
      </c>
      <c r="M9454" s="9">
        <v>-69915.75695298376</v>
      </c>
      <c r="N9454" s="9">
        <v>-1024939.4770344216</v>
      </c>
      <c r="O9454" s="9">
        <v>1413166.2740312647</v>
      </c>
      <c r="P9454" s="9">
        <v>-2480.42185931493</v>
      </c>
      <c r="Q9454" s="9">
        <v>-153876.00287724426</v>
      </c>
      <c r="R9454" s="9">
        <v>-20907.373578900686</v>
      </c>
      <c r="S9454" s="9">
        <v>-148.0354006962569</v>
      </c>
      <c r="T9454" s="9">
        <v>-76.26550019319974</v>
      </c>
      <c r="U9454" s="9">
        <v>-2836.5258947646444</v>
      </c>
      <c r="V9454" s="9">
        <v>-176.44776982189927</v>
      </c>
      <c r="W9454" s="9">
        <v>2164.1512934576417</v>
      </c>
      <c r="X9454" s="9">
        <v>2164.1512934576417</v>
      </c>
      <c r="Y9454" s="9">
        <v>-892.3509373954515</v>
      </c>
      <c r="Z9454" s="11">
        <v>0.20262644940633764</v>
      </c>
    </row>
    <row x14ac:dyDescent="0.25" r="9455" customHeight="1" ht="15.75">
      <c r="A9455" s="9">
        <v>2013</v>
      </c>
      <c r="B9455" s="8" t="s">
        <v>2286</v>
      </c>
      <c r="C9455" s="8" t="s">
        <v>59</v>
      </c>
      <c r="D9455" s="8" t="s">
        <v>68</v>
      </c>
      <c r="E9455" s="8" t="s">
        <v>37</v>
      </c>
      <c r="F9455" s="10">
        <v>-0.0008924023288289374</v>
      </c>
      <c r="G9455" s="10">
        <v>-0.021434141156589613</v>
      </c>
      <c r="H9455" s="9">
        <v>-29472971.472742535</v>
      </c>
      <c r="I9455" s="9">
        <v>-12455940.502789402</v>
      </c>
      <c r="J9455" s="9">
        <v>-7594043.927481095</v>
      </c>
      <c r="K9455" s="9">
        <v>-7587637.06027311</v>
      </c>
      <c r="L9455" s="9">
        <v>-93199.39599478338</v>
      </c>
      <c r="M9455" s="9">
        <v>-93199.39599478338</v>
      </c>
      <c r="N9455" s="9">
        <v>-1228886.5003251226</v>
      </c>
      <c r="O9455" s="9">
        <v>308882.983430076</v>
      </c>
      <c r="P9455" s="9">
        <v>-2374.732470874005</v>
      </c>
      <c r="Q9455" s="9">
        <v>-710523.4946505381</v>
      </c>
      <c r="R9455" s="9">
        <v>-13488.658879701183</v>
      </c>
      <c r="S9455" s="9">
        <v>-65.69227406582606</v>
      </c>
      <c r="T9455" s="9">
        <v>-59.07936521121593</v>
      </c>
      <c r="U9455" s="9">
        <v>-3380.9338665424507</v>
      </c>
      <c r="V9455" s="9">
        <v>-78.30056323640626</v>
      </c>
      <c r="W9455" s="9">
        <v>1104.6603431553744</v>
      </c>
      <c r="X9455" s="9">
        <v>1104.6603431553744</v>
      </c>
      <c r="Y9455" s="9">
        <v>-1186.10193045128</v>
      </c>
      <c r="Z9455" s="11">
        <v>0.09496144316054062</v>
      </c>
    </row>
    <row x14ac:dyDescent="0.25" r="9456" customHeight="1" ht="15.75">
      <c r="A9456" s="9">
        <v>2013</v>
      </c>
      <c r="B9456" s="8" t="s">
        <v>2544</v>
      </c>
      <c r="C9456" s="8" t="s">
        <v>59</v>
      </c>
      <c r="D9456" s="8" t="s">
        <v>36</v>
      </c>
      <c r="E9456" s="8" t="s">
        <v>37</v>
      </c>
      <c r="F9456" s="10">
        <v>-0.0005529600960817046</v>
      </c>
      <c r="G9456" s="10">
        <v>-0.009423291606985075</v>
      </c>
      <c r="H9456" s="9">
        <v>-5229838.53056067</v>
      </c>
      <c r="I9456" s="9">
        <v>-2178477.777112677</v>
      </c>
      <c r="J9456" s="9">
        <v>-1367448.3535232516</v>
      </c>
      <c r="K9456" s="9">
        <v>-1365968.31900236</v>
      </c>
      <c r="L9456" s="9">
        <v>-16375.202141119222</v>
      </c>
      <c r="M9456" s="9">
        <v>-16375.202141119222</v>
      </c>
      <c r="N9456" s="9">
        <v>-221826.01692753565</v>
      </c>
      <c r="O9456" s="9">
        <v>88455.58174437254</v>
      </c>
      <c r="P9456" s="9">
        <v>-680.0579943438802</v>
      </c>
      <c r="Q9456" s="9">
        <v>-147030.89690558435</v>
      </c>
      <c r="R9456" s="9">
        <v>-3862.780509647164</v>
      </c>
      <c r="S9456" s="9">
        <v>-18.81245853713029</v>
      </c>
      <c r="T9456" s="9">
        <v>-16.918703519416688</v>
      </c>
      <c r="U9456" s="9">
        <v>-613.4905272249008</v>
      </c>
      <c r="V9456" s="9">
        <v>-22.423125401973675</v>
      </c>
      <c r="W9456" s="9">
        <v>316.3443068266886</v>
      </c>
      <c r="X9456" s="9">
        <v>316.3443068266886</v>
      </c>
      <c r="Y9456" s="9">
        <v>-210.5498463724748</v>
      </c>
      <c r="Z9456" s="11">
        <v>0.14226958153147556</v>
      </c>
    </row>
    <row x14ac:dyDescent="0.25" r="9457" customHeight="1" ht="15.75">
      <c r="A9457" s="9">
        <v>2013</v>
      </c>
      <c r="B9457" s="8" t="s">
        <v>2607</v>
      </c>
      <c r="C9457" s="8" t="s">
        <v>35</v>
      </c>
      <c r="D9457" s="8" t="s">
        <v>68</v>
      </c>
      <c r="E9457" s="8" t="s">
        <v>37</v>
      </c>
      <c r="F9457" s="10">
        <v>-0.0005122821634194576</v>
      </c>
      <c r="G9457" s="10">
        <v>-0.028262948351201293</v>
      </c>
      <c r="H9457" s="9">
        <v>-507129.7688499914</v>
      </c>
      <c r="I9457" s="9">
        <v>-221410.36336926545</v>
      </c>
      <c r="J9457" s="9">
        <v>-157033.99769027127</v>
      </c>
      <c r="K9457" s="9">
        <v>-156933.57318073287</v>
      </c>
      <c r="L9457" s="9">
        <v>-1639.9826928580324</v>
      </c>
      <c r="M9457" s="9">
        <v>-1639.9826928580324</v>
      </c>
      <c r="N9457" s="9">
        <v>-25746.609476511985</v>
      </c>
      <c r="O9457" s="9">
        <v>60936.53033137881</v>
      </c>
      <c r="P9457" s="9">
        <v>-150.78385439739102</v>
      </c>
      <c r="Q9457" s="9">
        <v>-2699.8359377451784</v>
      </c>
      <c r="R9457" s="9">
        <v>-815.5999155936702</v>
      </c>
      <c r="S9457" s="9">
        <v>-3.650004078687429</v>
      </c>
      <c r="T9457" s="9">
        <v>-0.791071283583344</v>
      </c>
      <c r="U9457" s="9">
        <v>-74.42934382495861</v>
      </c>
      <c r="V9457" s="9">
        <v>-4.350547750714588</v>
      </c>
      <c r="W9457" s="9">
        <v>54.423200554073354</v>
      </c>
      <c r="X9457" s="9">
        <v>54.423200554073354</v>
      </c>
      <c r="Y9457" s="9">
        <v>-21.195805306303797</v>
      </c>
      <c r="Z9457" s="11">
        <v>0.19508449303896025</v>
      </c>
    </row>
    <row x14ac:dyDescent="0.25" r="9458" customHeight="1" ht="15.75">
      <c r="A9458" s="9">
        <v>2013</v>
      </c>
      <c r="B9458" s="8" t="s">
        <v>2452</v>
      </c>
      <c r="C9458" s="8" t="s">
        <v>66</v>
      </c>
      <c r="D9458" s="8" t="s">
        <v>36</v>
      </c>
      <c r="E9458" s="8" t="s">
        <v>37</v>
      </c>
      <c r="F9458" s="10">
        <v>-0.0004576745647616763</v>
      </c>
      <c r="G9458" s="10">
        <v>-0.004073297932261903</v>
      </c>
      <c r="H9458" s="9">
        <v>-2508368.8397049094</v>
      </c>
      <c r="I9458" s="9">
        <v>-940356.7976564202</v>
      </c>
      <c r="J9458" s="9">
        <v>-499492.87165383634</v>
      </c>
      <c r="K9458" s="9">
        <v>-499262.6395130919</v>
      </c>
      <c r="L9458" s="9">
        <v>-7003.280637441375</v>
      </c>
      <c r="M9458" s="9">
        <v>-7003.280637441375</v>
      </c>
      <c r="N9458" s="9">
        <v>-79743.61300851559</v>
      </c>
      <c r="O9458" s="9">
        <v>-460143.35404100845</v>
      </c>
      <c r="P9458" s="9">
        <v>-355.9846623596765</v>
      </c>
      <c r="Q9458" s="9">
        <v>-11542.133434195222</v>
      </c>
      <c r="R9458" s="9">
        <v>-2805.6010285370176</v>
      </c>
      <c r="S9458" s="9">
        <v>-0.7143638295047273</v>
      </c>
      <c r="T9458" s="9">
        <v>-17.125057999241708</v>
      </c>
      <c r="U9458" s="9">
        <v>-217.61670322496548</v>
      </c>
      <c r="V9458" s="9">
        <v>-0.8514713640433156</v>
      </c>
      <c r="W9458" s="9">
        <v>-167.66296879393013</v>
      </c>
      <c r="X9458" s="9">
        <v>-167.66296879393013</v>
      </c>
      <c r="Y9458" s="9">
        <v>-87.64989805567198</v>
      </c>
      <c r="Z9458" s="11">
        <v>0.23931533916843015</v>
      </c>
    </row>
    <row x14ac:dyDescent="0.25" r="9459" customHeight="1" ht="15.75">
      <c r="A9459" s="9">
        <v>2013</v>
      </c>
      <c r="B9459" s="8" t="s">
        <v>69</v>
      </c>
      <c r="C9459" s="8" t="s">
        <v>59</v>
      </c>
      <c r="D9459" s="8" t="s">
        <v>36</v>
      </c>
      <c r="E9459" s="8" t="s">
        <v>37</v>
      </c>
      <c r="F9459" s="10">
        <v>-0.00044831975510579167</v>
      </c>
      <c r="G9459" s="10">
        <v>-0.006704331248522499</v>
      </c>
      <c r="H9459" s="9">
        <v>-4773382.86745869</v>
      </c>
      <c r="I9459" s="9">
        <v>-2002676.9417340783</v>
      </c>
      <c r="J9459" s="9">
        <v>-1277934.5886941082</v>
      </c>
      <c r="K9459" s="9">
        <v>-1276383.3249773365</v>
      </c>
      <c r="L9459" s="9">
        <v>-15093.582719729175</v>
      </c>
      <c r="M9459" s="9">
        <v>-15093.582719729175</v>
      </c>
      <c r="N9459" s="9">
        <v>-207584.4989900655</v>
      </c>
      <c r="O9459" s="9">
        <v>99579.31815969344</v>
      </c>
      <c r="P9459" s="9">
        <v>-765.5787238109536</v>
      </c>
      <c r="Q9459" s="9">
        <v>-72957.37339534791</v>
      </c>
      <c r="R9459" s="9">
        <v>-4348.5446793264555</v>
      </c>
      <c r="S9459" s="9">
        <v>-21.178220267079038</v>
      </c>
      <c r="T9459" s="9">
        <v>-19.046315985782336</v>
      </c>
      <c r="U9459" s="9">
        <v>-575.7474368149431</v>
      </c>
      <c r="V9459" s="9">
        <v>-25.24294673670939</v>
      </c>
      <c r="W9459" s="9">
        <v>356.1262020585442</v>
      </c>
      <c r="X9459" s="9">
        <v>356.1262020585442</v>
      </c>
      <c r="Y9459" s="9">
        <v>-195.20646916195997</v>
      </c>
      <c r="Z9459" s="11">
        <v>0.16808300645937843</v>
      </c>
    </row>
    <row x14ac:dyDescent="0.25" r="9460" customHeight="1" ht="15.75">
      <c r="A9460" s="9">
        <v>2013</v>
      </c>
      <c r="B9460" s="8" t="s">
        <v>2285</v>
      </c>
      <c r="C9460" s="8" t="s">
        <v>59</v>
      </c>
      <c r="D9460" s="8" t="s">
        <v>42</v>
      </c>
      <c r="E9460" s="8" t="s">
        <v>37</v>
      </c>
      <c r="F9460" s="10">
        <v>-0.00036773055161253476</v>
      </c>
      <c r="G9460" s="10">
        <v>-0.0023353694072996488</v>
      </c>
      <c r="H9460" s="9">
        <v>-2410997.5032261508</v>
      </c>
      <c r="I9460" s="9">
        <v>312927.8272997436</v>
      </c>
      <c r="J9460" s="9">
        <v>111960.46013893718</v>
      </c>
      <c r="K9460" s="9">
        <v>112520.73239927932</v>
      </c>
      <c r="L9460" s="9">
        <v>2190.7182899791846</v>
      </c>
      <c r="M9460" s="9">
        <v>2190.7182899791846</v>
      </c>
      <c r="N9460" s="9">
        <v>17029.916135198502</v>
      </c>
      <c r="O9460" s="9">
        <v>61319.38663135459</v>
      </c>
      <c r="P9460" s="9">
        <v>-471.43140392685154</v>
      </c>
      <c r="Q9460" s="9">
        <v>-3028450.3458327814</v>
      </c>
      <c r="R9460" s="9">
        <v>-2677.7657991965475</v>
      </c>
      <c r="S9460" s="9">
        <v>-13.041216798034432</v>
      </c>
      <c r="T9460" s="9">
        <v>-11.728423486111687</v>
      </c>
      <c r="U9460" s="9">
        <v>40.43540708666208</v>
      </c>
      <c r="V9460" s="9">
        <v>-15.544211782818849</v>
      </c>
      <c r="W9460" s="9">
        <v>219.29694516047496</v>
      </c>
      <c r="X9460" s="9">
        <v>219.29694516047496</v>
      </c>
      <c r="Y9460" s="9">
        <v>23.565179941435385</v>
      </c>
      <c r="Z9460" s="11">
        <v>0.1556637532778701</v>
      </c>
    </row>
    <row x14ac:dyDescent="0.25" r="9461" customHeight="1" ht="15.75">
      <c r="A9461" s="9">
        <v>2013</v>
      </c>
      <c r="B9461" s="8" t="s">
        <v>82</v>
      </c>
      <c r="C9461" s="8" t="s">
        <v>83</v>
      </c>
      <c r="D9461" s="8" t="s">
        <v>84</v>
      </c>
      <c r="E9461" s="8" t="s">
        <v>78</v>
      </c>
      <c r="F9461" s="10">
        <v>-0.4099352133994273</v>
      </c>
      <c r="G9461" s="10">
        <v>-4.673452999961305</v>
      </c>
      <c r="H9461" s="9">
        <v>-3507095032.418722</v>
      </c>
      <c r="I9461" s="9">
        <v>-865775349.0277773</v>
      </c>
      <c r="J9461" s="9">
        <v>-518850869.5843033</v>
      </c>
      <c r="K9461" s="9">
        <v>-518608757.0307233</v>
      </c>
      <c r="L9461" s="9">
        <v>-6423722.660292477</v>
      </c>
      <c r="M9461" s="9">
        <v>-6423727.016514475</v>
      </c>
      <c r="N9461" s="9">
        <v>-83854673.5250007</v>
      </c>
      <c r="O9461" s="9">
        <v>-15295186.494767878</v>
      </c>
      <c r="P9461" s="9">
        <v>-155213.0391372965</v>
      </c>
      <c r="Q9461" s="9">
        <v>-1489853611.510718</v>
      </c>
      <c r="R9461" s="9">
        <v>-1555587.2738229875</v>
      </c>
      <c r="S9461" s="9">
        <v>-2540.2218050000006</v>
      </c>
      <c r="T9461" s="9">
        <v>-2621.143433264811</v>
      </c>
      <c r="U9461" s="9">
        <v>-233270.59308651413</v>
      </c>
      <c r="V9461" s="9">
        <v>-3027.7654550000007</v>
      </c>
      <c r="W9461" s="9">
        <v>12060.279729194415</v>
      </c>
      <c r="X9461" s="9">
        <v>12041.80780837887</v>
      </c>
      <c r="Y9461" s="9">
        <v>-80977.61942190542</v>
      </c>
      <c r="Z9461" s="11">
        <v>0.02380457939571805</v>
      </c>
    </row>
    <row x14ac:dyDescent="0.25" r="9462" customHeight="1" ht="15.75">
      <c r="A9462" s="9">
        <v>2013</v>
      </c>
      <c r="B9462" s="8" t="s">
        <v>98</v>
      </c>
      <c r="C9462" s="8" t="s">
        <v>44</v>
      </c>
      <c r="D9462" s="8" t="s">
        <v>99</v>
      </c>
      <c r="E9462" s="8" t="s">
        <v>78</v>
      </c>
      <c r="F9462" s="10">
        <v>-0.18599712172937566</v>
      </c>
      <c r="G9462" s="10">
        <v>-8.450023933594784</v>
      </c>
      <c r="H9462" s="9">
        <v>-291797816.8163605</v>
      </c>
      <c r="I9462" s="9">
        <v>-108942352.25374033</v>
      </c>
      <c r="J9462" s="9">
        <v>-62829056.058518454</v>
      </c>
      <c r="K9462" s="9">
        <v>-62790662.69234015</v>
      </c>
      <c r="L9462" s="9">
        <v>-812061.0068608499</v>
      </c>
      <c r="M9462" s="9">
        <v>-812061.0068608499</v>
      </c>
      <c r="N9462" s="9">
        <v>-10115475.70650901</v>
      </c>
      <c r="O9462" s="9">
        <v>-4748016.098031099</v>
      </c>
      <c r="P9462" s="9">
        <v>-41404.76776464269</v>
      </c>
      <c r="Q9462" s="9">
        <v>-40519783.025631085</v>
      </c>
      <c r="R9462" s="9">
        <v>-146567.36102845884</v>
      </c>
      <c r="S9462" s="9">
        <v>-27.399367418103207</v>
      </c>
      <c r="T9462" s="9">
        <v>-222.84583482358408</v>
      </c>
      <c r="U9462" s="9">
        <v>-27616.6752356533</v>
      </c>
      <c r="V9462" s="9">
        <v>-32.65811591495469</v>
      </c>
      <c r="W9462" s="9">
        <v>-1170.3345889486222</v>
      </c>
      <c r="X9462" s="9">
        <v>-1170.3345889486222</v>
      </c>
      <c r="Y9462" s="9">
        <v>-10136.591343727821</v>
      </c>
      <c r="Z9462" s="11">
        <v>0.027726002692687737</v>
      </c>
    </row>
    <row x14ac:dyDescent="0.25" r="9463" customHeight="1" ht="15.75">
      <c r="A9463" s="9">
        <v>2013</v>
      </c>
      <c r="B9463" s="8" t="s">
        <v>94</v>
      </c>
      <c r="C9463" s="8" t="s">
        <v>44</v>
      </c>
      <c r="D9463" s="8" t="s">
        <v>77</v>
      </c>
      <c r="E9463" s="8" t="s">
        <v>78</v>
      </c>
      <c r="F9463" s="10">
        <v>-0.16954916213576138</v>
      </c>
      <c r="G9463" s="10">
        <v>-3.1578806332938174</v>
      </c>
      <c r="H9463" s="9">
        <v>-232255291.06420377</v>
      </c>
      <c r="I9463" s="9">
        <v>-100240469.5788077</v>
      </c>
      <c r="J9463" s="9">
        <v>-57834353.609112404</v>
      </c>
      <c r="K9463" s="9">
        <v>-57799523.045562774</v>
      </c>
      <c r="L9463" s="9">
        <v>-747064.6957223763</v>
      </c>
      <c r="M9463" s="9">
        <v>-747064.6957223763</v>
      </c>
      <c r="N9463" s="9">
        <v>-9311777.273142708</v>
      </c>
      <c r="O9463" s="9">
        <v>-4145780.8079609987</v>
      </c>
      <c r="P9463" s="9">
        <v>-36153.01380884525</v>
      </c>
      <c r="Q9463" s="9">
        <v>-1228089.293328757</v>
      </c>
      <c r="R9463" s="9">
        <v>-127976.85177968313</v>
      </c>
      <c r="S9463" s="9">
        <v>-23.92404938124541</v>
      </c>
      <c r="T9463" s="9">
        <v>-194.5802133082006</v>
      </c>
      <c r="U9463" s="9">
        <v>-25420.781114004218</v>
      </c>
      <c r="V9463" s="9">
        <v>-28.515781620986825</v>
      </c>
      <c r="W9463" s="9">
        <v>-1021.890106852865</v>
      </c>
      <c r="X9463" s="9">
        <v>-1021.890106852865</v>
      </c>
      <c r="Y9463" s="9">
        <v>-9326.617883023984</v>
      </c>
      <c r="Z9463" s="11">
        <v>0.03039467050702974</v>
      </c>
    </row>
    <row x14ac:dyDescent="0.25" r="9464" customHeight="1" ht="15.75">
      <c r="A9464" s="9">
        <v>2013</v>
      </c>
      <c r="B9464" s="8" t="s">
        <v>93</v>
      </c>
      <c r="C9464" s="8" t="s">
        <v>44</v>
      </c>
      <c r="D9464" s="8" t="s">
        <v>77</v>
      </c>
      <c r="E9464" s="8" t="s">
        <v>78</v>
      </c>
      <c r="F9464" s="10">
        <v>-0.16199604164785197</v>
      </c>
      <c r="G9464" s="10">
        <v>-1.25921149240704</v>
      </c>
      <c r="H9464" s="9">
        <v>-126934802.0933388</v>
      </c>
      <c r="I9464" s="9">
        <v>-54747269.088755965</v>
      </c>
      <c r="J9464" s="9">
        <v>-31575316.202723894</v>
      </c>
      <c r="K9464" s="9">
        <v>-31556054.697005413</v>
      </c>
      <c r="L9464" s="9">
        <v>-408079.86401924933</v>
      </c>
      <c r="M9464" s="9">
        <v>-408079.86401924933</v>
      </c>
      <c r="N9464" s="9">
        <v>-5083654.103748626</v>
      </c>
      <c r="O9464" s="9">
        <v>-2371442.9193164734</v>
      </c>
      <c r="P9464" s="9">
        <v>-20680.014834431957</v>
      </c>
      <c r="Q9464" s="9">
        <v>-670737.5255622186</v>
      </c>
      <c r="R9464" s="9">
        <v>-73204.49706519999</v>
      </c>
      <c r="S9464" s="9">
        <v>-13.684881120001995</v>
      </c>
      <c r="T9464" s="9">
        <v>-111.3025242923461</v>
      </c>
      <c r="U9464" s="9">
        <v>-13878.982386224347</v>
      </c>
      <c r="V9464" s="9">
        <v>-16.311414314044022</v>
      </c>
      <c r="W9464" s="9">
        <v>-584.5350177612619</v>
      </c>
      <c r="X9464" s="9">
        <v>-584.5350177612619</v>
      </c>
      <c r="Y9464" s="9">
        <v>-5093.965046571158</v>
      </c>
      <c r="Z9464" s="11">
        <v>0.031800239032056074</v>
      </c>
    </row>
    <row x14ac:dyDescent="0.25" r="9465" customHeight="1" ht="15.75">
      <c r="A9465" s="9">
        <v>2013</v>
      </c>
      <c r="B9465" s="8" t="s">
        <v>2287</v>
      </c>
      <c r="C9465" s="8" t="s">
        <v>39</v>
      </c>
      <c r="D9465" s="8" t="s">
        <v>77</v>
      </c>
      <c r="E9465" s="8" t="s">
        <v>78</v>
      </c>
      <c r="F9465" s="10">
        <v>-0.09602115840322688</v>
      </c>
      <c r="G9465" s="10">
        <v>-1.2189752606154243</v>
      </c>
      <c r="H9465" s="9">
        <v>-1371083427.4858472</v>
      </c>
      <c r="I9465" s="9">
        <v>-556614372.9126385</v>
      </c>
      <c r="J9465" s="9">
        <v>-316704521.83535635</v>
      </c>
      <c r="K9465" s="9">
        <v>-316553410.984959</v>
      </c>
      <c r="L9465" s="9">
        <v>-4138303.2930690716</v>
      </c>
      <c r="M9465" s="9">
        <v>-4138310.56374246</v>
      </c>
      <c r="N9465" s="9">
        <v>-50925745.03338394</v>
      </c>
      <c r="O9465" s="9">
        <v>-102506982.21788688</v>
      </c>
      <c r="P9465" s="9">
        <v>-259055.51043750782</v>
      </c>
      <c r="Q9465" s="9">
        <v>-16379600.353493683</v>
      </c>
      <c r="R9465" s="9">
        <v>-2596324.7513879226</v>
      </c>
      <c r="S9465" s="9">
        <v>-561.680981032103</v>
      </c>
      <c r="T9465" s="9">
        <v>-4374.77195091642</v>
      </c>
      <c r="U9465" s="9">
        <v>-140691.64956954442</v>
      </c>
      <c r="V9465" s="9">
        <v>-669.4841638443112</v>
      </c>
      <c r="W9465" s="9">
        <v>-34228.11581150509</v>
      </c>
      <c r="X9465" s="9">
        <v>-34258.94603622223</v>
      </c>
      <c r="Y9465" s="9">
        <v>-52015.380978495996</v>
      </c>
      <c r="Z9465" s="11">
        <v>0.12947343934244193</v>
      </c>
    </row>
    <row x14ac:dyDescent="0.25" r="9466" customHeight="1" ht="15.75">
      <c r="A9466" s="9">
        <v>2013</v>
      </c>
      <c r="B9466" s="8" t="s">
        <v>1973</v>
      </c>
      <c r="C9466" s="8" t="s">
        <v>52</v>
      </c>
      <c r="D9466" s="8" t="s">
        <v>77</v>
      </c>
      <c r="E9466" s="8" t="s">
        <v>78</v>
      </c>
      <c r="F9466" s="10">
        <v>-0.09564842133546954</v>
      </c>
      <c r="G9466" s="10">
        <v>-1.1941731229276689</v>
      </c>
      <c r="H9466" s="9">
        <v>-1486078073.8241665</v>
      </c>
      <c r="I9466" s="9">
        <v>-584361351.832602</v>
      </c>
      <c r="J9466" s="9">
        <v>-339856757.0536005</v>
      </c>
      <c r="K9466" s="9">
        <v>-339707344.3944618</v>
      </c>
      <c r="L9466" s="9">
        <v>-4340708.157220357</v>
      </c>
      <c r="M9466" s="9">
        <v>-4340708.157220357</v>
      </c>
      <c r="N9466" s="9">
        <v>-54770088.634154126</v>
      </c>
      <c r="O9466" s="9">
        <v>258050.82730929277</v>
      </c>
      <c r="P9466" s="9">
        <v>-485.09079931361225</v>
      </c>
      <c r="Q9466" s="9">
        <v>-158753214.33420762</v>
      </c>
      <c r="R9466" s="9">
        <v>-2113.783816306266</v>
      </c>
      <c r="S9466" s="9">
        <v>-13.167659219312668</v>
      </c>
      <c r="T9466" s="9">
        <v>-1.87294882580783</v>
      </c>
      <c r="U9466" s="9">
        <v>-149365.38027243994</v>
      </c>
      <c r="V9466" s="9">
        <v>-15.694922242212295</v>
      </c>
      <c r="W9466" s="9">
        <v>191.79299513175366</v>
      </c>
      <c r="X9466" s="9">
        <v>191.79299513175366</v>
      </c>
      <c r="Y9466" s="9">
        <v>-54340.683580501034</v>
      </c>
      <c r="Z9466" s="11">
        <v>0.00012618947332493368</v>
      </c>
    </row>
    <row x14ac:dyDescent="0.25" r="9467" customHeight="1" ht="15.75">
      <c r="A9467" s="9">
        <v>2013</v>
      </c>
      <c r="B9467" s="8" t="s">
        <v>105</v>
      </c>
      <c r="C9467" s="8" t="s">
        <v>106</v>
      </c>
      <c r="D9467" s="8" t="s">
        <v>77</v>
      </c>
      <c r="E9467" s="8" t="s">
        <v>78</v>
      </c>
      <c r="F9467" s="10">
        <v>-0.08941153648335023</v>
      </c>
      <c r="G9467" s="10">
        <v>-0.412898061746822</v>
      </c>
      <c r="H9467" s="9">
        <v>-2760223542.777505</v>
      </c>
      <c r="I9467" s="9">
        <v>-1098986874.288495</v>
      </c>
      <c r="J9467" s="9">
        <v>-639411092.5711861</v>
      </c>
      <c r="K9467" s="9">
        <v>-638872170.2391989</v>
      </c>
      <c r="L9467" s="9">
        <v>-8214666.003550196</v>
      </c>
      <c r="M9467" s="9">
        <v>-8214666.003550196</v>
      </c>
      <c r="N9467" s="9">
        <v>-103017129.18839999</v>
      </c>
      <c r="O9467" s="9">
        <v>-8131232.671313569</v>
      </c>
      <c r="P9467" s="9">
        <v>-2851.640792354121</v>
      </c>
      <c r="Q9467" s="9">
        <v>-254971185.28054518</v>
      </c>
      <c r="R9467" s="9">
        <v>-25318.252340553707</v>
      </c>
      <c r="S9467" s="9">
        <v>-364.8397411644481</v>
      </c>
      <c r="T9467" s="9">
        <v>-168.2527467275166</v>
      </c>
      <c r="U9467" s="9">
        <v>-280953.74908919365</v>
      </c>
      <c r="V9467" s="9">
        <v>-434.863271677513</v>
      </c>
      <c r="W9467" s="9">
        <v>3881.816029216092</v>
      </c>
      <c r="X9467" s="9">
        <v>3881.816029216092</v>
      </c>
      <c r="Y9467" s="9">
        <v>-102198.56534194763</v>
      </c>
      <c r="Z9467" s="11">
        <v>0.006159665329183271</v>
      </c>
    </row>
    <row x14ac:dyDescent="0.25" r="9468" customHeight="1" ht="15.75">
      <c r="A9468" s="9">
        <v>2013</v>
      </c>
      <c r="B9468" s="8" t="s">
        <v>88</v>
      </c>
      <c r="C9468" s="8" t="s">
        <v>89</v>
      </c>
      <c r="D9468" s="8" t="s">
        <v>77</v>
      </c>
      <c r="E9468" s="8" t="s">
        <v>78</v>
      </c>
      <c r="F9468" s="10">
        <v>-0.07362033568879203</v>
      </c>
      <c r="G9468" s="10">
        <v>-0.4004780839408801</v>
      </c>
      <c r="H9468" s="9">
        <v>-239394870.0122382</v>
      </c>
      <c r="I9468" s="9">
        <v>-87853512.45061535</v>
      </c>
      <c r="J9468" s="9">
        <v>-49505081.74499423</v>
      </c>
      <c r="K9468" s="9">
        <v>-49480607.59468981</v>
      </c>
      <c r="L9468" s="9">
        <v>-653426.1290853942</v>
      </c>
      <c r="M9468" s="9">
        <v>-653427.7848353101</v>
      </c>
      <c r="N9468" s="9">
        <v>-7952406.264474482</v>
      </c>
      <c r="O9468" s="9">
        <v>-23343907.51845856</v>
      </c>
      <c r="P9468" s="9">
        <v>-58994.69233174859</v>
      </c>
      <c r="Q9468" s="9">
        <v>-19255042.50998917</v>
      </c>
      <c r="R9468" s="9">
        <v>-591260.8446072153</v>
      </c>
      <c r="S9468" s="9">
        <v>-127.91156848438129</v>
      </c>
      <c r="T9468" s="9">
        <v>-996.2664945053799</v>
      </c>
      <c r="U9468" s="9">
        <v>-22101.386466521955</v>
      </c>
      <c r="V9468" s="9">
        <v>-152.46157937451306</v>
      </c>
      <c r="W9468" s="9">
        <v>-7794.766295397192</v>
      </c>
      <c r="X9468" s="9">
        <v>-7801.7872602036705</v>
      </c>
      <c r="Y9468" s="9">
        <v>-8227.898492416258</v>
      </c>
      <c r="Z9468" s="11">
        <v>0.15827491338581293</v>
      </c>
    </row>
    <row x14ac:dyDescent="0.25" r="9469" customHeight="1" ht="15.75">
      <c r="A9469" s="9">
        <v>2013</v>
      </c>
      <c r="B9469" s="8" t="s">
        <v>101</v>
      </c>
      <c r="C9469" s="8" t="s">
        <v>102</v>
      </c>
      <c r="D9469" s="8" t="s">
        <v>77</v>
      </c>
      <c r="E9469" s="8" t="s">
        <v>78</v>
      </c>
      <c r="F9469" s="10">
        <v>-0.06501348805100739</v>
      </c>
      <c r="G9469" s="10">
        <v>-1.1744745451113396</v>
      </c>
      <c r="H9469" s="9">
        <v>-519781885.46467376</v>
      </c>
      <c r="I9469" s="9">
        <v>-201555543.44600552</v>
      </c>
      <c r="J9469" s="9">
        <v>-126193150.7268862</v>
      </c>
      <c r="K9469" s="9">
        <v>-126104687.10434814</v>
      </c>
      <c r="L9469" s="9">
        <v>-1500209.1452728717</v>
      </c>
      <c r="M9469" s="9">
        <v>-1500209.1452728717</v>
      </c>
      <c r="N9469" s="9">
        <v>-20473466.395439863</v>
      </c>
      <c r="O9469" s="9">
        <v>16583666.485972844</v>
      </c>
      <c r="P9469" s="9">
        <v>-93802.24077401508</v>
      </c>
      <c r="Q9469" s="9">
        <v>-58591718.32872253</v>
      </c>
      <c r="R9469" s="9">
        <v>-305532.3037885446</v>
      </c>
      <c r="S9469" s="9">
        <v>-1218.7643300000002</v>
      </c>
      <c r="T9469" s="9">
        <v>-343.0080091010973</v>
      </c>
      <c r="U9469" s="9">
        <v>-57347.11466162241</v>
      </c>
      <c r="V9469" s="9">
        <v>-1452.68123</v>
      </c>
      <c r="W9469" s="9">
        <v>16003.16494627603</v>
      </c>
      <c r="X9469" s="9">
        <v>16003.16494627603</v>
      </c>
      <c r="Y9469" s="9">
        <v>-18877.87579770674</v>
      </c>
      <c r="Z9469" s="11">
        <v>0.01537122746461835</v>
      </c>
    </row>
    <row x14ac:dyDescent="0.25" r="9470" customHeight="1" ht="15.75">
      <c r="A9470" s="9">
        <v>2013</v>
      </c>
      <c r="B9470" s="8" t="s">
        <v>90</v>
      </c>
      <c r="C9470" s="8" t="s">
        <v>91</v>
      </c>
      <c r="D9470" s="8" t="s">
        <v>77</v>
      </c>
      <c r="E9470" s="8" t="s">
        <v>78</v>
      </c>
      <c r="F9470" s="10">
        <v>-0.0570725903596705</v>
      </c>
      <c r="G9470" s="10">
        <v>-0.375162051931318</v>
      </c>
      <c r="H9470" s="9">
        <v>-15974897.227335446</v>
      </c>
      <c r="I9470" s="9">
        <v>-4305860.105848212</v>
      </c>
      <c r="J9470" s="9">
        <v>-2368106.2561784126</v>
      </c>
      <c r="K9470" s="9">
        <v>-2366831.4345741086</v>
      </c>
      <c r="L9470" s="9">
        <v>-32056.387914358256</v>
      </c>
      <c r="M9470" s="9">
        <v>-32056.53043841776</v>
      </c>
      <c r="N9470" s="9">
        <v>-379437.9061841554</v>
      </c>
      <c r="O9470" s="9">
        <v>-2009402.7681004833</v>
      </c>
      <c r="P9470" s="9">
        <v>-5078.16002873197</v>
      </c>
      <c r="Q9470" s="9">
        <v>-4422244.543464026</v>
      </c>
      <c r="R9470" s="9">
        <v>-50894.70033599668</v>
      </c>
      <c r="S9470" s="9">
        <v>-11.010404302765256</v>
      </c>
      <c r="T9470" s="9">
        <v>-85.75687897332212</v>
      </c>
      <c r="U9470" s="9">
        <v>-1070.5782392984147</v>
      </c>
      <c r="V9470" s="9">
        <v>-13.123626341557209</v>
      </c>
      <c r="W9470" s="9">
        <v>-670.9598621517205</v>
      </c>
      <c r="X9470" s="9">
        <v>-671.564214533845</v>
      </c>
      <c r="Y9470" s="9">
        <v>-405.4410429385155</v>
      </c>
      <c r="Z9470" s="11">
        <v>0.20127289998795297</v>
      </c>
    </row>
    <row x14ac:dyDescent="0.25" r="9471" customHeight="1" ht="15.75">
      <c r="A9471" s="9">
        <v>2013</v>
      </c>
      <c r="B9471" s="8" t="s">
        <v>114</v>
      </c>
      <c r="C9471" s="8" t="s">
        <v>106</v>
      </c>
      <c r="D9471" s="8" t="s">
        <v>77</v>
      </c>
      <c r="E9471" s="8" t="s">
        <v>78</v>
      </c>
      <c r="F9471" s="10">
        <v>-0.049180673821011274</v>
      </c>
      <c r="G9471" s="10">
        <v>-0.3497352049510909</v>
      </c>
      <c r="H9471" s="9">
        <v>-1921095480.7963424</v>
      </c>
      <c r="I9471" s="9">
        <v>-840027933.4040183</v>
      </c>
      <c r="J9471" s="9">
        <v>-490859885.76020664</v>
      </c>
      <c r="K9471" s="9">
        <v>-490640341.7134045</v>
      </c>
      <c r="L9471" s="9">
        <v>-6240302.193784059</v>
      </c>
      <c r="M9471" s="9">
        <v>-6240302.193784059</v>
      </c>
      <c r="N9471" s="9">
        <v>-79140799.85749342</v>
      </c>
      <c r="O9471" s="9">
        <v>2663948.042852466</v>
      </c>
      <c r="P9471" s="9">
        <v>-3608.266419323529</v>
      </c>
      <c r="Q9471" s="9">
        <v>-10288834.894911809</v>
      </c>
      <c r="R9471" s="9">
        <v>-32035.942241155415</v>
      </c>
      <c r="S9471" s="9">
        <v>-461.64264096937814</v>
      </c>
      <c r="T9471" s="9">
        <v>-212.3502691530776</v>
      </c>
      <c r="U9471" s="9">
        <v>-215869.2102519641</v>
      </c>
      <c r="V9471" s="9">
        <v>-550.2455093215967</v>
      </c>
      <c r="W9471" s="9">
        <v>4911.777970692203</v>
      </c>
      <c r="X9471" s="9">
        <v>4911.777970692203</v>
      </c>
      <c r="Y9471" s="9">
        <v>-78114.72020122485</v>
      </c>
      <c r="Z9471" s="11">
        <v>0.011209378054921492</v>
      </c>
    </row>
    <row x14ac:dyDescent="0.25" r="9472" customHeight="1" ht="15.75">
      <c r="A9472" s="9">
        <v>2013</v>
      </c>
      <c r="B9472" s="8" t="s">
        <v>110</v>
      </c>
      <c r="C9472" s="8" t="s">
        <v>111</v>
      </c>
      <c r="D9472" s="8" t="s">
        <v>77</v>
      </c>
      <c r="E9472" s="8" t="s">
        <v>78</v>
      </c>
      <c r="F9472" s="10">
        <v>-0.04059775873439598</v>
      </c>
      <c r="G9472" s="10">
        <v>-1.3332210490586656</v>
      </c>
      <c r="H9472" s="9">
        <v>-174104154.70196563</v>
      </c>
      <c r="I9472" s="9">
        <v>-75283115.71989687</v>
      </c>
      <c r="J9472" s="9">
        <v>-46810570.388644286</v>
      </c>
      <c r="K9472" s="9">
        <v>-46783463.883471295</v>
      </c>
      <c r="L9472" s="9">
        <v>-558231.8325327677</v>
      </c>
      <c r="M9472" s="9">
        <v>-558231.8325327677</v>
      </c>
      <c r="N9472" s="9">
        <v>-7590744.088894427</v>
      </c>
      <c r="O9472" s="9">
        <v>6445915.059605602</v>
      </c>
      <c r="P9472" s="9">
        <v>-1781.6513877850018</v>
      </c>
      <c r="Q9472" s="9">
        <v>-2936155.428800371</v>
      </c>
      <c r="R9472" s="9">
        <v>-6889.414400723809</v>
      </c>
      <c r="S9472" s="9">
        <v>-283.5790400000001</v>
      </c>
      <c r="T9472" s="9">
        <v>-6.411300591461263</v>
      </c>
      <c r="U9472" s="9">
        <v>-21528.896970511178</v>
      </c>
      <c r="V9472" s="9">
        <v>-338.00624</v>
      </c>
      <c r="W9472" s="9">
        <v>4177.259529436584</v>
      </c>
      <c r="X9472" s="9">
        <v>4177.259529436584</v>
      </c>
      <c r="Y9472" s="9">
        <v>-7083.146517639454</v>
      </c>
      <c r="Z9472" s="11">
        <v>0.0007333310747574327</v>
      </c>
    </row>
    <row x14ac:dyDescent="0.25" r="9473" customHeight="1" ht="15.75">
      <c r="A9473" s="9">
        <v>2013</v>
      </c>
      <c r="B9473" s="8" t="s">
        <v>2288</v>
      </c>
      <c r="C9473" s="8" t="s">
        <v>44</v>
      </c>
      <c r="D9473" s="8" t="s">
        <v>212</v>
      </c>
      <c r="E9473" s="8" t="s">
        <v>78</v>
      </c>
      <c r="F9473" s="10">
        <v>-0.02592174695888191</v>
      </c>
      <c r="G9473" s="10">
        <v>-0.5215725023757483</v>
      </c>
      <c r="H9473" s="9">
        <v>-61247486.22132841</v>
      </c>
      <c r="I9473" s="9">
        <v>-21724535.38089229</v>
      </c>
      <c r="J9473" s="9">
        <v>-11865825.129082697</v>
      </c>
      <c r="K9473" s="9">
        <v>-11844366.121664187</v>
      </c>
      <c r="L9473" s="9">
        <v>-165611.09788158064</v>
      </c>
      <c r="M9473" s="9">
        <v>-165611.09788158064</v>
      </c>
      <c r="N9473" s="9">
        <v>-1897919.3767126345</v>
      </c>
      <c r="O9473" s="9">
        <v>-7150894.486934957</v>
      </c>
      <c r="P9473" s="9">
        <v>-62358.91358156602</v>
      </c>
      <c r="Q9473" s="9">
        <v>-6138412.823117312</v>
      </c>
      <c r="R9473" s="9">
        <v>-220742.24524588938</v>
      </c>
      <c r="S9473" s="9">
        <v>-41.26565314234453</v>
      </c>
      <c r="T9473" s="9">
        <v>-335.62376764838586</v>
      </c>
      <c r="U9473" s="9">
        <v>-5228.44327170282</v>
      </c>
      <c r="V9473" s="9">
        <v>-49.18575173887344</v>
      </c>
      <c r="W9473" s="9">
        <v>-1762.6181097937754</v>
      </c>
      <c r="X9473" s="9">
        <v>-1762.6181097937754</v>
      </c>
      <c r="Y9473" s="9">
        <v>-2029.7936698788767</v>
      </c>
      <c r="Z9473" s="11">
        <v>0.19055029783438707</v>
      </c>
    </row>
    <row x14ac:dyDescent="0.25" r="9474" customHeight="1" ht="15.75">
      <c r="A9474" s="9">
        <v>2013</v>
      </c>
      <c r="B9474" s="8" t="s">
        <v>109</v>
      </c>
      <c r="C9474" s="8" t="s">
        <v>44</v>
      </c>
      <c r="D9474" s="8" t="s">
        <v>77</v>
      </c>
      <c r="E9474" s="8" t="s">
        <v>78</v>
      </c>
      <c r="F9474" s="10">
        <v>-0.025685245738129664</v>
      </c>
      <c r="G9474" s="10">
        <v>-0.219684236512105</v>
      </c>
      <c r="H9474" s="9">
        <v>-27811094.002506085</v>
      </c>
      <c r="I9474" s="9">
        <v>-9183143.428063337</v>
      </c>
      <c r="J9474" s="9">
        <v>-4988612.616739209</v>
      </c>
      <c r="K9474" s="9">
        <v>-4978976.138208628</v>
      </c>
      <c r="L9474" s="9">
        <v>-70155.80434534127</v>
      </c>
      <c r="M9474" s="9">
        <v>-70155.80434534127</v>
      </c>
      <c r="N9474" s="9">
        <v>-797380.5881522064</v>
      </c>
      <c r="O9474" s="9">
        <v>-3276956.7993622636</v>
      </c>
      <c r="P9474" s="9">
        <v>-28576.49014893307</v>
      </c>
      <c r="Q9474" s="9">
        <v>-4311111.600644418</v>
      </c>
      <c r="R9474" s="9">
        <v>-101156.96753554814</v>
      </c>
      <c r="S9474" s="9">
        <v>-18.910328336125634</v>
      </c>
      <c r="T9474" s="9">
        <v>-153.80237946908505</v>
      </c>
      <c r="U9474" s="9">
        <v>-2198.687686997151</v>
      </c>
      <c r="V9474" s="9">
        <v>-22.539779308298957</v>
      </c>
      <c r="W9474" s="9">
        <v>-807.7343904487554</v>
      </c>
      <c r="X9474" s="9">
        <v>-807.7343904487554</v>
      </c>
      <c r="Y9474" s="9">
        <v>-858.3560058470492</v>
      </c>
      <c r="Z9474" s="11">
        <v>0.19221806339980146</v>
      </c>
    </row>
    <row x14ac:dyDescent="0.25" r="9475" customHeight="1" ht="15.75">
      <c r="A9475" s="9">
        <v>2013</v>
      </c>
      <c r="B9475" s="8" t="s">
        <v>2667</v>
      </c>
      <c r="C9475" s="8" t="s">
        <v>47</v>
      </c>
      <c r="D9475" s="8" t="s">
        <v>99</v>
      </c>
      <c r="E9475" s="8" t="s">
        <v>78</v>
      </c>
      <c r="F9475" s="10">
        <v>-0.021404879717601716</v>
      </c>
      <c r="G9475" s="10">
        <v>-0.19650571705348377</v>
      </c>
      <c r="H9475" s="9">
        <v>-189725597.14018825</v>
      </c>
      <c r="I9475" s="9">
        <v>-82839752.35475294</v>
      </c>
      <c r="J9475" s="9">
        <v>-48347731.377041355</v>
      </c>
      <c r="K9475" s="9">
        <v>-48303621.55221781</v>
      </c>
      <c r="L9475" s="9">
        <v>-619845.9864196912</v>
      </c>
      <c r="M9475" s="9">
        <v>-619845.9864196912</v>
      </c>
      <c r="N9475" s="9">
        <v>-7791362.27357051</v>
      </c>
      <c r="O9475" s="9">
        <v>-154507.15003579878</v>
      </c>
      <c r="P9475" s="9">
        <v>-992.517797126446</v>
      </c>
      <c r="Q9475" s="9">
        <v>-1014661.8018212643</v>
      </c>
      <c r="R9475" s="9">
        <v>-5564.547896594275</v>
      </c>
      <c r="S9475" s="9">
        <v>-47.057818587819895</v>
      </c>
      <c r="T9475" s="9">
        <v>-6.934096737964668</v>
      </c>
      <c r="U9475" s="9">
        <v>-21264.072616259</v>
      </c>
      <c r="V9475" s="9">
        <v>-56.08960494213927</v>
      </c>
      <c r="W9475" s="9">
        <v>683.9312849421641</v>
      </c>
      <c r="X9475" s="9">
        <v>683.9312849421641</v>
      </c>
      <c r="Y9475" s="9">
        <v>-7705.300648757575</v>
      </c>
      <c r="Z9475" s="11">
        <v>0.015414492185951395</v>
      </c>
    </row>
    <row x14ac:dyDescent="0.25" r="9476" customHeight="1" ht="15.75">
      <c r="A9476" s="9">
        <v>2013</v>
      </c>
      <c r="B9476" s="8" t="s">
        <v>2666</v>
      </c>
      <c r="C9476" s="8" t="s">
        <v>44</v>
      </c>
      <c r="D9476" s="8" t="s">
        <v>77</v>
      </c>
      <c r="E9476" s="8" t="s">
        <v>78</v>
      </c>
      <c r="F9476" s="10">
        <v>-0.020611764680745298</v>
      </c>
      <c r="G9476" s="10">
        <v>-0.46136800692326174</v>
      </c>
      <c r="H9476" s="9">
        <v>-301626083.05456984</v>
      </c>
      <c r="I9476" s="9">
        <v>-100986122.8576824</v>
      </c>
      <c r="J9476" s="9">
        <v>-53977274.2690239</v>
      </c>
      <c r="K9476" s="9">
        <v>-53852943.68326915</v>
      </c>
      <c r="L9476" s="9">
        <v>-776385.2048006062</v>
      </c>
      <c r="M9476" s="9">
        <v>-776385.2048006062</v>
      </c>
      <c r="N9476" s="9">
        <v>-8610115.624434924</v>
      </c>
      <c r="O9476" s="9">
        <v>-44288409.792467885</v>
      </c>
      <c r="P9476" s="9">
        <v>-386214.2175303233</v>
      </c>
      <c r="Q9476" s="9">
        <v>-36547354.71009279</v>
      </c>
      <c r="R9476" s="9">
        <v>-1367146.8700623717</v>
      </c>
      <c r="S9476" s="9">
        <v>-255.5750417043762</v>
      </c>
      <c r="T9476" s="9">
        <v>-2078.655052855479</v>
      </c>
      <c r="U9476" s="9">
        <v>-23808.07386340761</v>
      </c>
      <c r="V9476" s="9">
        <v>-304.62744667003375</v>
      </c>
      <c r="W9476" s="9">
        <v>-10916.61376025026</v>
      </c>
      <c r="X9476" s="9">
        <v>-10916.61376025026</v>
      </c>
      <c r="Y9476" s="9">
        <v>-9450.461479714588</v>
      </c>
      <c r="Z9476" s="11">
        <v>0.2366511705706819</v>
      </c>
    </row>
    <row x14ac:dyDescent="0.25" r="9477" customHeight="1" ht="15.75">
      <c r="A9477" s="9">
        <v>2013</v>
      </c>
      <c r="B9477" s="8" t="s">
        <v>117</v>
      </c>
      <c r="C9477" s="8" t="s">
        <v>106</v>
      </c>
      <c r="D9477" s="8" t="s">
        <v>77</v>
      </c>
      <c r="E9477" s="8" t="s">
        <v>78</v>
      </c>
      <c r="F9477" s="10">
        <v>-0.013405305817167519</v>
      </c>
      <c r="G9477" s="10">
        <v>-0.08546069299266194</v>
      </c>
      <c r="H9477" s="9">
        <v>-1916114197.5884736</v>
      </c>
      <c r="I9477" s="9">
        <v>-718378827.0602866</v>
      </c>
      <c r="J9477" s="9">
        <v>-404453286.4412056</v>
      </c>
      <c r="K9477" s="9">
        <v>-400420829.4827244</v>
      </c>
      <c r="L9477" s="9">
        <v>-6103663.314648417</v>
      </c>
      <c r="M9477" s="9">
        <v>-6103663.314648417</v>
      </c>
      <c r="N9477" s="9">
        <v>-64493285.29680463</v>
      </c>
      <c r="O9477" s="9">
        <v>-144478797.46007955</v>
      </c>
      <c r="P9477" s="9">
        <v>-13203.491300467136</v>
      </c>
      <c r="Q9477" s="9">
        <v>-171339842.07106462</v>
      </c>
      <c r="R9477" s="9">
        <v>-117227.01029450698</v>
      </c>
      <c r="S9477" s="9">
        <v>-1689.2584653177003</v>
      </c>
      <c r="T9477" s="9">
        <v>-783.528226836806</v>
      </c>
      <c r="U9477" s="9">
        <v>-176145.30918357248</v>
      </c>
      <c r="V9477" s="9">
        <v>-2013.4770970739098</v>
      </c>
      <c r="W9477" s="9">
        <v>17973.345138416655</v>
      </c>
      <c r="X9477" s="9">
        <v>17973.345138416655</v>
      </c>
      <c r="Y9477" s="9">
        <v>-66887.76271943988</v>
      </c>
      <c r="Z9477" s="11">
        <v>0.03920341143896154</v>
      </c>
    </row>
    <row x14ac:dyDescent="0.25" r="9478" customHeight="1" ht="15.75">
      <c r="A9478" s="9">
        <v>2013</v>
      </c>
      <c r="B9478" s="8" t="s">
        <v>103</v>
      </c>
      <c r="C9478" s="8" t="s">
        <v>47</v>
      </c>
      <c r="D9478" s="8" t="s">
        <v>99</v>
      </c>
      <c r="E9478" s="8" t="s">
        <v>78</v>
      </c>
      <c r="F9478" s="10">
        <v>-0.011005027716430924</v>
      </c>
      <c r="G9478" s="10">
        <v>-0.04308805028516824</v>
      </c>
      <c r="H9478" s="9">
        <v>-80875523.8536034</v>
      </c>
      <c r="I9478" s="9">
        <v>-33148688.171546824</v>
      </c>
      <c r="J9478" s="9">
        <v>-20110062.153242655</v>
      </c>
      <c r="K9478" s="9">
        <v>-20082085.62710132</v>
      </c>
      <c r="L9478" s="9">
        <v>-249787.46730338968</v>
      </c>
      <c r="M9478" s="9">
        <v>-249787.46730338968</v>
      </c>
      <c r="N9478" s="9">
        <v>-3251523.097068675</v>
      </c>
      <c r="O9478" s="9">
        <v>1620434.9860470083</v>
      </c>
      <c r="P9478" s="9">
        <v>-822.9077118916418</v>
      </c>
      <c r="Q9478" s="9">
        <v>-5390235.596594179</v>
      </c>
      <c r="R9478" s="9">
        <v>-4613.629489118841</v>
      </c>
      <c r="S9478" s="9">
        <v>-134.49153</v>
      </c>
      <c r="T9478" s="9">
        <v>-5.749137896765439</v>
      </c>
      <c r="U9478" s="9">
        <v>-8922.239865562906</v>
      </c>
      <c r="V9478" s="9">
        <v>-160.30443000000002</v>
      </c>
      <c r="W9478" s="9">
        <v>1978.0725082872102</v>
      </c>
      <c r="X9478" s="9">
        <v>1978.0725082872102</v>
      </c>
      <c r="Y9478" s="9">
        <v>-3086.08234203802</v>
      </c>
      <c r="Z9478" s="11">
        <v>0.012849804221988172</v>
      </c>
    </row>
    <row x14ac:dyDescent="0.25" r="9479" customHeight="1" ht="15.75">
      <c r="A9479" s="9">
        <v>2013</v>
      </c>
      <c r="B9479" s="8" t="s">
        <v>118</v>
      </c>
      <c r="C9479" s="8" t="s">
        <v>111</v>
      </c>
      <c r="D9479" s="8" t="s">
        <v>77</v>
      </c>
      <c r="E9479" s="8" t="s">
        <v>78</v>
      </c>
      <c r="F9479" s="10">
        <v>-0.008258631235002459</v>
      </c>
      <c r="G9479" s="10">
        <v>-0.2465179493113861</v>
      </c>
      <c r="H9479" s="9">
        <v>-455809499.55103534</v>
      </c>
      <c r="I9479" s="9">
        <v>-197974444.19978163</v>
      </c>
      <c r="J9479" s="9">
        <v>-150162328.72449282</v>
      </c>
      <c r="K9479" s="9">
        <v>-150084704.1842251</v>
      </c>
      <c r="L9479" s="9">
        <v>-1455920.4577871</v>
      </c>
      <c r="M9479" s="9">
        <v>-1455920.4577871</v>
      </c>
      <c r="N9479" s="9">
        <v>-24748546.975913413</v>
      </c>
      <c r="O9479" s="9">
        <v>83415795.3059455</v>
      </c>
      <c r="P9479" s="9">
        <v>-22929.30818360387</v>
      </c>
      <c r="Q9479" s="9">
        <v>-13255680.840848545</v>
      </c>
      <c r="R9479" s="9">
        <v>-88664.65520796794</v>
      </c>
      <c r="S9479" s="9">
        <v>-4229.810594279786</v>
      </c>
      <c r="T9479" s="9">
        <v>-82.39758699353115</v>
      </c>
      <c r="U9479" s="9">
        <v>-72606.04845707191</v>
      </c>
      <c r="V9479" s="9">
        <v>-5041.636274968261</v>
      </c>
      <c r="W9479" s="9">
        <v>62335.26776399494</v>
      </c>
      <c r="X9479" s="9">
        <v>62335.26776399494</v>
      </c>
      <c r="Y9479" s="9">
        <v>-18865.695368090615</v>
      </c>
      <c r="Z9479" s="11">
        <v>0.0024419897282437087</v>
      </c>
    </row>
    <row x14ac:dyDescent="0.25" r="9480" customHeight="1" ht="15.75">
      <c r="A9480" s="9">
        <v>2013</v>
      </c>
      <c r="B9480" s="8" t="s">
        <v>120</v>
      </c>
      <c r="C9480" s="8" t="s">
        <v>72</v>
      </c>
      <c r="D9480" s="8" t="s">
        <v>77</v>
      </c>
      <c r="E9480" s="8" t="s">
        <v>78</v>
      </c>
      <c r="F9480" s="10">
        <v>-0.00749040404388418</v>
      </c>
      <c r="G9480" s="10">
        <v>-0.11168929841973264</v>
      </c>
      <c r="H9480" s="9">
        <v>-783293673.9906955</v>
      </c>
      <c r="I9480" s="9">
        <v>-322134885.377414</v>
      </c>
      <c r="J9480" s="9">
        <v>-187823483.77016714</v>
      </c>
      <c r="K9480" s="9">
        <v>-187696673.1730601</v>
      </c>
      <c r="L9480" s="9">
        <v>-2404374.6120711463</v>
      </c>
      <c r="M9480" s="9">
        <v>-2404374.6120711463</v>
      </c>
      <c r="N9480" s="9">
        <v>-30270170.308336686</v>
      </c>
      <c r="O9480" s="9">
        <v>-9240903.553066079</v>
      </c>
      <c r="P9480" s="9">
        <v>-152548.07691221085</v>
      </c>
      <c r="Q9480" s="9">
        <v>-40505161.834014185</v>
      </c>
      <c r="R9480" s="9">
        <v>-547086.5810103836</v>
      </c>
      <c r="S9480" s="9">
        <v>-226.23769000000001</v>
      </c>
      <c r="T9480" s="9">
        <v>-1039.6357861953827</v>
      </c>
      <c r="U9480" s="9">
        <v>-84117.75817492843</v>
      </c>
      <c r="V9480" s="9">
        <v>-269.65939</v>
      </c>
      <c r="W9480" s="9">
        <v>907.5556457192586</v>
      </c>
      <c r="X9480" s="9">
        <v>907.5556457192586</v>
      </c>
      <c r="Y9480" s="9">
        <v>-30173.912822469156</v>
      </c>
      <c r="Z9480" s="11">
        <v>0.03727500824036326</v>
      </c>
    </row>
    <row x14ac:dyDescent="0.25" r="9481" customHeight="1" ht="15.75">
      <c r="A9481" s="9">
        <v>2013</v>
      </c>
      <c r="B9481" s="8" t="s">
        <v>119</v>
      </c>
      <c r="C9481" s="8" t="s">
        <v>35</v>
      </c>
      <c r="D9481" s="8" t="s">
        <v>77</v>
      </c>
      <c r="E9481" s="8" t="s">
        <v>78</v>
      </c>
      <c r="F9481" s="10">
        <v>-0.006247559867870597</v>
      </c>
      <c r="G9481" s="10">
        <v>-0.03785064238016476</v>
      </c>
      <c r="H9481" s="9">
        <v>-32165334.91090468</v>
      </c>
      <c r="I9481" s="9">
        <v>-13856149.028471462</v>
      </c>
      <c r="J9481" s="9">
        <v>-8262738.563535438</v>
      </c>
      <c r="K9481" s="9">
        <v>-8258132.637167059</v>
      </c>
      <c r="L9481" s="9">
        <v>-103028.51582908742</v>
      </c>
      <c r="M9481" s="9">
        <v>-103028.51582908742</v>
      </c>
      <c r="N9481" s="9">
        <v>-1334678.7661445756</v>
      </c>
      <c r="O9481" s="9">
        <v>441680.8608856775</v>
      </c>
      <c r="P9481" s="9">
        <v>-862.87535926867</v>
      </c>
      <c r="Q9481" s="9">
        <v>-679392.4892823206</v>
      </c>
      <c r="R9481" s="9">
        <v>-4752.291796634536</v>
      </c>
      <c r="S9481" s="9">
        <v>-26.53607387240816</v>
      </c>
      <c r="T9481" s="9">
        <v>-3.3624347752200574</v>
      </c>
      <c r="U9481" s="9">
        <v>-3671.0129924074135</v>
      </c>
      <c r="V9481" s="9">
        <v>-31.62913082001731</v>
      </c>
      <c r="W9481" s="9">
        <v>386.1376993469363</v>
      </c>
      <c r="X9481" s="9">
        <v>386.1376993469363</v>
      </c>
      <c r="Y9481" s="9">
        <v>-1291.8231422271838</v>
      </c>
      <c r="Z9481" s="11">
        <v>0.03294564576440239</v>
      </c>
    </row>
    <row x14ac:dyDescent="0.25" r="9482" customHeight="1" ht="15.75">
      <c r="A9482" s="9">
        <v>2013</v>
      </c>
      <c r="B9482" s="8" t="s">
        <v>104</v>
      </c>
      <c r="C9482" s="8" t="s">
        <v>87</v>
      </c>
      <c r="D9482" s="8" t="s">
        <v>77</v>
      </c>
      <c r="E9482" s="8" t="s">
        <v>78</v>
      </c>
      <c r="F9482" s="10">
        <v>-0.0032541108132139135</v>
      </c>
      <c r="G9482" s="10">
        <v>-0.03362694944700828</v>
      </c>
      <c r="H9482" s="9">
        <v>-7121955.871152451</v>
      </c>
      <c r="I9482" s="9">
        <v>-2986378.411292672</v>
      </c>
      <c r="J9482" s="9">
        <v>-2044380.8056414966</v>
      </c>
      <c r="K9482" s="9">
        <v>-2042697.407190936</v>
      </c>
      <c r="L9482" s="9">
        <v>-22221.740063981677</v>
      </c>
      <c r="M9482" s="9">
        <v>-22221.740063981677</v>
      </c>
      <c r="N9482" s="9">
        <v>-334190.1353799012</v>
      </c>
      <c r="O9482" s="9">
        <v>532067.1311729609</v>
      </c>
      <c r="P9482" s="9">
        <v>-5663.944103462308</v>
      </c>
      <c r="Q9482" s="9">
        <v>-176622.4619500818</v>
      </c>
      <c r="R9482" s="9">
        <v>-19382.11021409411</v>
      </c>
      <c r="S9482" s="9">
        <v>-42.68248035358694</v>
      </c>
      <c r="T9482" s="9">
        <v>-14.227084811193444</v>
      </c>
      <c r="U9482" s="9">
        <v>-961.7672899703983</v>
      </c>
      <c r="V9482" s="9">
        <v>-50.874509971504914</v>
      </c>
      <c r="W9482" s="9">
        <v>543.9562214576431</v>
      </c>
      <c r="X9482" s="9">
        <v>543.9562214576431</v>
      </c>
      <c r="Y9482" s="9">
        <v>-282.60750261026055</v>
      </c>
      <c r="Z9482" s="11">
        <v>0.1986540744268801</v>
      </c>
    </row>
    <row x14ac:dyDescent="0.25" r="9483" customHeight="1" ht="15.75">
      <c r="A9483" s="9">
        <v>2013</v>
      </c>
      <c r="B9483" s="8" t="s">
        <v>126</v>
      </c>
      <c r="C9483" s="8" t="s">
        <v>102</v>
      </c>
      <c r="D9483" s="8" t="s">
        <v>127</v>
      </c>
      <c r="E9483" s="8" t="s">
        <v>128</v>
      </c>
      <c r="F9483" s="10">
        <v>-0.43796347435836935</v>
      </c>
      <c r="G9483" s="13" t="s">
        <v>45</v>
      </c>
      <c r="H9483" s="9">
        <v>-2077423110.1239738</v>
      </c>
      <c r="I9483" s="9">
        <v>-900278718.5757638</v>
      </c>
      <c r="J9483" s="9">
        <v>-521683049.8775624</v>
      </c>
      <c r="K9483" s="9">
        <v>-521326720.67369497</v>
      </c>
      <c r="L9483" s="9">
        <v>-6731209.0187855605</v>
      </c>
      <c r="M9483" s="9">
        <v>-6731209.0187855605</v>
      </c>
      <c r="N9483" s="9">
        <v>-84022929.43441842</v>
      </c>
      <c r="O9483" s="9">
        <v>-24777855.757368367</v>
      </c>
      <c r="P9483" s="9">
        <v>-11568.068769932152</v>
      </c>
      <c r="Q9483" s="9">
        <v>-11541173.518087981</v>
      </c>
      <c r="R9483" s="9">
        <v>-46514.3943746906</v>
      </c>
      <c r="S9483" s="9">
        <v>-730.1566198364258</v>
      </c>
      <c r="T9483" s="9">
        <v>-3692.0990451130215</v>
      </c>
      <c r="U9483" s="9">
        <v>-230214.8102998407</v>
      </c>
      <c r="V9483" s="9">
        <v>-870.2952576538086</v>
      </c>
      <c r="W9483" s="9">
        <v>24254.950839142064</v>
      </c>
      <c r="X9483" s="9">
        <v>24254.950839142064</v>
      </c>
      <c r="Y9483" s="9">
        <v>-85164.32681728218</v>
      </c>
      <c r="Z9483" s="11">
        <v>0.02472657060743202</v>
      </c>
    </row>
    <row x14ac:dyDescent="0.25" r="9484" customHeight="1" ht="15.75">
      <c r="A9484" s="9">
        <v>2013</v>
      </c>
      <c r="B9484" s="8" t="s">
        <v>1977</v>
      </c>
      <c r="C9484" s="8" t="s">
        <v>102</v>
      </c>
      <c r="D9484" s="8" t="s">
        <v>127</v>
      </c>
      <c r="E9484" s="8" t="s">
        <v>128</v>
      </c>
      <c r="F9484" s="10">
        <v>-0.3917003645819922</v>
      </c>
      <c r="G9484" s="10">
        <v>-14.014636903645718</v>
      </c>
      <c r="H9484" s="9">
        <v>-1628023480.5036898</v>
      </c>
      <c r="I9484" s="9">
        <v>-704477646.3171943</v>
      </c>
      <c r="J9484" s="9">
        <v>-407072319.4840525</v>
      </c>
      <c r="K9484" s="9">
        <v>-406782322.1448598</v>
      </c>
      <c r="L9484" s="9">
        <v>-5271535.156261317</v>
      </c>
      <c r="M9484" s="9">
        <v>-5271535.156261317</v>
      </c>
      <c r="N9484" s="9">
        <v>-65543630.251150995</v>
      </c>
      <c r="O9484" s="9">
        <v>-24294291.89181345</v>
      </c>
      <c r="P9484" s="9">
        <v>-10136.324001441688</v>
      </c>
      <c r="Q9484" s="9">
        <v>-9046764.182703942</v>
      </c>
      <c r="R9484" s="9">
        <v>-40757.44893029936</v>
      </c>
      <c r="S9484" s="9">
        <v>-494.7515807733154</v>
      </c>
      <c r="T9484" s="9">
        <v>-3235.139149929047</v>
      </c>
      <c r="U9484" s="9">
        <v>-179662.8141316097</v>
      </c>
      <c r="V9484" s="9">
        <v>-589.7090333306885</v>
      </c>
      <c r="W9484" s="9">
        <v>19109.525290436417</v>
      </c>
      <c r="X9484" s="9">
        <v>19109.525290436417</v>
      </c>
      <c r="Y9484" s="9">
        <v>-66778.78314492131</v>
      </c>
      <c r="Z9484" s="11">
        <v>0.027730561857133625</v>
      </c>
    </row>
    <row x14ac:dyDescent="0.25" r="9485" customHeight="1" ht="15.75">
      <c r="A9485" s="9">
        <v>2013</v>
      </c>
      <c r="B9485" s="8" t="s">
        <v>2668</v>
      </c>
      <c r="C9485" s="8" t="s">
        <v>362</v>
      </c>
      <c r="D9485" s="8" t="s">
        <v>127</v>
      </c>
      <c r="E9485" s="8" t="s">
        <v>128</v>
      </c>
      <c r="F9485" s="10">
        <v>-0.3870056651884207</v>
      </c>
      <c r="G9485" s="10">
        <v>-3.5475732423119286</v>
      </c>
      <c r="H9485" s="9">
        <v>-1334157884.903134</v>
      </c>
      <c r="I9485" s="9">
        <v>-597284756.553828</v>
      </c>
      <c r="J9485" s="9">
        <v>-461090027.3671099</v>
      </c>
      <c r="K9485" s="9">
        <v>-460830466.3998878</v>
      </c>
      <c r="L9485" s="9">
        <v>-4431710.890526015</v>
      </c>
      <c r="M9485" s="9">
        <v>-4431710.890526015</v>
      </c>
      <c r="N9485" s="9">
        <v>-76079706.71662155</v>
      </c>
      <c r="O9485" s="9">
        <v>297403596.65471447</v>
      </c>
      <c r="P9485" s="9">
        <v>-7.114046570267404</v>
      </c>
      <c r="Q9485" s="9">
        <v>-27639528.182381965</v>
      </c>
      <c r="R9485" s="9">
        <v>-29.23586658878164</v>
      </c>
      <c r="S9485" s="9">
        <v>-17590.54851594928</v>
      </c>
      <c r="T9485" s="9">
        <v>-1076.8388002435224</v>
      </c>
      <c r="U9485" s="9">
        <v>-208197.06550577062</v>
      </c>
      <c r="V9485" s="9">
        <v>-20966.694729672534</v>
      </c>
      <c r="W9485" s="9">
        <v>264938.8252060838</v>
      </c>
      <c r="X9485" s="9">
        <v>264938.8252060838</v>
      </c>
      <c r="Y9485" s="9">
        <v>-55584.70991385747</v>
      </c>
      <c r="Z9485" s="11">
        <v>0.2407002933777532</v>
      </c>
    </row>
    <row x14ac:dyDescent="0.25" r="9486" customHeight="1" ht="15.75">
      <c r="A9486" s="9">
        <v>2013</v>
      </c>
      <c r="B9486" s="8" t="s">
        <v>2289</v>
      </c>
      <c r="C9486" s="8" t="s">
        <v>66</v>
      </c>
      <c r="D9486" s="8" t="s">
        <v>127</v>
      </c>
      <c r="E9486" s="8" t="s">
        <v>128</v>
      </c>
      <c r="F9486" s="10">
        <v>-0.29940160644157116</v>
      </c>
      <c r="G9486" s="10">
        <v>-17.963037402657285</v>
      </c>
      <c r="H9486" s="9">
        <v>-1135049357.9072976</v>
      </c>
      <c r="I9486" s="9">
        <v>-487942002.973541</v>
      </c>
      <c r="J9486" s="9">
        <v>-290773073.1133789</v>
      </c>
      <c r="K9486" s="9">
        <v>-290580501.0586306</v>
      </c>
      <c r="L9486" s="9">
        <v>-3640505.5191010535</v>
      </c>
      <c r="M9486" s="9">
        <v>-3640505.5191010535</v>
      </c>
      <c r="N9486" s="9">
        <v>-46959970.166035995</v>
      </c>
      <c r="O9486" s="9">
        <v>-4892103.691032415</v>
      </c>
      <c r="P9486" s="9">
        <v>-45417.19816664592</v>
      </c>
      <c r="Q9486" s="9">
        <v>-6207323.248966068</v>
      </c>
      <c r="R9486" s="9">
        <v>-179415.75463334325</v>
      </c>
      <c r="S9486" s="9">
        <v>-1752.56017</v>
      </c>
      <c r="T9486" s="9">
        <v>-1784.6418864969658</v>
      </c>
      <c r="U9486" s="9">
        <v>-128410.52614639458</v>
      </c>
      <c r="V9486" s="9">
        <v>-2088.92827</v>
      </c>
      <c r="W9486" s="9">
        <v>19368.817523578407</v>
      </c>
      <c r="X9486" s="9">
        <v>-28181.879545851305</v>
      </c>
      <c r="Y9486" s="9">
        <v>-45689.94621503147</v>
      </c>
      <c r="Z9486" s="11">
        <v>0.03734734723123939</v>
      </c>
    </row>
    <row x14ac:dyDescent="0.25" r="9487" customHeight="1" ht="15.75">
      <c r="A9487" s="9">
        <v>2013</v>
      </c>
      <c r="B9487" s="8" t="s">
        <v>141</v>
      </c>
      <c r="C9487" s="8" t="s">
        <v>106</v>
      </c>
      <c r="D9487" s="8" t="s">
        <v>127</v>
      </c>
      <c r="E9487" s="8" t="s">
        <v>128</v>
      </c>
      <c r="F9487" s="10">
        <v>-0.27788799674593057</v>
      </c>
      <c r="G9487" s="10">
        <v>-2.7608267493645546</v>
      </c>
      <c r="H9487" s="9">
        <v>-10496663301.084036</v>
      </c>
      <c r="I9487" s="9">
        <v>-4498677784.145146</v>
      </c>
      <c r="J9487" s="9">
        <v>-2570271830.2280164</v>
      </c>
      <c r="K9487" s="9">
        <v>-2569127555.7539306</v>
      </c>
      <c r="L9487" s="9">
        <v>-33524143.245681543</v>
      </c>
      <c r="M9487" s="9">
        <v>-33524143.245681543</v>
      </c>
      <c r="N9487" s="9">
        <v>-413468586.05613595</v>
      </c>
      <c r="O9487" s="9">
        <v>-313826830.69545597</v>
      </c>
      <c r="P9487" s="9">
        <v>-364657.72924072907</v>
      </c>
      <c r="Q9487" s="9">
        <v>-60827233.19819745</v>
      </c>
      <c r="R9487" s="9">
        <v>-1506397.8559808382</v>
      </c>
      <c r="S9487" s="9">
        <v>-118.2847812590027</v>
      </c>
      <c r="T9487" s="9">
        <v>-24472.755159774737</v>
      </c>
      <c r="U9487" s="9">
        <v>-1132695.427452277</v>
      </c>
      <c r="V9487" s="9">
        <v>-140.9871271253967</v>
      </c>
      <c r="W9487" s="9">
        <v>19769.214322843414</v>
      </c>
      <c r="X9487" s="9">
        <v>19769.214322843414</v>
      </c>
      <c r="Y9487" s="9">
        <v>-426249.90469221096</v>
      </c>
      <c r="Z9487" s="11">
        <v>0.0396109265129359</v>
      </c>
    </row>
    <row x14ac:dyDescent="0.25" r="9488" customHeight="1" ht="15.75">
      <c r="A9488" s="9">
        <v>2013</v>
      </c>
      <c r="B9488" s="8" t="s">
        <v>135</v>
      </c>
      <c r="C9488" s="8" t="s">
        <v>106</v>
      </c>
      <c r="D9488" s="8" t="s">
        <v>127</v>
      </c>
      <c r="E9488" s="8" t="s">
        <v>128</v>
      </c>
      <c r="F9488" s="10">
        <v>-0.2670146276470555</v>
      </c>
      <c r="G9488" s="10">
        <v>-1.5503687163831288</v>
      </c>
      <c r="H9488" s="9">
        <v>-1376727420.1482184</v>
      </c>
      <c r="I9488" s="9">
        <v>-590036344.7843229</v>
      </c>
      <c r="J9488" s="9">
        <v>-348369118.1257991</v>
      </c>
      <c r="K9488" s="9">
        <v>-348023599.5636687</v>
      </c>
      <c r="L9488" s="9">
        <v>-4432292.551714338</v>
      </c>
      <c r="M9488" s="9">
        <v>-4432292.551714338</v>
      </c>
      <c r="N9488" s="9">
        <v>-56196602.91313715</v>
      </c>
      <c r="O9488" s="9">
        <v>-17598765.05740558</v>
      </c>
      <c r="P9488" s="9">
        <v>-49775.64005943926</v>
      </c>
      <c r="Q9488" s="9">
        <v>-7224824.122226202</v>
      </c>
      <c r="R9488" s="9">
        <v>-205622.72907730922</v>
      </c>
      <c r="S9488" s="9">
        <v>-1847.4340399999999</v>
      </c>
      <c r="T9488" s="9">
        <v>-3340.8381355539323</v>
      </c>
      <c r="U9488" s="9">
        <v>-154369.00364672567</v>
      </c>
      <c r="V9488" s="9">
        <v>-2202.01124</v>
      </c>
      <c r="W9488" s="9">
        <v>29762.84918506009</v>
      </c>
      <c r="X9488" s="9">
        <v>29762.84918506009</v>
      </c>
      <c r="Y9488" s="9">
        <v>-55948.52040076595</v>
      </c>
      <c r="Z9488" s="11">
        <v>0.04485473789840499</v>
      </c>
    </row>
    <row x14ac:dyDescent="0.25" r="9489" customHeight="1" ht="15.75">
      <c r="A9489" s="9">
        <v>2013</v>
      </c>
      <c r="B9489" s="8" t="s">
        <v>1979</v>
      </c>
      <c r="C9489" s="8" t="s">
        <v>106</v>
      </c>
      <c r="D9489" s="8" t="s">
        <v>127</v>
      </c>
      <c r="E9489" s="8" t="s">
        <v>128</v>
      </c>
      <c r="F9489" s="10">
        <v>-0.2618273496630498</v>
      </c>
      <c r="G9489" s="10">
        <v>-5.665624147966017</v>
      </c>
      <c r="H9489" s="9">
        <v>-10022489117.751884</v>
      </c>
      <c r="I9489" s="9">
        <v>-4291722924.2323008</v>
      </c>
      <c r="J9489" s="9">
        <v>-2542947930.577831</v>
      </c>
      <c r="K9489" s="9">
        <v>-2540400349.8026342</v>
      </c>
      <c r="L9489" s="9">
        <v>-32246236.320571586</v>
      </c>
      <c r="M9489" s="9">
        <v>-32246236.320571586</v>
      </c>
      <c r="N9489" s="9">
        <v>-410347045.6798826</v>
      </c>
      <c r="O9489" s="9">
        <v>-107894294.09036836</v>
      </c>
      <c r="P9489" s="9">
        <v>-369542.6155615352</v>
      </c>
      <c r="Q9489" s="9">
        <v>-61678769.96034641</v>
      </c>
      <c r="R9489" s="9">
        <v>-1526577.27819052</v>
      </c>
      <c r="S9489" s="9">
        <v>-15089.11561</v>
      </c>
      <c r="T9489" s="9">
        <v>-24802.936964869856</v>
      </c>
      <c r="U9489" s="9">
        <v>-1126834.6953628806</v>
      </c>
      <c r="V9489" s="9">
        <v>-17985.16291</v>
      </c>
      <c r="W9489" s="9">
        <v>241262.49091445218</v>
      </c>
      <c r="X9489" s="9">
        <v>241262.49091445218</v>
      </c>
      <c r="Y9489" s="9">
        <v>-407023.94460309466</v>
      </c>
      <c r="Z9489" s="11">
        <v>0.045335467972490724</v>
      </c>
    </row>
    <row x14ac:dyDescent="0.25" r="9490" customHeight="1" ht="15.75">
      <c r="A9490" s="9">
        <v>2013</v>
      </c>
      <c r="B9490" s="8" t="s">
        <v>140</v>
      </c>
      <c r="C9490" s="8" t="s">
        <v>47</v>
      </c>
      <c r="D9490" s="8" t="s">
        <v>127</v>
      </c>
      <c r="E9490" s="8" t="s">
        <v>128</v>
      </c>
      <c r="F9490" s="10">
        <v>-0.24541720109051793</v>
      </c>
      <c r="G9490" s="10">
        <v>-48.196162644930176</v>
      </c>
      <c r="H9490" s="9">
        <v>-8634484593.810947</v>
      </c>
      <c r="I9490" s="9">
        <v>-3695816351.255916</v>
      </c>
      <c r="J9490" s="9">
        <v>-2217853729.176286</v>
      </c>
      <c r="K9490" s="9">
        <v>-2216830211.0981603</v>
      </c>
      <c r="L9490" s="9">
        <v>-27448463.40518589</v>
      </c>
      <c r="M9490" s="9">
        <v>-27448463.40518589</v>
      </c>
      <c r="N9490" s="9">
        <v>-358482454.82676387</v>
      </c>
      <c r="O9490" s="9">
        <v>-40381707.93438452</v>
      </c>
      <c r="P9490" s="9">
        <v>-280411.50438424584</v>
      </c>
      <c r="Q9490" s="9">
        <v>-47635357.572757274</v>
      </c>
      <c r="R9490" s="9">
        <v>-1147846.8033721584</v>
      </c>
      <c r="S9490" s="9">
        <v>-10608.14975</v>
      </c>
      <c r="T9490" s="9">
        <v>-16442.225946625724</v>
      </c>
      <c r="U9490" s="9">
        <v>-1004511.7713499572</v>
      </c>
      <c r="V9490" s="9">
        <v>-12644.16725</v>
      </c>
      <c r="W9490" s="9">
        <v>117201.93606955966</v>
      </c>
      <c r="X9490" s="9">
        <v>117201.93606955966</v>
      </c>
      <c r="Y9490" s="9">
        <v>-349794.3863913624</v>
      </c>
      <c r="Z9490" s="11">
        <v>0.037524512361096614</v>
      </c>
    </row>
    <row x14ac:dyDescent="0.25" r="9491" customHeight="1" ht="15.75">
      <c r="A9491" s="9">
        <v>2013</v>
      </c>
      <c r="B9491" s="8" t="s">
        <v>129</v>
      </c>
      <c r="C9491" s="8" t="s">
        <v>54</v>
      </c>
      <c r="D9491" s="8" t="s">
        <v>127</v>
      </c>
      <c r="E9491" s="8" t="s">
        <v>128</v>
      </c>
      <c r="F9491" s="10">
        <v>-0.19854565215421546</v>
      </c>
      <c r="G9491" s="10">
        <v>-5.306026944431965</v>
      </c>
      <c r="H9491" s="9">
        <v>-2573186144.6165724</v>
      </c>
      <c r="I9491" s="9">
        <v>-1154386482.294359</v>
      </c>
      <c r="J9491" s="9">
        <v>-1228951903.9700003</v>
      </c>
      <c r="K9491" s="9">
        <v>-1228214285.4560134</v>
      </c>
      <c r="L9491" s="9">
        <v>-8524510.841393389</v>
      </c>
      <c r="M9491" s="9">
        <v>-8524510.841393389</v>
      </c>
      <c r="N9491" s="9">
        <v>-206754593.54597232</v>
      </c>
      <c r="O9491" s="9">
        <v>1467066343.2460332</v>
      </c>
      <c r="P9491" s="9">
        <v>-15.127957468668871</v>
      </c>
      <c r="Q9491" s="9">
        <v>-206596866.7378587</v>
      </c>
      <c r="R9491" s="9">
        <v>-65.34698257637457</v>
      </c>
      <c r="S9491" s="9">
        <v>-85756.59535</v>
      </c>
      <c r="T9491" s="9">
        <v>-3297.2129228407266</v>
      </c>
      <c r="U9491" s="9">
        <v>-566478.3783425613</v>
      </c>
      <c r="V9491" s="9">
        <v>-102215.82084999999</v>
      </c>
      <c r="W9491" s="9">
        <v>1282594.534197919</v>
      </c>
      <c r="X9491" s="9">
        <v>1282594.534197919</v>
      </c>
      <c r="Y9491" s="9">
        <v>-106694.76160448497</v>
      </c>
      <c r="Z9491" s="11">
        <v>0.0049512270704881</v>
      </c>
    </row>
    <row x14ac:dyDescent="0.25" r="9492" customHeight="1" ht="15.75">
      <c r="A9492" s="9">
        <v>2013</v>
      </c>
      <c r="B9492" s="8" t="s">
        <v>138</v>
      </c>
      <c r="C9492" s="8" t="s">
        <v>139</v>
      </c>
      <c r="D9492" s="8" t="s">
        <v>127</v>
      </c>
      <c r="E9492" s="8" t="s">
        <v>128</v>
      </c>
      <c r="F9492" s="10">
        <v>-0.19805115659555264</v>
      </c>
      <c r="G9492" s="10">
        <v>-10.479958981662215</v>
      </c>
      <c r="H9492" s="9">
        <v>-2435900128.658867</v>
      </c>
      <c r="I9492" s="9">
        <v>-1113419823.857676</v>
      </c>
      <c r="J9492" s="9">
        <v>-926417437.6849613</v>
      </c>
      <c r="K9492" s="9">
        <v>-925874914.1660484</v>
      </c>
      <c r="L9492" s="9">
        <v>-8249844.942087492</v>
      </c>
      <c r="M9492" s="9">
        <v>-8255433.859276221</v>
      </c>
      <c r="N9492" s="9">
        <v>-153645763.06732684</v>
      </c>
      <c r="O9492" s="9">
        <v>719646003.1703597</v>
      </c>
      <c r="P9492" s="9">
        <v>-230.10863803846803</v>
      </c>
      <c r="Q9492" s="9">
        <v>-19689990.244336072</v>
      </c>
      <c r="R9492" s="9">
        <v>-1101.0093644346398</v>
      </c>
      <c r="S9492" s="9">
        <v>-42486.81264</v>
      </c>
      <c r="T9492" s="9">
        <v>-2657.0964798001896</v>
      </c>
      <c r="U9492" s="9">
        <v>-423768.0026429268</v>
      </c>
      <c r="V9492" s="9">
        <v>-50641.28784</v>
      </c>
      <c r="W9492" s="9">
        <v>636369.2143675678</v>
      </c>
      <c r="X9492" s="9">
        <v>-4510.467431992642</v>
      </c>
      <c r="Y9492" s="9">
        <v>-103898.43684364653</v>
      </c>
      <c r="Z9492" s="11">
        <v>0.007629150163829318</v>
      </c>
    </row>
    <row x14ac:dyDescent="0.25" r="9493" customHeight="1" ht="15.75">
      <c r="A9493" s="9">
        <v>2013</v>
      </c>
      <c r="B9493" s="8" t="s">
        <v>1980</v>
      </c>
      <c r="C9493" s="8" t="s">
        <v>111</v>
      </c>
      <c r="D9493" s="8" t="s">
        <v>127</v>
      </c>
      <c r="E9493" s="8" t="s">
        <v>128</v>
      </c>
      <c r="F9493" s="10">
        <v>-0.1937543223573696</v>
      </c>
      <c r="G9493" s="10">
        <v>-2.8232601416026</v>
      </c>
      <c r="H9493" s="9">
        <v>-2735198982.8937016</v>
      </c>
      <c r="I9493" s="9">
        <v>-1197798580.1130576</v>
      </c>
      <c r="J9493" s="9">
        <v>-737322843.8299922</v>
      </c>
      <c r="K9493" s="9">
        <v>-736902636.1569817</v>
      </c>
      <c r="L9493" s="9">
        <v>-8923028.053773647</v>
      </c>
      <c r="M9493" s="9">
        <v>-8923028.053773647</v>
      </c>
      <c r="N9493" s="9">
        <v>-119446329.13927053</v>
      </c>
      <c r="O9493" s="9">
        <v>89728609.16349214</v>
      </c>
      <c r="P9493" s="9">
        <v>-11812.543662347325</v>
      </c>
      <c r="Q9493" s="9">
        <v>-15320216.481673086</v>
      </c>
      <c r="R9493" s="9">
        <v>-48374.37853455784</v>
      </c>
      <c r="S9493" s="9">
        <v>-6985.219</v>
      </c>
      <c r="T9493" s="9">
        <v>-3180.1348724155832</v>
      </c>
      <c r="U9493" s="9">
        <v>-327190.4657396018</v>
      </c>
      <c r="V9493" s="9">
        <v>-8325.889000000001</v>
      </c>
      <c r="W9493" s="9">
        <v>113719.48202593044</v>
      </c>
      <c r="X9493" s="9">
        <v>113719.48202593044</v>
      </c>
      <c r="Y9493" s="9">
        <v>-112500.56191375932</v>
      </c>
      <c r="Z9493" s="11">
        <v>0.015386281238134784</v>
      </c>
    </row>
    <row x14ac:dyDescent="0.25" r="9494" customHeight="1" ht="15.75">
      <c r="A9494" s="9">
        <v>2013</v>
      </c>
      <c r="B9494" s="8" t="s">
        <v>142</v>
      </c>
      <c r="C9494" s="8" t="s">
        <v>87</v>
      </c>
      <c r="D9494" s="8" t="s">
        <v>127</v>
      </c>
      <c r="E9494" s="8" t="s">
        <v>128</v>
      </c>
      <c r="F9494" s="10">
        <v>-0.17357472467127036</v>
      </c>
      <c r="G9494" s="13" t="s">
        <v>45</v>
      </c>
      <c r="H9494" s="9">
        <v>-1955533995.5726852</v>
      </c>
      <c r="I9494" s="9">
        <v>-922339371.5262836</v>
      </c>
      <c r="J9494" s="9">
        <v>-971196217.2679188</v>
      </c>
      <c r="K9494" s="9">
        <v>-970466104.9147627</v>
      </c>
      <c r="L9494" s="9">
        <v>-6859491.5633594915</v>
      </c>
      <c r="M9494" s="9">
        <v>-6859491.5633594915</v>
      </c>
      <c r="N9494" s="9">
        <v>-163276170.52597144</v>
      </c>
      <c r="O9494" s="9">
        <v>1097332887.4196541</v>
      </c>
      <c r="P9494" s="9">
        <v>-78313.9671065595</v>
      </c>
      <c r="Q9494" s="9">
        <v>-12834425.39312031</v>
      </c>
      <c r="R9494" s="9">
        <v>-312932.3071454708</v>
      </c>
      <c r="S9494" s="9">
        <v>-68554.19035</v>
      </c>
      <c r="T9494" s="9">
        <v>-7403.2613709419165</v>
      </c>
      <c r="U9494" s="9">
        <v>-447816.6119529597</v>
      </c>
      <c r="V9494" s="9">
        <v>-81711.76585000001</v>
      </c>
      <c r="W9494" s="9">
        <v>1023878.344451756</v>
      </c>
      <c r="X9494" s="9">
        <v>1023878.344451756</v>
      </c>
      <c r="Y9494" s="9">
        <v>-86634.8226895615</v>
      </c>
      <c r="Z9494" s="11">
        <v>0.020529502098310892</v>
      </c>
    </row>
    <row x14ac:dyDescent="0.25" r="9495" customHeight="1" ht="15.75">
      <c r="A9495" s="9">
        <v>2013</v>
      </c>
      <c r="B9495" s="8" t="s">
        <v>2669</v>
      </c>
      <c r="C9495" s="8" t="s">
        <v>64</v>
      </c>
      <c r="D9495" s="8" t="s">
        <v>131</v>
      </c>
      <c r="E9495" s="8" t="s">
        <v>128</v>
      </c>
      <c r="F9495" s="10">
        <v>-0.12315426099124231</v>
      </c>
      <c r="G9495" s="10">
        <v>-0.6736814364313385</v>
      </c>
      <c r="H9495" s="9">
        <v>-105564013.62384441</v>
      </c>
      <c r="I9495" s="9">
        <v>-43618173.3192031</v>
      </c>
      <c r="J9495" s="9">
        <v>-24787810.438446965</v>
      </c>
      <c r="K9495" s="9">
        <v>-24771370.65412738</v>
      </c>
      <c r="L9495" s="9">
        <v>-326054.4116111333</v>
      </c>
      <c r="M9495" s="9">
        <v>-326054.4116111333</v>
      </c>
      <c r="N9495" s="9">
        <v>-3984649.5190121983</v>
      </c>
      <c r="O9495" s="9">
        <v>-7206106.966249332</v>
      </c>
      <c r="P9495" s="9">
        <v>-9653.246627854118</v>
      </c>
      <c r="Q9495" s="9">
        <v>-476546.3752204506</v>
      </c>
      <c r="R9495" s="9">
        <v>-39995.59230019615</v>
      </c>
      <c r="S9495" s="9">
        <v>-62.08087471538544</v>
      </c>
      <c r="T9495" s="9">
        <v>-406.64847554844414</v>
      </c>
      <c r="U9495" s="9">
        <v>-10944.029509314123</v>
      </c>
      <c r="V9495" s="9">
        <v>-73.9960296023941</v>
      </c>
      <c r="W9495" s="9">
        <v>-992.3333975636762</v>
      </c>
      <c r="X9495" s="9">
        <v>-992.3333975636762</v>
      </c>
      <c r="Y9495" s="9">
        <v>-4127.267750345879</v>
      </c>
      <c r="Z9495" s="11">
        <v>0.09837535839296747</v>
      </c>
    </row>
    <row x14ac:dyDescent="0.25" r="9496" customHeight="1" ht="15.75">
      <c r="A9496" s="9">
        <v>2013</v>
      </c>
      <c r="B9496" s="8" t="s">
        <v>150</v>
      </c>
      <c r="C9496" s="8" t="s">
        <v>62</v>
      </c>
      <c r="D9496" s="8" t="s">
        <v>127</v>
      </c>
      <c r="E9496" s="8" t="s">
        <v>128</v>
      </c>
      <c r="F9496" s="10">
        <v>-0.11948550952673404</v>
      </c>
      <c r="G9496" s="10">
        <v>-2.7317819852881815</v>
      </c>
      <c r="H9496" s="9">
        <v>-784876560.1114401</v>
      </c>
      <c r="I9496" s="9">
        <v>-365719172.45114326</v>
      </c>
      <c r="J9496" s="9">
        <v>-322517133.9198882</v>
      </c>
      <c r="K9496" s="9">
        <v>-322333148.63572747</v>
      </c>
      <c r="L9496" s="9">
        <v>-2707130.9760183846</v>
      </c>
      <c r="M9496" s="9">
        <v>-2707130.9760183846</v>
      </c>
      <c r="N9496" s="9">
        <v>-53689099.47095259</v>
      </c>
      <c r="O9496" s="9">
        <v>289127872.4039418</v>
      </c>
      <c r="P9496" s="9">
        <v>0</v>
      </c>
      <c r="Q9496" s="9">
        <v>-4618019.392742069</v>
      </c>
      <c r="R9496" s="9">
        <v>0</v>
      </c>
      <c r="S9496" s="9">
        <v>-16889.635018134766</v>
      </c>
      <c r="T9496" s="9">
        <v>-604.0560478159775</v>
      </c>
      <c r="U9496" s="9">
        <v>-146906.7031374103</v>
      </c>
      <c r="V9496" s="9">
        <v>-20131.255213544926</v>
      </c>
      <c r="W9496" s="9">
        <v>252397.13459959306</v>
      </c>
      <c r="X9496" s="9">
        <v>252397.13459959306</v>
      </c>
      <c r="Y9496" s="9">
        <v>-33859.31267324101</v>
      </c>
      <c r="Z9496" s="11">
        <v>0.004420159425926715</v>
      </c>
    </row>
    <row x14ac:dyDescent="0.25" r="9497" customHeight="1" ht="15.75">
      <c r="A9497" s="9">
        <v>2013</v>
      </c>
      <c r="B9497" s="8" t="s">
        <v>1981</v>
      </c>
      <c r="C9497" s="8" t="s">
        <v>72</v>
      </c>
      <c r="D9497" s="8" t="s">
        <v>127</v>
      </c>
      <c r="E9497" s="8" t="s">
        <v>128</v>
      </c>
      <c r="F9497" s="10">
        <v>-0.11420725715441679</v>
      </c>
      <c r="G9497" s="13" t="s">
        <v>45</v>
      </c>
      <c r="H9497" s="9">
        <v>-4726076138.955302</v>
      </c>
      <c r="I9497" s="9">
        <v>-2216740346.234197</v>
      </c>
      <c r="J9497" s="9">
        <v>-2137713415.9648917</v>
      </c>
      <c r="K9497" s="9">
        <v>-2136475849.6090107</v>
      </c>
      <c r="L9497" s="9">
        <v>-16490465.004075566</v>
      </c>
      <c r="M9497" s="9">
        <v>-16490465.004075566</v>
      </c>
      <c r="N9497" s="9">
        <v>-357725807.6193294</v>
      </c>
      <c r="O9497" s="9">
        <v>2179900219.018666</v>
      </c>
      <c r="P9497" s="9">
        <v>-19142.37227549422</v>
      </c>
      <c r="Q9497" s="9">
        <v>-26806126.2529205</v>
      </c>
      <c r="R9497" s="9">
        <v>-82035.43969835345</v>
      </c>
      <c r="S9497" s="9">
        <v>-136671.54387000002</v>
      </c>
      <c r="T9497" s="9">
        <v>-19446.2284147779</v>
      </c>
      <c r="U9497" s="9">
        <v>-980597.911605966</v>
      </c>
      <c r="V9497" s="9">
        <v>-162902.85297</v>
      </c>
      <c r="W9497" s="9">
        <v>2036452.6575391905</v>
      </c>
      <c r="X9497" s="9">
        <v>2036452.6575391905</v>
      </c>
      <c r="Y9497" s="9">
        <v>-205991.25171075016</v>
      </c>
      <c r="Z9497" s="11">
        <v>0.023404472180393137</v>
      </c>
    </row>
    <row x14ac:dyDescent="0.25" r="9498" customHeight="1" ht="15.75">
      <c r="A9498" s="9">
        <v>2013</v>
      </c>
      <c r="B9498" s="8" t="s">
        <v>2457</v>
      </c>
      <c r="C9498" s="8" t="s">
        <v>72</v>
      </c>
      <c r="D9498" s="8" t="s">
        <v>131</v>
      </c>
      <c r="E9498" s="8" t="s">
        <v>128</v>
      </c>
      <c r="F9498" s="10">
        <v>-0.02932510094320458</v>
      </c>
      <c r="G9498" s="10">
        <v>-0.14725213400494847</v>
      </c>
      <c r="H9498" s="9">
        <v>-103513627.05060983</v>
      </c>
      <c r="I9498" s="9">
        <v>-42517896.15284239</v>
      </c>
      <c r="J9498" s="9">
        <v>-22392120.227516312</v>
      </c>
      <c r="K9498" s="9">
        <v>-22353209.803608835</v>
      </c>
      <c r="L9498" s="9">
        <v>-332766.411650527</v>
      </c>
      <c r="M9498" s="9">
        <v>-332766.411650527</v>
      </c>
      <c r="N9498" s="9">
        <v>-3566175.75577488</v>
      </c>
      <c r="O9498" s="9">
        <v>-13117895.324060902</v>
      </c>
      <c r="P9498" s="9">
        <v>-1632.8517499151092</v>
      </c>
      <c r="Q9498" s="9">
        <v>1113369.1808408846</v>
      </c>
      <c r="R9498" s="9">
        <v>-6997.6546970614945</v>
      </c>
      <c r="S9498" s="9">
        <v>-275.23848000000004</v>
      </c>
      <c r="T9498" s="9">
        <v>-1658.8052405433245</v>
      </c>
      <c r="U9498" s="9">
        <v>-10018.456719759524</v>
      </c>
      <c r="V9498" s="9">
        <v>-328.06487999999996</v>
      </c>
      <c r="W9498" s="9">
        <v>5483.914183351606</v>
      </c>
      <c r="X9498" s="9">
        <v>5483.914183351606</v>
      </c>
      <c r="Y9498" s="9">
        <v>-4222.900945736442</v>
      </c>
      <c r="Z9498" s="11">
        <v>0.22476149050611494</v>
      </c>
    </row>
    <row x14ac:dyDescent="0.25" r="9499" customHeight="1" ht="15.75">
      <c r="A9499" s="9">
        <v>2013</v>
      </c>
      <c r="B9499" s="8" t="s">
        <v>143</v>
      </c>
      <c r="C9499" s="8" t="s">
        <v>72</v>
      </c>
      <c r="D9499" s="8" t="s">
        <v>144</v>
      </c>
      <c r="E9499" s="8" t="s">
        <v>128</v>
      </c>
      <c r="F9499" s="10">
        <v>-0.015463404511017013</v>
      </c>
      <c r="G9499" s="10">
        <v>-0.46776586353068217</v>
      </c>
      <c r="H9499" s="9">
        <v>-1173867492.3257914</v>
      </c>
      <c r="I9499" s="9">
        <v>-477577084.48668575</v>
      </c>
      <c r="J9499" s="9">
        <v>-422247736.298092</v>
      </c>
      <c r="K9499" s="9">
        <v>-421392611.5323489</v>
      </c>
      <c r="L9499" s="9">
        <v>-3881705.386993536</v>
      </c>
      <c r="M9499" s="9">
        <v>-3881705.386993536</v>
      </c>
      <c r="N9499" s="9">
        <v>-70178260.50577897</v>
      </c>
      <c r="O9499" s="9">
        <v>233341108.095712</v>
      </c>
      <c r="P9499" s="9">
        <v>-35115.811136126256</v>
      </c>
      <c r="Q9499" s="9">
        <v>-8609224.197112648</v>
      </c>
      <c r="R9499" s="9">
        <v>-150490.28226268152</v>
      </c>
      <c r="S9499" s="9">
        <v>-35397.33664</v>
      </c>
      <c r="T9499" s="9">
        <v>-35673.96215949443</v>
      </c>
      <c r="U9499" s="9">
        <v>-199009.36106282458</v>
      </c>
      <c r="V9499" s="9">
        <v>-42191.13184</v>
      </c>
      <c r="W9499" s="9">
        <v>553589.0011760456</v>
      </c>
      <c r="X9499" s="9">
        <v>553589.0011760456</v>
      </c>
      <c r="Y9499" s="9">
        <v>-49572.74474863004</v>
      </c>
      <c r="Z9499" s="11">
        <v>0.17224628698517608</v>
      </c>
    </row>
    <row x14ac:dyDescent="0.25" r="9500" customHeight="1" ht="15.75">
      <c r="A9500" s="9">
        <v>2013</v>
      </c>
      <c r="B9500" s="8" t="s">
        <v>2458</v>
      </c>
      <c r="C9500" s="8" t="s">
        <v>606</v>
      </c>
      <c r="D9500" s="8" t="s">
        <v>131</v>
      </c>
      <c r="E9500" s="8" t="s">
        <v>128</v>
      </c>
      <c r="F9500" s="10">
        <v>0.01793588604910345</v>
      </c>
      <c r="G9500" s="10">
        <v>0.0467878725259162</v>
      </c>
      <c r="H9500" s="9">
        <v>12074658.570774827</v>
      </c>
      <c r="I9500" s="9">
        <v>7326696.7423641365</v>
      </c>
      <c r="J9500" s="9">
        <v>-1936443.1307946488</v>
      </c>
      <c r="K9500" s="9">
        <v>-1928173.4876809467</v>
      </c>
      <c r="L9500" s="9">
        <v>53723.16574896675</v>
      </c>
      <c r="M9500" s="9">
        <v>53723.16574896675</v>
      </c>
      <c r="N9500" s="9">
        <v>-408062.65322217654</v>
      </c>
      <c r="O9500" s="9">
        <v>14554784.300943814</v>
      </c>
      <c r="P9500" s="9">
        <v>-1773.9375222447695</v>
      </c>
      <c r="Q9500" s="9">
        <v>-5657674.669660128</v>
      </c>
      <c r="R9500" s="9">
        <v>-7334.285433229495</v>
      </c>
      <c r="S9500" s="9">
        <v>-971.6752400000001</v>
      </c>
      <c r="T9500" s="9">
        <v>-176.29307609360603</v>
      </c>
      <c r="U9500" s="9">
        <v>-1340.720692264841</v>
      </c>
      <c r="V9500" s="9">
        <v>-1158.1684400000001</v>
      </c>
      <c r="W9500" s="9">
        <v>14093.167221841593</v>
      </c>
      <c r="X9500" s="9">
        <v>14093.167221841593</v>
      </c>
      <c r="Y9500" s="9">
        <v>653.8832869996477</v>
      </c>
      <c r="Z9500" s="11">
        <v>0.07474249877504859</v>
      </c>
    </row>
    <row x14ac:dyDescent="0.25" r="9501" customHeight="1" ht="15.75">
      <c r="A9501" s="9">
        <v>2013</v>
      </c>
      <c r="B9501" s="8" t="s">
        <v>1983</v>
      </c>
      <c r="C9501" s="8" t="s">
        <v>59</v>
      </c>
      <c r="D9501" s="8" t="s">
        <v>131</v>
      </c>
      <c r="E9501" s="8" t="s">
        <v>128</v>
      </c>
      <c r="F9501" s="10">
        <v>0.021003999010566297</v>
      </c>
      <c r="G9501" s="10">
        <v>0.06856256874781276</v>
      </c>
      <c r="H9501" s="9">
        <v>23032812.167529043</v>
      </c>
      <c r="I9501" s="9">
        <v>9187709.227132829</v>
      </c>
      <c r="J9501" s="9">
        <v>-1823769.039409698</v>
      </c>
      <c r="K9501" s="9">
        <v>-1804438.1030844213</v>
      </c>
      <c r="L9501" s="9">
        <v>65109.69654333684</v>
      </c>
      <c r="M9501" s="9">
        <v>65109.69654333684</v>
      </c>
      <c r="N9501" s="9">
        <v>-403642.5081616537</v>
      </c>
      <c r="O9501" s="9">
        <v>17881135.03367997</v>
      </c>
      <c r="P9501" s="9">
        <v>-178.0256028736533</v>
      </c>
      <c r="Q9501" s="9">
        <v>-165599.30781210453</v>
      </c>
      <c r="R9501" s="9">
        <v>-761.1951927521596</v>
      </c>
      <c r="S9501" s="9">
        <v>-1140.57158</v>
      </c>
      <c r="T9501" s="9">
        <v>-172.5719817343105</v>
      </c>
      <c r="U9501" s="9">
        <v>-1198.0013733456753</v>
      </c>
      <c r="V9501" s="9">
        <v>-1359.4809799999998</v>
      </c>
      <c r="W9501" s="9">
        <v>17600.16858323224</v>
      </c>
      <c r="X9501" s="9">
        <v>17600.16858323224</v>
      </c>
      <c r="Y9501" s="9">
        <v>806.9816416917557</v>
      </c>
      <c r="Z9501" s="11">
        <v>0.04370420086672797</v>
      </c>
    </row>
    <row x14ac:dyDescent="0.25" r="9502" customHeight="1" ht="15.75">
      <c r="A9502" s="9">
        <v>2013</v>
      </c>
      <c r="B9502" s="8" t="s">
        <v>2546</v>
      </c>
      <c r="C9502" s="8" t="s">
        <v>47</v>
      </c>
      <c r="D9502" s="8" t="s">
        <v>131</v>
      </c>
      <c r="E9502" s="8" t="s">
        <v>128</v>
      </c>
      <c r="F9502" s="10">
        <v>0.03013234648136859</v>
      </c>
      <c r="G9502" s="10">
        <v>0.13288480196870753</v>
      </c>
      <c r="H9502" s="9">
        <v>114379858.48698549</v>
      </c>
      <c r="I9502" s="9">
        <v>52975926.25686569</v>
      </c>
      <c r="J9502" s="9">
        <v>-4211479.422805719</v>
      </c>
      <c r="K9502" s="9">
        <v>-4170258.8094926802</v>
      </c>
      <c r="L9502" s="9">
        <v>387417.96828212874</v>
      </c>
      <c r="M9502" s="9">
        <v>387417.96828212874</v>
      </c>
      <c r="N9502" s="9">
        <v>-1220659.7009278582</v>
      </c>
      <c r="O9502" s="9">
        <v>72310699.26847671</v>
      </c>
      <c r="P9502" s="9">
        <v>-30253.8750932909</v>
      </c>
      <c r="Q9502" s="9">
        <v>-2077706.4446726076</v>
      </c>
      <c r="R9502" s="9">
        <v>-123842.32912166337</v>
      </c>
      <c r="S9502" s="9">
        <v>-5924.92531</v>
      </c>
      <c r="T9502" s="9">
        <v>-1774.018136247716</v>
      </c>
      <c r="U9502" s="9">
        <v>-3870.1283623793474</v>
      </c>
      <c r="V9502" s="9">
        <v>-7062.09361</v>
      </c>
      <c r="W9502" s="9">
        <v>83293.93586860756</v>
      </c>
      <c r="X9502" s="9">
        <v>83293.93586860756</v>
      </c>
      <c r="Y9502" s="9">
        <v>4640.900874052056</v>
      </c>
      <c r="Z9502" s="11">
        <v>0.15923858509195957</v>
      </c>
    </row>
    <row x14ac:dyDescent="0.25" r="9503" customHeight="1" ht="15.75">
      <c r="A9503" s="9">
        <v>2013</v>
      </c>
      <c r="B9503" s="8" t="s">
        <v>151</v>
      </c>
      <c r="C9503" s="8" t="s">
        <v>106</v>
      </c>
      <c r="D9503" s="8" t="s">
        <v>152</v>
      </c>
      <c r="E9503" s="8" t="s">
        <v>153</v>
      </c>
      <c r="F9503" s="10">
        <v>-0.8608692515198917</v>
      </c>
      <c r="G9503" s="10">
        <v>-5.810510726097663</v>
      </c>
      <c r="H9503" s="9">
        <v>-8763993328.173105</v>
      </c>
      <c r="I9503" s="9">
        <v>-3555266206.2104635</v>
      </c>
      <c r="J9503" s="9">
        <v>-2075836347.8829947</v>
      </c>
      <c r="K9503" s="9">
        <v>-2074914068.258068</v>
      </c>
      <c r="L9503" s="9">
        <v>-26410229.14336813</v>
      </c>
      <c r="M9503" s="9">
        <v>-26410229.14336813</v>
      </c>
      <c r="N9503" s="9">
        <v>-334660206.98358995</v>
      </c>
      <c r="O9503" s="9">
        <v>16174981.914529942</v>
      </c>
      <c r="P9503" s="9">
        <v>-43058.84465429188</v>
      </c>
      <c r="Q9503" s="9">
        <v>-684957534.7486503</v>
      </c>
      <c r="R9503" s="9">
        <v>-461371.8370429211</v>
      </c>
      <c r="S9503" s="9">
        <v>-1522.1522</v>
      </c>
      <c r="T9503" s="9">
        <v>-453.8628568787002</v>
      </c>
      <c r="U9503" s="9">
        <v>-912724.8770615857</v>
      </c>
      <c r="V9503" s="9">
        <v>-1814.2982</v>
      </c>
      <c r="W9503" s="9">
        <v>19023.568740023802</v>
      </c>
      <c r="X9503" s="9">
        <v>19023.568740023802</v>
      </c>
      <c r="Y9503" s="9">
        <v>-330588.9825943576</v>
      </c>
      <c r="Z9503" s="11">
        <v>0.0015666765534365218</v>
      </c>
    </row>
    <row x14ac:dyDescent="0.25" r="9504" customHeight="1" ht="15.75">
      <c r="A9504" s="9">
        <v>2013</v>
      </c>
      <c r="B9504" s="8" t="s">
        <v>157</v>
      </c>
      <c r="C9504" s="8" t="s">
        <v>111</v>
      </c>
      <c r="D9504" s="8" t="s">
        <v>156</v>
      </c>
      <c r="E9504" s="8" t="s">
        <v>153</v>
      </c>
      <c r="F9504" s="10">
        <v>-0.642445979917646</v>
      </c>
      <c r="G9504" s="10">
        <v>-24.53589614265514</v>
      </c>
      <c r="H9504" s="9">
        <v>-1581048301.3707952</v>
      </c>
      <c r="I9504" s="9">
        <v>-689001570.251682</v>
      </c>
      <c r="J9504" s="9">
        <v>-460655167.9752923</v>
      </c>
      <c r="K9504" s="9">
        <v>-460272248.1434609</v>
      </c>
      <c r="L9504" s="9">
        <v>-5136813.325023544</v>
      </c>
      <c r="M9504" s="9">
        <v>-5136813.325023544</v>
      </c>
      <c r="N9504" s="9">
        <v>-75154631.31443846</v>
      </c>
      <c r="O9504" s="9">
        <v>147522811.7955924</v>
      </c>
      <c r="P9504" s="9">
        <v>-24348.709414245302</v>
      </c>
      <c r="Q9504" s="9">
        <v>-32913771.526412744</v>
      </c>
      <c r="R9504" s="9">
        <v>-239938.69709462093</v>
      </c>
      <c r="S9504" s="9">
        <v>-8757.588000000002</v>
      </c>
      <c r="T9504" s="9">
        <v>-176.48033897577633</v>
      </c>
      <c r="U9504" s="9">
        <v>-207835.56615522888</v>
      </c>
      <c r="V9504" s="9">
        <v>-10438.428</v>
      </c>
      <c r="W9504" s="9">
        <v>127777.80630657669</v>
      </c>
      <c r="X9504" s="9">
        <v>127777.80630657669</v>
      </c>
      <c r="Y9504" s="9">
        <v>-64157.44866348873</v>
      </c>
      <c r="Z9504" s="11">
        <v>0.006940869487875449</v>
      </c>
    </row>
    <row x14ac:dyDescent="0.25" r="9505" customHeight="1" ht="15.75">
      <c r="A9505" s="9">
        <v>2013</v>
      </c>
      <c r="B9505" s="8" t="s">
        <v>159</v>
      </c>
      <c r="C9505" s="8" t="s">
        <v>102</v>
      </c>
      <c r="D9505" s="8" t="s">
        <v>156</v>
      </c>
      <c r="E9505" s="8" t="s">
        <v>153</v>
      </c>
      <c r="F9505" s="10">
        <v>-0.5013077226820568</v>
      </c>
      <c r="G9505" s="10">
        <v>-6.695424983916897</v>
      </c>
      <c r="H9505" s="9">
        <v>-59260293.50116657</v>
      </c>
      <c r="I9505" s="9">
        <v>-25577044.323134713</v>
      </c>
      <c r="J9505" s="9">
        <v>-15225876.99123439</v>
      </c>
      <c r="K9505" s="9">
        <v>-15211292.080194209</v>
      </c>
      <c r="L9505" s="9">
        <v>-191112.08811328068</v>
      </c>
      <c r="M9505" s="9">
        <v>-191112.08811328068</v>
      </c>
      <c r="N9505" s="9">
        <v>-2458323.864873642</v>
      </c>
      <c r="O9505" s="9">
        <v>-26246.311677513302</v>
      </c>
      <c r="P9505" s="9">
        <v>-4851.599847871355</v>
      </c>
      <c r="Q9505" s="9">
        <v>-313160.6859119227</v>
      </c>
      <c r="R9505" s="9">
        <v>-52283.072209334045</v>
      </c>
      <c r="S9505" s="9">
        <v>-29.53749134682202</v>
      </c>
      <c r="T9505" s="9">
        <v>-23.869014407256564</v>
      </c>
      <c r="U9505" s="9">
        <v>-6891.460605028425</v>
      </c>
      <c r="V9505" s="9">
        <v>-35.206609025729996</v>
      </c>
      <c r="W9505" s="9">
        <v>193.87679628823636</v>
      </c>
      <c r="X9505" s="9">
        <v>193.87679628823636</v>
      </c>
      <c r="Y9505" s="9">
        <v>-2398.075729155166</v>
      </c>
      <c r="Z9505" s="11">
        <v>0.05105444126527849</v>
      </c>
    </row>
    <row x14ac:dyDescent="0.25" r="9506" customHeight="1" ht="15.75">
      <c r="A9506" s="9">
        <v>2013</v>
      </c>
      <c r="B9506" s="8" t="s">
        <v>158</v>
      </c>
      <c r="C9506" s="8" t="s">
        <v>35</v>
      </c>
      <c r="D9506" s="8" t="s">
        <v>152</v>
      </c>
      <c r="E9506" s="8" t="s">
        <v>153</v>
      </c>
      <c r="F9506" s="10">
        <v>-0.47875380735258427</v>
      </c>
      <c r="G9506" s="10">
        <v>-2.1890870984200794</v>
      </c>
      <c r="H9506" s="9">
        <v>-5709139152.679567</v>
      </c>
      <c r="I9506" s="9">
        <v>-2473572481.174839</v>
      </c>
      <c r="J9506" s="9">
        <v>-1449087847.821467</v>
      </c>
      <c r="K9506" s="9">
        <v>-1448426883.4464304</v>
      </c>
      <c r="L9506" s="9">
        <v>-18377526.23370691</v>
      </c>
      <c r="M9506" s="9">
        <v>-18377526.23370691</v>
      </c>
      <c r="N9506" s="9">
        <v>-233690788.28008965</v>
      </c>
      <c r="O9506" s="9">
        <v>24048589.27287048</v>
      </c>
      <c r="P9506" s="9">
        <v>-49251.79318077943</v>
      </c>
      <c r="Q9506" s="9">
        <v>-90568657.55663764</v>
      </c>
      <c r="R9506" s="9">
        <v>-214484.82133040082</v>
      </c>
      <c r="S9506" s="9">
        <v>-1824.4975000000004</v>
      </c>
      <c r="T9506" s="9">
        <v>-299.0017328815287</v>
      </c>
      <c r="U9506" s="9">
        <v>-637262.6346693324</v>
      </c>
      <c r="V9506" s="9">
        <v>-2174.6725</v>
      </c>
      <c r="W9506" s="9">
        <v>24621.032602686755</v>
      </c>
      <c r="X9506" s="9">
        <v>24621.032602686755</v>
      </c>
      <c r="Y9506" s="9">
        <v>-229975.84985072937</v>
      </c>
      <c r="Z9506" s="11">
        <v>0.0015727752268430348</v>
      </c>
    </row>
    <row x14ac:dyDescent="0.25" r="9507" customHeight="1" ht="15.75">
      <c r="A9507" s="9">
        <v>2013</v>
      </c>
      <c r="B9507" s="8" t="s">
        <v>161</v>
      </c>
      <c r="C9507" s="8" t="s">
        <v>47</v>
      </c>
      <c r="D9507" s="8" t="s">
        <v>152</v>
      </c>
      <c r="E9507" s="8" t="s">
        <v>153</v>
      </c>
      <c r="F9507" s="10">
        <v>-0.3149718934270759</v>
      </c>
      <c r="G9507" s="10">
        <v>-2.0762480286642924</v>
      </c>
      <c r="H9507" s="9">
        <v>-6608690491.610052</v>
      </c>
      <c r="I9507" s="9">
        <v>-2844057720.71294</v>
      </c>
      <c r="J9507" s="9">
        <v>-1693035371.6601927</v>
      </c>
      <c r="K9507" s="9">
        <v>-1692270721.662413</v>
      </c>
      <c r="L9507" s="9">
        <v>-21107492.927261155</v>
      </c>
      <c r="M9507" s="9">
        <v>-21107492.927261155</v>
      </c>
      <c r="N9507" s="9">
        <v>-273453763.484833</v>
      </c>
      <c r="O9507" s="9">
        <v>76167747.49012229</v>
      </c>
      <c r="P9507" s="9">
        <v>-74057.35922855843</v>
      </c>
      <c r="Q9507" s="9">
        <v>-137959358.35014647</v>
      </c>
      <c r="R9507" s="9">
        <v>-882750.8878644222</v>
      </c>
      <c r="S9507" s="9">
        <v>-4587.308000000001</v>
      </c>
      <c r="T9507" s="9">
        <v>-915.3204390391486</v>
      </c>
      <c r="U9507" s="9">
        <v>-753947.9497272937</v>
      </c>
      <c r="V9507" s="9">
        <v>-5467.7480000000005</v>
      </c>
      <c r="W9507" s="9">
        <v>60326.57934742658</v>
      </c>
      <c r="X9507" s="9">
        <v>60326.57934742658</v>
      </c>
      <c r="Y9507" s="9">
        <v>-265243.9605584341</v>
      </c>
      <c r="Z9507" s="11">
        <v>0.010490405396798047</v>
      </c>
    </row>
    <row x14ac:dyDescent="0.25" r="9508" customHeight="1" ht="15.75">
      <c r="A9508" s="9">
        <v>2013</v>
      </c>
      <c r="B9508" s="8" t="s">
        <v>160</v>
      </c>
      <c r="C9508" s="8" t="s">
        <v>44</v>
      </c>
      <c r="D9508" s="8" t="s">
        <v>152</v>
      </c>
      <c r="E9508" s="8" t="s">
        <v>153</v>
      </c>
      <c r="F9508" s="10">
        <v>-0.2859810229488205</v>
      </c>
      <c r="G9508" s="10">
        <v>-3.240932798982256</v>
      </c>
      <c r="H9508" s="9">
        <v>-158909065.4897073</v>
      </c>
      <c r="I9508" s="9">
        <v>-64536277.46991942</v>
      </c>
      <c r="J9508" s="9">
        <v>-38889547.93206907</v>
      </c>
      <c r="K9508" s="9">
        <v>-38844705.92946207</v>
      </c>
      <c r="L9508" s="9">
        <v>-483054.08735168475</v>
      </c>
      <c r="M9508" s="9">
        <v>-483054.08735168475</v>
      </c>
      <c r="N9508" s="9">
        <v>-6285374.21758029</v>
      </c>
      <c r="O9508" s="9">
        <v>37732.05608196312</v>
      </c>
      <c r="P9508" s="9">
        <v>-26290.478118591134</v>
      </c>
      <c r="Q9508" s="9">
        <v>-9225670.913012037</v>
      </c>
      <c r="R9508" s="9">
        <v>-149588.96605937224</v>
      </c>
      <c r="S9508" s="9">
        <v>-90.01107950529837</v>
      </c>
      <c r="T9508" s="9">
        <v>-87.1774613273138</v>
      </c>
      <c r="U9508" s="9">
        <v>-17943.887530985117</v>
      </c>
      <c r="V9508" s="9">
        <v>-107.28686627166437</v>
      </c>
      <c r="W9508" s="9">
        <v>541.3850590822251</v>
      </c>
      <c r="X9508" s="9">
        <v>541.3850590822251</v>
      </c>
      <c r="Y9508" s="9">
        <v>-6087.872045073924</v>
      </c>
      <c r="Z9508" s="11">
        <v>0.06688850193316992</v>
      </c>
    </row>
    <row x14ac:dyDescent="0.25" r="9509" customHeight="1" ht="15.75">
      <c r="A9509" s="9">
        <v>2013</v>
      </c>
      <c r="B9509" s="8" t="s">
        <v>166</v>
      </c>
      <c r="C9509" s="8" t="s">
        <v>111</v>
      </c>
      <c r="D9509" s="8" t="s">
        <v>152</v>
      </c>
      <c r="E9509" s="8" t="s">
        <v>153</v>
      </c>
      <c r="F9509" s="10">
        <v>-0.22026493603769204</v>
      </c>
      <c r="G9509" s="10">
        <v>-4.10101493007459</v>
      </c>
      <c r="H9509" s="9">
        <v>-981694739.8825758</v>
      </c>
      <c r="I9509" s="9">
        <v>-423690111.563427</v>
      </c>
      <c r="J9509" s="9">
        <v>-253099809.74895272</v>
      </c>
      <c r="K9509" s="9">
        <v>-252686614.06354102</v>
      </c>
      <c r="L9509" s="9">
        <v>-3201349.076433564</v>
      </c>
      <c r="M9509" s="9">
        <v>-3201349.076433564</v>
      </c>
      <c r="N9509" s="9">
        <v>-40856707.54347242</v>
      </c>
      <c r="O9509" s="9">
        <v>841561.5886739349</v>
      </c>
      <c r="P9509" s="9">
        <v>-44095.93150271473</v>
      </c>
      <c r="Q9509" s="9">
        <v>-5187152.943452668</v>
      </c>
      <c r="R9509" s="9">
        <v>-434533.10694754793</v>
      </c>
      <c r="S9509" s="9">
        <v>-916.9268844944125</v>
      </c>
      <c r="T9509" s="9">
        <v>-319.6089290259788</v>
      </c>
      <c r="U9509" s="9">
        <v>-113740.90275159094</v>
      </c>
      <c r="V9509" s="9">
        <v>-1092.9122567834022</v>
      </c>
      <c r="W9509" s="9">
        <v>10564.05716702638</v>
      </c>
      <c r="X9509" s="9">
        <v>10564.05716702638</v>
      </c>
      <c r="Y9509" s="9">
        <v>-39636.180598220606</v>
      </c>
      <c r="Z9509" s="11">
        <v>0.06438122161840942</v>
      </c>
    </row>
    <row x14ac:dyDescent="0.25" r="9510" customHeight="1" ht="15.75">
      <c r="A9510" s="9">
        <v>2013</v>
      </c>
      <c r="B9510" s="8" t="s">
        <v>167</v>
      </c>
      <c r="C9510" s="8" t="s">
        <v>72</v>
      </c>
      <c r="D9510" s="8" t="s">
        <v>156</v>
      </c>
      <c r="E9510" s="8" t="s">
        <v>153</v>
      </c>
      <c r="F9510" s="10">
        <v>-0.18116607696295373</v>
      </c>
      <c r="G9510" s="10">
        <v>-14.285646868122774</v>
      </c>
      <c r="H9510" s="9">
        <v>-1118224109.1229606</v>
      </c>
      <c r="I9510" s="9">
        <v>-294324145.01666445</v>
      </c>
      <c r="J9510" s="9">
        <v>-199048717.87343806</v>
      </c>
      <c r="K9510" s="9">
        <v>-198910108.44783196</v>
      </c>
      <c r="L9510" s="9">
        <v>-2169089.807860133</v>
      </c>
      <c r="M9510" s="9">
        <v>-2169089.807860133</v>
      </c>
      <c r="N9510" s="9">
        <v>-32512056.315270532</v>
      </c>
      <c r="O9510" s="9">
        <v>36121951.70717679</v>
      </c>
      <c r="P9510" s="9">
        <v>-320545.85838200134</v>
      </c>
      <c r="Q9510" s="9">
        <v>-423016685.9143494</v>
      </c>
      <c r="R9510" s="9">
        <v>-1788303.9284009826</v>
      </c>
      <c r="S9510" s="9">
        <v>-2220.6741</v>
      </c>
      <c r="T9510" s="9">
        <v>-1018.549082692796</v>
      </c>
      <c r="U9510" s="9">
        <v>-99913.57486778958</v>
      </c>
      <c r="V9510" s="9">
        <v>-2646.8871</v>
      </c>
      <c r="W9510" s="9">
        <v>23503.370870664796</v>
      </c>
      <c r="X9510" s="9">
        <v>23503.370870664796</v>
      </c>
      <c r="Y9510" s="9">
        <v>-28524.916670406375</v>
      </c>
      <c r="Z9510" s="11">
        <v>0.06904924481767988</v>
      </c>
    </row>
    <row x14ac:dyDescent="0.25" r="9511" customHeight="1" ht="15.75">
      <c r="A9511" s="9">
        <v>2013</v>
      </c>
      <c r="B9511" s="8" t="s">
        <v>1986</v>
      </c>
      <c r="C9511" s="8" t="s">
        <v>35</v>
      </c>
      <c r="D9511" s="8" t="s">
        <v>156</v>
      </c>
      <c r="E9511" s="8" t="s">
        <v>153</v>
      </c>
      <c r="F9511" s="10">
        <v>-0.17675655209941377</v>
      </c>
      <c r="G9511" s="10">
        <v>-0.9365926989824325</v>
      </c>
      <c r="H9511" s="9">
        <v>-87641455.75688735</v>
      </c>
      <c r="I9511" s="9">
        <v>-37789758.61468733</v>
      </c>
      <c r="J9511" s="9">
        <v>-24718825.759302113</v>
      </c>
      <c r="K9511" s="9">
        <v>-24689794.569207195</v>
      </c>
      <c r="L9511" s="9">
        <v>-283203.60534807196</v>
      </c>
      <c r="M9511" s="9">
        <v>-283203.60534807196</v>
      </c>
      <c r="N9511" s="9">
        <v>-4024368.8773500877</v>
      </c>
      <c r="O9511" s="9">
        <v>6170782.317120152</v>
      </c>
      <c r="P9511" s="9">
        <v>-2047.848011354972</v>
      </c>
      <c r="Q9511" s="9">
        <v>-2007312.7420292357</v>
      </c>
      <c r="R9511" s="9">
        <v>-8918.09793026376</v>
      </c>
      <c r="S9511" s="9">
        <v>-373.24006</v>
      </c>
      <c r="T9511" s="9">
        <v>-12.459967111321866</v>
      </c>
      <c r="U9511" s="9">
        <v>-11274.21634574345</v>
      </c>
      <c r="V9511" s="9">
        <v>-444.87585999999993</v>
      </c>
      <c r="W9511" s="9">
        <v>5418.6453921607645</v>
      </c>
      <c r="X9511" s="9">
        <v>5418.6453921607645</v>
      </c>
      <c r="Y9511" s="9">
        <v>-3536.8533452195425</v>
      </c>
      <c r="Z9511" s="11">
        <v>0.0033322925033935575</v>
      </c>
    </row>
    <row x14ac:dyDescent="0.25" r="9512" customHeight="1" ht="15.75">
      <c r="A9512" s="9">
        <v>2013</v>
      </c>
      <c r="B9512" s="8" t="s">
        <v>174</v>
      </c>
      <c r="C9512" s="8" t="s">
        <v>72</v>
      </c>
      <c r="D9512" s="8" t="s">
        <v>156</v>
      </c>
      <c r="E9512" s="8" t="s">
        <v>153</v>
      </c>
      <c r="F9512" s="10">
        <v>-0.15144073674297567</v>
      </c>
      <c r="G9512" s="10">
        <v>-2.2696717634797072</v>
      </c>
      <c r="H9512" s="9">
        <v>-2686809182.5309925</v>
      </c>
      <c r="I9512" s="9">
        <v>-1155945897.770519</v>
      </c>
      <c r="J9512" s="9">
        <v>-704509702.726611</v>
      </c>
      <c r="K9512" s="9">
        <v>-704140907.9407789</v>
      </c>
      <c r="L9512" s="9">
        <v>-8583100.375886047</v>
      </c>
      <c r="M9512" s="9">
        <v>-8583100.375886047</v>
      </c>
      <c r="N9512" s="9">
        <v>-114034067.54390001</v>
      </c>
      <c r="O9512" s="9">
        <v>23310250.332182236</v>
      </c>
      <c r="P9512" s="9">
        <v>-921366.2686842494</v>
      </c>
      <c r="Q9512" s="9">
        <v>-7914328.3104187865</v>
      </c>
      <c r="R9512" s="9">
        <v>-5140240.85695913</v>
      </c>
      <c r="S9512" s="9">
        <v>-4935.52638</v>
      </c>
      <c r="T9512" s="9">
        <v>-2927.585479910745</v>
      </c>
      <c r="U9512" s="9">
        <v>-317228.2031498273</v>
      </c>
      <c r="V9512" s="9">
        <v>-5882.79978</v>
      </c>
      <c r="W9512" s="9">
        <v>46164.824972591174</v>
      </c>
      <c r="X9512" s="9">
        <v>46164.824972591174</v>
      </c>
      <c r="Y9512" s="9">
        <v>-108076.22868659644</v>
      </c>
      <c r="Z9512" s="11">
        <v>0.03239274552601202</v>
      </c>
    </row>
    <row x14ac:dyDescent="0.25" r="9513" customHeight="1" ht="15.75">
      <c r="A9513" s="9">
        <v>2013</v>
      </c>
      <c r="B9513" s="8" t="s">
        <v>181</v>
      </c>
      <c r="C9513" s="8" t="s">
        <v>111</v>
      </c>
      <c r="D9513" s="8" t="s">
        <v>156</v>
      </c>
      <c r="E9513" s="8" t="s">
        <v>153</v>
      </c>
      <c r="F9513" s="10">
        <v>-0.14848365538111702</v>
      </c>
      <c r="G9513" s="10">
        <v>-0.9695209374546833</v>
      </c>
      <c r="H9513" s="9">
        <v>-1448778656.3053613</v>
      </c>
      <c r="I9513" s="9">
        <v>-613539567.6443751</v>
      </c>
      <c r="J9513" s="9">
        <v>-360090206.70164007</v>
      </c>
      <c r="K9513" s="9">
        <v>-359276915.7747764</v>
      </c>
      <c r="L9513" s="9">
        <v>-4686792.834031547</v>
      </c>
      <c r="M9513" s="9">
        <v>-4686792.834031547</v>
      </c>
      <c r="N9513" s="9">
        <v>-58000470.588807195</v>
      </c>
      <c r="O9513" s="9">
        <v>-20322449.013249956</v>
      </c>
      <c r="P9513" s="9">
        <v>-96536.33646165927</v>
      </c>
      <c r="Q9513" s="9">
        <v>-26934897.303715102</v>
      </c>
      <c r="R9513" s="9">
        <v>-951294.8879067483</v>
      </c>
      <c r="S9513" s="9">
        <v>-1338.65988</v>
      </c>
      <c r="T9513" s="9">
        <v>-699.6989077485068</v>
      </c>
      <c r="U9513" s="9">
        <v>-158502.9276758411</v>
      </c>
      <c r="V9513" s="9">
        <v>-1595.58828</v>
      </c>
      <c r="W9513" s="9">
        <v>13244.452524531061</v>
      </c>
      <c r="X9513" s="9">
        <v>13244.452524531061</v>
      </c>
      <c r="Y9513" s="9">
        <v>-57084.41667095127</v>
      </c>
      <c r="Z9513" s="11">
        <v>0.03871744910478246</v>
      </c>
    </row>
    <row x14ac:dyDescent="0.25" r="9514" customHeight="1" ht="15.75">
      <c r="A9514" s="9">
        <v>2013</v>
      </c>
      <c r="B9514" s="8" t="s">
        <v>173</v>
      </c>
      <c r="C9514" s="8" t="s">
        <v>52</v>
      </c>
      <c r="D9514" s="8" t="s">
        <v>170</v>
      </c>
      <c r="E9514" s="8" t="s">
        <v>153</v>
      </c>
      <c r="F9514" s="10">
        <v>-0.1404187039746596</v>
      </c>
      <c r="G9514" s="10">
        <v>-0.578144989398917</v>
      </c>
      <c r="H9514" s="9">
        <v>-318233449.3898614</v>
      </c>
      <c r="I9514" s="9">
        <v>-113602651.56801142</v>
      </c>
      <c r="J9514" s="9">
        <v>-64915210.639108025</v>
      </c>
      <c r="K9514" s="9">
        <v>-64658241.38139688</v>
      </c>
      <c r="L9514" s="9">
        <v>-890035.5498871872</v>
      </c>
      <c r="M9514" s="9">
        <v>-890059.543902554</v>
      </c>
      <c r="N9514" s="9">
        <v>-10414737.605681112</v>
      </c>
      <c r="O9514" s="9">
        <v>-19317007.683725238</v>
      </c>
      <c r="P9514" s="9">
        <v>-60520.601643434915</v>
      </c>
      <c r="Q9514" s="9">
        <v>-42794379.85085479</v>
      </c>
      <c r="R9514" s="9">
        <v>-648345.2943578768</v>
      </c>
      <c r="S9514" s="9">
        <v>-299.4261167266846</v>
      </c>
      <c r="T9514" s="9">
        <v>-602.2000303741565</v>
      </c>
      <c r="U9514" s="9">
        <v>-28414.474435660974</v>
      </c>
      <c r="V9514" s="9">
        <v>-356.8948391693115</v>
      </c>
      <c r="W9514" s="9">
        <v>-1001.6886913392058</v>
      </c>
      <c r="X9514" s="9">
        <v>-1001.6886913392058</v>
      </c>
      <c r="Y9514" s="9">
        <v>-10583.29848817779</v>
      </c>
      <c r="Z9514" s="11">
        <v>0.09613391022934045</v>
      </c>
    </row>
    <row x14ac:dyDescent="0.25" r="9515" customHeight="1" ht="15.75">
      <c r="A9515" s="9">
        <v>2013</v>
      </c>
      <c r="B9515" s="8" t="s">
        <v>172</v>
      </c>
      <c r="C9515" s="8" t="s">
        <v>44</v>
      </c>
      <c r="D9515" s="8" t="s">
        <v>156</v>
      </c>
      <c r="E9515" s="8" t="s">
        <v>153</v>
      </c>
      <c r="F9515" s="10">
        <v>-0.1307362312759637</v>
      </c>
      <c r="G9515" s="10">
        <v>-1.490841916310024</v>
      </c>
      <c r="H9515" s="9">
        <v>-198817356.42810762</v>
      </c>
      <c r="I9515" s="9">
        <v>-67617530.35211675</v>
      </c>
      <c r="J9515" s="9">
        <v>-43059779.41003661</v>
      </c>
      <c r="K9515" s="9">
        <v>-42964901.18387052</v>
      </c>
      <c r="L9515" s="9">
        <v>-512306.3768446441</v>
      </c>
      <c r="M9515" s="9">
        <v>-512306.3768446441</v>
      </c>
      <c r="N9515" s="9">
        <v>-6989185.116768527</v>
      </c>
      <c r="O9515" s="9">
        <v>103265.99794998343</v>
      </c>
      <c r="P9515" s="9">
        <v>-71952.41238911242</v>
      </c>
      <c r="Q9515" s="9">
        <v>-36757659.2055915</v>
      </c>
      <c r="R9515" s="9">
        <v>-409398.67758257716</v>
      </c>
      <c r="S9515" s="9">
        <v>-246.34448574651788</v>
      </c>
      <c r="T9515" s="9">
        <v>-238.58937141288177</v>
      </c>
      <c r="U9515" s="9">
        <v>-21262.81834775223</v>
      </c>
      <c r="V9515" s="9">
        <v>-293.62527418075075</v>
      </c>
      <c r="W9515" s="9">
        <v>1481.6756415259804</v>
      </c>
      <c r="X9515" s="9">
        <v>1481.6756415259804</v>
      </c>
      <c r="Y9515" s="9">
        <v>-6525.287816619981</v>
      </c>
      <c r="Z9515" s="11">
        <v>0.13323847666053742</v>
      </c>
    </row>
    <row x14ac:dyDescent="0.25" r="9516" customHeight="1" ht="15.75">
      <c r="A9516" s="9">
        <v>2013</v>
      </c>
      <c r="B9516" s="8" t="s">
        <v>1988</v>
      </c>
      <c r="C9516" s="8" t="s">
        <v>111</v>
      </c>
      <c r="D9516" s="8" t="s">
        <v>156</v>
      </c>
      <c r="E9516" s="8" t="s">
        <v>153</v>
      </c>
      <c r="F9516" s="10">
        <v>-0.12094221561622935</v>
      </c>
      <c r="G9516" s="10">
        <v>-3.3611410551542726</v>
      </c>
      <c r="H9516" s="9">
        <v>-310166709.16496557</v>
      </c>
      <c r="I9516" s="9">
        <v>-129287760.01601458</v>
      </c>
      <c r="J9516" s="9">
        <v>-74767875.48793718</v>
      </c>
      <c r="K9516" s="9">
        <v>-74563187.06831078</v>
      </c>
      <c r="L9516" s="9">
        <v>-994689.7985475484</v>
      </c>
      <c r="M9516" s="9">
        <v>-994689.7985475484</v>
      </c>
      <c r="N9516" s="9">
        <v>-12021279.939482061</v>
      </c>
      <c r="O9516" s="9">
        <v>-8637150.811538452</v>
      </c>
      <c r="P9516" s="9">
        <v>-25373.75174505627</v>
      </c>
      <c r="Q9516" s="9">
        <v>-8580926.259574028</v>
      </c>
      <c r="R9516" s="9">
        <v>-250039.73847374736</v>
      </c>
      <c r="S9516" s="9">
        <v>-172.02405</v>
      </c>
      <c r="T9516" s="9">
        <v>-183.90988338933784</v>
      </c>
      <c r="U9516" s="9">
        <v>-32795.099794188056</v>
      </c>
      <c r="V9516" s="9">
        <v>-205.04054999999997</v>
      </c>
      <c r="W9516" s="9">
        <v>823.4894289513863</v>
      </c>
      <c r="X9516" s="9">
        <v>823.4894289513863</v>
      </c>
      <c r="Y9516" s="9">
        <v>-12027.399374863326</v>
      </c>
      <c r="Z9516" s="11">
        <v>0.04869266697051573</v>
      </c>
    </row>
    <row x14ac:dyDescent="0.25" r="9517" customHeight="1" ht="15.75">
      <c r="A9517" s="9">
        <v>2013</v>
      </c>
      <c r="B9517" s="8" t="s">
        <v>1989</v>
      </c>
      <c r="C9517" s="8" t="s">
        <v>106</v>
      </c>
      <c r="D9517" s="8" t="s">
        <v>156</v>
      </c>
      <c r="E9517" s="8" t="s">
        <v>153</v>
      </c>
      <c r="F9517" s="10">
        <v>-0.1174996645729407</v>
      </c>
      <c r="G9517" s="10">
        <v>-0.4988527794364081</v>
      </c>
      <c r="H9517" s="9">
        <v>-307428002.3832752</v>
      </c>
      <c r="I9517" s="9">
        <v>-134545173.84972796</v>
      </c>
      <c r="J9517" s="9">
        <v>-90553755.21459256</v>
      </c>
      <c r="K9517" s="9">
        <v>-90381029.01474346</v>
      </c>
      <c r="L9517" s="9">
        <v>-1012012.3384621907</v>
      </c>
      <c r="M9517" s="9">
        <v>-1012012.3384621907</v>
      </c>
      <c r="N9517" s="9">
        <v>-14771746.080225587</v>
      </c>
      <c r="O9517" s="9">
        <v>18153549.94707192</v>
      </c>
      <c r="P9517" s="9">
        <v>-11066.34808995754</v>
      </c>
      <c r="Q9517" s="9">
        <v>6863552.524182687</v>
      </c>
      <c r="R9517" s="9">
        <v>-118574.97312369764</v>
      </c>
      <c r="S9517" s="9">
        <v>-773.58694</v>
      </c>
      <c r="T9517" s="9">
        <v>-116.85435783627594</v>
      </c>
      <c r="U9517" s="9">
        <v>-45907.87823553586</v>
      </c>
      <c r="V9517" s="9">
        <v>-922.0611400000001</v>
      </c>
      <c r="W9517" s="9">
        <v>10540.385261877544</v>
      </c>
      <c r="X9517" s="9">
        <v>10540.385261877544</v>
      </c>
      <c r="Y9517" s="9">
        <v>-13095.086952484027</v>
      </c>
      <c r="Z9517" s="11">
        <v>0.024142254920217012</v>
      </c>
    </row>
    <row x14ac:dyDescent="0.25" r="9518" customHeight="1" ht="15.75">
      <c r="A9518" s="9">
        <v>2013</v>
      </c>
      <c r="B9518" s="8" t="s">
        <v>187</v>
      </c>
      <c r="C9518" s="8" t="s">
        <v>188</v>
      </c>
      <c r="D9518" s="8" t="s">
        <v>156</v>
      </c>
      <c r="E9518" s="8" t="s">
        <v>153</v>
      </c>
      <c r="F9518" s="10">
        <v>-0.1165857160247681</v>
      </c>
      <c r="G9518" s="10">
        <v>-1.603673732127927</v>
      </c>
      <c r="H9518" s="9">
        <v>-1454194556.3025854</v>
      </c>
      <c r="I9518" s="9">
        <v>-582560075.4114639</v>
      </c>
      <c r="J9518" s="9">
        <v>-345315631.24079496</v>
      </c>
      <c r="K9518" s="9">
        <v>-344916094.7679515</v>
      </c>
      <c r="L9518" s="9">
        <v>-4379953.177325363</v>
      </c>
      <c r="M9518" s="9">
        <v>-4379953.177325363</v>
      </c>
      <c r="N9518" s="9">
        <v>-55719691.5274592</v>
      </c>
      <c r="O9518" s="9">
        <v>-3475014.7762913154</v>
      </c>
      <c r="P9518" s="9">
        <v>-526642.3736659824</v>
      </c>
      <c r="Q9518" s="9">
        <v>-111533904.05064543</v>
      </c>
      <c r="R9518" s="9">
        <v>-1215232.1070890941</v>
      </c>
      <c r="S9518" s="9">
        <v>-1772.369</v>
      </c>
      <c r="T9518" s="9">
        <v>-1307.4494472903948</v>
      </c>
      <c r="U9518" s="9">
        <v>-152125.5944952458</v>
      </c>
      <c r="V9518" s="9">
        <v>-2112.5389999999998</v>
      </c>
      <c r="W9518" s="9">
        <v>19585.9957808986</v>
      </c>
      <c r="X9518" s="9">
        <v>19585.9957808986</v>
      </c>
      <c r="Y9518" s="9">
        <v>-54217.73219223692</v>
      </c>
      <c r="Z9518" s="11">
        <v>0.022103932119349457</v>
      </c>
    </row>
    <row x14ac:dyDescent="0.25" r="9519" customHeight="1" ht="15.75">
      <c r="A9519" s="9">
        <v>2013</v>
      </c>
      <c r="B9519" s="8" t="s">
        <v>168</v>
      </c>
      <c r="C9519" s="8" t="s">
        <v>106</v>
      </c>
      <c r="D9519" s="8" t="s">
        <v>156</v>
      </c>
      <c r="E9519" s="8" t="s">
        <v>153</v>
      </c>
      <c r="F9519" s="10">
        <v>-0.10818797357918918</v>
      </c>
      <c r="G9519" s="10">
        <v>-0.5797110131894684</v>
      </c>
      <c r="H9519" s="9">
        <v>-331130930.7338243</v>
      </c>
      <c r="I9519" s="9">
        <v>-88176786.78055483</v>
      </c>
      <c r="J9519" s="9">
        <v>-55282710.77829838</v>
      </c>
      <c r="K9519" s="9">
        <v>-55109053.518599644</v>
      </c>
      <c r="L9519" s="9">
        <v>-681321.8191985548</v>
      </c>
      <c r="M9519" s="9">
        <v>-681321.8191985548</v>
      </c>
      <c r="N9519" s="9">
        <v>-8953746.271237627</v>
      </c>
      <c r="O9519" s="9">
        <v>2602770.934686848</v>
      </c>
      <c r="P9519" s="9">
        <v>-12945.484051058029</v>
      </c>
      <c r="Q9519" s="9">
        <v>-124674341.7245502</v>
      </c>
      <c r="R9519" s="9">
        <v>-138709.75419799503</v>
      </c>
      <c r="S9519" s="9">
        <v>-496.45687693525633</v>
      </c>
      <c r="T9519" s="9">
        <v>-136.69696754242818</v>
      </c>
      <c r="U9519" s="9">
        <v>-25786.206730981216</v>
      </c>
      <c r="V9519" s="9">
        <v>-591.7416262324208</v>
      </c>
      <c r="W9519" s="9">
        <v>6293.191009103094</v>
      </c>
      <c r="X9519" s="9">
        <v>6293.191009103094</v>
      </c>
      <c r="Y9519" s="9">
        <v>-8338.998440817122</v>
      </c>
      <c r="Z9519" s="11">
        <v>0.09337519619122897</v>
      </c>
    </row>
    <row x14ac:dyDescent="0.25" r="9520" customHeight="1" ht="15.75">
      <c r="A9520" s="9">
        <v>2013</v>
      </c>
      <c r="B9520" s="8" t="s">
        <v>169</v>
      </c>
      <c r="C9520" s="8" t="s">
        <v>106</v>
      </c>
      <c r="D9520" s="8" t="s">
        <v>170</v>
      </c>
      <c r="E9520" s="8" t="s">
        <v>153</v>
      </c>
      <c r="F9520" s="10">
        <v>-0.09818198300809704</v>
      </c>
      <c r="G9520" s="10">
        <v>-0.6473644964424154</v>
      </c>
      <c r="H9520" s="9">
        <v>-2076745304.5872686</v>
      </c>
      <c r="I9520" s="9">
        <v>-645140538.6496764</v>
      </c>
      <c r="J9520" s="9">
        <v>-397286618.4645316</v>
      </c>
      <c r="K9520" s="9">
        <v>-396085417.4766407</v>
      </c>
      <c r="L9520" s="9">
        <v>-4986555.004294503</v>
      </c>
      <c r="M9520" s="9">
        <v>-4986555.004294503</v>
      </c>
      <c r="N9520" s="9">
        <v>-64244466.663731985</v>
      </c>
      <c r="O9520" s="9">
        <v>13558885.705821</v>
      </c>
      <c r="P9520" s="9">
        <v>-89464.13521350654</v>
      </c>
      <c r="Q9520" s="9">
        <v>-576379274.4614917</v>
      </c>
      <c r="R9520" s="9">
        <v>-958600.555688565</v>
      </c>
      <c r="S9520" s="9">
        <v>-3934.65918</v>
      </c>
      <c r="T9520" s="9">
        <v>-944.6905144108997</v>
      </c>
      <c r="U9520" s="9">
        <v>-178694.0303179375</v>
      </c>
      <c r="V9520" s="9">
        <v>-4689.83658</v>
      </c>
      <c r="W9520" s="9">
        <v>50935.72404873911</v>
      </c>
      <c r="X9520" s="9">
        <v>50935.72404873911</v>
      </c>
      <c r="Y9520" s="9">
        <v>-60308.10903065046</v>
      </c>
      <c r="Z9520" s="11">
        <v>0.035841577332945906</v>
      </c>
    </row>
    <row x14ac:dyDescent="0.25" r="9521" customHeight="1" ht="15.75">
      <c r="A9521" s="9">
        <v>2013</v>
      </c>
      <c r="B9521" s="8" t="s">
        <v>184</v>
      </c>
      <c r="C9521" s="8" t="s">
        <v>111</v>
      </c>
      <c r="D9521" s="8" t="s">
        <v>152</v>
      </c>
      <c r="E9521" s="8" t="s">
        <v>153</v>
      </c>
      <c r="F9521" s="10">
        <v>-0.0917929661258934</v>
      </c>
      <c r="G9521" s="10">
        <v>-1.7768817577316718</v>
      </c>
      <c r="H9521" s="9">
        <v>-471674388.3859923</v>
      </c>
      <c r="I9521" s="9">
        <v>-194827648.95590606</v>
      </c>
      <c r="J9521" s="9">
        <v>-121080790.32469273</v>
      </c>
      <c r="K9521" s="9">
        <v>-120679422.02923545</v>
      </c>
      <c r="L9521" s="9">
        <v>-1509578.473092267</v>
      </c>
      <c r="M9521" s="9">
        <v>-1509578.473092267</v>
      </c>
      <c r="N9521" s="9">
        <v>-19592371.621387836</v>
      </c>
      <c r="O9521" s="9">
        <v>970259.0440583227</v>
      </c>
      <c r="P9521" s="9">
        <v>-50839.388254520294</v>
      </c>
      <c r="Q9521" s="9">
        <v>-12840596.28410275</v>
      </c>
      <c r="R9521" s="9">
        <v>-500984.93399984855</v>
      </c>
      <c r="S9521" s="9">
        <v>-1057.1497254559472</v>
      </c>
      <c r="T9521" s="9">
        <v>-368.4857509215519</v>
      </c>
      <c r="U9521" s="9">
        <v>-56118.803236159685</v>
      </c>
      <c r="V9521" s="9">
        <v>-1260.0480057284803</v>
      </c>
      <c r="W9521" s="9">
        <v>12179.586314541006</v>
      </c>
      <c r="X9521" s="9">
        <v>12179.586314541006</v>
      </c>
      <c r="Y9521" s="9">
        <v>-18391.63219755266</v>
      </c>
      <c r="Z9521" s="11">
        <v>0.1393352698876016</v>
      </c>
    </row>
    <row x14ac:dyDescent="0.25" r="9522" customHeight="1" ht="15.75">
      <c r="A9522" s="9">
        <v>2013</v>
      </c>
      <c r="B9522" s="8" t="s">
        <v>178</v>
      </c>
      <c r="C9522" s="8" t="s">
        <v>111</v>
      </c>
      <c r="D9522" s="8" t="s">
        <v>156</v>
      </c>
      <c r="E9522" s="8" t="s">
        <v>153</v>
      </c>
      <c r="F9522" s="10">
        <v>-0.09029046001254105</v>
      </c>
      <c r="G9522" s="10">
        <v>-0.9565587371646611</v>
      </c>
      <c r="H9522" s="9">
        <v>-319162420.41302484</v>
      </c>
      <c r="I9522" s="9">
        <v>-94206307.30292487</v>
      </c>
      <c r="J9522" s="9">
        <v>-56642157.00243475</v>
      </c>
      <c r="K9522" s="9">
        <v>-56567522.75354467</v>
      </c>
      <c r="L9522" s="9">
        <v>-709440.0167981752</v>
      </c>
      <c r="M9522" s="9">
        <v>-709440.0167981752</v>
      </c>
      <c r="N9522" s="9">
        <v>-9150954.756835753</v>
      </c>
      <c r="O9522" s="9">
        <v>-898280.9922857024</v>
      </c>
      <c r="P9522" s="9">
        <v>-34973.35602001974</v>
      </c>
      <c r="Q9522" s="9">
        <v>-99871782.09146234</v>
      </c>
      <c r="R9522" s="9">
        <v>-344636.80738496955</v>
      </c>
      <c r="S9522" s="9">
        <v>-432.66655000000003</v>
      </c>
      <c r="T9522" s="9">
        <v>-253.1715062880284</v>
      </c>
      <c r="U9522" s="9">
        <v>-25011.741219474265</v>
      </c>
      <c r="V9522" s="9">
        <v>-515.70805</v>
      </c>
      <c r="W9522" s="9">
        <v>4025.2074578987217</v>
      </c>
      <c r="X9522" s="9">
        <v>4025.2074578987217</v>
      </c>
      <c r="Y9522" s="9">
        <v>-8762.444125391374</v>
      </c>
      <c r="Z9522" s="11">
        <v>0.02473575410813367</v>
      </c>
    </row>
    <row x14ac:dyDescent="0.25" r="9523" customHeight="1" ht="15.75">
      <c r="A9523" s="9">
        <v>2013</v>
      </c>
      <c r="B9523" s="8" t="s">
        <v>186</v>
      </c>
      <c r="C9523" s="8" t="s">
        <v>111</v>
      </c>
      <c r="D9523" s="8" t="s">
        <v>156</v>
      </c>
      <c r="E9523" s="8" t="s">
        <v>153</v>
      </c>
      <c r="F9523" s="10">
        <v>-0.08198475322735684</v>
      </c>
      <c r="G9523" s="10">
        <v>-1.8906060487211296</v>
      </c>
      <c r="H9523" s="9">
        <v>-111285151.79277319</v>
      </c>
      <c r="I9523" s="9">
        <v>-41742583.844050504</v>
      </c>
      <c r="J9523" s="9">
        <v>-24051174.924515057</v>
      </c>
      <c r="K9523" s="9">
        <v>-23949644.439288203</v>
      </c>
      <c r="L9523" s="9">
        <v>-328195.99268603034</v>
      </c>
      <c r="M9523" s="9">
        <v>-328195.99268603034</v>
      </c>
      <c r="N9523" s="9">
        <v>-3861146.0804691813</v>
      </c>
      <c r="O9523" s="9">
        <v>-4624208.348568961</v>
      </c>
      <c r="P9523" s="9">
        <v>-13429.862102759602</v>
      </c>
      <c r="Q9523" s="9">
        <v>-12240209.881896302</v>
      </c>
      <c r="R9523" s="9">
        <v>-132341.4543364389</v>
      </c>
      <c r="S9523" s="9">
        <v>-85.49074000000002</v>
      </c>
      <c r="T9523" s="9">
        <v>-97.34013314505725</v>
      </c>
      <c r="U9523" s="9">
        <v>-10557.055395413085</v>
      </c>
      <c r="V9523" s="9">
        <v>-101.89894000000001</v>
      </c>
      <c r="W9523" s="9">
        <v>353.7104574754122</v>
      </c>
      <c r="X9523" s="9">
        <v>353.7104574754122</v>
      </c>
      <c r="Y9523" s="9">
        <v>-3886.607880063577</v>
      </c>
      <c r="Z9523" s="11">
        <v>0.17105225515532899</v>
      </c>
    </row>
    <row x14ac:dyDescent="0.25" r="9524" customHeight="1" ht="15.75">
      <c r="A9524" s="9">
        <v>2013</v>
      </c>
      <c r="B9524" s="8" t="s">
        <v>2293</v>
      </c>
      <c r="C9524" s="8" t="s">
        <v>188</v>
      </c>
      <c r="D9524" s="8" t="s">
        <v>156</v>
      </c>
      <c r="E9524" s="8" t="s">
        <v>153</v>
      </c>
      <c r="F9524" s="10">
        <v>-0.06911474706745532</v>
      </c>
      <c r="G9524" s="10">
        <v>-1.1368479816394286</v>
      </c>
      <c r="H9524" s="9">
        <v>-1389653802.9131174</v>
      </c>
      <c r="I9524" s="9">
        <v>-510979316.3561374</v>
      </c>
      <c r="J9524" s="9">
        <v>-312234772.44424886</v>
      </c>
      <c r="K9524" s="9">
        <v>-311937275.03747934</v>
      </c>
      <c r="L9524" s="9">
        <v>-3814017.3953398285</v>
      </c>
      <c r="M9524" s="9">
        <v>-3814017.3953398285</v>
      </c>
      <c r="N9524" s="9">
        <v>-50536064.85295606</v>
      </c>
      <c r="O9524" s="9">
        <v>-2654580.4274148326</v>
      </c>
      <c r="P9524" s="9">
        <v>-848935.170896772</v>
      </c>
      <c r="Q9524" s="9">
        <v>-190694249.19383737</v>
      </c>
      <c r="R9524" s="9">
        <v>-1958925.6924571742</v>
      </c>
      <c r="S9524" s="9">
        <v>-1355.3410000000003</v>
      </c>
      <c r="T9524" s="9">
        <v>-2107.16193540481</v>
      </c>
      <c r="U9524" s="9">
        <v>-146782.4734833429</v>
      </c>
      <c r="V9524" s="9">
        <v>-1615.471</v>
      </c>
      <c r="W9524" s="9">
        <v>9379.096767573816</v>
      </c>
      <c r="X9524" s="9">
        <v>9379.096767573816</v>
      </c>
      <c r="Y9524" s="9">
        <v>-48546.69312587964</v>
      </c>
      <c r="Z9524" s="11">
        <v>0.03554500287300524</v>
      </c>
    </row>
    <row x14ac:dyDescent="0.25" r="9525" customHeight="1" ht="15.75">
      <c r="A9525" s="9">
        <v>2013</v>
      </c>
      <c r="B9525" s="8" t="s">
        <v>185</v>
      </c>
      <c r="C9525" s="8" t="s">
        <v>59</v>
      </c>
      <c r="D9525" s="8" t="s">
        <v>156</v>
      </c>
      <c r="E9525" s="8" t="s">
        <v>153</v>
      </c>
      <c r="F9525" s="10">
        <v>-0.0681688482279434</v>
      </c>
      <c r="G9525" s="10">
        <v>-0.8105556200254093</v>
      </c>
      <c r="H9525" s="9">
        <v>-465802927.97914</v>
      </c>
      <c r="I9525" s="9">
        <v>-166413395.3221957</v>
      </c>
      <c r="J9525" s="9">
        <v>-104585242.7582208</v>
      </c>
      <c r="K9525" s="9">
        <v>-104519538.39557616</v>
      </c>
      <c r="L9525" s="9">
        <v>-1235696.664007155</v>
      </c>
      <c r="M9525" s="9">
        <v>-1235696.664007155</v>
      </c>
      <c r="N9525" s="9">
        <v>-16974820.22054049</v>
      </c>
      <c r="O9525" s="9">
        <v>16417205.258520694</v>
      </c>
      <c r="P9525" s="9">
        <v>-468.27252019036916</v>
      </c>
      <c r="Q9525" s="9">
        <v>-87209698.12406178</v>
      </c>
      <c r="R9525" s="9">
        <v>-5767.535513175129</v>
      </c>
      <c r="S9525" s="9">
        <v>-914.33389</v>
      </c>
      <c r="T9525" s="9">
        <v>-95.17673704783377</v>
      </c>
      <c r="U9525" s="9">
        <v>-47790.17772776195</v>
      </c>
      <c r="V9525" s="9">
        <v>-1089.82159</v>
      </c>
      <c r="W9525" s="9">
        <v>12848.175131304168</v>
      </c>
      <c r="X9525" s="9">
        <v>12848.175131304168</v>
      </c>
      <c r="Y9525" s="9">
        <v>-15616.121335647975</v>
      </c>
      <c r="Z9525" s="11">
        <v>0.005043660586060365</v>
      </c>
    </row>
    <row x14ac:dyDescent="0.25" r="9526" customHeight="1" ht="15.75">
      <c r="A9526" s="9">
        <v>2013</v>
      </c>
      <c r="B9526" s="8" t="s">
        <v>2460</v>
      </c>
      <c r="C9526" s="8" t="s">
        <v>102</v>
      </c>
      <c r="D9526" s="8" t="s">
        <v>156</v>
      </c>
      <c r="E9526" s="8" t="s">
        <v>153</v>
      </c>
      <c r="F9526" s="10">
        <v>-0.06777714311004249</v>
      </c>
      <c r="G9526" s="10">
        <v>-0.9471602271086695</v>
      </c>
      <c r="H9526" s="9">
        <v>-19894899.714065485</v>
      </c>
      <c r="I9526" s="9">
        <v>-8125866.724753709</v>
      </c>
      <c r="J9526" s="9">
        <v>-4879727.7889683135</v>
      </c>
      <c r="K9526" s="9">
        <v>-4876677.060805189</v>
      </c>
      <c r="L9526" s="9">
        <v>-60403.85880340935</v>
      </c>
      <c r="M9526" s="9">
        <v>-60403.85880340935</v>
      </c>
      <c r="N9526" s="9">
        <v>-788690.0526388746</v>
      </c>
      <c r="O9526" s="9">
        <v>-858529.5827849187</v>
      </c>
      <c r="P9526" s="9">
        <v>-12047.143018466188</v>
      </c>
      <c r="Q9526" s="9">
        <v>-99480.762520433</v>
      </c>
      <c r="R9526" s="9">
        <v>-129825.55612598485</v>
      </c>
      <c r="S9526" s="9">
        <v>-36.48995</v>
      </c>
      <c r="T9526" s="9">
        <v>-59.239036252936536</v>
      </c>
      <c r="U9526" s="9">
        <v>-2218.8143012051714</v>
      </c>
      <c r="V9526" s="9">
        <v>-43.49345</v>
      </c>
      <c r="W9526" s="9">
        <v>-63.26033628784658</v>
      </c>
      <c r="X9526" s="9">
        <v>-63.26033628784658</v>
      </c>
      <c r="Y9526" s="9">
        <v>-762.7674327307484</v>
      </c>
      <c r="Z9526" s="11">
        <v>0.09336112794556976</v>
      </c>
    </row>
    <row x14ac:dyDescent="0.25" r="9527" customHeight="1" ht="15.75">
      <c r="A9527" s="9">
        <v>2013</v>
      </c>
      <c r="B9527" s="8" t="s">
        <v>2609</v>
      </c>
      <c r="C9527" s="8" t="s">
        <v>188</v>
      </c>
      <c r="D9527" s="8" t="s">
        <v>156</v>
      </c>
      <c r="E9527" s="8" t="s">
        <v>153</v>
      </c>
      <c r="F9527" s="10">
        <v>-0.062145028286646864</v>
      </c>
      <c r="G9527" s="10">
        <v>-0.7563182165949364</v>
      </c>
      <c r="H9527" s="9">
        <v>-63683419.726578824</v>
      </c>
      <c r="I9527" s="9">
        <v>-25684670.596016478</v>
      </c>
      <c r="J9527" s="9">
        <v>-15529650.224097371</v>
      </c>
      <c r="K9527" s="9">
        <v>-15432121.334232131</v>
      </c>
      <c r="L9527" s="9">
        <v>-207702.9797675643</v>
      </c>
      <c r="M9527" s="9">
        <v>-207702.9797675643</v>
      </c>
      <c r="N9527" s="9">
        <v>-2500895.847321743</v>
      </c>
      <c r="O9527" s="9">
        <v>-2992509.208175441</v>
      </c>
      <c r="P9527" s="9">
        <v>-43267.182527679215</v>
      </c>
      <c r="Q9527" s="9">
        <v>-975803.4116951802</v>
      </c>
      <c r="R9527" s="9">
        <v>-99839.42048739924</v>
      </c>
      <c r="S9527" s="9">
        <v>-68.80962000000001</v>
      </c>
      <c r="T9527" s="9">
        <v>-107.53356977111014</v>
      </c>
      <c r="U9527" s="9">
        <v>-7481.9765519459925</v>
      </c>
      <c r="V9527" s="9">
        <v>-82.01621999999999</v>
      </c>
      <c r="W9527" s="9">
        <v>474.0692554056127</v>
      </c>
      <c r="X9527" s="9">
        <v>474.0692554056127</v>
      </c>
      <c r="Y9527" s="9">
        <v>-2464.345039344443</v>
      </c>
      <c r="Z9527" s="11">
        <v>0.1508137664126121</v>
      </c>
    </row>
    <row x14ac:dyDescent="0.25" r="9528" customHeight="1" ht="15.75">
      <c r="A9528" s="9">
        <v>2013</v>
      </c>
      <c r="B9528" s="8" t="s">
        <v>1987</v>
      </c>
      <c r="C9528" s="8" t="s">
        <v>106</v>
      </c>
      <c r="D9528" s="8" t="s">
        <v>156</v>
      </c>
      <c r="E9528" s="8" t="s">
        <v>153</v>
      </c>
      <c r="F9528" s="10">
        <v>-0.0537877670327651</v>
      </c>
      <c r="G9528" s="10">
        <v>-0.3345890317093899</v>
      </c>
      <c r="H9528" s="9">
        <v>-420243823.82699376</v>
      </c>
      <c r="I9528" s="9">
        <v>-140044463.2851949</v>
      </c>
      <c r="J9528" s="9">
        <v>-91677270.75502837</v>
      </c>
      <c r="K9528" s="9">
        <v>-91255703.37133679</v>
      </c>
      <c r="L9528" s="9">
        <v>-1107480.8206153587</v>
      </c>
      <c r="M9528" s="9">
        <v>-1107480.8206153587</v>
      </c>
      <c r="N9528" s="9">
        <v>-14888466.793089587</v>
      </c>
      <c r="O9528" s="9">
        <v>6644051.789691359</v>
      </c>
      <c r="P9528" s="9">
        <v>-33045.73035283314</v>
      </c>
      <c r="Q9528" s="9">
        <v>-86391405.84831633</v>
      </c>
      <c r="R9528" s="9">
        <v>-354082.1738651077</v>
      </c>
      <c r="S9528" s="9">
        <v>-1267.297539613539</v>
      </c>
      <c r="T9528" s="9">
        <v>-348.9441655206297</v>
      </c>
      <c r="U9528" s="9">
        <v>-44099.3087946379</v>
      </c>
      <c r="V9528" s="9">
        <v>-1510.5293971163146</v>
      </c>
      <c r="W9528" s="9">
        <v>16064.528164838917</v>
      </c>
      <c r="X9528" s="9">
        <v>16064.528164838917</v>
      </c>
      <c r="Y9528" s="9">
        <v>-13378.994703111899</v>
      </c>
      <c r="Z9528" s="11">
        <v>0.16721662685124705</v>
      </c>
    </row>
    <row x14ac:dyDescent="0.25" r="9529" customHeight="1" ht="15.75">
      <c r="A9529" s="9">
        <v>2013</v>
      </c>
      <c r="B9529" s="8" t="s">
        <v>193</v>
      </c>
      <c r="C9529" s="8" t="s">
        <v>106</v>
      </c>
      <c r="D9529" s="8" t="s">
        <v>156</v>
      </c>
      <c r="E9529" s="8" t="s">
        <v>153</v>
      </c>
      <c r="F9529" s="10">
        <v>-0.044286370845102854</v>
      </c>
      <c r="G9529" s="10">
        <v>-0.3696566247114994</v>
      </c>
      <c r="H9529" s="9">
        <v>-669078490.727814</v>
      </c>
      <c r="I9529" s="9">
        <v>-247039430.21617615</v>
      </c>
      <c r="J9529" s="9">
        <v>-163460187.2087655</v>
      </c>
      <c r="K9529" s="9">
        <v>-162651073.0564465</v>
      </c>
      <c r="L9529" s="9">
        <v>-1965007.3005589205</v>
      </c>
      <c r="M9529" s="9">
        <v>-1965007.3005589205</v>
      </c>
      <c r="N9529" s="9">
        <v>-26563345.306864996</v>
      </c>
      <c r="O9529" s="9">
        <v>12847604.561456168</v>
      </c>
      <c r="P9529" s="9">
        <v>-63900.536819480745</v>
      </c>
      <c r="Q9529" s="9">
        <v>-77486672.07410982</v>
      </c>
      <c r="R9529" s="9">
        <v>-684688.7857102326</v>
      </c>
      <c r="S9529" s="9">
        <v>-2450.5735605377376</v>
      </c>
      <c r="T9529" s="9">
        <v>-674.7534177250318</v>
      </c>
      <c r="U9529" s="9">
        <v>-79204.0440964277</v>
      </c>
      <c r="V9529" s="9">
        <v>-2920.911062541057</v>
      </c>
      <c r="W9529" s="9">
        <v>31063.982018992236</v>
      </c>
      <c r="X9529" s="9">
        <v>31063.982018992236</v>
      </c>
      <c r="Y9529" s="9">
        <v>-23661.185160222012</v>
      </c>
      <c r="Z9529" s="11">
        <v>0.19401373511118541</v>
      </c>
    </row>
    <row x14ac:dyDescent="0.25" r="9530" customHeight="1" ht="15.75">
      <c r="A9530" s="9">
        <v>2013</v>
      </c>
      <c r="B9530" s="8" t="s">
        <v>189</v>
      </c>
      <c r="C9530" s="8" t="s">
        <v>35</v>
      </c>
      <c r="D9530" s="8" t="s">
        <v>156</v>
      </c>
      <c r="E9530" s="8" t="s">
        <v>153</v>
      </c>
      <c r="F9530" s="10">
        <v>-0.043899541400058396</v>
      </c>
      <c r="G9530" s="10">
        <v>-0.6326451669798033</v>
      </c>
      <c r="H9530" s="9">
        <v>-76698007.93797201</v>
      </c>
      <c r="I9530" s="9">
        <v>-31330601.22623372</v>
      </c>
      <c r="J9530" s="9">
        <v>-17988746.404234458</v>
      </c>
      <c r="K9530" s="9">
        <v>-17906220.27222239</v>
      </c>
      <c r="L9530" s="9">
        <v>-247564.96157174758</v>
      </c>
      <c r="M9530" s="9">
        <v>-247564.96157174758</v>
      </c>
      <c r="N9530" s="9">
        <v>-2886098.405184459</v>
      </c>
      <c r="O9530" s="9">
        <v>-3203039.475177437</v>
      </c>
      <c r="P9530" s="9">
        <v>-7215.854379229064</v>
      </c>
      <c r="Q9530" s="9">
        <v>-2839058.5806157165</v>
      </c>
      <c r="R9530" s="9">
        <v>-31424.058644815483</v>
      </c>
      <c r="S9530" s="9">
        <v>-40.10766917266846</v>
      </c>
      <c r="T9530" s="9">
        <v>-43.9271514750447</v>
      </c>
      <c r="U9530" s="9">
        <v>-7920.683988952833</v>
      </c>
      <c r="V9530" s="9">
        <v>-47.80551641693115</v>
      </c>
      <c r="W9530" s="9">
        <v>249.47885465340394</v>
      </c>
      <c r="X9530" s="9">
        <v>249.47885465340394</v>
      </c>
      <c r="Y9530" s="9">
        <v>-2920.1715195716156</v>
      </c>
      <c r="Z9530" s="11">
        <v>0.01682566863437736</v>
      </c>
    </row>
    <row x14ac:dyDescent="0.25" r="9531" customHeight="1" ht="15.75">
      <c r="A9531" s="9">
        <v>2013</v>
      </c>
      <c r="B9531" s="8" t="s">
        <v>1991</v>
      </c>
      <c r="C9531" s="8" t="s">
        <v>111</v>
      </c>
      <c r="D9531" s="8" t="s">
        <v>156</v>
      </c>
      <c r="E9531" s="8" t="s">
        <v>153</v>
      </c>
      <c r="F9531" s="10">
        <v>-0.03174213061079691</v>
      </c>
      <c r="G9531" s="10">
        <v>-0.5574460376575249</v>
      </c>
      <c r="H9531" s="9">
        <v>-284176059.93524486</v>
      </c>
      <c r="I9531" s="9">
        <v>-108260267.7839798</v>
      </c>
      <c r="J9531" s="9">
        <v>-58984943.672672406</v>
      </c>
      <c r="K9531" s="9">
        <v>-58359698.94817896</v>
      </c>
      <c r="L9531" s="9">
        <v>-924204.7524852654</v>
      </c>
      <c r="M9531" s="9">
        <v>-924204.7524852654</v>
      </c>
      <c r="N9531" s="9">
        <v>-9368912.693047538</v>
      </c>
      <c r="O9531" s="9">
        <v>-37088798.45316841</v>
      </c>
      <c r="P9531" s="9">
        <v>-88576.56592146152</v>
      </c>
      <c r="Q9531" s="9">
        <v>-9260490.449502978</v>
      </c>
      <c r="R9531" s="9">
        <v>-872857.1793574061</v>
      </c>
      <c r="S9531" s="9">
        <v>-193.91801999999998</v>
      </c>
      <c r="T9531" s="9">
        <v>-642.0061988987453</v>
      </c>
      <c r="U9531" s="9">
        <v>-25666.421551213127</v>
      </c>
      <c r="V9531" s="9">
        <v>-231.13662</v>
      </c>
      <c r="W9531" s="9">
        <v>-3134.3326577107514</v>
      </c>
      <c r="X9531" s="9">
        <v>-3134.3326577107514</v>
      </c>
      <c r="Y9531" s="9">
        <v>-10102.5367397522</v>
      </c>
      <c r="Z9531" s="11">
        <v>0.1834317994097234</v>
      </c>
    </row>
    <row x14ac:dyDescent="0.25" r="9532" customHeight="1" ht="15.75">
      <c r="A9532" s="9">
        <v>2013</v>
      </c>
      <c r="B9532" s="8" t="s">
        <v>1993</v>
      </c>
      <c r="C9532" s="8" t="s">
        <v>111</v>
      </c>
      <c r="D9532" s="8" t="s">
        <v>163</v>
      </c>
      <c r="E9532" s="8" t="s">
        <v>153</v>
      </c>
      <c r="F9532" s="10">
        <v>-0.026292945339945282</v>
      </c>
      <c r="G9532" s="10">
        <v>-0.2774108642276891</v>
      </c>
      <c r="H9532" s="9">
        <v>-329050773.5900952</v>
      </c>
      <c r="I9532" s="9">
        <v>-130825941.08721447</v>
      </c>
      <c r="J9532" s="9">
        <v>-79001812.27468427</v>
      </c>
      <c r="K9532" s="9">
        <v>-78965488.49443825</v>
      </c>
      <c r="L9532" s="9">
        <v>-972106.6725517694</v>
      </c>
      <c r="M9532" s="9">
        <v>-972106.6725517694</v>
      </c>
      <c r="N9532" s="9">
        <v>-12776593.441186089</v>
      </c>
      <c r="O9532" s="9">
        <v>-8658610.899880106</v>
      </c>
      <c r="P9532" s="9">
        <v>-123820.08626030601</v>
      </c>
      <c r="Q9532" s="9">
        <v>-15491679.828091163</v>
      </c>
      <c r="R9532" s="9">
        <v>-1220156.2582228652</v>
      </c>
      <c r="S9532" s="9">
        <v>-819.4600200000001</v>
      </c>
      <c r="T9532" s="9">
        <v>-896.0383754560786</v>
      </c>
      <c r="U9532" s="9">
        <v>-35025.306124496085</v>
      </c>
      <c r="V9532" s="9">
        <v>-976.73862</v>
      </c>
      <c r="W9532" s="9">
        <v>3723.053734777215</v>
      </c>
      <c r="X9532" s="9">
        <v>3723.053734777215</v>
      </c>
      <c r="Y9532" s="9">
        <v>-12186.439343659851</v>
      </c>
      <c r="Z9532" s="11">
        <v>0.07945402629308451</v>
      </c>
    </row>
    <row x14ac:dyDescent="0.25" r="9533" customHeight="1" ht="15.75">
      <c r="A9533" s="9">
        <v>2013</v>
      </c>
      <c r="B9533" s="8" t="s">
        <v>195</v>
      </c>
      <c r="C9533" s="8" t="s">
        <v>35</v>
      </c>
      <c r="D9533" s="8" t="s">
        <v>156</v>
      </c>
      <c r="E9533" s="8" t="s">
        <v>153</v>
      </c>
      <c r="F9533" s="10">
        <v>-0.023756074715620794</v>
      </c>
      <c r="G9533" s="10">
        <v>-0.056079499780811205</v>
      </c>
      <c r="H9533" s="9">
        <v>-8730614.116216278</v>
      </c>
      <c r="I9533" s="9">
        <v>-3447121.705569484</v>
      </c>
      <c r="J9533" s="9">
        <v>-2180803.1822524304</v>
      </c>
      <c r="K9533" s="9">
        <v>-2166374.739677895</v>
      </c>
      <c r="L9533" s="9">
        <v>-28060.63013183211</v>
      </c>
      <c r="M9533" s="9">
        <v>-28060.63013183211</v>
      </c>
      <c r="N9533" s="9">
        <v>-352570.5999746395</v>
      </c>
      <c r="O9533" s="9">
        <v>-170950.286975267</v>
      </c>
      <c r="P9533" s="9">
        <v>-1517.8671786434065</v>
      </c>
      <c r="Q9533" s="9">
        <v>-347570.9285293489</v>
      </c>
      <c r="R9533" s="9">
        <v>-6610.103908697087</v>
      </c>
      <c r="S9533" s="9">
        <v>-20.849532199501358</v>
      </c>
      <c r="T9533" s="9">
        <v>-9.236201031820082</v>
      </c>
      <c r="U9533" s="9">
        <v>-1059.46452719569</v>
      </c>
      <c r="V9533" s="9">
        <v>-24.851173713375932</v>
      </c>
      <c r="W9533" s="9">
        <v>235.92561769166846</v>
      </c>
      <c r="X9533" s="9">
        <v>235.92561769166846</v>
      </c>
      <c r="Y9533" s="9">
        <v>-330.8916874494898</v>
      </c>
      <c r="Z9533" s="11">
        <v>0.1979362440087178</v>
      </c>
    </row>
    <row x14ac:dyDescent="0.25" r="9534" customHeight="1" ht="15.75">
      <c r="A9534" s="9">
        <v>2013</v>
      </c>
      <c r="B9534" s="8" t="s">
        <v>194</v>
      </c>
      <c r="C9534" s="8" t="s">
        <v>35</v>
      </c>
      <c r="D9534" s="8" t="s">
        <v>156</v>
      </c>
      <c r="E9534" s="8" t="s">
        <v>153</v>
      </c>
      <c r="F9534" s="10">
        <v>-0.02088985737241084</v>
      </c>
      <c r="G9534" s="10">
        <v>-0.08502787751355434</v>
      </c>
      <c r="H9534" s="9">
        <v>-37261813.40034729</v>
      </c>
      <c r="I9534" s="9">
        <v>-13035337.925111461</v>
      </c>
      <c r="J9534" s="9">
        <v>-16071600.646592095</v>
      </c>
      <c r="K9534" s="9">
        <v>-16050396.000419032</v>
      </c>
      <c r="L9534" s="9">
        <v>-92442.05164006709</v>
      </c>
      <c r="M9534" s="9">
        <v>-92442.05164006709</v>
      </c>
      <c r="N9534" s="9">
        <v>-2722323.6791230654</v>
      </c>
      <c r="O9534" s="9">
        <v>16905800.581972938</v>
      </c>
      <c r="P9534" s="9">
        <v>-7367.025468224194</v>
      </c>
      <c r="Q9534" s="9">
        <v>-6070604.419147552</v>
      </c>
      <c r="R9534" s="9">
        <v>-32082.388056181895</v>
      </c>
      <c r="S9534" s="9">
        <v>-707.9050299999999</v>
      </c>
      <c r="T9534" s="9">
        <v>-44.736127326292404</v>
      </c>
      <c r="U9534" s="9">
        <v>-10158.800205147096</v>
      </c>
      <c r="V9534" s="9">
        <v>-843.7729299999999</v>
      </c>
      <c r="W9534" s="9">
        <v>10111.57368422112</v>
      </c>
      <c r="X9534" s="9">
        <v>10111.57368422112</v>
      </c>
      <c r="Y9534" s="9">
        <v>-1485.7281984319052</v>
      </c>
      <c r="Z9534" s="11">
        <v>0.012326878488282074</v>
      </c>
    </row>
    <row x14ac:dyDescent="0.25" r="9535" customHeight="1" ht="15.75">
      <c r="A9535" s="9">
        <v>2013</v>
      </c>
      <c r="B9535" s="8" t="s">
        <v>199</v>
      </c>
      <c r="C9535" s="8" t="s">
        <v>106</v>
      </c>
      <c r="D9535" s="8" t="s">
        <v>156</v>
      </c>
      <c r="E9535" s="8" t="s">
        <v>153</v>
      </c>
      <c r="F9535" s="10">
        <v>-0.019311617248410625</v>
      </c>
      <c r="G9535" s="10">
        <v>-1.4526708612445938</v>
      </c>
      <c r="H9535" s="9">
        <v>-76991555.64596348</v>
      </c>
      <c r="I9535" s="9">
        <v>-29440146.653989192</v>
      </c>
      <c r="J9535" s="9">
        <v>-16782158.782005705</v>
      </c>
      <c r="K9535" s="9">
        <v>-16744054.17178928</v>
      </c>
      <c r="L9535" s="9">
        <v>-225116.55344473678</v>
      </c>
      <c r="M9535" s="9">
        <v>-225116.55344473678</v>
      </c>
      <c r="N9535" s="9">
        <v>-2695306.154464379</v>
      </c>
      <c r="O9535" s="9">
        <v>-4446675.115418088</v>
      </c>
      <c r="P9535" s="9">
        <v>-16862.500674603245</v>
      </c>
      <c r="Q9535" s="9">
        <v>-6223561.296232687</v>
      </c>
      <c r="R9535" s="9">
        <v>-180680.25224182918</v>
      </c>
      <c r="S9535" s="9">
        <v>-43.16239959083557</v>
      </c>
      <c r="T9535" s="9">
        <v>-177.78622908642194</v>
      </c>
      <c r="U9535" s="9">
        <v>-7412.708750276684</v>
      </c>
      <c r="V9535" s="9">
        <v>-51.44653989616394</v>
      </c>
      <c r="W9535" s="9">
        <v>-721.8405327339124</v>
      </c>
      <c r="X9535" s="9">
        <v>-721.8405327339124</v>
      </c>
      <c r="Y9535" s="9">
        <v>-2748.8272738909586</v>
      </c>
      <c r="Z9535" s="11">
        <v>0.06765860075525884</v>
      </c>
    </row>
    <row x14ac:dyDescent="0.25" r="9536" customHeight="1" ht="15.75">
      <c r="A9536" s="9">
        <v>2013</v>
      </c>
      <c r="B9536" s="8" t="s">
        <v>192</v>
      </c>
      <c r="C9536" s="8" t="s">
        <v>111</v>
      </c>
      <c r="D9536" s="8" t="s">
        <v>156</v>
      </c>
      <c r="E9536" s="8" t="s">
        <v>153</v>
      </c>
      <c r="F9536" s="10">
        <v>-0.01742508291382672</v>
      </c>
      <c r="G9536" s="10">
        <v>-0.1298407876682677</v>
      </c>
      <c r="H9536" s="9">
        <v>-25488545.533187464</v>
      </c>
      <c r="I9536" s="9">
        <v>-10414672.15183297</v>
      </c>
      <c r="J9536" s="9">
        <v>-5882142.391787352</v>
      </c>
      <c r="K9536" s="9">
        <v>-5875615.935458431</v>
      </c>
      <c r="L9536" s="9">
        <v>-78268.36947718251</v>
      </c>
      <c r="M9536" s="9">
        <v>-78268.36947718251</v>
      </c>
      <c r="N9536" s="9">
        <v>-944655.1695009721</v>
      </c>
      <c r="O9536" s="9">
        <v>-2457026.0212710192</v>
      </c>
      <c r="P9536" s="9">
        <v>-14472.302286503513</v>
      </c>
      <c r="Q9536" s="9">
        <v>404167.2644778945</v>
      </c>
      <c r="R9536" s="9">
        <v>-142613.93881318314</v>
      </c>
      <c r="S9536" s="9">
        <v>-23.457825000000003</v>
      </c>
      <c r="T9536" s="9">
        <v>-104.73703543276648</v>
      </c>
      <c r="U9536" s="9">
        <v>-2583.2823522367785</v>
      </c>
      <c r="V9536" s="9">
        <v>-27.960075</v>
      </c>
      <c r="W9536" s="9">
        <v>-633.6809593660357</v>
      </c>
      <c r="X9536" s="9">
        <v>-633.6809593660357</v>
      </c>
      <c r="Y9536" s="9">
        <v>-971.3485541548345</v>
      </c>
      <c r="Z9536" s="11">
        <v>0.12640205015936468</v>
      </c>
    </row>
    <row x14ac:dyDescent="0.25" r="9537" customHeight="1" ht="15.75">
      <c r="A9537" s="9">
        <v>2013</v>
      </c>
      <c r="B9537" s="8" t="s">
        <v>2547</v>
      </c>
      <c r="C9537" s="8" t="s">
        <v>106</v>
      </c>
      <c r="D9537" s="8" t="s">
        <v>170</v>
      </c>
      <c r="E9537" s="8" t="s">
        <v>153</v>
      </c>
      <c r="F9537" s="10">
        <v>-0.015870572841606274</v>
      </c>
      <c r="G9537" s="10">
        <v>-0.06718478223591283</v>
      </c>
      <c r="H9537" s="9">
        <v>-276465378.9007813</v>
      </c>
      <c r="I9537" s="9">
        <v>-93040780.13716118</v>
      </c>
      <c r="J9537" s="9">
        <v>-53974458.55871726</v>
      </c>
      <c r="K9537" s="9">
        <v>-53949618.04577194</v>
      </c>
      <c r="L9537" s="9">
        <v>-692421.4500263103</v>
      </c>
      <c r="M9537" s="9">
        <v>-692421.4500263103</v>
      </c>
      <c r="N9537" s="9">
        <v>-8695558.527982663</v>
      </c>
      <c r="O9537" s="9">
        <v>-12680269.016789632</v>
      </c>
      <c r="P9537" s="9">
        <v>-73679.33223427022</v>
      </c>
      <c r="Q9537" s="9">
        <v>-51838422.94630593</v>
      </c>
      <c r="R9537" s="9">
        <v>-789467.7420619705</v>
      </c>
      <c r="S9537" s="9">
        <v>-260.6425</v>
      </c>
      <c r="T9537" s="9">
        <v>-776.5972847252689</v>
      </c>
      <c r="U9537" s="9">
        <v>-24052.059436030177</v>
      </c>
      <c r="V9537" s="9">
        <v>-310.6675</v>
      </c>
      <c r="W9537" s="9">
        <v>-2089.2378834608917</v>
      </c>
      <c r="X9537" s="9">
        <v>-2089.2378834608917</v>
      </c>
      <c r="Y9537" s="9">
        <v>-8703.251216055523</v>
      </c>
      <c r="Z9537" s="11">
        <v>0.08015140549525168</v>
      </c>
    </row>
    <row x14ac:dyDescent="0.25" r="9538" customHeight="1" ht="15.75">
      <c r="A9538" s="9">
        <v>2013</v>
      </c>
      <c r="B9538" s="8" t="s">
        <v>1995</v>
      </c>
      <c r="C9538" s="8" t="s">
        <v>59</v>
      </c>
      <c r="D9538" s="8" t="s">
        <v>156</v>
      </c>
      <c r="E9538" s="8" t="s">
        <v>153</v>
      </c>
      <c r="F9538" s="10">
        <v>-0.013272812923473352</v>
      </c>
      <c r="G9538" s="10">
        <v>-0.08404191255457256</v>
      </c>
      <c r="H9538" s="9">
        <v>-65214401.14252496</v>
      </c>
      <c r="I9538" s="9">
        <v>-27825779.555089165</v>
      </c>
      <c r="J9538" s="9">
        <v>-17346669.72570205</v>
      </c>
      <c r="K9538" s="9">
        <v>-17317329.748763863</v>
      </c>
      <c r="L9538" s="9">
        <v>-209848.39868972008</v>
      </c>
      <c r="M9538" s="9">
        <v>-209848.39868972008</v>
      </c>
      <c r="N9538" s="9">
        <v>-2811217.2004836537</v>
      </c>
      <c r="O9538" s="9">
        <v>673226.7420959733</v>
      </c>
      <c r="P9538" s="9">
        <v>-336.7153786556489</v>
      </c>
      <c r="Q9538" s="9">
        <v>-153563.55858386308</v>
      </c>
      <c r="R9538" s="9">
        <v>-4147.195960675138</v>
      </c>
      <c r="S9538" s="9">
        <v>-108.63579081832886</v>
      </c>
      <c r="T9538" s="9">
        <v>-68.45270346985984</v>
      </c>
      <c r="U9538" s="9">
        <v>-8191.253431479347</v>
      </c>
      <c r="V9538" s="9">
        <v>-129.48621020767212</v>
      </c>
      <c r="W9538" s="9">
        <v>1127.5978262944996</v>
      </c>
      <c r="X9538" s="9">
        <v>1127.5978262944996</v>
      </c>
      <c r="Y9538" s="9">
        <v>-2644.754796145917</v>
      </c>
      <c r="Z9538" s="11">
        <v>0.025062186481654113</v>
      </c>
    </row>
    <row x14ac:dyDescent="0.25" r="9539" customHeight="1" ht="15.75">
      <c r="A9539" s="9">
        <v>2013</v>
      </c>
      <c r="B9539" s="8" t="s">
        <v>2462</v>
      </c>
      <c r="C9539" s="8" t="s">
        <v>35</v>
      </c>
      <c r="D9539" s="8" t="s">
        <v>163</v>
      </c>
      <c r="E9539" s="8" t="s">
        <v>153</v>
      </c>
      <c r="F9539" s="10">
        <v>-0.01220887582507595</v>
      </c>
      <c r="G9539" s="10">
        <v>-0.08665413190725585</v>
      </c>
      <c r="H9539" s="9">
        <v>-711248086.6807594</v>
      </c>
      <c r="I9539" s="9">
        <v>-258639903.476213</v>
      </c>
      <c r="J9539" s="9">
        <v>-157944590.7483496</v>
      </c>
      <c r="K9539" s="9">
        <v>-155753380.30068082</v>
      </c>
      <c r="L9539" s="9">
        <v>-2336785.643578215</v>
      </c>
      <c r="M9539" s="9">
        <v>-2336785.643578215</v>
      </c>
      <c r="N9539" s="9">
        <v>-25308911.417224284</v>
      </c>
      <c r="O9539" s="9">
        <v>-60424583.50849186</v>
      </c>
      <c r="P9539" s="9">
        <v>-240607.46302101563</v>
      </c>
      <c r="Q9539" s="9">
        <v>-47173682.63337543</v>
      </c>
      <c r="R9539" s="9">
        <v>-1047812.5847601244</v>
      </c>
      <c r="S9539" s="9">
        <v>-2929.6217</v>
      </c>
      <c r="T9539" s="9">
        <v>-1464.093123223401</v>
      </c>
      <c r="U9539" s="9">
        <v>-72445.46397246329</v>
      </c>
      <c r="V9539" s="9">
        <v>-3491.9027</v>
      </c>
      <c r="W9539" s="9">
        <v>31850.49184400957</v>
      </c>
      <c r="X9539" s="9">
        <v>31850.49184400957</v>
      </c>
      <c r="Y9539" s="9">
        <v>-24413.163678924517</v>
      </c>
      <c r="Z9539" s="11">
        <v>0.17242535943970005</v>
      </c>
    </row>
    <row x14ac:dyDescent="0.25" r="9540" customHeight="1" ht="15.75">
      <c r="A9540" s="9">
        <v>2013</v>
      </c>
      <c r="B9540" s="8" t="s">
        <v>190</v>
      </c>
      <c r="C9540" s="8" t="s">
        <v>111</v>
      </c>
      <c r="D9540" s="8" t="s">
        <v>156</v>
      </c>
      <c r="E9540" s="8" t="s">
        <v>153</v>
      </c>
      <c r="F9540" s="10">
        <v>0.23291388136742344</v>
      </c>
      <c r="G9540" s="10">
        <v>4.593768816451468</v>
      </c>
      <c r="H9540" s="9">
        <v>1029798491.5437702</v>
      </c>
      <c r="I9540" s="9">
        <v>409172361.5773301</v>
      </c>
      <c r="J9540" s="9">
        <v>-14061457.423315778</v>
      </c>
      <c r="K9540" s="9">
        <v>-13965053.38066421</v>
      </c>
      <c r="L9540" s="9">
        <v>3093310.4419339066</v>
      </c>
      <c r="M9540" s="9">
        <v>3093310.4419339066</v>
      </c>
      <c r="N9540" s="9">
        <v>-6205287.977855119</v>
      </c>
      <c r="O9540" s="9">
        <v>642755748.178605</v>
      </c>
      <c r="P9540" s="9">
        <v>-43744.5852519261</v>
      </c>
      <c r="Q9540" s="9">
        <v>5404162.485558267</v>
      </c>
      <c r="R9540" s="9">
        <v>-431070.84698916256</v>
      </c>
      <c r="S9540" s="9">
        <v>-35951.98388</v>
      </c>
      <c r="T9540" s="9">
        <v>-316.6046262555647</v>
      </c>
      <c r="U9540" s="9">
        <v>-29081.0804472946</v>
      </c>
      <c r="V9540" s="9">
        <v>-42852.23228</v>
      </c>
      <c r="W9540" s="9">
        <v>528366.1920245229</v>
      </c>
      <c r="X9540" s="9">
        <v>528366.1920245229</v>
      </c>
      <c r="Y9540" s="9">
        <v>37682.14966996703</v>
      </c>
      <c r="Z9540" s="11">
        <v>0.007909795776374826</v>
      </c>
    </row>
    <row x14ac:dyDescent="0.25" r="9541" customHeight="1" ht="15.75">
      <c r="A9541" s="9">
        <v>2013</v>
      </c>
      <c r="B9541" s="8" t="s">
        <v>200</v>
      </c>
      <c r="C9541" s="8" t="s">
        <v>66</v>
      </c>
      <c r="D9541" s="8" t="s">
        <v>201</v>
      </c>
      <c r="E9541" s="8" t="s">
        <v>202</v>
      </c>
      <c r="F9541" s="10">
        <v>-0.14108404693601673</v>
      </c>
      <c r="G9541" s="10">
        <v>-0.5148819249319784</v>
      </c>
      <c r="H9541" s="9">
        <v>-675756894.2857039</v>
      </c>
      <c r="I9541" s="9">
        <v>-295182628.68314934</v>
      </c>
      <c r="J9541" s="9">
        <v>-171595116.1264313</v>
      </c>
      <c r="K9541" s="9">
        <v>-171517949.13472563</v>
      </c>
      <c r="L9541" s="9">
        <v>-2193130.9536585705</v>
      </c>
      <c r="M9541" s="9">
        <v>-2193130.9536585705</v>
      </c>
      <c r="N9541" s="9">
        <v>-27652134.237352785</v>
      </c>
      <c r="O9541" s="9">
        <v>-1699567.879237351</v>
      </c>
      <c r="P9541" s="9">
        <v>-805.0950532821026</v>
      </c>
      <c r="Q9541" s="9">
        <v>-3615848.267172477</v>
      </c>
      <c r="R9541" s="9">
        <v>-3073.517510575536</v>
      </c>
      <c r="S9541" s="9">
        <v>-39.28131092314204</v>
      </c>
      <c r="T9541" s="9">
        <v>-90.6696719550774</v>
      </c>
      <c r="U9541" s="9">
        <v>-75401.32062814968</v>
      </c>
      <c r="V9541" s="9">
        <v>-46.82055559325601</v>
      </c>
      <c r="W9541" s="9">
        <v>-240.47383209962376</v>
      </c>
      <c r="X9541" s="9">
        <v>-240.47383209962376</v>
      </c>
      <c r="Y9541" s="9">
        <v>-27450.397923015484</v>
      </c>
      <c r="Z9541" s="11">
        <v>0.006252316621709134</v>
      </c>
    </row>
    <row x14ac:dyDescent="0.25" r="9542" customHeight="1" ht="15.75">
      <c r="A9542" s="9">
        <v>2013</v>
      </c>
      <c r="B9542" s="8" t="s">
        <v>1996</v>
      </c>
      <c r="C9542" s="8" t="s">
        <v>66</v>
      </c>
      <c r="D9542" s="8" t="s">
        <v>201</v>
      </c>
      <c r="E9542" s="8" t="s">
        <v>202</v>
      </c>
      <c r="F9542" s="10">
        <v>-0.12545464249998953</v>
      </c>
      <c r="G9542" s="10">
        <v>-0.7621406073171395</v>
      </c>
      <c r="H9542" s="9">
        <v>-198256377.8674512</v>
      </c>
      <c r="I9542" s="9">
        <v>-86575253.15039283</v>
      </c>
      <c r="J9542" s="9">
        <v>-50327165.03543107</v>
      </c>
      <c r="K9542" s="9">
        <v>-50304467.91041364</v>
      </c>
      <c r="L9542" s="9">
        <v>-643248.2767695959</v>
      </c>
      <c r="M9542" s="9">
        <v>-643248.2767695959</v>
      </c>
      <c r="N9542" s="9">
        <v>-8110079.857814126</v>
      </c>
      <c r="O9542" s="9">
        <v>-560746.2376071027</v>
      </c>
      <c r="P9542" s="9">
        <v>-265.6287092496773</v>
      </c>
      <c r="Q9542" s="9">
        <v>-1060506.7369616933</v>
      </c>
      <c r="R9542" s="9">
        <v>-1014.0597509104208</v>
      </c>
      <c r="S9542" s="9">
        <v>-12.960263357242791</v>
      </c>
      <c r="T9542" s="9">
        <v>-29.915061372361652</v>
      </c>
      <c r="U9542" s="9">
        <v>-22114.56904798002</v>
      </c>
      <c r="V9542" s="9">
        <v>-15.447720983861895</v>
      </c>
      <c r="W9542" s="9">
        <v>-79.34063607588013</v>
      </c>
      <c r="X9542" s="9">
        <v>-79.34063607588013</v>
      </c>
      <c r="Y9542" s="9">
        <v>-8051.123465473512</v>
      </c>
      <c r="Z9542" s="11">
        <v>0.0070280235302661335</v>
      </c>
    </row>
    <row x14ac:dyDescent="0.25" r="9543" customHeight="1" ht="15.75">
      <c r="A9543" s="9">
        <v>2013</v>
      </c>
      <c r="B9543" s="8" t="s">
        <v>205</v>
      </c>
      <c r="C9543" s="8" t="s">
        <v>35</v>
      </c>
      <c r="D9543" s="8" t="s">
        <v>201</v>
      </c>
      <c r="E9543" s="8" t="s">
        <v>202</v>
      </c>
      <c r="F9543" s="10">
        <v>-0.0577654317635382</v>
      </c>
      <c r="G9543" s="10">
        <v>-0.15576767160894758</v>
      </c>
      <c r="H9543" s="9">
        <v>-156517943.0081122</v>
      </c>
      <c r="I9543" s="9">
        <v>-68512016.18433598</v>
      </c>
      <c r="J9543" s="9">
        <v>-39910068.971118785</v>
      </c>
      <c r="K9543" s="9">
        <v>-39892431.39704261</v>
      </c>
      <c r="L9543" s="9">
        <v>-508903.61437830055</v>
      </c>
      <c r="M9543" s="9">
        <v>-508903.61437830055</v>
      </c>
      <c r="N9543" s="9">
        <v>-6432762.812630526</v>
      </c>
      <c r="O9543" s="9">
        <v>167587.52443920955</v>
      </c>
      <c r="P9543" s="9">
        <v>-675.6749655425375</v>
      </c>
      <c r="Q9543" s="9">
        <v>-893152.9351548479</v>
      </c>
      <c r="R9543" s="9">
        <v>-2938.1701748928335</v>
      </c>
      <c r="S9543" s="9">
        <v>-9.517042927626472</v>
      </c>
      <c r="T9543" s="9">
        <v>-1.404541145613641</v>
      </c>
      <c r="U9543" s="9">
        <v>-17553.702205428872</v>
      </c>
      <c r="V9543" s="9">
        <v>-11.343644776728263</v>
      </c>
      <c r="W9543" s="9">
        <v>135.46707806368596</v>
      </c>
      <c r="X9543" s="9">
        <v>135.46707806368596</v>
      </c>
      <c r="Y9543" s="9">
        <v>-6372.125093400583</v>
      </c>
      <c r="Z9543" s="11">
        <v>0.002972473410587108</v>
      </c>
    </row>
    <row x14ac:dyDescent="0.25" r="9544" customHeight="1" ht="15.75">
      <c r="A9544" s="9">
        <v>2013</v>
      </c>
      <c r="B9544" s="8" t="s">
        <v>2297</v>
      </c>
      <c r="C9544" s="8" t="s">
        <v>106</v>
      </c>
      <c r="D9544" s="8" t="s">
        <v>201</v>
      </c>
      <c r="E9544" s="8" t="s">
        <v>202</v>
      </c>
      <c r="F9544" s="10">
        <v>-0.029727846606286485</v>
      </c>
      <c r="G9544" s="10">
        <v>-0.0748589682907197</v>
      </c>
      <c r="H9544" s="9">
        <v>-22850101.198995862</v>
      </c>
      <c r="I9544" s="9">
        <v>-10001896.122513711</v>
      </c>
      <c r="J9544" s="9">
        <v>-5853693.127166488</v>
      </c>
      <c r="K9544" s="9">
        <v>-5851010.876792144</v>
      </c>
      <c r="L9544" s="9">
        <v>-74312.3547269171</v>
      </c>
      <c r="M9544" s="9">
        <v>-74312.3547269171</v>
      </c>
      <c r="N9544" s="9">
        <v>-943920.4690568647</v>
      </c>
      <c r="O9544" s="9">
        <v>75322.9816274398</v>
      </c>
      <c r="P9544" s="9">
        <v>-40.033413693507704</v>
      </c>
      <c r="Q9544" s="9">
        <v>-122501.0405372254</v>
      </c>
      <c r="R9544" s="9">
        <v>-388.5197821640872</v>
      </c>
      <c r="S9544" s="9">
        <v>-6.49031183029782</v>
      </c>
      <c r="T9544" s="9">
        <v>-1.6177789414507093</v>
      </c>
      <c r="U9544" s="9">
        <v>-2574.714966105397</v>
      </c>
      <c r="V9544" s="9">
        <v>-7.735994515625993</v>
      </c>
      <c r="W9544" s="9">
        <v>85.71003621599678</v>
      </c>
      <c r="X9544" s="9">
        <v>85.71003621599678</v>
      </c>
      <c r="Y9544" s="9">
        <v>-930.1429282086178</v>
      </c>
      <c r="Z9544" s="11">
        <v>0.011132828576485235</v>
      </c>
    </row>
    <row x14ac:dyDescent="0.25" r="9545" customHeight="1" ht="15.75">
      <c r="A9545" s="9">
        <v>2013</v>
      </c>
      <c r="B9545" s="8" t="s">
        <v>204</v>
      </c>
      <c r="C9545" s="8" t="s">
        <v>35</v>
      </c>
      <c r="D9545" s="8" t="s">
        <v>201</v>
      </c>
      <c r="E9545" s="8" t="s">
        <v>202</v>
      </c>
      <c r="F9545" s="10">
        <v>-0.0049877286731827624</v>
      </c>
      <c r="G9545" s="10">
        <v>-0.018249148697166494</v>
      </c>
      <c r="H9545" s="9">
        <v>-15130255.56406728</v>
      </c>
      <c r="I9545" s="9">
        <v>-6595560.400663224</v>
      </c>
      <c r="J9545" s="9">
        <v>-3922706.011702841</v>
      </c>
      <c r="K9545" s="9">
        <v>-3920869.1201215317</v>
      </c>
      <c r="L9545" s="9">
        <v>-48972.07210017201</v>
      </c>
      <c r="M9545" s="9">
        <v>-48972.07210017201</v>
      </c>
      <c r="N9545" s="9">
        <v>-633519.2968174077</v>
      </c>
      <c r="O9545" s="9">
        <v>187624.27247118347</v>
      </c>
      <c r="P9545" s="9">
        <v>-756.4585983421221</v>
      </c>
      <c r="Q9545" s="9">
        <v>-141155.43749701427</v>
      </c>
      <c r="R9545" s="9">
        <v>-3289.457513651414</v>
      </c>
      <c r="S9545" s="9">
        <v>-10.654899649291348</v>
      </c>
      <c r="T9545" s="9">
        <v>-1.5724679476197703</v>
      </c>
      <c r="U9545" s="9">
        <v>-1742.991997922449</v>
      </c>
      <c r="V9545" s="9">
        <v>-12.699889836830984</v>
      </c>
      <c r="W9545" s="9">
        <v>151.66350866836626</v>
      </c>
      <c r="X9545" s="9">
        <v>151.66350866836626</v>
      </c>
      <c r="Y9545" s="9">
        <v>-614.9171860835116</v>
      </c>
      <c r="Z9545" s="11">
        <v>0.032780718451308435</v>
      </c>
    </row>
    <row x14ac:dyDescent="0.25" r="9546" customHeight="1" ht="15.75">
      <c r="A9546" s="9">
        <v>2013</v>
      </c>
      <c r="B9546" s="8" t="s">
        <v>1997</v>
      </c>
      <c r="C9546" s="8" t="s">
        <v>50</v>
      </c>
      <c r="D9546" s="8" t="s">
        <v>1998</v>
      </c>
      <c r="E9546" s="8" t="s">
        <v>209</v>
      </c>
      <c r="F9546" s="10">
        <v>-0.11283408414876903</v>
      </c>
      <c r="G9546" s="13" t="s">
        <v>45</v>
      </c>
      <c r="H9546" s="9">
        <v>-3367803.2121895435</v>
      </c>
      <c r="I9546" s="9">
        <v>-1474625.0431865612</v>
      </c>
      <c r="J9546" s="9">
        <v>-858140.3694547128</v>
      </c>
      <c r="K9546" s="9">
        <v>-857757.1584797787</v>
      </c>
      <c r="L9546" s="9">
        <v>-10955.136456680197</v>
      </c>
      <c r="M9546" s="9">
        <v>-10955.136456680197</v>
      </c>
      <c r="N9546" s="9">
        <v>-138302.09850668107</v>
      </c>
      <c r="O9546" s="9">
        <v>1550.5188362277677</v>
      </c>
      <c r="P9546" s="9">
        <v>-2.006366696784349</v>
      </c>
      <c r="Q9546" s="9">
        <v>-18095.589134611088</v>
      </c>
      <c r="R9546" s="9">
        <v>-11.078973306516955</v>
      </c>
      <c r="S9546" s="9">
        <v>-0.14631005425302704</v>
      </c>
      <c r="T9546" s="9">
        <v>-0.06481792224684386</v>
      </c>
      <c r="U9546" s="9">
        <v>-377.1250207308639</v>
      </c>
      <c r="V9546" s="9">
        <v>-0.17439127839723867</v>
      </c>
      <c r="W9546" s="9">
        <v>2.2689987521327324</v>
      </c>
      <c r="X9546" s="9">
        <v>2.2689987521327324</v>
      </c>
      <c r="Y9546" s="9">
        <v>-137.14146758041835</v>
      </c>
      <c r="Z9546" s="11">
        <v>0.001785792504554216</v>
      </c>
    </row>
    <row x14ac:dyDescent="0.25" r="9547" customHeight="1" ht="15.75">
      <c r="A9547" s="9">
        <v>2013</v>
      </c>
      <c r="B9547" s="8" t="s">
        <v>210</v>
      </c>
      <c r="C9547" s="8" t="s">
        <v>211</v>
      </c>
      <c r="D9547" s="8" t="s">
        <v>212</v>
      </c>
      <c r="E9547" s="8" t="s">
        <v>209</v>
      </c>
      <c r="F9547" s="10">
        <v>-0.036090461413994385</v>
      </c>
      <c r="G9547" s="10">
        <v>-0.23344049324449295</v>
      </c>
      <c r="H9547" s="9">
        <v>-38913248.19699902</v>
      </c>
      <c r="I9547" s="9">
        <v>-16521804.063339164</v>
      </c>
      <c r="J9547" s="9">
        <v>-9606819.200627454</v>
      </c>
      <c r="K9547" s="9">
        <v>-9602531.469192643</v>
      </c>
      <c r="L9547" s="9">
        <v>-122741.99365726748</v>
      </c>
      <c r="M9547" s="9">
        <v>-122741.99365726748</v>
      </c>
      <c r="N9547" s="9">
        <v>-1548159.696594427</v>
      </c>
      <c r="O9547" s="9">
        <v>-3971.723133703606</v>
      </c>
      <c r="P9547" s="9">
        <v>-21.556174322462304</v>
      </c>
      <c r="Q9547" s="9">
        <v>-1378636.7512803322</v>
      </c>
      <c r="R9547" s="9">
        <v>-77.58971261921614</v>
      </c>
      <c r="S9547" s="9">
        <v>-0.3452569757801215</v>
      </c>
      <c r="T9547" s="9">
        <v>-0.7254539169568041</v>
      </c>
      <c r="U9547" s="9">
        <v>-4221.583019653971</v>
      </c>
      <c r="V9547" s="9">
        <v>-0.41152199477510726</v>
      </c>
      <c r="W9547" s="9">
        <v>8.838220306467086</v>
      </c>
      <c r="X9547" s="9">
        <v>8.838220306467086</v>
      </c>
      <c r="Y9547" s="9">
        <v>-1536.7708178769549</v>
      </c>
      <c r="Z9547" s="11">
        <v>0.0006633866362284099</v>
      </c>
    </row>
    <row x14ac:dyDescent="0.25" r="9548" customHeight="1" ht="15.75">
      <c r="A9548" s="9">
        <v>2013</v>
      </c>
      <c r="B9548" s="8" t="s">
        <v>2298</v>
      </c>
      <c r="C9548" s="8" t="s">
        <v>106</v>
      </c>
      <c r="D9548" s="8" t="s">
        <v>1998</v>
      </c>
      <c r="E9548" s="8" t="s">
        <v>209</v>
      </c>
      <c r="F9548" s="10">
        <v>-0.020406068845039954</v>
      </c>
      <c r="G9548" s="10">
        <v>-0.07709554334364445</v>
      </c>
      <c r="H9548" s="9">
        <v>-32199184.964103132</v>
      </c>
      <c r="I9548" s="9">
        <v>-14077550.652403561</v>
      </c>
      <c r="J9548" s="9">
        <v>-8319705.180146164</v>
      </c>
      <c r="K9548" s="9">
        <v>-8315468.84528856</v>
      </c>
      <c r="L9548" s="9">
        <v>-104682.4507552144</v>
      </c>
      <c r="M9548" s="9">
        <v>-104682.4507552144</v>
      </c>
      <c r="N9548" s="9">
        <v>-1342767.6909661458</v>
      </c>
      <c r="O9548" s="9">
        <v>244275.87549515572</v>
      </c>
      <c r="P9548" s="9">
        <v>-197.04377341562386</v>
      </c>
      <c r="Q9548" s="9">
        <v>-172382.89003625597</v>
      </c>
      <c r="R9548" s="9">
        <v>-1641.2597808686885</v>
      </c>
      <c r="S9548" s="9">
        <v>-23.62788191750562</v>
      </c>
      <c r="T9548" s="9">
        <v>-8.808067542439334</v>
      </c>
      <c r="U9548" s="9">
        <v>-3665.1056058801573</v>
      </c>
      <c r="V9548" s="9">
        <v>-28.162770866634094</v>
      </c>
      <c r="W9548" s="9">
        <v>327.0024803659144</v>
      </c>
      <c r="X9548" s="9">
        <v>327.0024803659144</v>
      </c>
      <c r="Y9548" s="9">
        <v>-1310.6763274018601</v>
      </c>
      <c r="Z9548" s="11">
        <v>0.029056014794967756</v>
      </c>
    </row>
    <row x14ac:dyDescent="0.25" r="9549" customHeight="1" ht="15.75">
      <c r="A9549" s="9">
        <v>2013</v>
      </c>
      <c r="B9549" s="8" t="s">
        <v>217</v>
      </c>
      <c r="C9549" s="8" t="s">
        <v>111</v>
      </c>
      <c r="D9549" s="8" t="s">
        <v>214</v>
      </c>
      <c r="E9549" s="8" t="s">
        <v>209</v>
      </c>
      <c r="F9549" s="10">
        <v>-0.017678973292926607</v>
      </c>
      <c r="G9549" s="13" t="s">
        <v>45</v>
      </c>
      <c r="H9549" s="9">
        <v>-416953185.2108893</v>
      </c>
      <c r="I9549" s="9">
        <v>-180732712.99337062</v>
      </c>
      <c r="J9549" s="9">
        <v>-105792736.56684676</v>
      </c>
      <c r="K9549" s="9">
        <v>-105742471.6517948</v>
      </c>
      <c r="L9549" s="9">
        <v>-1343208.964177019</v>
      </c>
      <c r="M9549" s="9">
        <v>-1343208.964177019</v>
      </c>
      <c r="N9549" s="9">
        <v>-17059349.414174564</v>
      </c>
      <c r="O9549" s="9">
        <v>1604191.1233377997</v>
      </c>
      <c r="P9549" s="9">
        <v>-3116.191503709931</v>
      </c>
      <c r="Q9549" s="9">
        <v>-6463716.653483117</v>
      </c>
      <c r="R9549" s="9">
        <v>-16732.36724103222</v>
      </c>
      <c r="S9549" s="9">
        <v>-118.74872459083558</v>
      </c>
      <c r="T9549" s="9">
        <v>-23.164637558625678</v>
      </c>
      <c r="U9549" s="9">
        <v>-46525.4600771468</v>
      </c>
      <c r="V9549" s="9">
        <v>-141.54011489616394</v>
      </c>
      <c r="W9549" s="9">
        <v>1748.266435050474</v>
      </c>
      <c r="X9549" s="9">
        <v>1748.266435050474</v>
      </c>
      <c r="Y9549" s="9">
        <v>-16810.18677409922</v>
      </c>
      <c r="Z9549" s="11">
        <v>0.001521669617332587</v>
      </c>
    </row>
    <row x14ac:dyDescent="0.25" r="9550" customHeight="1" ht="15.75">
      <c r="A9550" s="9">
        <v>2013</v>
      </c>
      <c r="B9550" s="8" t="s">
        <v>223</v>
      </c>
      <c r="C9550" s="8" t="s">
        <v>111</v>
      </c>
      <c r="D9550" s="8" t="s">
        <v>214</v>
      </c>
      <c r="E9550" s="8" t="s">
        <v>209</v>
      </c>
      <c r="F9550" s="10">
        <v>-0.014816101002558686</v>
      </c>
      <c r="G9550" s="10">
        <v>-0.6723334266182284</v>
      </c>
      <c r="H9550" s="9">
        <v>-1029589655.5294671</v>
      </c>
      <c r="I9550" s="9">
        <v>-442327165.10414106</v>
      </c>
      <c r="J9550" s="9">
        <v>-259572793.51796353</v>
      </c>
      <c r="K9550" s="9">
        <v>-259328557.3933961</v>
      </c>
      <c r="L9550" s="9">
        <v>-3310439.1798506975</v>
      </c>
      <c r="M9550" s="9">
        <v>-3310439.1798506975</v>
      </c>
      <c r="N9550" s="9">
        <v>-41852138.11288832</v>
      </c>
      <c r="O9550" s="9">
        <v>1881347.533233613</v>
      </c>
      <c r="P9550" s="9">
        <v>-9181.72166719706</v>
      </c>
      <c r="Q9550" s="9">
        <v>-21566318.887714624</v>
      </c>
      <c r="R9550" s="9">
        <v>-49301.18661115014</v>
      </c>
      <c r="S9550" s="9">
        <v>-408.50066436733283</v>
      </c>
      <c r="T9550" s="9">
        <v>-68.45384620522452</v>
      </c>
      <c r="U9550" s="9">
        <v>-114552.24788641286</v>
      </c>
      <c r="V9550" s="9">
        <v>-486.9040166025816</v>
      </c>
      <c r="W9550" s="9">
        <v>6017.4203030760955</v>
      </c>
      <c r="X9550" s="9">
        <v>6017.4203030760955</v>
      </c>
      <c r="Y9550" s="9">
        <v>-41187.512809473854</v>
      </c>
      <c r="Z9550" s="11">
        <v>0.01549150637810482</v>
      </c>
    </row>
    <row x14ac:dyDescent="0.25" r="9551" customHeight="1" ht="15.75">
      <c r="A9551" s="9">
        <v>2013</v>
      </c>
      <c r="B9551" s="8" t="s">
        <v>218</v>
      </c>
      <c r="C9551" s="8" t="s">
        <v>211</v>
      </c>
      <c r="D9551" s="8" t="s">
        <v>212</v>
      </c>
      <c r="E9551" s="8" t="s">
        <v>209</v>
      </c>
      <c r="F9551" s="10">
        <v>-0.013275437715098934</v>
      </c>
      <c r="G9551" s="10">
        <v>-0.07377442190333602</v>
      </c>
      <c r="H9551" s="9">
        <v>-80283736.98533109</v>
      </c>
      <c r="I9551" s="9">
        <v>-33745363.0543733</v>
      </c>
      <c r="J9551" s="9">
        <v>-20469326.50291656</v>
      </c>
      <c r="K9551" s="9">
        <v>-20459688.251821335</v>
      </c>
      <c r="L9551" s="9">
        <v>-250409.38608807258</v>
      </c>
      <c r="M9551" s="9">
        <v>-250409.38608807258</v>
      </c>
      <c r="N9551" s="9">
        <v>-3311932.7693613465</v>
      </c>
      <c r="O9551" s="9">
        <v>2022318.675742464</v>
      </c>
      <c r="P9551" s="9">
        <v>-120.90530793435022</v>
      </c>
      <c r="Q9551" s="9">
        <v>-3808989.439419835</v>
      </c>
      <c r="R9551" s="9">
        <v>-435.1889141566609</v>
      </c>
      <c r="S9551" s="9">
        <v>-105.12233500900268</v>
      </c>
      <c r="T9551" s="9">
        <v>-4.068960842019388</v>
      </c>
      <c r="U9551" s="9">
        <v>-9145.524835134853</v>
      </c>
      <c r="V9551" s="9">
        <v>-125.29841837539672</v>
      </c>
      <c r="W9551" s="9">
        <v>1574.5417234599377</v>
      </c>
      <c r="X9551" s="9">
        <v>1574.5417234599377</v>
      </c>
      <c r="Y9551" s="9">
        <v>-3149.845680478528</v>
      </c>
      <c r="Z9551" s="11">
        <v>0.0009533827547261736</v>
      </c>
    </row>
    <row x14ac:dyDescent="0.25" r="9552" customHeight="1" ht="15.75">
      <c r="A9552" s="9">
        <v>2013</v>
      </c>
      <c r="B9552" s="8" t="s">
        <v>2466</v>
      </c>
      <c r="C9552" s="8" t="s">
        <v>211</v>
      </c>
      <c r="D9552" s="8" t="s">
        <v>212</v>
      </c>
      <c r="E9552" s="8" t="s">
        <v>209</v>
      </c>
      <c r="F9552" s="10">
        <v>-0.012286091027978473</v>
      </c>
      <c r="G9552" s="10">
        <v>-0.06248384316220784</v>
      </c>
      <c r="H9552" s="9">
        <v>-50785791.27935891</v>
      </c>
      <c r="I9552" s="9">
        <v>-21633032.171787832</v>
      </c>
      <c r="J9552" s="9">
        <v>-12615483.973030062</v>
      </c>
      <c r="K9552" s="9">
        <v>-12609665.848266345</v>
      </c>
      <c r="L9552" s="9">
        <v>-160712.0669794557</v>
      </c>
      <c r="M9552" s="9">
        <v>-160712.0669794557</v>
      </c>
      <c r="N9552" s="9">
        <v>-2033569.7065509274</v>
      </c>
      <c r="O9552" s="9">
        <v>43066.527088700735</v>
      </c>
      <c r="P9552" s="9">
        <v>-82.64091789008295</v>
      </c>
      <c r="Q9552" s="9">
        <v>-1607817.9080189548</v>
      </c>
      <c r="R9552" s="9">
        <v>-297.4593252847353</v>
      </c>
      <c r="S9552" s="9">
        <v>-2.502168099427223</v>
      </c>
      <c r="T9552" s="9">
        <v>-2.7812067525263044</v>
      </c>
      <c r="U9552" s="9">
        <v>-5563.138365164892</v>
      </c>
      <c r="V9552" s="9">
        <v>-2.982408118510246</v>
      </c>
      <c r="W9552" s="9">
        <v>51.30098558131336</v>
      </c>
      <c r="X9552" s="9">
        <v>51.30098558131336</v>
      </c>
      <c r="Y9552" s="9">
        <v>-2015.1624144071645</v>
      </c>
      <c r="Z9552" s="11">
        <v>0.0011228517570192407</v>
      </c>
    </row>
    <row x14ac:dyDescent="0.25" r="9553" customHeight="1" ht="15.75">
      <c r="A9553" s="9">
        <v>2013</v>
      </c>
      <c r="B9553" s="8" t="s">
        <v>219</v>
      </c>
      <c r="C9553" s="8" t="s">
        <v>102</v>
      </c>
      <c r="D9553" s="8" t="s">
        <v>214</v>
      </c>
      <c r="E9553" s="8" t="s">
        <v>209</v>
      </c>
      <c r="F9553" s="10">
        <v>-0.012044474293918323</v>
      </c>
      <c r="G9553" s="10">
        <v>-0.4682010753598674</v>
      </c>
      <c r="H9553" s="9">
        <v>-17223559.814514454</v>
      </c>
      <c r="I9553" s="9">
        <v>-7515757.078297959</v>
      </c>
      <c r="J9553" s="9">
        <v>-4448827.421997708</v>
      </c>
      <c r="K9553" s="9">
        <v>-4446445.127469854</v>
      </c>
      <c r="L9553" s="9">
        <v>-55876.61049074151</v>
      </c>
      <c r="M9553" s="9">
        <v>-55876.61049074151</v>
      </c>
      <c r="N9553" s="9">
        <v>-718124.6294337802</v>
      </c>
      <c r="O9553" s="9">
        <v>116825.76461951307</v>
      </c>
      <c r="P9553" s="9">
        <v>-1097.4071541575854</v>
      </c>
      <c r="Q9553" s="9">
        <v>-92029.76271275479</v>
      </c>
      <c r="R9553" s="9">
        <v>-3916.4109344511894</v>
      </c>
      <c r="S9553" s="9">
        <v>-10.151340043418323</v>
      </c>
      <c r="T9553" s="9">
        <v>-4.798043067123382</v>
      </c>
      <c r="U9553" s="9">
        <v>-1976.6621605451435</v>
      </c>
      <c r="V9553" s="9">
        <v>-12.099682258030297</v>
      </c>
      <c r="W9553" s="9">
        <v>135.30339192824428</v>
      </c>
      <c r="X9553" s="9">
        <v>135.30339192824428</v>
      </c>
      <c r="Y9553" s="9">
        <v>-701.4157097622382</v>
      </c>
      <c r="Z9553" s="11">
        <v>0.03049119342480228</v>
      </c>
    </row>
    <row x14ac:dyDescent="0.25" r="9554" customHeight="1" ht="15.75">
      <c r="A9554" s="9">
        <v>2013</v>
      </c>
      <c r="B9554" s="8" t="s">
        <v>220</v>
      </c>
      <c r="C9554" s="8" t="s">
        <v>211</v>
      </c>
      <c r="D9554" s="8" t="s">
        <v>212</v>
      </c>
      <c r="E9554" s="8" t="s">
        <v>209</v>
      </c>
      <c r="F9554" s="10">
        <v>-0.011551830267296306</v>
      </c>
      <c r="G9554" s="10">
        <v>-0.042904941530218885</v>
      </c>
      <c r="H9554" s="9">
        <v>-117578734.25641948</v>
      </c>
      <c r="I9554" s="9">
        <v>-49699959.25805792</v>
      </c>
      <c r="J9554" s="9">
        <v>-28907876.30594586</v>
      </c>
      <c r="K9554" s="9">
        <v>-28894546.351208273</v>
      </c>
      <c r="L9554" s="9">
        <v>-369317.77307156555</v>
      </c>
      <c r="M9554" s="9">
        <v>-369317.77307156555</v>
      </c>
      <c r="N9554" s="9">
        <v>-4658654.910343626</v>
      </c>
      <c r="O9554" s="9">
        <v>-37493.14733326749</v>
      </c>
      <c r="P9554" s="9">
        <v>-203.49072495897443</v>
      </c>
      <c r="Q9554" s="9">
        <v>-4623454.31113747</v>
      </c>
      <c r="R9554" s="9">
        <v>-732.4484685480716</v>
      </c>
      <c r="S9554" s="9">
        <v>-3.2592328883437407</v>
      </c>
      <c r="T9554" s="9">
        <v>-6.848299762172507</v>
      </c>
      <c r="U9554" s="9">
        <v>-12705.512350291625</v>
      </c>
      <c r="V9554" s="9">
        <v>-3.8847760182607556</v>
      </c>
      <c r="W9554" s="9">
        <v>83.43297983241949</v>
      </c>
      <c r="X9554" s="9">
        <v>83.43297983241949</v>
      </c>
      <c r="Y9554" s="9">
        <v>-4625.848357094408</v>
      </c>
      <c r="Z9554" s="11">
        <v>0.002069781601462718</v>
      </c>
    </row>
    <row x14ac:dyDescent="0.25" r="9555" customHeight="1" ht="15.75">
      <c r="A9555" s="9">
        <v>2013</v>
      </c>
      <c r="B9555" s="8" t="s">
        <v>2299</v>
      </c>
      <c r="C9555" s="8" t="s">
        <v>147</v>
      </c>
      <c r="D9555" s="8" t="s">
        <v>74</v>
      </c>
      <c r="E9555" s="8" t="s">
        <v>209</v>
      </c>
      <c r="F9555" s="10">
        <v>-0.00933553655635522</v>
      </c>
      <c r="G9555" s="10">
        <v>-0.06547774600715088</v>
      </c>
      <c r="H9555" s="9">
        <v>-19903335.931539662</v>
      </c>
      <c r="I9555" s="9">
        <v>-8565149.752109382</v>
      </c>
      <c r="J9555" s="9">
        <v>-5162449.601332311</v>
      </c>
      <c r="K9555" s="9">
        <v>-5159396.659902527</v>
      </c>
      <c r="L9555" s="9">
        <v>-63774.17165790015</v>
      </c>
      <c r="M9555" s="9">
        <v>-63774.17165790015</v>
      </c>
      <c r="N9555" s="9">
        <v>-834690.332173648</v>
      </c>
      <c r="O9555" s="9">
        <v>330051.4434351288</v>
      </c>
      <c r="P9555" s="9">
        <v>-266.2341571958499</v>
      </c>
      <c r="Q9555" s="9">
        <v>-379390.8427695131</v>
      </c>
      <c r="R9555" s="9">
        <v>-2217.575348485351</v>
      </c>
      <c r="S9555" s="9">
        <v>-31.924628317797854</v>
      </c>
      <c r="T9555" s="9">
        <v>-11.900951743038018</v>
      </c>
      <c r="U9555" s="9">
        <v>-2281.129482808619</v>
      </c>
      <c r="V9555" s="9">
        <v>-38.05190814206994</v>
      </c>
      <c r="W9555" s="9">
        <v>441.82685020722715</v>
      </c>
      <c r="X9555" s="9">
        <v>441.82685020722715</v>
      </c>
      <c r="Y9555" s="9">
        <v>-798.6805953254697</v>
      </c>
      <c r="Z9555" s="11">
        <v>0.060308711782568934</v>
      </c>
    </row>
    <row x14ac:dyDescent="0.25" r="9556" customHeight="1" ht="15.75">
      <c r="A9556" s="9">
        <v>2013</v>
      </c>
      <c r="B9556" s="8" t="s">
        <v>1999</v>
      </c>
      <c r="C9556" s="8" t="s">
        <v>87</v>
      </c>
      <c r="D9556" s="8" t="s">
        <v>214</v>
      </c>
      <c r="E9556" s="8" t="s">
        <v>209</v>
      </c>
      <c r="F9556" s="10">
        <v>-0.009225927142147114</v>
      </c>
      <c r="G9556" s="10">
        <v>-0.41753858230644514</v>
      </c>
      <c r="H9556" s="9">
        <v>-510030033.8492163</v>
      </c>
      <c r="I9556" s="9">
        <v>-192049453.11371034</v>
      </c>
      <c r="J9556" s="9">
        <v>-102563428.05995671</v>
      </c>
      <c r="K9556" s="9">
        <v>-102514356.14270261</v>
      </c>
      <c r="L9556" s="9">
        <v>-1452381.121743802</v>
      </c>
      <c r="M9556" s="9">
        <v>-1452381.121743802</v>
      </c>
      <c r="N9556" s="9">
        <v>-16379459.923207158</v>
      </c>
      <c r="O9556" s="9">
        <v>-76927237.75413063</v>
      </c>
      <c r="P9556" s="9">
        <v>-240059.87232340925</v>
      </c>
      <c r="Q9556" s="9">
        <v>-15421054.081595073</v>
      </c>
      <c r="R9556" s="9">
        <v>-994581.8135864416</v>
      </c>
      <c r="S9556" s="9">
        <v>-81.841745</v>
      </c>
      <c r="T9556" s="9">
        <v>-6905.318408523569</v>
      </c>
      <c r="U9556" s="9">
        <v>-46834.84305967835</v>
      </c>
      <c r="V9556" s="9">
        <v>-97.54959500000001</v>
      </c>
      <c r="W9556" s="9">
        <v>19618.93557741706</v>
      </c>
      <c r="X9556" s="9">
        <v>19618.93557741706</v>
      </c>
      <c r="Y9556" s="9">
        <v>-20959.162862727888</v>
      </c>
      <c r="Z9556" s="11">
        <v>0.19504745157152173</v>
      </c>
    </row>
    <row x14ac:dyDescent="0.25" r="9557" customHeight="1" ht="15.75">
      <c r="A9557" s="9">
        <v>2013</v>
      </c>
      <c r="B9557" s="8" t="s">
        <v>2004</v>
      </c>
      <c r="C9557" s="8" t="s">
        <v>106</v>
      </c>
      <c r="D9557" s="8" t="s">
        <v>208</v>
      </c>
      <c r="E9557" s="8" t="s">
        <v>209</v>
      </c>
      <c r="F9557" s="10">
        <v>-0.009063134259675653</v>
      </c>
      <c r="G9557" s="13" t="s">
        <v>45</v>
      </c>
      <c r="H9557" s="9">
        <v>-4250048.053463781</v>
      </c>
      <c r="I9557" s="9">
        <v>-1854432.9226614616</v>
      </c>
      <c r="J9557" s="9">
        <v>-1118347.0445572739</v>
      </c>
      <c r="K9557" s="9">
        <v>-1117683.076688842</v>
      </c>
      <c r="L9557" s="9">
        <v>-13808.206565548197</v>
      </c>
      <c r="M9557" s="9">
        <v>-13808.206565548197</v>
      </c>
      <c r="N9557" s="9">
        <v>-180829.02968687686</v>
      </c>
      <c r="O9557" s="9">
        <v>72595.62925350387</v>
      </c>
      <c r="P9557" s="9">
        <v>-58.558859701541536</v>
      </c>
      <c r="Q9557" s="9">
        <v>-22698.093359923587</v>
      </c>
      <c r="R9557" s="9">
        <v>-487.7611688797045</v>
      </c>
      <c r="S9557" s="9">
        <v>-7.0219007597531755</v>
      </c>
      <c r="T9557" s="9">
        <v>-2.6176436967203807</v>
      </c>
      <c r="U9557" s="9">
        <v>-494.2059265578179</v>
      </c>
      <c r="V9557" s="9">
        <v>-8.369611073714454</v>
      </c>
      <c r="W9557" s="9">
        <v>97.18090573414348</v>
      </c>
      <c r="X9557" s="9">
        <v>97.18090573414348</v>
      </c>
      <c r="Y9557" s="9">
        <v>-172.92933260872957</v>
      </c>
      <c r="Z9557" s="11">
        <v>0.06194825470401532</v>
      </c>
    </row>
    <row x14ac:dyDescent="0.25" r="9558" customHeight="1" ht="15.75">
      <c r="A9558" s="9">
        <v>2013</v>
      </c>
      <c r="B9558" s="8" t="s">
        <v>221</v>
      </c>
      <c r="C9558" s="8" t="s">
        <v>211</v>
      </c>
      <c r="D9558" s="8" t="s">
        <v>212</v>
      </c>
      <c r="E9558" s="8" t="s">
        <v>209</v>
      </c>
      <c r="F9558" s="10">
        <v>-0.008966102602683514</v>
      </c>
      <c r="G9558" s="10">
        <v>-0.034655188910295516</v>
      </c>
      <c r="H9558" s="9">
        <v>-58462681.02657826</v>
      </c>
      <c r="I9558" s="9">
        <v>-23200224.559131328</v>
      </c>
      <c r="J9558" s="9">
        <v>-13496704.567334749</v>
      </c>
      <c r="K9558" s="9">
        <v>-13490371.905925164</v>
      </c>
      <c r="L9558" s="9">
        <v>-172423.17136212753</v>
      </c>
      <c r="M9558" s="9">
        <v>-172423.17136212753</v>
      </c>
      <c r="N9558" s="9">
        <v>-2175086.7434465433</v>
      </c>
      <c r="O9558" s="9">
        <v>-24018.669168121556</v>
      </c>
      <c r="P9558" s="9">
        <v>-130.3591922578903</v>
      </c>
      <c r="Q9558" s="9">
        <v>-5722833.818008478</v>
      </c>
      <c r="R9558" s="9">
        <v>-469.21740904753915</v>
      </c>
      <c r="S9558" s="9">
        <v>-2.0879131802714777</v>
      </c>
      <c r="T9558" s="9">
        <v>-4.387122929149201</v>
      </c>
      <c r="U9558" s="9">
        <v>-5932.634306443813</v>
      </c>
      <c r="V9558" s="9">
        <v>-2.488645435537141</v>
      </c>
      <c r="W9558" s="9">
        <v>53.44841078538498</v>
      </c>
      <c r="X9558" s="9">
        <v>53.44841078538498</v>
      </c>
      <c r="Y9558" s="9">
        <v>-2160.1430718840293</v>
      </c>
      <c r="Z9558" s="11">
        <v>0.002665165731591664</v>
      </c>
    </row>
    <row x14ac:dyDescent="0.25" r="9559" customHeight="1" ht="15.75">
      <c r="A9559" s="9">
        <v>2013</v>
      </c>
      <c r="B9559" s="8" t="s">
        <v>238</v>
      </c>
      <c r="C9559" s="8" t="s">
        <v>106</v>
      </c>
      <c r="D9559" s="8" t="s">
        <v>212</v>
      </c>
      <c r="E9559" s="8" t="s">
        <v>209</v>
      </c>
      <c r="F9559" s="10">
        <v>-0.008027725703591717</v>
      </c>
      <c r="G9559" s="10">
        <v>-0.04147796885211734</v>
      </c>
      <c r="H9559" s="9">
        <v>-800773666.6589774</v>
      </c>
      <c r="I9559" s="9">
        <v>-344286258.62029934</v>
      </c>
      <c r="J9559" s="9">
        <v>-200444272.2807352</v>
      </c>
      <c r="K9559" s="9">
        <v>-200353332.41310054</v>
      </c>
      <c r="L9559" s="9">
        <v>-2559486.3373957123</v>
      </c>
      <c r="M9559" s="9">
        <v>-2559486.3373957123</v>
      </c>
      <c r="N9559" s="9">
        <v>-32305386.354517616</v>
      </c>
      <c r="O9559" s="9">
        <v>-5608813.968587933</v>
      </c>
      <c r="P9559" s="9">
        <v>-12456.454401410143</v>
      </c>
      <c r="Q9559" s="9">
        <v>-12422737.239672992</v>
      </c>
      <c r="R9559" s="9">
        <v>-103755.0046209081</v>
      </c>
      <c r="S9559" s="9">
        <v>-221.33761418167114</v>
      </c>
      <c r="T9559" s="9">
        <v>-556.7629675222822</v>
      </c>
      <c r="U9559" s="9">
        <v>-88235.21243439098</v>
      </c>
      <c r="V9559" s="9">
        <v>-263.8188447923279</v>
      </c>
      <c r="W9559" s="9">
        <v>1868.2916507993555</v>
      </c>
      <c r="X9559" s="9">
        <v>1868.2916507993555</v>
      </c>
      <c r="Y9559" s="9">
        <v>-32141.099690590105</v>
      </c>
      <c r="Z9559" s="11">
        <v>0.015097550833732331</v>
      </c>
    </row>
    <row x14ac:dyDescent="0.25" r="9560" customHeight="1" ht="15.75">
      <c r="A9560" s="9">
        <v>2013</v>
      </c>
      <c r="B9560" s="8" t="s">
        <v>253</v>
      </c>
      <c r="C9560" s="8" t="s">
        <v>106</v>
      </c>
      <c r="D9560" s="8" t="s">
        <v>74</v>
      </c>
      <c r="E9560" s="8" t="s">
        <v>209</v>
      </c>
      <c r="F9560" s="10">
        <v>-0.007863522431977065</v>
      </c>
      <c r="G9560" s="13" t="s">
        <v>45</v>
      </c>
      <c r="H9560" s="9">
        <v>-5933059.129016424</v>
      </c>
      <c r="I9560" s="9">
        <v>-2512897.0126059237</v>
      </c>
      <c r="J9560" s="9">
        <v>-1525657.0427162114</v>
      </c>
      <c r="K9560" s="9">
        <v>-1524709.0158504883</v>
      </c>
      <c r="L9560" s="9">
        <v>-18719.55993764627</v>
      </c>
      <c r="M9560" s="9">
        <v>-18719.55993764627</v>
      </c>
      <c r="N9560" s="9">
        <v>-246836.72048271995</v>
      </c>
      <c r="O9560" s="9">
        <v>116803.69825922759</v>
      </c>
      <c r="P9560" s="9">
        <v>-94.21905215668573</v>
      </c>
      <c r="Q9560" s="9">
        <v>-200819.30832141038</v>
      </c>
      <c r="R9560" s="9">
        <v>-784.7897866336542</v>
      </c>
      <c r="S9560" s="9">
        <v>-11.297980139883757</v>
      </c>
      <c r="T9560" s="9">
        <v>-4.211692462010573</v>
      </c>
      <c r="U9560" s="9">
        <v>-674.8861430865569</v>
      </c>
      <c r="V9560" s="9">
        <v>-13.466396482182825</v>
      </c>
      <c r="W9560" s="9">
        <v>156.36050416053757</v>
      </c>
      <c r="X9560" s="9">
        <v>156.36050416053757</v>
      </c>
      <c r="Y9560" s="9">
        <v>-234.4573809623334</v>
      </c>
      <c r="Z9560" s="11">
        <v>0.0703734847919341</v>
      </c>
    </row>
    <row x14ac:dyDescent="0.25" r="9561" customHeight="1" ht="15.75">
      <c r="A9561" s="9">
        <v>2013</v>
      </c>
      <c r="B9561" s="8" t="s">
        <v>2001</v>
      </c>
      <c r="C9561" s="8" t="s">
        <v>106</v>
      </c>
      <c r="D9561" s="8" t="s">
        <v>228</v>
      </c>
      <c r="E9561" s="8" t="s">
        <v>209</v>
      </c>
      <c r="F9561" s="10">
        <v>-0.007849339627267185</v>
      </c>
      <c r="G9561" s="10">
        <v>-0.043435528418194855</v>
      </c>
      <c r="H9561" s="9">
        <v>-54207539.46590718</v>
      </c>
      <c r="I9561" s="9">
        <v>-21753612.106139526</v>
      </c>
      <c r="J9561" s="9">
        <v>-13239402.579854246</v>
      </c>
      <c r="K9561" s="9">
        <v>-13231043.816421574</v>
      </c>
      <c r="L9561" s="9">
        <v>-162077.62748847232</v>
      </c>
      <c r="M9561" s="9">
        <v>-162077.62748847232</v>
      </c>
      <c r="N9561" s="9">
        <v>-2142472.5104490276</v>
      </c>
      <c r="O9561" s="9">
        <v>1069108.103042828</v>
      </c>
      <c r="P9561" s="9">
        <v>-862.3900922911896</v>
      </c>
      <c r="Q9561" s="9">
        <v>-4572624.092956908</v>
      </c>
      <c r="R9561" s="9">
        <v>-7183.206804062029</v>
      </c>
      <c r="S9561" s="9">
        <v>-103.41078489449657</v>
      </c>
      <c r="T9561" s="9">
        <v>-38.54976003128548</v>
      </c>
      <c r="U9561" s="9">
        <v>-5858.697388588108</v>
      </c>
      <c r="V9561" s="9">
        <v>-123.25837120274326</v>
      </c>
      <c r="W9561" s="9">
        <v>1431.1728522747032</v>
      </c>
      <c r="X9561" s="9">
        <v>1431.1728522747032</v>
      </c>
      <c r="Y9561" s="9">
        <v>-2030.0406552425145</v>
      </c>
      <c r="Z9561" s="11">
        <v>0.07048682448287748</v>
      </c>
    </row>
    <row x14ac:dyDescent="0.25" r="9562" customHeight="1" ht="15.75">
      <c r="A9562" s="9">
        <v>2013</v>
      </c>
      <c r="B9562" s="8" t="s">
        <v>226</v>
      </c>
      <c r="C9562" s="8" t="s">
        <v>111</v>
      </c>
      <c r="D9562" s="8" t="s">
        <v>212</v>
      </c>
      <c r="E9562" s="8" t="s">
        <v>209</v>
      </c>
      <c r="F9562" s="10">
        <v>-0.007619700219767097</v>
      </c>
      <c r="G9562" s="10">
        <v>-0.35042143836520123</v>
      </c>
      <c r="H9562" s="9">
        <v>-317694403.19860965</v>
      </c>
      <c r="I9562" s="9">
        <v>-138164013.9050841</v>
      </c>
      <c r="J9562" s="9">
        <v>-81509944.60525616</v>
      </c>
      <c r="K9562" s="9">
        <v>-81461756.95254336</v>
      </c>
      <c r="L9562" s="9">
        <v>-1028273.0784711803</v>
      </c>
      <c r="M9562" s="9">
        <v>-1028273.0784711803</v>
      </c>
      <c r="N9562" s="9">
        <v>-13152453.252190122</v>
      </c>
      <c r="O9562" s="9">
        <v>2138492.7260882687</v>
      </c>
      <c r="P9562" s="9">
        <v>-5508.908532997407</v>
      </c>
      <c r="Q9562" s="9">
        <v>-3408415.6547305738</v>
      </c>
      <c r="R9562" s="9">
        <v>-29580.04364033108</v>
      </c>
      <c r="S9562" s="9">
        <v>-158.47064</v>
      </c>
      <c r="T9562" s="9">
        <v>-40.96062705384212</v>
      </c>
      <c r="U9562" s="9">
        <v>-36071.43086590755</v>
      </c>
      <c r="V9562" s="9">
        <v>-188.88584</v>
      </c>
      <c r="W9562" s="9">
        <v>2330.1630486275512</v>
      </c>
      <c r="X9562" s="9">
        <v>2330.1630486275512</v>
      </c>
      <c r="Y9562" s="9">
        <v>-12877.023902139174</v>
      </c>
      <c r="Z9562" s="11">
        <v>0.0024046847382716693</v>
      </c>
    </row>
    <row x14ac:dyDescent="0.25" r="9563" customHeight="1" ht="15.75">
      <c r="A9563" s="9">
        <v>2013</v>
      </c>
      <c r="B9563" s="8" t="s">
        <v>239</v>
      </c>
      <c r="C9563" s="8" t="s">
        <v>111</v>
      </c>
      <c r="D9563" s="8" t="s">
        <v>212</v>
      </c>
      <c r="E9563" s="8" t="s">
        <v>209</v>
      </c>
      <c r="F9563" s="10">
        <v>-0.007135233421005077</v>
      </c>
      <c r="G9563" s="10">
        <v>-0.08463362627132866</v>
      </c>
      <c r="H9563" s="9">
        <v>-21894271.55698774</v>
      </c>
      <c r="I9563" s="9">
        <v>-9584579.93887754</v>
      </c>
      <c r="J9563" s="9">
        <v>-5709233.36042063</v>
      </c>
      <c r="K9563" s="9">
        <v>-5706210.170477801</v>
      </c>
      <c r="L9563" s="9">
        <v>-71244.76026825185</v>
      </c>
      <c r="M9563" s="9">
        <v>-71244.76026825185</v>
      </c>
      <c r="N9563" s="9">
        <v>-922133.7033802528</v>
      </c>
      <c r="O9563" s="9">
        <v>293242.44875346194</v>
      </c>
      <c r="P9563" s="9">
        <v>-405.43029580529384</v>
      </c>
      <c r="Q9563" s="9">
        <v>-117346.5150601125</v>
      </c>
      <c r="R9563" s="9">
        <v>-2176.954975962854</v>
      </c>
      <c r="S9563" s="9">
        <v>-18.03785294241726</v>
      </c>
      <c r="T9563" s="9">
        <v>-3.0138217906168343</v>
      </c>
      <c r="U9563" s="9">
        <v>-2533.6175732349598</v>
      </c>
      <c r="V9563" s="9">
        <v>-21.49985009731112</v>
      </c>
      <c r="W9563" s="9">
        <v>265.7066486971481</v>
      </c>
      <c r="X9563" s="9">
        <v>265.7066486971481</v>
      </c>
      <c r="Y9563" s="9">
        <v>-893.655915916004</v>
      </c>
      <c r="Z9563" s="11">
        <v>0.03231558815280014</v>
      </c>
    </row>
    <row x14ac:dyDescent="0.25" r="9564" customHeight="1" ht="15.75">
      <c r="A9564" s="9">
        <v>2013</v>
      </c>
      <c r="B9564" s="8" t="s">
        <v>222</v>
      </c>
      <c r="C9564" s="8" t="s">
        <v>111</v>
      </c>
      <c r="D9564" s="8" t="s">
        <v>214</v>
      </c>
      <c r="E9564" s="8" t="s">
        <v>209</v>
      </c>
      <c r="F9564" s="10">
        <v>-0.007101484573769344</v>
      </c>
      <c r="G9564" s="10">
        <v>-0.1407031323190115</v>
      </c>
      <c r="H9564" s="9">
        <v>-68282391.16723955</v>
      </c>
      <c r="I9564" s="9">
        <v>-29432275.711638566</v>
      </c>
      <c r="J9564" s="9">
        <v>-17540479.621267866</v>
      </c>
      <c r="K9564" s="9">
        <v>-17531159.954573285</v>
      </c>
      <c r="L9564" s="9">
        <v>-218781.05552373768</v>
      </c>
      <c r="M9564" s="9">
        <v>-218781.05552373768</v>
      </c>
      <c r="N9564" s="9">
        <v>-2833199.504012828</v>
      </c>
      <c r="O9564" s="9">
        <v>918891.2063515993</v>
      </c>
      <c r="P9564" s="9">
        <v>-1270.4379437140205</v>
      </c>
      <c r="Q9564" s="9">
        <v>-1409515.3503381559</v>
      </c>
      <c r="R9564" s="9">
        <v>-6821.607146369895</v>
      </c>
      <c r="S9564" s="9">
        <v>-56.522595963538386</v>
      </c>
      <c r="T9564" s="9">
        <v>-9.443974952060707</v>
      </c>
      <c r="U9564" s="9">
        <v>-7785.564973611992</v>
      </c>
      <c r="V9564" s="9">
        <v>-67.37095286264734</v>
      </c>
      <c r="W9564" s="9">
        <v>832.6062750970689</v>
      </c>
      <c r="X9564" s="9">
        <v>832.6062750970689</v>
      </c>
      <c r="Y9564" s="9">
        <v>-2744.385675659997</v>
      </c>
      <c r="Z9564" s="11">
        <v>0.03246030963622218</v>
      </c>
    </row>
    <row x14ac:dyDescent="0.25" r="9565" customHeight="1" ht="15.75">
      <c r="A9565" s="9">
        <v>2013</v>
      </c>
      <c r="B9565" s="8" t="s">
        <v>224</v>
      </c>
      <c r="C9565" s="8" t="s">
        <v>44</v>
      </c>
      <c r="D9565" s="8" t="s">
        <v>212</v>
      </c>
      <c r="E9565" s="8" t="s">
        <v>209</v>
      </c>
      <c r="F9565" s="10">
        <v>-0.007029112297968658</v>
      </c>
      <c r="G9565" s="10">
        <v>-0.07211672150800011</v>
      </c>
      <c r="H9565" s="9">
        <v>-3410284.2008014447</v>
      </c>
      <c r="I9565" s="9">
        <v>-1418197.4985679432</v>
      </c>
      <c r="J9565" s="9">
        <v>-801699.0643108952</v>
      </c>
      <c r="K9565" s="9">
        <v>-799053.1327670233</v>
      </c>
      <c r="L9565" s="9">
        <v>-11019.512887828336</v>
      </c>
      <c r="M9565" s="9">
        <v>-11019.512887828336</v>
      </c>
      <c r="N9565" s="9">
        <v>-128545.68453499285</v>
      </c>
      <c r="O9565" s="9">
        <v>-213243.52475984342</v>
      </c>
      <c r="P9565" s="9">
        <v>-2259.615315782459</v>
      </c>
      <c r="Q9565" s="9">
        <v>-17381.93707965241</v>
      </c>
      <c r="R9565" s="9">
        <v>-7326.517536828722</v>
      </c>
      <c r="S9565" s="9">
        <v>-1.7343164314862942</v>
      </c>
      <c r="T9565" s="9">
        <v>-7.844996181178642</v>
      </c>
      <c r="U9565" s="9">
        <v>-352.52327916772316</v>
      </c>
      <c r="V9565" s="9">
        <v>-2.067183018804563</v>
      </c>
      <c r="W9565" s="9">
        <v>-20.92030260749724</v>
      </c>
      <c r="X9565" s="9">
        <v>-20.92030260749724</v>
      </c>
      <c r="Y9565" s="9">
        <v>-132.18977281100354</v>
      </c>
      <c r="Z9565" s="11">
        <v>0.11510787170628657</v>
      </c>
    </row>
    <row x14ac:dyDescent="0.25" r="9566" customHeight="1" ht="15.75">
      <c r="A9566" s="9">
        <v>2013</v>
      </c>
      <c r="B9566" s="8" t="s">
        <v>2463</v>
      </c>
      <c r="C9566" s="8" t="s">
        <v>106</v>
      </c>
      <c r="D9566" s="8" t="s">
        <v>212</v>
      </c>
      <c r="E9566" s="8" t="s">
        <v>209</v>
      </c>
      <c r="F9566" s="10">
        <v>-0.006668782365611814</v>
      </c>
      <c r="G9566" s="10">
        <v>-0.03105190008291576</v>
      </c>
      <c r="H9566" s="9">
        <v>-58973302.85897237</v>
      </c>
      <c r="I9566" s="9">
        <v>-25275895.964441273</v>
      </c>
      <c r="J9566" s="9">
        <v>-15453338.058751488</v>
      </c>
      <c r="K9566" s="9">
        <v>-15443293.614304947</v>
      </c>
      <c r="L9566" s="9">
        <v>-188378.5282319821</v>
      </c>
      <c r="M9566" s="9">
        <v>-188378.5282319821</v>
      </c>
      <c r="N9566" s="9">
        <v>-2501755.6308764326</v>
      </c>
      <c r="O9566" s="9">
        <v>1369001.5952272234</v>
      </c>
      <c r="P9566" s="9">
        <v>-1104.2975062059706</v>
      </c>
      <c r="Q9566" s="9">
        <v>-1275084.6302993647</v>
      </c>
      <c r="R9566" s="9">
        <v>-9198.154560441137</v>
      </c>
      <c r="S9566" s="9">
        <v>-132.41834860416714</v>
      </c>
      <c r="T9566" s="9">
        <v>-49.36328031585627</v>
      </c>
      <c r="U9566" s="9">
        <v>-6843.089604323886</v>
      </c>
      <c r="V9566" s="9">
        <v>-157.83334381378742</v>
      </c>
      <c r="W9566" s="9">
        <v>1832.6284425621607</v>
      </c>
      <c r="X9566" s="9">
        <v>1832.6284425621607</v>
      </c>
      <c r="Y9566" s="9">
        <v>-2359.599303515677</v>
      </c>
      <c r="Z9566" s="11">
        <v>0.08139916329281899</v>
      </c>
    </row>
    <row x14ac:dyDescent="0.25" r="9567" customHeight="1" ht="15.75">
      <c r="A9567" s="9">
        <v>2013</v>
      </c>
      <c r="B9567" s="8" t="s">
        <v>234</v>
      </c>
      <c r="C9567" s="8" t="s">
        <v>111</v>
      </c>
      <c r="D9567" s="8" t="s">
        <v>214</v>
      </c>
      <c r="E9567" s="8" t="s">
        <v>209</v>
      </c>
      <c r="F9567" s="10">
        <v>-0.006349877551562415</v>
      </c>
      <c r="G9567" s="10">
        <v>-0.6011073840468403</v>
      </c>
      <c r="H9567" s="9">
        <v>-410650661.33080107</v>
      </c>
      <c r="I9567" s="9">
        <v>-178742140.9943964</v>
      </c>
      <c r="J9567" s="9">
        <v>-104315849.53297837</v>
      </c>
      <c r="K9567" s="9">
        <v>-104226794.9753131</v>
      </c>
      <c r="L9567" s="9">
        <v>-1336427.0857850583</v>
      </c>
      <c r="M9567" s="9">
        <v>-1336427.0857850583</v>
      </c>
      <c r="N9567" s="9">
        <v>-16811423.11499062</v>
      </c>
      <c r="O9567" s="9">
        <v>-601630.6276794007</v>
      </c>
      <c r="P9567" s="9">
        <v>-8544.783411893228</v>
      </c>
      <c r="Q9567" s="9">
        <v>-3166072.991741195</v>
      </c>
      <c r="R9567" s="9">
        <v>-45881.15135820821</v>
      </c>
      <c r="S9567" s="9">
        <v>-114.6827</v>
      </c>
      <c r="T9567" s="9">
        <v>-63.57485010143564</v>
      </c>
      <c r="U9567" s="9">
        <v>-45867.97382699333</v>
      </c>
      <c r="V9567" s="9">
        <v>-136.69369999999998</v>
      </c>
      <c r="W9567" s="9">
        <v>1676.4950691806507</v>
      </c>
      <c r="X9567" s="9">
        <v>1676.4950691806507</v>
      </c>
      <c r="Y9567" s="9">
        <v>-16639.05242292302</v>
      </c>
      <c r="Z9567" s="11">
        <v>0.002942718957094402</v>
      </c>
    </row>
    <row x14ac:dyDescent="0.25" r="9568" customHeight="1" ht="15.75">
      <c r="A9568" s="9">
        <v>2013</v>
      </c>
      <c r="B9568" s="8" t="s">
        <v>242</v>
      </c>
      <c r="C9568" s="8" t="s">
        <v>111</v>
      </c>
      <c r="D9568" s="8" t="s">
        <v>212</v>
      </c>
      <c r="E9568" s="8" t="s">
        <v>209</v>
      </c>
      <c r="F9568" s="10">
        <v>-0.0059273245955467945</v>
      </c>
      <c r="G9568" s="10">
        <v>-0.09005119155212364</v>
      </c>
      <c r="H9568" s="9">
        <v>-73430465.0300291</v>
      </c>
      <c r="I9568" s="9">
        <v>-32014575.950420838</v>
      </c>
      <c r="J9568" s="9">
        <v>-19165571.231026784</v>
      </c>
      <c r="K9568" s="9">
        <v>-19155072.447272494</v>
      </c>
      <c r="L9568" s="9">
        <v>-238006.6639975992</v>
      </c>
      <c r="M9568" s="9">
        <v>-238006.6639975992</v>
      </c>
      <c r="N9568" s="9">
        <v>-3096969.9968157853</v>
      </c>
      <c r="O9568" s="9">
        <v>1183919.2711761564</v>
      </c>
      <c r="P9568" s="9">
        <v>-1636.8596782728584</v>
      </c>
      <c r="Q9568" s="9">
        <v>-686220.1762831095</v>
      </c>
      <c r="R9568" s="9">
        <v>-8789.10594111188</v>
      </c>
      <c r="S9568" s="9">
        <v>-72.82493308846783</v>
      </c>
      <c r="T9568" s="9">
        <v>-12.167821244739812</v>
      </c>
      <c r="U9568" s="9">
        <v>-8522.213972304646</v>
      </c>
      <c r="V9568" s="9">
        <v>-86.80219035752641</v>
      </c>
      <c r="W9568" s="9">
        <v>1072.7479026635046</v>
      </c>
      <c r="X9568" s="9">
        <v>1072.7479026635046</v>
      </c>
      <c r="Y9568" s="9">
        <v>-2986.69265997697</v>
      </c>
      <c r="Z9568" s="11">
        <v>0.038451327407932126</v>
      </c>
    </row>
    <row x14ac:dyDescent="0.25" r="9569" customHeight="1" ht="15.75">
      <c r="A9569" s="9">
        <v>2013</v>
      </c>
      <c r="B9569" s="8" t="s">
        <v>2611</v>
      </c>
      <c r="C9569" s="8" t="s">
        <v>106</v>
      </c>
      <c r="D9569" s="8" t="s">
        <v>538</v>
      </c>
      <c r="E9569" s="8" t="s">
        <v>209</v>
      </c>
      <c r="F9569" s="10">
        <v>-0.005340284549767265</v>
      </c>
      <c r="G9569" s="10">
        <v>-0.020988964911086108</v>
      </c>
      <c r="H9569" s="9">
        <v>-23065025.408371456</v>
      </c>
      <c r="I9569" s="9">
        <v>-10038851.796180012</v>
      </c>
      <c r="J9569" s="9">
        <v>-6206820.563832631</v>
      </c>
      <c r="K9569" s="9">
        <v>-6202503.891503239</v>
      </c>
      <c r="L9569" s="9">
        <v>-74875.3672223947</v>
      </c>
      <c r="M9569" s="9">
        <v>-74875.3672223947</v>
      </c>
      <c r="N9569" s="9">
        <v>-1005820.4886435719</v>
      </c>
      <c r="O9569" s="9">
        <v>668628.0409574959</v>
      </c>
      <c r="P9569" s="9">
        <v>-539.3450824183988</v>
      </c>
      <c r="Q9569" s="9">
        <v>-122807.33721375802</v>
      </c>
      <c r="R9569" s="9">
        <v>-4492.430166344129</v>
      </c>
      <c r="S9569" s="9">
        <v>-64.67386255991588</v>
      </c>
      <c r="T9569" s="9">
        <v>-24.109302376195185</v>
      </c>
      <c r="U9569" s="9">
        <v>-2753.112707529696</v>
      </c>
      <c r="V9569" s="9">
        <v>-77.08668845960526</v>
      </c>
      <c r="W9569" s="9">
        <v>895.0659879617922</v>
      </c>
      <c r="X9569" s="9">
        <v>895.0659879617922</v>
      </c>
      <c r="Y9569" s="9">
        <v>-938.0116771796296</v>
      </c>
      <c r="Z9569" s="11">
        <v>0.09857177073205983</v>
      </c>
    </row>
    <row x14ac:dyDescent="0.25" r="9570" customHeight="1" ht="15.75">
      <c r="A9570" s="9">
        <v>2013</v>
      </c>
      <c r="B9570" s="8" t="s">
        <v>241</v>
      </c>
      <c r="C9570" s="8" t="s">
        <v>111</v>
      </c>
      <c r="D9570" s="8" t="s">
        <v>214</v>
      </c>
      <c r="E9570" s="8" t="s">
        <v>209</v>
      </c>
      <c r="F9570" s="10">
        <v>-0.004982211666770056</v>
      </c>
      <c r="G9570" s="10">
        <v>-0.07397986797648493</v>
      </c>
      <c r="H9570" s="9">
        <v>-14116244.42340532</v>
      </c>
      <c r="I9570" s="9">
        <v>-6124098.349305025</v>
      </c>
      <c r="J9570" s="9">
        <v>-3557642.2274602093</v>
      </c>
      <c r="K9570" s="9">
        <v>-3555644.79901132</v>
      </c>
      <c r="L9570" s="9">
        <v>-45586.12857132868</v>
      </c>
      <c r="M9570" s="9">
        <v>-45586.12857132868</v>
      </c>
      <c r="N9570" s="9">
        <v>-573217.3108405522</v>
      </c>
      <c r="O9570" s="9">
        <v>-44414.68560253476</v>
      </c>
      <c r="P9570" s="9">
        <v>-374.3612409330079</v>
      </c>
      <c r="Q9570" s="9">
        <v>-165548.38944981483</v>
      </c>
      <c r="R9570" s="9">
        <v>-2010.1299155209776</v>
      </c>
      <c r="S9570" s="9">
        <v>-0.6255420248568058</v>
      </c>
      <c r="T9570" s="9">
        <v>-2.782865703820266</v>
      </c>
      <c r="U9570" s="9">
        <v>-1564.2808869634525</v>
      </c>
      <c r="V9570" s="9">
        <v>-0.7456020296275615</v>
      </c>
      <c r="W9570" s="9">
        <v>8.439325824089634</v>
      </c>
      <c r="X9570" s="9">
        <v>8.439325824089634</v>
      </c>
      <c r="Y9570" s="9">
        <v>-570.3571916745527</v>
      </c>
      <c r="Z9570" s="11">
        <v>0.005478374440493052</v>
      </c>
    </row>
    <row x14ac:dyDescent="0.25" r="9571" customHeight="1" ht="15.75">
      <c r="A9571" s="9">
        <v>2013</v>
      </c>
      <c r="B9571" s="8" t="s">
        <v>231</v>
      </c>
      <c r="C9571" s="8" t="s">
        <v>102</v>
      </c>
      <c r="D9571" s="8" t="s">
        <v>232</v>
      </c>
      <c r="E9571" s="8" t="s">
        <v>209</v>
      </c>
      <c r="F9571" s="10">
        <v>-0.004927376083174682</v>
      </c>
      <c r="G9571" s="13" t="s">
        <v>45</v>
      </c>
      <c r="H9571" s="9">
        <v>-18626120.918901917</v>
      </c>
      <c r="I9571" s="9">
        <v>-8041019.091235006</v>
      </c>
      <c r="J9571" s="9">
        <v>-4651793.1945268465</v>
      </c>
      <c r="K9571" s="9">
        <v>-4645921.121025014</v>
      </c>
      <c r="L9571" s="9">
        <v>-60527.06619937602</v>
      </c>
      <c r="M9571" s="9">
        <v>-60527.06619937602</v>
      </c>
      <c r="N9571" s="9">
        <v>-748794.4270077446</v>
      </c>
      <c r="O9571" s="9">
        <v>-302989.1002690718</v>
      </c>
      <c r="P9571" s="9">
        <v>-2900.94453544284</v>
      </c>
      <c r="Q9571" s="9">
        <v>-98507.73660853179</v>
      </c>
      <c r="R9571" s="9">
        <v>-10352.849310123327</v>
      </c>
      <c r="S9571" s="9">
        <v>-3.6415926432323458</v>
      </c>
      <c r="T9571" s="9">
        <v>-12.688097106650543</v>
      </c>
      <c r="U9571" s="9">
        <v>-2047.0052410280525</v>
      </c>
      <c r="V9571" s="9">
        <v>-4.340521912164688</v>
      </c>
      <c r="W9571" s="9">
        <v>14.902000606671834</v>
      </c>
      <c r="X9571" s="9">
        <v>14.902000606671834</v>
      </c>
      <c r="Y9571" s="9">
        <v>-750.4505338981289</v>
      </c>
      <c r="Z9571" s="11">
        <v>0.01586517822828011</v>
      </c>
    </row>
    <row x14ac:dyDescent="0.25" r="9572" customHeight="1" ht="15.75">
      <c r="A9572" s="9">
        <v>2013</v>
      </c>
      <c r="B9572" s="8" t="s">
        <v>2303</v>
      </c>
      <c r="C9572" s="8" t="s">
        <v>106</v>
      </c>
      <c r="D9572" s="8" t="s">
        <v>42</v>
      </c>
      <c r="E9572" s="8" t="s">
        <v>209</v>
      </c>
      <c r="F9572" s="10">
        <v>-0.004646671775032395</v>
      </c>
      <c r="G9572" s="10">
        <v>-0.09578781959102493</v>
      </c>
      <c r="H9572" s="9">
        <v>-26820589.48548698</v>
      </c>
      <c r="I9572" s="9">
        <v>-11585525.31167559</v>
      </c>
      <c r="J9572" s="9">
        <v>-7230645.720448852</v>
      </c>
      <c r="K9572" s="9">
        <v>-7225344.503144182</v>
      </c>
      <c r="L9572" s="9">
        <v>-86466.84866186827</v>
      </c>
      <c r="M9572" s="9">
        <v>-86466.84866186827</v>
      </c>
      <c r="N9572" s="9">
        <v>-1172690.0653654297</v>
      </c>
      <c r="O9572" s="9">
        <v>893555.165184362</v>
      </c>
      <c r="P9572" s="9">
        <v>-720.7812934701341</v>
      </c>
      <c r="Q9572" s="9">
        <v>-318156.5170782588</v>
      </c>
      <c r="R9572" s="9">
        <v>-6003.688049963224</v>
      </c>
      <c r="S9572" s="9">
        <v>-86.43021291790242</v>
      </c>
      <c r="T9572" s="9">
        <v>-32.21969517818995</v>
      </c>
      <c r="U9572" s="9">
        <v>-3211.6747030944916</v>
      </c>
      <c r="V9572" s="9">
        <v>-103.01872554043354</v>
      </c>
      <c r="W9572" s="9">
        <v>1196.1670581131752</v>
      </c>
      <c r="X9572" s="9">
        <v>1196.1670581131752</v>
      </c>
      <c r="Y9572" s="9">
        <v>-1083.3570713477834</v>
      </c>
      <c r="Z9572" s="11">
        <v>0.11077309060219256</v>
      </c>
    </row>
    <row x14ac:dyDescent="0.25" r="9573" customHeight="1" ht="15.75">
      <c r="A9573" s="9">
        <v>2013</v>
      </c>
      <c r="B9573" s="8" t="s">
        <v>2670</v>
      </c>
      <c r="C9573" s="8" t="s">
        <v>106</v>
      </c>
      <c r="D9573" s="8" t="s">
        <v>74</v>
      </c>
      <c r="E9573" s="8" t="s">
        <v>209</v>
      </c>
      <c r="F9573" s="10">
        <v>-0.004483934818038359</v>
      </c>
      <c r="G9573" s="10">
        <v>-0.02486090062527361</v>
      </c>
      <c r="H9573" s="9">
        <v>-50713751.18549564</v>
      </c>
      <c r="I9573" s="9">
        <v>-22046996.858568363</v>
      </c>
      <c r="J9573" s="9">
        <v>-13787730.110830707</v>
      </c>
      <c r="K9573" s="9">
        <v>-13777509.71254704</v>
      </c>
      <c r="L9573" s="9">
        <v>-164567.48266542732</v>
      </c>
      <c r="M9573" s="9">
        <v>-164567.48266542732</v>
      </c>
      <c r="N9573" s="9">
        <v>-2236532.6723501636</v>
      </c>
      <c r="O9573" s="9">
        <v>1750900.6018280755</v>
      </c>
      <c r="P9573" s="9">
        <v>-1412.354211239876</v>
      </c>
      <c r="Q9573" s="9">
        <v>-269636.45977932645</v>
      </c>
      <c r="R9573" s="9">
        <v>-11764.087355143634</v>
      </c>
      <c r="S9573" s="9">
        <v>-169.3579956900153</v>
      </c>
      <c r="T9573" s="9">
        <v>-63.13374470458179</v>
      </c>
      <c r="U9573" s="9">
        <v>-6125.988065708421</v>
      </c>
      <c r="V9573" s="9">
        <v>-201.86280106286512</v>
      </c>
      <c r="W9573" s="9">
        <v>2343.8615807286596</v>
      </c>
      <c r="X9573" s="9">
        <v>2343.8615807286596</v>
      </c>
      <c r="Y9573" s="9">
        <v>-2061.9469051430297</v>
      </c>
      <c r="Z9573" s="11">
        <v>0.11408636264640466</v>
      </c>
    </row>
    <row x14ac:dyDescent="0.25" r="9574" customHeight="1" ht="15.75">
      <c r="A9574" s="9">
        <v>2013</v>
      </c>
      <c r="B9574" s="8" t="s">
        <v>260</v>
      </c>
      <c r="C9574" s="8" t="s">
        <v>35</v>
      </c>
      <c r="D9574" s="8" t="s">
        <v>208</v>
      </c>
      <c r="E9574" s="8" t="s">
        <v>209</v>
      </c>
      <c r="F9574" s="10">
        <v>-0.003807098061927026</v>
      </c>
      <c r="G9574" s="10">
        <v>-0.014209242319006728</v>
      </c>
      <c r="H9574" s="9">
        <v>-8676745.650603255</v>
      </c>
      <c r="I9574" s="9">
        <v>-3637032.0438467674</v>
      </c>
      <c r="J9574" s="9">
        <v>-2202193.8665907676</v>
      </c>
      <c r="K9574" s="9">
        <v>-2201147.1735845525</v>
      </c>
      <c r="L9574" s="9">
        <v>-26988.366031015066</v>
      </c>
      <c r="M9574" s="9">
        <v>-26988.366031015066</v>
      </c>
      <c r="N9574" s="9">
        <v>-356254.185299974</v>
      </c>
      <c r="O9574" s="9">
        <v>190621.97496430785</v>
      </c>
      <c r="P9574" s="9">
        <v>-428.35121811025215</v>
      </c>
      <c r="Q9574" s="9">
        <v>-413175.5095521058</v>
      </c>
      <c r="R9574" s="9">
        <v>-2110.6019268686837</v>
      </c>
      <c r="S9574" s="9">
        <v>-10.416935915880156</v>
      </c>
      <c r="T9574" s="9">
        <v>-1.4085728957888053</v>
      </c>
      <c r="U9574" s="9">
        <v>-987.1166535247204</v>
      </c>
      <c r="V9574" s="9">
        <v>-12.416253829082741</v>
      </c>
      <c r="W9574" s="9">
        <v>151.04535606915215</v>
      </c>
      <c r="X9574" s="9">
        <v>151.04535606915215</v>
      </c>
      <c r="Y9574" s="9">
        <v>-339.89378235547065</v>
      </c>
      <c r="Z9574" s="11">
        <v>0.08570338790994593</v>
      </c>
    </row>
    <row x14ac:dyDescent="0.25" r="9575" customHeight="1" ht="15.75">
      <c r="A9575" s="9">
        <v>2013</v>
      </c>
      <c r="B9575" s="8" t="s">
        <v>248</v>
      </c>
      <c r="C9575" s="8" t="s">
        <v>35</v>
      </c>
      <c r="D9575" s="8" t="s">
        <v>214</v>
      </c>
      <c r="E9575" s="8" t="s">
        <v>209</v>
      </c>
      <c r="F9575" s="10">
        <v>-0.003552218623669252</v>
      </c>
      <c r="G9575" s="10">
        <v>-0.030362323954072682</v>
      </c>
      <c r="H9575" s="9">
        <v>-1855556.5070822951</v>
      </c>
      <c r="I9575" s="9">
        <v>-806029.6638119718</v>
      </c>
      <c r="J9575" s="9">
        <v>-488709.44675101223</v>
      </c>
      <c r="K9575" s="9">
        <v>-488476.589875349</v>
      </c>
      <c r="L9575" s="9">
        <v>-5980.877389602609</v>
      </c>
      <c r="M9575" s="9">
        <v>-5980.877389602609</v>
      </c>
      <c r="N9575" s="9">
        <v>-79069.66495130982</v>
      </c>
      <c r="O9575" s="9">
        <v>43690.2629923281</v>
      </c>
      <c r="P9575" s="9">
        <v>-98.17743927910291</v>
      </c>
      <c r="Q9575" s="9">
        <v>-24186.86697104969</v>
      </c>
      <c r="R9575" s="9">
        <v>-483.74671007512745</v>
      </c>
      <c r="S9575" s="9">
        <v>-2.387545663737084</v>
      </c>
      <c r="T9575" s="9">
        <v>-0.3228427376875148</v>
      </c>
      <c r="U9575" s="9">
        <v>-219.2020674091249</v>
      </c>
      <c r="V9575" s="9">
        <v>-2.8457862493225035</v>
      </c>
      <c r="W9575" s="9">
        <v>34.619362912732065</v>
      </c>
      <c r="X9575" s="9">
        <v>34.619362912732065</v>
      </c>
      <c r="Y9575" s="9">
        <v>-75.3392691359025</v>
      </c>
      <c r="Z9575" s="11">
        <v>0.04994177330064243</v>
      </c>
    </row>
    <row x14ac:dyDescent="0.25" r="9576" customHeight="1" ht="15.75">
      <c r="A9576" s="9">
        <v>2013</v>
      </c>
      <c r="B9576" s="8" t="s">
        <v>237</v>
      </c>
      <c r="C9576" s="8" t="s">
        <v>106</v>
      </c>
      <c r="D9576" s="8" t="s">
        <v>228</v>
      </c>
      <c r="E9576" s="8" t="s">
        <v>209</v>
      </c>
      <c r="F9576" s="10">
        <v>-0.0035482902356365827</v>
      </c>
      <c r="G9576" s="10">
        <v>-0.009141174539978392</v>
      </c>
      <c r="H9576" s="9">
        <v>-131925430.96096815</v>
      </c>
      <c r="I9576" s="9">
        <v>-57242450.80777003</v>
      </c>
      <c r="J9576" s="9">
        <v>-36468529.15996683</v>
      </c>
      <c r="K9576" s="9">
        <v>-36438822.78611776</v>
      </c>
      <c r="L9576" s="9">
        <v>-427831.2375708632</v>
      </c>
      <c r="M9576" s="9">
        <v>-427831.2375708632</v>
      </c>
      <c r="N9576" s="9">
        <v>-5925023.301521354</v>
      </c>
      <c r="O9576" s="9">
        <v>5755783.2712326</v>
      </c>
      <c r="P9576" s="9">
        <v>-4642.8704939742875</v>
      </c>
      <c r="Q9576" s="9">
        <v>-699784.1215802995</v>
      </c>
      <c r="R9576" s="9">
        <v>-38672.40500651987</v>
      </c>
      <c r="S9576" s="9">
        <v>-556.735155281984</v>
      </c>
      <c r="T9576" s="9">
        <v>-207.5412797514037</v>
      </c>
      <c r="U9576" s="9">
        <v>-16246.707541626683</v>
      </c>
      <c r="V9576" s="9">
        <v>-663.5890879406305</v>
      </c>
      <c r="W9576" s="9">
        <v>7705.040059017298</v>
      </c>
      <c r="X9576" s="9">
        <v>7705.040059017298</v>
      </c>
      <c r="Y9576" s="9">
        <v>-5361.811655660048</v>
      </c>
      <c r="Z9576" s="11">
        <v>0.13778013066054431</v>
      </c>
    </row>
    <row x14ac:dyDescent="0.25" r="9577" customHeight="1" ht="15.75">
      <c r="A9577" s="9">
        <v>2013</v>
      </c>
      <c r="B9577" s="8" t="s">
        <v>227</v>
      </c>
      <c r="C9577" s="8" t="s">
        <v>106</v>
      </c>
      <c r="D9577" s="8" t="s">
        <v>228</v>
      </c>
      <c r="E9577" s="8" t="s">
        <v>209</v>
      </c>
      <c r="F9577" s="10">
        <v>-0.0034145722248323145</v>
      </c>
      <c r="G9577" s="10">
        <v>-0.009932036808061982</v>
      </c>
      <c r="H9577" s="9">
        <v>-265821033.13097087</v>
      </c>
      <c r="I9577" s="9">
        <v>-100745093.42612326</v>
      </c>
      <c r="J9577" s="9">
        <v>-57739896.25994118</v>
      </c>
      <c r="K9577" s="9">
        <v>-57714226.50474793</v>
      </c>
      <c r="L9577" s="9">
        <v>-749866.814739948</v>
      </c>
      <c r="M9577" s="9">
        <v>-749866.814739948</v>
      </c>
      <c r="N9577" s="9">
        <v>-9291403.750891037</v>
      </c>
      <c r="O9577" s="9">
        <v>-7055153.236990979</v>
      </c>
      <c r="P9577" s="9">
        <v>-9721.43155151706</v>
      </c>
      <c r="Q9577" s="9">
        <v>-31647906.745773096</v>
      </c>
      <c r="R9577" s="9">
        <v>-80973.85845488342</v>
      </c>
      <c r="S9577" s="9">
        <v>-20.8514</v>
      </c>
      <c r="T9577" s="9">
        <v>-434.51353424120316</v>
      </c>
      <c r="U9577" s="9">
        <v>-25404.65040359009</v>
      </c>
      <c r="V9577" s="9">
        <v>-24.8534</v>
      </c>
      <c r="W9577" s="9">
        <v>-786.6527162544385</v>
      </c>
      <c r="X9577" s="9">
        <v>-786.6527162544385</v>
      </c>
      <c r="Y9577" s="9">
        <v>-9466.112846649217</v>
      </c>
      <c r="Z9577" s="11">
        <v>0.03595673556760216</v>
      </c>
    </row>
    <row x14ac:dyDescent="0.25" r="9578" customHeight="1" ht="15.75">
      <c r="A9578" s="9">
        <v>2013</v>
      </c>
      <c r="B9578" s="8" t="s">
        <v>243</v>
      </c>
      <c r="C9578" s="8" t="s">
        <v>47</v>
      </c>
      <c r="D9578" s="8" t="s">
        <v>212</v>
      </c>
      <c r="E9578" s="8" t="s">
        <v>209</v>
      </c>
      <c r="F9578" s="10">
        <v>-0.003287847797164982</v>
      </c>
      <c r="G9578" s="10">
        <v>-0.042107817219529185</v>
      </c>
      <c r="H9578" s="9">
        <v>-45726667.52151619</v>
      </c>
      <c r="I9578" s="9">
        <v>-19855880.878721237</v>
      </c>
      <c r="J9578" s="9">
        <v>-12477420.18576726</v>
      </c>
      <c r="K9578" s="9">
        <v>-12469315.560127012</v>
      </c>
      <c r="L9578" s="9">
        <v>-147796.72641632368</v>
      </c>
      <c r="M9578" s="9">
        <v>-147796.72641632368</v>
      </c>
      <c r="N9578" s="9">
        <v>-2025044.4278389069</v>
      </c>
      <c r="O9578" s="9">
        <v>2003291.1628623158</v>
      </c>
      <c r="P9578" s="9">
        <v>-3864.8322862857794</v>
      </c>
      <c r="Q9578" s="9">
        <v>-582126.6340398695</v>
      </c>
      <c r="R9578" s="9">
        <v>-17100.55791439582</v>
      </c>
      <c r="S9578" s="9">
        <v>-136.18359016217372</v>
      </c>
      <c r="T9578" s="9">
        <v>-35.24718537834309</v>
      </c>
      <c r="U9578" s="9">
        <v>-5603.213256703192</v>
      </c>
      <c r="V9578" s="9">
        <v>-162.32124652237107</v>
      </c>
      <c r="W9578" s="9">
        <v>2095.7312426578233</v>
      </c>
      <c r="X9578" s="9">
        <v>2095.7312426578233</v>
      </c>
      <c r="Y9578" s="9">
        <v>-1866.6520574285069</v>
      </c>
      <c r="Z9578" s="11">
        <v>0.09687521596192086</v>
      </c>
    </row>
    <row x14ac:dyDescent="0.25" r="9579" customHeight="1" ht="15.75">
      <c r="A9579" s="9">
        <v>2013</v>
      </c>
      <c r="B9579" s="8" t="s">
        <v>258</v>
      </c>
      <c r="C9579" s="8" t="s">
        <v>133</v>
      </c>
      <c r="D9579" s="8" t="s">
        <v>212</v>
      </c>
      <c r="E9579" s="8" t="s">
        <v>209</v>
      </c>
      <c r="F9579" s="10">
        <v>-0.002812347432717403</v>
      </c>
      <c r="G9579" s="10">
        <v>-0.019753060236661086</v>
      </c>
      <c r="H9579" s="9">
        <v>-80328545.37469496</v>
      </c>
      <c r="I9579" s="9">
        <v>-35058292.527064905</v>
      </c>
      <c r="J9579" s="9">
        <v>-21239100.715328988</v>
      </c>
      <c r="K9579" s="9">
        <v>-21226492.083787214</v>
      </c>
      <c r="L9579" s="9">
        <v>-260810.84357356772</v>
      </c>
      <c r="M9579" s="9">
        <v>-260810.84357356772</v>
      </c>
      <c r="N9579" s="9">
        <v>-3435721.656433147</v>
      </c>
      <c r="O9579" s="9">
        <v>1609503.7251882295</v>
      </c>
      <c r="P9579" s="9">
        <v>-3050.7690324891914</v>
      </c>
      <c r="Q9579" s="9">
        <v>-429074.7911766884</v>
      </c>
      <c r="R9579" s="9">
        <v>-15091.94436035795</v>
      </c>
      <c r="S9579" s="9">
        <v>-128.81631203919554</v>
      </c>
      <c r="T9579" s="9">
        <v>-31.23524402201343</v>
      </c>
      <c r="U9579" s="9">
        <v>-9447.473367434804</v>
      </c>
      <c r="V9579" s="9">
        <v>-153.53996996052743</v>
      </c>
      <c r="W9579" s="9">
        <v>1713.4290205268785</v>
      </c>
      <c r="X9579" s="9">
        <v>1713.4290205268785</v>
      </c>
      <c r="Y9579" s="9">
        <v>-3268.7186998342945</v>
      </c>
      <c r="Z9579" s="11">
        <v>0.06157358516438506</v>
      </c>
    </row>
    <row x14ac:dyDescent="0.25" r="9580" customHeight="1" ht="15.75">
      <c r="A9580" s="9">
        <v>2013</v>
      </c>
      <c r="B9580" s="8" t="s">
        <v>262</v>
      </c>
      <c r="C9580" s="8" t="s">
        <v>35</v>
      </c>
      <c r="D9580" s="8" t="s">
        <v>212</v>
      </c>
      <c r="E9580" s="8" t="s">
        <v>209</v>
      </c>
      <c r="F9580" s="10">
        <v>-0.002630066780691424</v>
      </c>
      <c r="G9580" s="10">
        <v>-0.013337850164269987</v>
      </c>
      <c r="H9580" s="9">
        <v>-432215.85295784427</v>
      </c>
      <c r="I9580" s="9">
        <v>-177549.59218378554</v>
      </c>
      <c r="J9580" s="9">
        <v>-109547.48128605988</v>
      </c>
      <c r="K9580" s="9">
        <v>-109493.64612303427</v>
      </c>
      <c r="L9580" s="9">
        <v>-1316.8359448892477</v>
      </c>
      <c r="M9580" s="9">
        <v>-1316.8359448892477</v>
      </c>
      <c r="N9580" s="9">
        <v>-17752.371876495617</v>
      </c>
      <c r="O9580" s="9">
        <v>13744.97890112161</v>
      </c>
      <c r="P9580" s="9">
        <v>-30.886672201867427</v>
      </c>
      <c r="Q9580" s="9">
        <v>-28754.857842056685</v>
      </c>
      <c r="R9580" s="9">
        <v>-152.18696039062942</v>
      </c>
      <c r="S9580" s="9">
        <v>-0.7511230769952828</v>
      </c>
      <c r="T9580" s="9">
        <v>-0.10156648905213589</v>
      </c>
      <c r="U9580" s="9">
        <v>-49.53935342191001</v>
      </c>
      <c r="V9580" s="9">
        <v>-0.8952857976823888</v>
      </c>
      <c r="W9580" s="9">
        <v>10.891269134482686</v>
      </c>
      <c r="X9580" s="9">
        <v>10.891269134482686</v>
      </c>
      <c r="Y9580" s="9">
        <v>-16.632234646020688</v>
      </c>
      <c r="Z9580" s="11">
        <v>0.1194382360514681</v>
      </c>
    </row>
    <row x14ac:dyDescent="0.25" r="9581" customHeight="1" ht="15.75">
      <c r="A9581" s="9">
        <v>2013</v>
      </c>
      <c r="B9581" s="8" t="s">
        <v>2465</v>
      </c>
      <c r="C9581" s="8" t="s">
        <v>72</v>
      </c>
      <c r="D9581" s="8" t="s">
        <v>208</v>
      </c>
      <c r="E9581" s="8" t="s">
        <v>209</v>
      </c>
      <c r="F9581" s="10">
        <v>-0.0025882490942737506</v>
      </c>
      <c r="G9581" s="10">
        <v>-0.00960737494927442</v>
      </c>
      <c r="H9581" s="9">
        <v>-59976835.49034775</v>
      </c>
      <c r="I9581" s="9">
        <v>-25044891.929285314</v>
      </c>
      <c r="J9581" s="9">
        <v>-17120942.07689184</v>
      </c>
      <c r="K9581" s="9">
        <v>-17110240.050075796</v>
      </c>
      <c r="L9581" s="9">
        <v>-185667.63693052292</v>
      </c>
      <c r="M9581" s="9">
        <v>-185667.63693052292</v>
      </c>
      <c r="N9581" s="9">
        <v>-2798848.0586854196</v>
      </c>
      <c r="O9581" s="9">
        <v>5476100.2477415055</v>
      </c>
      <c r="P9581" s="9">
        <v>-12326.498052822119</v>
      </c>
      <c r="Q9581" s="9">
        <v>-2941698.295165644</v>
      </c>
      <c r="R9581" s="9">
        <v>-51224.60243732145</v>
      </c>
      <c r="S9581" s="9">
        <v>-329.45255090813805</v>
      </c>
      <c r="T9581" s="9">
        <v>-71.81062156422949</v>
      </c>
      <c r="U9581" s="9">
        <v>-8021.177028845728</v>
      </c>
      <c r="V9581" s="9">
        <v>-392.6842336121468</v>
      </c>
      <c r="W9581" s="9">
        <v>4884.706206130777</v>
      </c>
      <c r="X9581" s="9">
        <v>4884.706206130777</v>
      </c>
      <c r="Y9581" s="9">
        <v>-2383.241611362149</v>
      </c>
      <c r="Z9581" s="11">
        <v>0.16318498370166157</v>
      </c>
    </row>
    <row x14ac:dyDescent="0.25" r="9582" customHeight="1" ht="15.75">
      <c r="A9582" s="9">
        <v>2013</v>
      </c>
      <c r="B9582" s="8" t="s">
        <v>267</v>
      </c>
      <c r="C9582" s="8" t="s">
        <v>106</v>
      </c>
      <c r="D9582" s="8" t="s">
        <v>208</v>
      </c>
      <c r="E9582" s="8" t="s">
        <v>209</v>
      </c>
      <c r="F9582" s="10">
        <v>-0.002562737570819857</v>
      </c>
      <c r="G9582" s="10">
        <v>-0.019581347319513685</v>
      </c>
      <c r="H9582" s="9">
        <v>-5827408.962287272</v>
      </c>
      <c r="I9582" s="9">
        <v>-2519555.430126403</v>
      </c>
      <c r="J9582" s="9">
        <v>-1659853.8714442176</v>
      </c>
      <c r="K9582" s="9">
        <v>-1658287.743785838</v>
      </c>
      <c r="L9582" s="9">
        <v>-18876.150885268926</v>
      </c>
      <c r="M9582" s="9">
        <v>-18876.150885268926</v>
      </c>
      <c r="N9582" s="9">
        <v>-270428.0021735727</v>
      </c>
      <c r="O9582" s="9">
        <v>352019.2463812751</v>
      </c>
      <c r="P9582" s="9">
        <v>-283.95436299752913</v>
      </c>
      <c r="Q9582" s="9">
        <v>-30777.25489363933</v>
      </c>
      <c r="R9582" s="9">
        <v>-2365.174334166905</v>
      </c>
      <c r="S9582" s="9">
        <v>-34.049490844424525</v>
      </c>
      <c r="T9582" s="9">
        <v>-12.693063906044026</v>
      </c>
      <c r="U9582" s="9">
        <v>-742.9448930087601</v>
      </c>
      <c r="V9582" s="9">
        <v>-40.58459459570198</v>
      </c>
      <c r="W9582" s="9">
        <v>471.2342816083764</v>
      </c>
      <c r="X9582" s="9">
        <v>471.2342816083764</v>
      </c>
      <c r="Y9582" s="9">
        <v>-236.6722980351221</v>
      </c>
      <c r="Z9582" s="11">
        <v>0.17636098528887217</v>
      </c>
    </row>
    <row x14ac:dyDescent="0.25" r="9583" customHeight="1" ht="15.75">
      <c r="A9583" s="9">
        <v>2013</v>
      </c>
      <c r="B9583" s="8" t="s">
        <v>252</v>
      </c>
      <c r="C9583" s="8" t="s">
        <v>106</v>
      </c>
      <c r="D9583" s="8" t="s">
        <v>208</v>
      </c>
      <c r="E9583" s="8" t="s">
        <v>209</v>
      </c>
      <c r="F9583" s="10">
        <v>-0.002549708951848811</v>
      </c>
      <c r="G9583" s="13" t="s">
        <v>45</v>
      </c>
      <c r="H9583" s="9">
        <v>-10379872.792103365</v>
      </c>
      <c r="I9583" s="9">
        <v>-4487578.355455418</v>
      </c>
      <c r="J9583" s="9">
        <v>-2958162.4851054256</v>
      </c>
      <c r="K9583" s="9">
        <v>-2955364.5525073824</v>
      </c>
      <c r="L9583" s="9">
        <v>-33621.77665713949</v>
      </c>
      <c r="M9583" s="9">
        <v>-33621.77665713949</v>
      </c>
      <c r="N9583" s="9">
        <v>-481975.9747429107</v>
      </c>
      <c r="O9583" s="9">
        <v>630226.2228224241</v>
      </c>
      <c r="P9583" s="9">
        <v>-508.36846986500285</v>
      </c>
      <c r="Q9583" s="9">
        <v>-54816.55399508518</v>
      </c>
      <c r="R9583" s="9">
        <v>-4234.4130392350025</v>
      </c>
      <c r="S9583" s="9">
        <v>-60.95939987515931</v>
      </c>
      <c r="T9583" s="9">
        <v>-22.72461464474997</v>
      </c>
      <c r="U9583" s="9">
        <v>-1324.1740741974675</v>
      </c>
      <c r="V9583" s="9">
        <v>-72.65931059100512</v>
      </c>
      <c r="W9583" s="9">
        <v>843.6589885793331</v>
      </c>
      <c r="X9583" s="9">
        <v>843.6589885793331</v>
      </c>
      <c r="Y9583" s="9">
        <v>-421.55887403750705</v>
      </c>
      <c r="Z9583" s="11">
        <v>0.17701625023363776</v>
      </c>
    </row>
    <row x14ac:dyDescent="0.25" r="9584" customHeight="1" ht="15.75">
      <c r="A9584" s="9">
        <v>2013</v>
      </c>
      <c r="B9584" s="8" t="s">
        <v>2612</v>
      </c>
      <c r="C9584" s="8" t="s">
        <v>106</v>
      </c>
      <c r="D9584" s="8" t="s">
        <v>208</v>
      </c>
      <c r="E9584" s="8" t="s">
        <v>209</v>
      </c>
      <c r="F9584" s="10">
        <v>-0.002545721714694075</v>
      </c>
      <c r="G9584" s="10">
        <v>-0.00861168310785806</v>
      </c>
      <c r="H9584" s="9">
        <v>-10618205.271988988</v>
      </c>
      <c r="I9584" s="9">
        <v>-4590525.229102203</v>
      </c>
      <c r="J9584" s="9">
        <v>-3026590.610015795</v>
      </c>
      <c r="K9584" s="9">
        <v>-3023725.811517336</v>
      </c>
      <c r="L9584" s="9">
        <v>-34393.53971426413</v>
      </c>
      <c r="M9584" s="9">
        <v>-34393.53971426413</v>
      </c>
      <c r="N9584" s="9">
        <v>-493132.5652860018</v>
      </c>
      <c r="O9584" s="9">
        <v>645706.6171143405</v>
      </c>
      <c r="P9584" s="9">
        <v>-520.8556436354694</v>
      </c>
      <c r="Q9584" s="9">
        <v>-56073.818288788294</v>
      </c>
      <c r="R9584" s="9">
        <v>-4338.423918294631</v>
      </c>
      <c r="S9584" s="9">
        <v>-62.45675988921882</v>
      </c>
      <c r="T9584" s="9">
        <v>-23.282804675715575</v>
      </c>
      <c r="U9584" s="9">
        <v>-1354.8396988799589</v>
      </c>
      <c r="V9584" s="9">
        <v>-74.44405825175821</v>
      </c>
      <c r="W9584" s="9">
        <v>864.3819818763087</v>
      </c>
      <c r="X9584" s="9">
        <v>864.3819818763087</v>
      </c>
      <c r="Y9584" s="9">
        <v>-431.23654479993166</v>
      </c>
      <c r="Z9584" s="11">
        <v>0.17721775964983874</v>
      </c>
    </row>
    <row x14ac:dyDescent="0.25" r="9585" customHeight="1" ht="15.75">
      <c r="A9585" s="9">
        <v>2013</v>
      </c>
      <c r="B9585" s="8" t="s">
        <v>246</v>
      </c>
      <c r="C9585" s="8" t="s">
        <v>113</v>
      </c>
      <c r="D9585" s="8" t="s">
        <v>212</v>
      </c>
      <c r="E9585" s="8" t="s">
        <v>209</v>
      </c>
      <c r="F9585" s="10">
        <v>-0.0024641971407428137</v>
      </c>
      <c r="G9585" s="10">
        <v>-0.03469754206693814</v>
      </c>
      <c r="H9585" s="9">
        <v>-10289095.1370331</v>
      </c>
      <c r="I9585" s="9">
        <v>-4252435.542159113</v>
      </c>
      <c r="J9585" s="9">
        <v>-2587525.8792797965</v>
      </c>
      <c r="K9585" s="9">
        <v>-2586303.0757842157</v>
      </c>
      <c r="L9585" s="9">
        <v>-31581.438595775166</v>
      </c>
      <c r="M9585" s="9">
        <v>-31581.438595775166</v>
      </c>
      <c r="N9585" s="9">
        <v>-418776.02357953746</v>
      </c>
      <c r="O9585" s="9">
        <v>276522.06642738695</v>
      </c>
      <c r="P9585" s="9">
        <v>-88.72704053703704</v>
      </c>
      <c r="Q9585" s="9">
        <v>-654713.2487932111</v>
      </c>
      <c r="R9585" s="9">
        <v>-1531.1634748723377</v>
      </c>
      <c r="S9585" s="9">
        <v>-17.45280862237313</v>
      </c>
      <c r="T9585" s="9">
        <v>-1.9319519774688028</v>
      </c>
      <c r="U9585" s="9">
        <v>-1146.388596844992</v>
      </c>
      <c r="V9585" s="9">
        <v>-20.802518479108755</v>
      </c>
      <c r="W9585" s="9">
        <v>250.8008252904478</v>
      </c>
      <c r="X9585" s="9">
        <v>250.8008252904478</v>
      </c>
      <c r="Y9585" s="9">
        <v>-395.6919323079009</v>
      </c>
      <c r="Z9585" s="11">
        <v>0.05430314472258609</v>
      </c>
    </row>
    <row x14ac:dyDescent="0.25" r="9586" customHeight="1" ht="15.75">
      <c r="A9586" s="9">
        <v>2013</v>
      </c>
      <c r="B9586" s="8" t="s">
        <v>255</v>
      </c>
      <c r="C9586" s="8" t="s">
        <v>106</v>
      </c>
      <c r="D9586" s="8" t="s">
        <v>228</v>
      </c>
      <c r="E9586" s="8" t="s">
        <v>209</v>
      </c>
      <c r="F9586" s="10">
        <v>-0.002303282259917524</v>
      </c>
      <c r="G9586" s="10">
        <v>-0.011654954593417245</v>
      </c>
      <c r="H9586" s="9">
        <v>-6200435.843697974</v>
      </c>
      <c r="I9586" s="9">
        <v>-2676973.0269545796</v>
      </c>
      <c r="J9586" s="9">
        <v>-1787235.201976807</v>
      </c>
      <c r="K9586" s="9">
        <v>-1785459.2431675638</v>
      </c>
      <c r="L9586" s="9">
        <v>-20074.963700968357</v>
      </c>
      <c r="M9586" s="9">
        <v>-20074.963700968357</v>
      </c>
      <c r="N9586" s="9">
        <v>-291496.4167444313</v>
      </c>
      <c r="O9586" s="9">
        <v>416744.716679886</v>
      </c>
      <c r="P9586" s="9">
        <v>-336.1648028450452</v>
      </c>
      <c r="Q9586" s="9">
        <v>-32689.730736815643</v>
      </c>
      <c r="R9586" s="9">
        <v>-2800.056865991164</v>
      </c>
      <c r="S9586" s="9">
        <v>-40.310140882708474</v>
      </c>
      <c r="T9586" s="9">
        <v>-15.026926441387273</v>
      </c>
      <c r="U9586" s="9">
        <v>-801.4181502970149</v>
      </c>
      <c r="V9586" s="9">
        <v>-48.04684843292569</v>
      </c>
      <c r="W9586" s="9">
        <v>557.8797159460615</v>
      </c>
      <c r="X9586" s="9">
        <v>557.8797159460615</v>
      </c>
      <c r="Y9586" s="9">
        <v>-251.74909272505772</v>
      </c>
      <c r="Z9586" s="11">
        <v>0.19039645103838834</v>
      </c>
    </row>
    <row x14ac:dyDescent="0.25" r="9587" customHeight="1" ht="15.75">
      <c r="A9587" s="9">
        <v>2013</v>
      </c>
      <c r="B9587" s="8" t="s">
        <v>2671</v>
      </c>
      <c r="C9587" s="8" t="s">
        <v>362</v>
      </c>
      <c r="D9587" s="8" t="s">
        <v>212</v>
      </c>
      <c r="E9587" s="8" t="s">
        <v>209</v>
      </c>
      <c r="F9587" s="10">
        <v>-0.002291871803235743</v>
      </c>
      <c r="G9587" s="10">
        <v>-0.021655468890212082</v>
      </c>
      <c r="H9587" s="9">
        <v>-21756961.04572532</v>
      </c>
      <c r="I9587" s="9">
        <v>-9729256.74719718</v>
      </c>
      <c r="J9587" s="9">
        <v>-7541530.130751244</v>
      </c>
      <c r="K9587" s="9">
        <v>-7537499.373677711</v>
      </c>
      <c r="L9587" s="9">
        <v>-72059.13612218572</v>
      </c>
      <c r="M9587" s="9">
        <v>-72059.13612218572</v>
      </c>
      <c r="N9587" s="9">
        <v>-1244756.4258449306</v>
      </c>
      <c r="O9587" s="9">
        <v>4924440.9273929885</v>
      </c>
      <c r="P9587" s="9">
        <v>-11024.028347119276</v>
      </c>
      <c r="Q9587" s="9">
        <v>-217958.67296188237</v>
      </c>
      <c r="R9587" s="9">
        <v>-258777.45855682716</v>
      </c>
      <c r="S9587" s="9">
        <v>-286.38146943733926</v>
      </c>
      <c r="T9587" s="9">
        <v>-7.696010931076818</v>
      </c>
      <c r="U9587" s="9">
        <v>-3416.7619312421884</v>
      </c>
      <c r="V9587" s="9">
        <v>-341.34653848249843</v>
      </c>
      <c r="W9587" s="9">
        <v>4236.310507044755</v>
      </c>
      <c r="X9587" s="9">
        <v>4236.310507044755</v>
      </c>
      <c r="Y9587" s="9">
        <v>-901.2986010360944</v>
      </c>
      <c r="Z9587" s="11">
        <v>0.23807389321094097</v>
      </c>
    </row>
    <row x14ac:dyDescent="0.25" r="9588" customHeight="1" ht="15.75">
      <c r="A9588" s="9">
        <v>2013</v>
      </c>
      <c r="B9588" s="8" t="s">
        <v>2002</v>
      </c>
      <c r="C9588" s="8" t="s">
        <v>113</v>
      </c>
      <c r="D9588" s="8" t="s">
        <v>74</v>
      </c>
      <c r="E9588" s="8" t="s">
        <v>209</v>
      </c>
      <c r="F9588" s="10">
        <v>-0.002225265439133774</v>
      </c>
      <c r="G9588" s="10">
        <v>-0.007077215926880686</v>
      </c>
      <c r="H9588" s="9">
        <v>-9517931.705175366</v>
      </c>
      <c r="I9588" s="9">
        <v>-3970100.8009911547</v>
      </c>
      <c r="J9588" s="9">
        <v>-2426192.5074962657</v>
      </c>
      <c r="K9588" s="9">
        <v>-2425038.500977792</v>
      </c>
      <c r="L9588" s="9">
        <v>-29484.032063583214</v>
      </c>
      <c r="M9588" s="9">
        <v>-29484.032063583214</v>
      </c>
      <c r="N9588" s="9">
        <v>-392820.76859423006</v>
      </c>
      <c r="O9588" s="9">
        <v>283262.328873337</v>
      </c>
      <c r="P9588" s="9">
        <v>-90.88977404687476</v>
      </c>
      <c r="Q9588" s="9">
        <v>-525441.5033627738</v>
      </c>
      <c r="R9588" s="9">
        <v>-1568.4857898746473</v>
      </c>
      <c r="S9588" s="9">
        <v>-17.878223172660483</v>
      </c>
      <c r="T9588" s="9">
        <v>-1.979043565960644</v>
      </c>
      <c r="U9588" s="9">
        <v>-1075.7289963353514</v>
      </c>
      <c r="V9588" s="9">
        <v>-21.309582656291663</v>
      </c>
      <c r="W9588" s="9">
        <v>256.9141290349155</v>
      </c>
      <c r="X9588" s="9">
        <v>256.9141290349155</v>
      </c>
      <c r="Y9588" s="9">
        <v>-369.44534773228554</v>
      </c>
      <c r="Z9588" s="11">
        <v>0.059495622049696446</v>
      </c>
    </row>
    <row x14ac:dyDescent="0.25" r="9589" customHeight="1" ht="15.75">
      <c r="A9589" s="9">
        <v>2013</v>
      </c>
      <c r="B9589" s="8" t="s">
        <v>251</v>
      </c>
      <c r="C9589" s="8" t="s">
        <v>35</v>
      </c>
      <c r="D9589" s="8" t="s">
        <v>208</v>
      </c>
      <c r="E9589" s="8" t="s">
        <v>209</v>
      </c>
      <c r="F9589" s="10">
        <v>-0.002208200105370861</v>
      </c>
      <c r="G9589" s="10">
        <v>-0.5341836800356237</v>
      </c>
      <c r="H9589" s="9">
        <v>-973186.5752475262</v>
      </c>
      <c r="I9589" s="9">
        <v>-394734.52125636366</v>
      </c>
      <c r="J9589" s="9">
        <v>-246449.82278968487</v>
      </c>
      <c r="K9589" s="9">
        <v>-246326.2464792566</v>
      </c>
      <c r="L9589" s="9">
        <v>-2926.6997494588045</v>
      </c>
      <c r="M9589" s="9">
        <v>-2926.6997494588045</v>
      </c>
      <c r="N9589" s="9">
        <v>-39980.30159994501</v>
      </c>
      <c r="O9589" s="9">
        <v>36861.06208705932</v>
      </c>
      <c r="P9589" s="9">
        <v>-82.83137790795588</v>
      </c>
      <c r="Q9589" s="9">
        <v>-76117.02072265983</v>
      </c>
      <c r="R9589" s="9">
        <v>-408.1325286968656</v>
      </c>
      <c r="S9589" s="9">
        <v>-2.0143497182005015</v>
      </c>
      <c r="T9589" s="9">
        <v>-0.272379367465592</v>
      </c>
      <c r="U9589" s="9">
        <v>-112.05587771930226</v>
      </c>
      <c r="V9589" s="9">
        <v>-2.4009629706554163</v>
      </c>
      <c r="W9589" s="9">
        <v>29.208029394667097</v>
      </c>
      <c r="X9589" s="9">
        <v>29.208029394667097</v>
      </c>
      <c r="Y9589" s="9">
        <v>-37.03357016650698</v>
      </c>
      <c r="Z9589" s="11">
        <v>0.13905643191893519</v>
      </c>
    </row>
    <row x14ac:dyDescent="0.25" r="9590" customHeight="1" ht="15.75">
      <c r="A9590" s="9">
        <v>2013</v>
      </c>
      <c r="B9590" s="8" t="s">
        <v>2613</v>
      </c>
      <c r="C9590" s="8" t="s">
        <v>106</v>
      </c>
      <c r="D9590" s="8" t="s">
        <v>74</v>
      </c>
      <c r="E9590" s="8" t="s">
        <v>209</v>
      </c>
      <c r="F9590" s="10">
        <v>-0.0018283230500718162</v>
      </c>
      <c r="G9590" s="10">
        <v>-0.002973486451773799</v>
      </c>
      <c r="H9590" s="9">
        <v>-21533988.883745853</v>
      </c>
      <c r="I9590" s="9">
        <v>-9262627.331016244</v>
      </c>
      <c r="J9590" s="9">
        <v>-6395330.078679739</v>
      </c>
      <c r="K9590" s="9">
        <v>-6388185.700382589</v>
      </c>
      <c r="L9590" s="9">
        <v>-69635.31878962307</v>
      </c>
      <c r="M9590" s="9">
        <v>-69635.31878962307</v>
      </c>
      <c r="N9590" s="9">
        <v>-1045847.1941028859</v>
      </c>
      <c r="O9590" s="9">
        <v>1823335.53976809</v>
      </c>
      <c r="P9590" s="9">
        <v>-1470.7834501890575</v>
      </c>
      <c r="Q9590" s="9">
        <v>-113017.01110771715</v>
      </c>
      <c r="R9590" s="9">
        <v>-12250.768858708741</v>
      </c>
      <c r="S9590" s="9">
        <v>-176.36435338653064</v>
      </c>
      <c r="T9590" s="9">
        <v>-65.74559421495518</v>
      </c>
      <c r="U9590" s="9">
        <v>-2880.58190744957</v>
      </c>
      <c r="V9590" s="9">
        <v>-210.21388590007388</v>
      </c>
      <c r="W9590" s="9">
        <v>2440.8273753390467</v>
      </c>
      <c r="X9590" s="9">
        <v>2440.8273753390467</v>
      </c>
      <c r="Y9590" s="9">
        <v>-873.6673463420985</v>
      </c>
      <c r="Z9590" s="11">
        <v>0.22286474187486083</v>
      </c>
    </row>
    <row x14ac:dyDescent="0.25" r="9591" customHeight="1" ht="15.75">
      <c r="A9591" s="9">
        <v>2013</v>
      </c>
      <c r="B9591" s="8" t="s">
        <v>2305</v>
      </c>
      <c r="C9591" s="8" t="s">
        <v>35</v>
      </c>
      <c r="D9591" s="8" t="s">
        <v>212</v>
      </c>
      <c r="E9591" s="8" t="s">
        <v>209</v>
      </c>
      <c r="F9591" s="10">
        <v>-0.0017499814098618754</v>
      </c>
      <c r="G9591" s="10">
        <v>-0.06737779345408473</v>
      </c>
      <c r="H9591" s="9">
        <v>-8903854.56917929</v>
      </c>
      <c r="I9591" s="9">
        <v>-3536221.8158569275</v>
      </c>
      <c r="J9591" s="9">
        <v>-2251681.3231410077</v>
      </c>
      <c r="K9591" s="9">
        <v>-2250515.456215946</v>
      </c>
      <c r="L9591" s="9">
        <v>-26204.620786298925</v>
      </c>
      <c r="M9591" s="9">
        <v>-26204.620786298925</v>
      </c>
      <c r="N9591" s="9">
        <v>-365916.3750386617</v>
      </c>
      <c r="O9591" s="9">
        <v>425554.1048895255</v>
      </c>
      <c r="P9591" s="9">
        <v>-956.2728496301526</v>
      </c>
      <c r="Q9591" s="9">
        <v>-866251.1789904942</v>
      </c>
      <c r="R9591" s="9">
        <v>-4711.814122872693</v>
      </c>
      <c r="S9591" s="9">
        <v>-23.255292786699762</v>
      </c>
      <c r="T9591" s="9">
        <v>-3.144569129300483</v>
      </c>
      <c r="U9591" s="9">
        <v>-1032.8656724707905</v>
      </c>
      <c r="V9591" s="9">
        <v>-27.718670868381203</v>
      </c>
      <c r="W9591" s="9">
        <v>337.20126607524213</v>
      </c>
      <c r="X9591" s="9">
        <v>337.20126607524213</v>
      </c>
      <c r="Y9591" s="9">
        <v>-332.61460757366086</v>
      </c>
      <c r="Z9591" s="11">
        <v>0.16925232787639263</v>
      </c>
    </row>
    <row x14ac:dyDescent="0.25" r="9592" customHeight="1" ht="15.75">
      <c r="A9592" s="9">
        <v>2013</v>
      </c>
      <c r="B9592" s="8" t="s">
        <v>264</v>
      </c>
      <c r="C9592" s="8" t="s">
        <v>47</v>
      </c>
      <c r="D9592" s="8" t="s">
        <v>208</v>
      </c>
      <c r="E9592" s="8" t="s">
        <v>209</v>
      </c>
      <c r="F9592" s="10">
        <v>-0.0014111659075168156</v>
      </c>
      <c r="G9592" s="10">
        <v>-0.005719614915070888</v>
      </c>
      <c r="H9592" s="9">
        <v>-4018045.5279584024</v>
      </c>
      <c r="I9592" s="9">
        <v>-1644677.7841184305</v>
      </c>
      <c r="J9592" s="9">
        <v>-1147327.3333741426</v>
      </c>
      <c r="K9592" s="9">
        <v>-1146286.3864674212</v>
      </c>
      <c r="L9592" s="9">
        <v>-12279.027017228478</v>
      </c>
      <c r="M9592" s="9">
        <v>-12279.027017228478</v>
      </c>
      <c r="N9592" s="9">
        <v>-187820.0558200465</v>
      </c>
      <c r="O9592" s="9">
        <v>410131.38597766316</v>
      </c>
      <c r="P9592" s="9">
        <v>-791.2424571777283</v>
      </c>
      <c r="Q9592" s="9">
        <v>-273318.9355962424</v>
      </c>
      <c r="R9592" s="9">
        <v>-3500.976617099211</v>
      </c>
      <c r="S9592" s="9">
        <v>-27.880702324280705</v>
      </c>
      <c r="T9592" s="9">
        <v>-7.216113792653424</v>
      </c>
      <c r="U9592" s="9">
        <v>-528.835763427183</v>
      </c>
      <c r="V9592" s="9">
        <v>-33.23183321725534</v>
      </c>
      <c r="W9592" s="9">
        <v>429.0565321317787</v>
      </c>
      <c r="X9592" s="9">
        <v>429.0565321317787</v>
      </c>
      <c r="Y9592" s="9">
        <v>-157.09410254925234</v>
      </c>
      <c r="Z9592" s="11">
        <v>0.18427350945986756</v>
      </c>
    </row>
    <row x14ac:dyDescent="0.25" r="9593" customHeight="1" ht="15.75">
      <c r="A9593" s="9">
        <v>2013</v>
      </c>
      <c r="B9593" s="8" t="s">
        <v>2300</v>
      </c>
      <c r="C9593" s="8" t="s">
        <v>111</v>
      </c>
      <c r="D9593" s="8" t="s">
        <v>212</v>
      </c>
      <c r="E9593" s="8" t="s">
        <v>209</v>
      </c>
      <c r="F9593" s="10">
        <v>-0.0014025328239922442</v>
      </c>
      <c r="G9593" s="10">
        <v>-0.011595871034816116</v>
      </c>
      <c r="H9593" s="9">
        <v>-4856357.080813818</v>
      </c>
      <c r="I9593" s="9">
        <v>-2115509.325616933</v>
      </c>
      <c r="J9593" s="9">
        <v>-1384482.9160470527</v>
      </c>
      <c r="K9593" s="9">
        <v>-1383293.9268356902</v>
      </c>
      <c r="L9593" s="9">
        <v>-15769.044632735544</v>
      </c>
      <c r="M9593" s="9">
        <v>-15769.044632735544</v>
      </c>
      <c r="N9593" s="9">
        <v>-225464.95883031868</v>
      </c>
      <c r="O9593" s="9">
        <v>330904.06363081187</v>
      </c>
      <c r="P9593" s="9">
        <v>-457.50038226493274</v>
      </c>
      <c r="Q9593" s="9">
        <v>-43773.543590905174</v>
      </c>
      <c r="R9593" s="9">
        <v>-2456.544920251489</v>
      </c>
      <c r="S9593" s="9">
        <v>-20.354484363343392</v>
      </c>
      <c r="T9593" s="9">
        <v>-3.400891930256145</v>
      </c>
      <c r="U9593" s="9">
        <v>-636.5402489795702</v>
      </c>
      <c r="V9593" s="9">
        <v>-24.26111156449536</v>
      </c>
      <c r="W9593" s="9">
        <v>299.83179502613825</v>
      </c>
      <c r="X9593" s="9">
        <v>299.83179502613825</v>
      </c>
      <c r="Y9593" s="9">
        <v>-199.44580895573566</v>
      </c>
      <c r="Z9593" s="11">
        <v>0.13316250076745928</v>
      </c>
    </row>
    <row x14ac:dyDescent="0.25" r="9594" customHeight="1" ht="15.75">
      <c r="A9594" s="9">
        <v>2013</v>
      </c>
      <c r="B9594" s="8" t="s">
        <v>2304</v>
      </c>
      <c r="C9594" s="8" t="s">
        <v>47</v>
      </c>
      <c r="D9594" s="8" t="s">
        <v>212</v>
      </c>
      <c r="E9594" s="8" t="s">
        <v>209</v>
      </c>
      <c r="F9594" s="10">
        <v>-0.0009158726889906279</v>
      </c>
      <c r="G9594" s="10">
        <v>-0.015114991281078065</v>
      </c>
      <c r="H9594" s="9">
        <v>-2060833.256466289</v>
      </c>
      <c r="I9594" s="9">
        <v>-899341.0706519657</v>
      </c>
      <c r="J9594" s="9">
        <v>-673914.4889415865</v>
      </c>
      <c r="K9594" s="9">
        <v>-673194.1490422637</v>
      </c>
      <c r="L9594" s="9">
        <v>-6729.497031278113</v>
      </c>
      <c r="M9594" s="9">
        <v>-6729.497031278113</v>
      </c>
      <c r="N9594" s="9">
        <v>-110915.23707862578</v>
      </c>
      <c r="O9594" s="9">
        <v>324111.15124019084</v>
      </c>
      <c r="P9594" s="9">
        <v>-625.2886574253986</v>
      </c>
      <c r="Q9594" s="9">
        <v>-10950.074542987177</v>
      </c>
      <c r="R9594" s="9">
        <v>-2766.6879459325583</v>
      </c>
      <c r="S9594" s="9">
        <v>-22.033052911000166</v>
      </c>
      <c r="T9594" s="9">
        <v>-5.702618791882706</v>
      </c>
      <c r="U9594" s="9">
        <v>-315.63804550007376</v>
      </c>
      <c r="V9594" s="9">
        <v>-26.26184703272929</v>
      </c>
      <c r="W9594" s="9">
        <v>339.0669705632536</v>
      </c>
      <c r="X9594" s="9">
        <v>339.0669705632536</v>
      </c>
      <c r="Y9594" s="9">
        <v>-86.91516002704395</v>
      </c>
      <c r="Z9594" s="11">
        <v>0.2418609439925323</v>
      </c>
    </row>
    <row x14ac:dyDescent="0.25" r="9595" customHeight="1" ht="15.75">
      <c r="A9595" s="9">
        <v>2013</v>
      </c>
      <c r="B9595" s="8" t="s">
        <v>265</v>
      </c>
      <c r="C9595" s="8" t="s">
        <v>123</v>
      </c>
      <c r="D9595" s="8" t="s">
        <v>212</v>
      </c>
      <c r="E9595" s="8" t="s">
        <v>209</v>
      </c>
      <c r="F9595" s="10">
        <v>-0.0008812554013396583</v>
      </c>
      <c r="G9595" s="10">
        <v>-0.04452788268218802</v>
      </c>
      <c r="H9595" s="9">
        <v>-3209075.13764468</v>
      </c>
      <c r="I9595" s="9">
        <v>-1395576.2747007124</v>
      </c>
      <c r="J9595" s="9">
        <v>-838303.5425095741</v>
      </c>
      <c r="K9595" s="9">
        <v>-837712.038043113</v>
      </c>
      <c r="L9595" s="9">
        <v>-10397.751214080687</v>
      </c>
      <c r="M9595" s="9">
        <v>-10397.751214080687</v>
      </c>
      <c r="N9595" s="9">
        <v>-135489.08424360573</v>
      </c>
      <c r="O9595" s="9">
        <v>51554.89110355929</v>
      </c>
      <c r="P9595" s="9">
        <v>-281.6924708430655</v>
      </c>
      <c r="Q9595" s="9">
        <v>-31107.232957856955</v>
      </c>
      <c r="R9595" s="9">
        <v>-951.3312254355538</v>
      </c>
      <c r="S9595" s="9">
        <v>-3.487268693043597</v>
      </c>
      <c r="T9595" s="9">
        <v>-0.5400655814120552</v>
      </c>
      <c r="U9595" s="9">
        <v>-373.9542334529116</v>
      </c>
      <c r="V9595" s="9">
        <v>-4.1565786343214235</v>
      </c>
      <c r="W9595" s="9">
        <v>49.543522305918</v>
      </c>
      <c r="X9595" s="9">
        <v>49.543522305918</v>
      </c>
      <c r="Y9595" s="9">
        <v>-130.2790671859232</v>
      </c>
      <c r="Z9595" s="11">
        <v>0.04983514771925248</v>
      </c>
    </row>
    <row x14ac:dyDescent="0.25" r="9596" customHeight="1" ht="15.75">
      <c r="A9596" s="9">
        <v>2013</v>
      </c>
      <c r="B9596" s="8" t="s">
        <v>235</v>
      </c>
      <c r="C9596" s="8" t="s">
        <v>106</v>
      </c>
      <c r="D9596" s="8" t="s">
        <v>212</v>
      </c>
      <c r="E9596" s="8" t="s">
        <v>209</v>
      </c>
      <c r="F9596" s="10">
        <v>0.0051655762988513845</v>
      </c>
      <c r="G9596" s="10">
        <v>0.03589075348418676</v>
      </c>
      <c r="H9596" s="9">
        <v>17283264.1218171</v>
      </c>
      <c r="I9596" s="9">
        <v>7615744.62746517</v>
      </c>
      <c r="J9596" s="9">
        <v>4140626.437834788</v>
      </c>
      <c r="K9596" s="9">
        <v>4140038.322740034</v>
      </c>
      <c r="L9596" s="9">
        <v>56335.541640439784</v>
      </c>
      <c r="M9596" s="9">
        <v>56335.541640439784</v>
      </c>
      <c r="N9596" s="9">
        <v>662937.0853965136</v>
      </c>
      <c r="O9596" s="9">
        <v>517966.93063977105</v>
      </c>
      <c r="P9596" s="9">
        <v>-417.8151375402325</v>
      </c>
      <c r="Q9596" s="9">
        <v>93415.33143748403</v>
      </c>
      <c r="R9596" s="9">
        <v>-3480.1565621485884</v>
      </c>
      <c r="S9596" s="9">
        <v>-50.10098295429929</v>
      </c>
      <c r="T9596" s="9">
        <v>-18.676783782177328</v>
      </c>
      <c r="U9596" s="9">
        <v>1799.3598057124887</v>
      </c>
      <c r="V9596" s="9">
        <v>-59.71684250248818</v>
      </c>
      <c r="W9596" s="9">
        <v>693.3819016036381</v>
      </c>
      <c r="X9596" s="9">
        <v>693.3819016036381</v>
      </c>
      <c r="Y9596" s="9">
        <v>704.645722467816</v>
      </c>
      <c r="Z9596" s="11">
        <v>0.11389085457916258</v>
      </c>
    </row>
    <row x14ac:dyDescent="0.25" r="9597" customHeight="1" ht="15.75">
      <c r="A9597" s="9">
        <v>2013</v>
      </c>
      <c r="B9597" s="8" t="s">
        <v>2007</v>
      </c>
      <c r="C9597" s="8" t="s">
        <v>207</v>
      </c>
      <c r="D9597" s="8" t="s">
        <v>275</v>
      </c>
      <c r="E9597" s="8" t="s">
        <v>270</v>
      </c>
      <c r="F9597" s="10">
        <v>-0.4098756425885202</v>
      </c>
      <c r="G9597" s="10">
        <v>-6.740275099236587</v>
      </c>
      <c r="H9597" s="9">
        <v>-3949840899.8998313</v>
      </c>
      <c r="I9597" s="9">
        <v>-1728054878.2588325</v>
      </c>
      <c r="J9597" s="9">
        <v>-1008016415.0954585</v>
      </c>
      <c r="K9597" s="9">
        <v>-1007566798.9188662</v>
      </c>
      <c r="L9597" s="9">
        <v>-12834983.870222926</v>
      </c>
      <c r="M9597" s="9">
        <v>-12834983.870222926</v>
      </c>
      <c r="N9597" s="9">
        <v>-162494820.9664523</v>
      </c>
      <c r="O9597" s="9">
        <v>4027434.1733115255</v>
      </c>
      <c r="P9597" s="9">
        <v>-26488.504438297838</v>
      </c>
      <c r="Q9597" s="9">
        <v>-21166347.22847279</v>
      </c>
      <c r="R9597" s="9">
        <v>-274017.44551948336</v>
      </c>
      <c r="S9597" s="9">
        <v>-347.419137498269</v>
      </c>
      <c r="T9597" s="9">
        <v>-162.58070165640868</v>
      </c>
      <c r="U9597" s="9">
        <v>-444147.5432211092</v>
      </c>
      <c r="V9597" s="9">
        <v>-414.0991392376281</v>
      </c>
      <c r="W9597" s="9">
        <v>3634.2905324097082</v>
      </c>
      <c r="X9597" s="9">
        <v>3634.2905324097082</v>
      </c>
      <c r="Y9597" s="9">
        <v>-160796.85352139338</v>
      </c>
      <c r="Z9597" s="11">
        <v>0.00565998073300659</v>
      </c>
    </row>
    <row x14ac:dyDescent="0.25" r="9598" customHeight="1" ht="15.75">
      <c r="A9598" s="9">
        <v>2013</v>
      </c>
      <c r="B9598" s="8" t="s">
        <v>272</v>
      </c>
      <c r="C9598" s="8" t="s">
        <v>111</v>
      </c>
      <c r="D9598" s="8" t="s">
        <v>269</v>
      </c>
      <c r="E9598" s="8" t="s">
        <v>270</v>
      </c>
      <c r="F9598" s="10">
        <v>-0.2870325099726409</v>
      </c>
      <c r="G9598" s="13" t="s">
        <v>45</v>
      </c>
      <c r="H9598" s="9">
        <v>-1423912814.0680118</v>
      </c>
      <c r="I9598" s="9">
        <v>-621427544.8920754</v>
      </c>
      <c r="J9598" s="9">
        <v>-361795638.6493854</v>
      </c>
      <c r="K9598" s="9">
        <v>-361635653.3320234</v>
      </c>
      <c r="L9598" s="9">
        <v>-4616009.594588161</v>
      </c>
      <c r="M9598" s="9">
        <v>-4616009.594588161</v>
      </c>
      <c r="N9598" s="9">
        <v>-58311568.256503254</v>
      </c>
      <c r="O9598" s="9">
        <v>1114289.3929538312</v>
      </c>
      <c r="P9598" s="9">
        <v>-355.49977844305687</v>
      </c>
      <c r="Q9598" s="9">
        <v>-12407435.026558504</v>
      </c>
      <c r="R9598" s="9">
        <v>-1525.1251347162447</v>
      </c>
      <c r="S9598" s="9">
        <v>-57.414279421768974</v>
      </c>
      <c r="T9598" s="9">
        <v>-4.507244231640575</v>
      </c>
      <c r="U9598" s="9">
        <v>-159098.0493037296</v>
      </c>
      <c r="V9598" s="9">
        <v>-68.43377673350437</v>
      </c>
      <c r="W9598" s="9">
        <v>829.5467392253215</v>
      </c>
      <c r="X9598" s="9">
        <v>829.5467392253215</v>
      </c>
      <c r="Y9598" s="9">
        <v>-57794.17920381243</v>
      </c>
      <c r="Z9598" s="11">
        <v>0.001760497220757019</v>
      </c>
    </row>
    <row x14ac:dyDescent="0.25" r="9599" customHeight="1" ht="15.75">
      <c r="A9599" s="9">
        <v>2013</v>
      </c>
      <c r="B9599" s="8" t="s">
        <v>2548</v>
      </c>
      <c r="C9599" s="8" t="s">
        <v>113</v>
      </c>
      <c r="D9599" s="8" t="s">
        <v>275</v>
      </c>
      <c r="E9599" s="8" t="s">
        <v>270</v>
      </c>
      <c r="F9599" s="10">
        <v>-0.2597947970257246</v>
      </c>
      <c r="G9599" s="13" t="s">
        <v>45</v>
      </c>
      <c r="H9599" s="9">
        <v>-2408238117.9720483</v>
      </c>
      <c r="I9599" s="9">
        <v>-1047720759.4028031</v>
      </c>
      <c r="J9599" s="9">
        <v>-689179671.3895199</v>
      </c>
      <c r="K9599" s="9">
        <v>-688818444.4252014</v>
      </c>
      <c r="L9599" s="9">
        <v>-7770841.624566747</v>
      </c>
      <c r="M9599" s="9">
        <v>-7770841.666216122</v>
      </c>
      <c r="N9599" s="9">
        <v>-112310059.61191002</v>
      </c>
      <c r="O9599" s="9">
        <v>204653782.15275702</v>
      </c>
      <c r="P9599" s="9">
        <v>-1006.3603770859517</v>
      </c>
      <c r="Q9599" s="9">
        <v>-59216024.46023999</v>
      </c>
      <c r="R9599" s="9">
        <v>-6682.6729054536245</v>
      </c>
      <c r="S9599" s="9">
        <v>-11348.374450000001</v>
      </c>
      <c r="T9599" s="9">
        <v>-14.736442555765613</v>
      </c>
      <c r="U9599" s="9">
        <v>-310366.6838243918</v>
      </c>
      <c r="V9599" s="9">
        <v>-13526.462950000001</v>
      </c>
      <c r="W9599" s="9">
        <v>167629.00067468814</v>
      </c>
      <c r="X9599" s="9">
        <v>167628.8476894141</v>
      </c>
      <c r="Y9599" s="9">
        <v>-97570.10176171863</v>
      </c>
      <c r="Z9599" s="11">
        <v>0.0007761613838326053</v>
      </c>
    </row>
    <row x14ac:dyDescent="0.25" r="9600" customHeight="1" ht="15.75">
      <c r="A9600" s="9">
        <v>2013</v>
      </c>
      <c r="B9600" s="8" t="s">
        <v>273</v>
      </c>
      <c r="C9600" s="8" t="s">
        <v>106</v>
      </c>
      <c r="D9600" s="8" t="s">
        <v>269</v>
      </c>
      <c r="E9600" s="8" t="s">
        <v>270</v>
      </c>
      <c r="F9600" s="10">
        <v>-0.23112149517206546</v>
      </c>
      <c r="G9600" s="10">
        <v>-3.029179002317046</v>
      </c>
      <c r="H9600" s="9">
        <v>-1223788316.9360867</v>
      </c>
      <c r="I9600" s="9">
        <v>-524278274.83401793</v>
      </c>
      <c r="J9600" s="9">
        <v>-324203034.29489636</v>
      </c>
      <c r="K9600" s="9">
        <v>-323946398.12190574</v>
      </c>
      <c r="L9600" s="9">
        <v>-3905256.399276446</v>
      </c>
      <c r="M9600" s="9">
        <v>-3905256.399276446</v>
      </c>
      <c r="N9600" s="9">
        <v>-52536886.696127325</v>
      </c>
      <c r="O9600" s="9">
        <v>42099315.41390033</v>
      </c>
      <c r="P9600" s="9">
        <v>-39.914834808420125</v>
      </c>
      <c r="Q9600" s="9">
        <v>-32975029.864842877</v>
      </c>
      <c r="R9600" s="9">
        <v>-419.10831726298346</v>
      </c>
      <c r="S9600" s="9">
        <v>-2166.46046</v>
      </c>
      <c r="T9600" s="9">
        <v>-0.7442834160022427</v>
      </c>
      <c r="U9600" s="9">
        <v>-147198.08619781604</v>
      </c>
      <c r="V9600" s="9">
        <v>-2582.26826</v>
      </c>
      <c r="W9600" s="9">
        <v>32013.56415928282</v>
      </c>
      <c r="X9600" s="9">
        <v>32013.56415928282</v>
      </c>
      <c r="Y9600" s="9">
        <v>-49116.285608445076</v>
      </c>
      <c r="Z9600" s="11">
        <v>0.000012303579342440937</v>
      </c>
    </row>
    <row x14ac:dyDescent="0.25" r="9601" customHeight="1" ht="15.75">
      <c r="A9601" s="9">
        <v>2013</v>
      </c>
      <c r="B9601" s="8" t="s">
        <v>271</v>
      </c>
      <c r="C9601" s="8" t="s">
        <v>111</v>
      </c>
      <c r="D9601" s="8" t="s">
        <v>269</v>
      </c>
      <c r="E9601" s="8" t="s">
        <v>270</v>
      </c>
      <c r="F9601" s="10">
        <v>-0.152807956812826</v>
      </c>
      <c r="G9601" s="10">
        <v>-2.699451819694574</v>
      </c>
      <c r="H9601" s="9">
        <v>-1919384379.6508002</v>
      </c>
      <c r="I9601" s="9">
        <v>-875568499.6718951</v>
      </c>
      <c r="J9601" s="9">
        <v>-764734634.767432</v>
      </c>
      <c r="K9601" s="9">
        <v>-764307728.0081334</v>
      </c>
      <c r="L9601" s="9">
        <v>-6437700.732091625</v>
      </c>
      <c r="M9601" s="9">
        <v>-6437700.732091625</v>
      </c>
      <c r="N9601" s="9">
        <v>-127238057.60177584</v>
      </c>
      <c r="O9601" s="9">
        <v>648889538.4304276</v>
      </c>
      <c r="P9601" s="9">
        <v>-900.1253899218565</v>
      </c>
      <c r="Q9601" s="9">
        <v>-24059245.990753368</v>
      </c>
      <c r="R9601" s="9">
        <v>-3861.6166304755557</v>
      </c>
      <c r="S9601" s="9">
        <v>-35134.609000000004</v>
      </c>
      <c r="T9601" s="9">
        <v>-11.444088638660432</v>
      </c>
      <c r="U9601" s="9">
        <v>-364588.47794435645</v>
      </c>
      <c r="V9601" s="9">
        <v>-41877.979</v>
      </c>
      <c r="W9601" s="9">
        <v>519201.5652413181</v>
      </c>
      <c r="X9601" s="9">
        <v>519201.5652413181</v>
      </c>
      <c r="Y9601" s="9">
        <v>-82379.45548291509</v>
      </c>
      <c r="Z9601" s="11">
        <v>0.00006431244765219665</v>
      </c>
    </row>
    <row x14ac:dyDescent="0.25" r="9602" customHeight="1" ht="15.75">
      <c r="A9602" s="9">
        <v>2013</v>
      </c>
      <c r="B9602" s="8" t="s">
        <v>2306</v>
      </c>
      <c r="C9602" s="8" t="s">
        <v>113</v>
      </c>
      <c r="D9602" s="8" t="s">
        <v>275</v>
      </c>
      <c r="E9602" s="8" t="s">
        <v>270</v>
      </c>
      <c r="F9602" s="10">
        <v>-0.1524565644701799</v>
      </c>
      <c r="G9602" s="10">
        <v>-1.6758294301765635</v>
      </c>
      <c r="H9602" s="9">
        <v>-1545596773.7037368</v>
      </c>
      <c r="I9602" s="9">
        <v>-453029216.05887175</v>
      </c>
      <c r="J9602" s="9">
        <v>-332245509.7992624</v>
      </c>
      <c r="K9602" s="9">
        <v>-331881652.420476</v>
      </c>
      <c r="L9602" s="9">
        <v>-3392298.4627550263</v>
      </c>
      <c r="M9602" s="9">
        <v>-3392298.5083051524</v>
      </c>
      <c r="N9602" s="9">
        <v>-54593727.42262867</v>
      </c>
      <c r="O9602" s="9">
        <v>175173251.66504356</v>
      </c>
      <c r="P9602" s="9">
        <v>-1100.6129681969983</v>
      </c>
      <c r="Q9602" s="9">
        <v>-542317469.453678</v>
      </c>
      <c r="R9602" s="9">
        <v>-7308.551319616184</v>
      </c>
      <c r="S9602" s="9">
        <v>-10351.677530000003</v>
      </c>
      <c r="T9602" s="9">
        <v>-16.387082123322603</v>
      </c>
      <c r="U9602" s="9">
        <v>-150484.68738585606</v>
      </c>
      <c r="V9602" s="9">
        <v>-12338.470430000001</v>
      </c>
      <c r="W9602" s="9">
        <v>152890.79709520613</v>
      </c>
      <c r="X9602" s="9">
        <v>152890.6297818059</v>
      </c>
      <c r="Y9602" s="9">
        <v>-42034.28296410532</v>
      </c>
      <c r="Z9602" s="11">
        <v>0.00019886005703890333</v>
      </c>
    </row>
    <row x14ac:dyDescent="0.25" r="9603" customHeight="1" ht="15.75">
      <c r="A9603" s="9">
        <v>2013</v>
      </c>
      <c r="B9603" s="8" t="s">
        <v>2008</v>
      </c>
      <c r="C9603" s="8" t="s">
        <v>102</v>
      </c>
      <c r="D9603" s="8" t="s">
        <v>269</v>
      </c>
      <c r="E9603" s="8" t="s">
        <v>270</v>
      </c>
      <c r="F9603" s="10">
        <v>-0.14157447564401615</v>
      </c>
      <c r="G9603" s="13" t="s">
        <v>45</v>
      </c>
      <c r="H9603" s="9">
        <v>-175749501.3439593</v>
      </c>
      <c r="I9603" s="9">
        <v>-77166353.07480581</v>
      </c>
      <c r="J9603" s="9">
        <v>-53856185.641516596</v>
      </c>
      <c r="K9603" s="9">
        <v>-53821679.39438827</v>
      </c>
      <c r="L9603" s="9">
        <v>-571580.9196166121</v>
      </c>
      <c r="M9603" s="9">
        <v>-571580.9196166121</v>
      </c>
      <c r="N9603" s="9">
        <v>-8818885.319085855</v>
      </c>
      <c r="O9603" s="9">
        <v>21855002.93235209</v>
      </c>
      <c r="P9603" s="9">
        <v>-412.74006118471436</v>
      </c>
      <c r="Q9603" s="9">
        <v>-2795310.8935178784</v>
      </c>
      <c r="R9603" s="9">
        <v>-1713.792185270232</v>
      </c>
      <c r="S9603" s="9">
        <v>-1155.16756</v>
      </c>
      <c r="T9603" s="9">
        <v>-6.835691274559876</v>
      </c>
      <c r="U9603" s="9">
        <v>-25062.562607909207</v>
      </c>
      <c r="V9603" s="9">
        <v>-1376.8783600000002</v>
      </c>
      <c r="W9603" s="9">
        <v>17027.06951522792</v>
      </c>
      <c r="X9603" s="9">
        <v>17027.06951522792</v>
      </c>
      <c r="Y9603" s="9">
        <v>-7254.2763285146575</v>
      </c>
      <c r="Z9603" s="11">
        <v>0.0007499082430211731</v>
      </c>
    </row>
    <row x14ac:dyDescent="0.25" r="9604" customHeight="1" ht="15.75">
      <c r="A9604" s="9">
        <v>2013</v>
      </c>
      <c r="B9604" s="8" t="s">
        <v>2011</v>
      </c>
      <c r="C9604" s="8" t="s">
        <v>606</v>
      </c>
      <c r="D9604" s="8" t="s">
        <v>269</v>
      </c>
      <c r="E9604" s="8" t="s">
        <v>270</v>
      </c>
      <c r="F9604" s="10">
        <v>-0.139412940580932</v>
      </c>
      <c r="G9604" s="10">
        <v>-1.8600457058886568</v>
      </c>
      <c r="H9604" s="9">
        <v>-383787528.41001093</v>
      </c>
      <c r="I9604" s="9">
        <v>-163850904.43684137</v>
      </c>
      <c r="J9604" s="9">
        <v>-124206585.73877507</v>
      </c>
      <c r="K9604" s="9">
        <v>-124135036.8035064</v>
      </c>
      <c r="L9604" s="9">
        <v>-1188405.9594212554</v>
      </c>
      <c r="M9604" s="9">
        <v>-1188405.9594212554</v>
      </c>
      <c r="N9604" s="9">
        <v>-20472610.65849805</v>
      </c>
      <c r="O9604" s="9">
        <v>54754090.38003049</v>
      </c>
      <c r="P9604" s="9">
        <v>-152.91659408934564</v>
      </c>
      <c r="Q9604" s="9">
        <v>-3455398.698461217</v>
      </c>
      <c r="R9604" s="9">
        <v>-736.64143352371</v>
      </c>
      <c r="S9604" s="9">
        <v>-1527.5735130932617</v>
      </c>
      <c r="T9604" s="9">
        <v>-2.079874639679769</v>
      </c>
      <c r="U9604" s="9">
        <v>-68608.44193442578</v>
      </c>
      <c r="V9604" s="9">
        <v>-1820.7600233227538</v>
      </c>
      <c r="W9604" s="9">
        <v>22566.76241159461</v>
      </c>
      <c r="X9604" s="9">
        <v>22566.76241159461</v>
      </c>
      <c r="Y9604" s="9">
        <v>-16555.646566797343</v>
      </c>
      <c r="Z9604" s="11">
        <v>0.0001837407958188723</v>
      </c>
    </row>
    <row x14ac:dyDescent="0.25" r="9605" customHeight="1" ht="15.75">
      <c r="A9605" s="9">
        <v>2013</v>
      </c>
      <c r="B9605" s="8" t="s">
        <v>274</v>
      </c>
      <c r="C9605" s="8" t="s">
        <v>188</v>
      </c>
      <c r="D9605" s="8" t="s">
        <v>275</v>
      </c>
      <c r="E9605" s="8" t="s">
        <v>270</v>
      </c>
      <c r="F9605" s="10">
        <v>-0.10359840703384415</v>
      </c>
      <c r="G9605" s="10">
        <v>-0.8862913348370344</v>
      </c>
      <c r="H9605" s="9">
        <v>-505218957.1612363</v>
      </c>
      <c r="I9605" s="9">
        <v>-220169433.6460321</v>
      </c>
      <c r="J9605" s="9">
        <v>-130801206.20370859</v>
      </c>
      <c r="K9605" s="9">
        <v>-130736674.93997765</v>
      </c>
      <c r="L9605" s="9">
        <v>-1636290.8691274642</v>
      </c>
      <c r="M9605" s="9">
        <v>-1636290.8691274642</v>
      </c>
      <c r="N9605" s="9">
        <v>-21121635.839837242</v>
      </c>
      <c r="O9605" s="9">
        <v>4574671.087132698</v>
      </c>
      <c r="P9605" s="9">
        <v>-5292.48526642882</v>
      </c>
      <c r="Q9605" s="9">
        <v>-3594361.5347864167</v>
      </c>
      <c r="R9605" s="9">
        <v>-24813.412904194258</v>
      </c>
      <c r="S9605" s="9">
        <v>-463.84345865573283</v>
      </c>
      <c r="T9605" s="9">
        <v>-159.82815534691846</v>
      </c>
      <c r="U9605" s="9">
        <v>-57743.00355286165</v>
      </c>
      <c r="V9605" s="9">
        <v>-552.8687289752434</v>
      </c>
      <c r="W9605" s="9">
        <v>5896.011338663823</v>
      </c>
      <c r="X9605" s="9">
        <v>5896.011338663823</v>
      </c>
      <c r="Y9605" s="9">
        <v>-20500.926382671867</v>
      </c>
      <c r="Z9605" s="11">
        <v>0.03908864902363068</v>
      </c>
    </row>
    <row x14ac:dyDescent="0.25" r="9606" customHeight="1" ht="15.75">
      <c r="A9606" s="9">
        <v>2013</v>
      </c>
      <c r="B9606" s="8" t="s">
        <v>2672</v>
      </c>
      <c r="C9606" s="8" t="s">
        <v>106</v>
      </c>
      <c r="D9606" s="8" t="s">
        <v>269</v>
      </c>
      <c r="E9606" s="8" t="s">
        <v>270</v>
      </c>
      <c r="F9606" s="10">
        <v>-0.09925473805426313</v>
      </c>
      <c r="G9606" s="10">
        <v>-1.4104647964147874</v>
      </c>
      <c r="H9606" s="9">
        <v>-269962962.0337903</v>
      </c>
      <c r="I9606" s="9">
        <v>-114829138.96285914</v>
      </c>
      <c r="J9606" s="9">
        <v>-66744213.433788724</v>
      </c>
      <c r="K9606" s="9">
        <v>-66711669.59372252</v>
      </c>
      <c r="L9606" s="9">
        <v>-853615.9952523747</v>
      </c>
      <c r="M9606" s="9">
        <v>-853615.9952523747</v>
      </c>
      <c r="N9606" s="9">
        <v>-10755249.525075588</v>
      </c>
      <c r="O9606" s="9">
        <v>-124962.73120853958</v>
      </c>
      <c r="P9606" s="9">
        <v>-20.503183984026798</v>
      </c>
      <c r="Q9606" s="9">
        <v>-9050265.988052819</v>
      </c>
      <c r="R9606" s="9">
        <v>-215.2847426106872</v>
      </c>
      <c r="S9606" s="9">
        <v>-0.5375699919196302</v>
      </c>
      <c r="T9606" s="9">
        <v>-0.2950438623340661</v>
      </c>
      <c r="U9606" s="9">
        <v>-29326.363666174402</v>
      </c>
      <c r="V9606" s="9">
        <v>-0.6407455632319813</v>
      </c>
      <c r="W9606" s="9">
        <v>5.756507337755167</v>
      </c>
      <c r="X9606" s="9">
        <v>5.756507337755167</v>
      </c>
      <c r="Y9606" s="9">
        <v>-10677.696640606158</v>
      </c>
      <c r="Z9606" s="11">
        <v>0.0007639765817492818</v>
      </c>
    </row>
    <row x14ac:dyDescent="0.25" r="9607" customHeight="1" ht="15.75">
      <c r="A9607" s="9">
        <v>2013</v>
      </c>
      <c r="B9607" s="8" t="s">
        <v>2027</v>
      </c>
      <c r="C9607" s="8" t="s">
        <v>113</v>
      </c>
      <c r="D9607" s="8" t="s">
        <v>275</v>
      </c>
      <c r="E9607" s="8" t="s">
        <v>270</v>
      </c>
      <c r="F9607" s="10">
        <v>-0.09734520738995385</v>
      </c>
      <c r="G9607" s="13" t="s">
        <v>45</v>
      </c>
      <c r="H9607" s="9">
        <v>-411177501.2198365</v>
      </c>
      <c r="I9607" s="9">
        <v>-106464386.03131162</v>
      </c>
      <c r="J9607" s="9">
        <v>-79343967.18304802</v>
      </c>
      <c r="K9607" s="9">
        <v>-79272975.23522627</v>
      </c>
      <c r="L9607" s="9">
        <v>-793492.3972442768</v>
      </c>
      <c r="M9607" s="9">
        <v>-793492.4162224445</v>
      </c>
      <c r="N9607" s="9">
        <v>-13055359.99660578</v>
      </c>
      <c r="O9607" s="9">
        <v>44458350.87096564</v>
      </c>
      <c r="P9607" s="9">
        <v>-458.5633277184537</v>
      </c>
      <c r="Q9607" s="9">
        <v>-175932505.942339</v>
      </c>
      <c r="R9607" s="9">
        <v>-3045.0609894362265</v>
      </c>
      <c r="S9607" s="9">
        <v>-2559.2695792626955</v>
      </c>
      <c r="T9607" s="9">
        <v>-6.739667897544459</v>
      </c>
      <c r="U9607" s="9">
        <v>-36219.16401860536</v>
      </c>
      <c r="V9607" s="9">
        <v>-3050.4690601708985</v>
      </c>
      <c r="W9607" s="9">
        <v>37783.41744922391</v>
      </c>
      <c r="X9607" s="9">
        <v>37783.34773916979</v>
      </c>
      <c r="Y9607" s="9">
        <v>-9900.387349808065</v>
      </c>
      <c r="Z9607" s="11">
        <v>0.00031692015449626994</v>
      </c>
    </row>
    <row x14ac:dyDescent="0.25" r="9608" customHeight="1" ht="15.75">
      <c r="A9608" s="9">
        <v>2013</v>
      </c>
      <c r="B9608" s="8" t="s">
        <v>277</v>
      </c>
      <c r="C9608" s="8" t="s">
        <v>87</v>
      </c>
      <c r="D9608" s="8" t="s">
        <v>278</v>
      </c>
      <c r="E9608" s="8" t="s">
        <v>270</v>
      </c>
      <c r="F9608" s="10">
        <v>-0.09557197157667244</v>
      </c>
      <c r="G9608" s="10">
        <v>-1.3482040652020737</v>
      </c>
      <c r="H9608" s="9">
        <v>-293798739.72468317</v>
      </c>
      <c r="I9608" s="9">
        <v>-129644931.31678769</v>
      </c>
      <c r="J9608" s="9">
        <v>-93055621.8566686</v>
      </c>
      <c r="K9608" s="9">
        <v>-93006951.39996533</v>
      </c>
      <c r="L9608" s="9">
        <v>-955974.5532913448</v>
      </c>
      <c r="M9608" s="9">
        <v>-955974.5532913448</v>
      </c>
      <c r="N9608" s="9">
        <v>-15273001.094993103</v>
      </c>
      <c r="O9608" s="9">
        <v>41869339.788639136</v>
      </c>
      <c r="P9608" s="9">
        <v>-2197.2889639826512</v>
      </c>
      <c r="Q9608" s="9">
        <v>-2761381.2716464805</v>
      </c>
      <c r="R9608" s="9">
        <v>-13476.342704278391</v>
      </c>
      <c r="S9608" s="9">
        <v>-2138.31107</v>
      </c>
      <c r="T9608" s="9">
        <v>-41.43077572703694</v>
      </c>
      <c r="U9608" s="9">
        <v>-44225.348612317284</v>
      </c>
      <c r="V9608" s="9">
        <v>-2548.71617</v>
      </c>
      <c r="W9608" s="9">
        <v>31331.41406691325</v>
      </c>
      <c r="X9608" s="9">
        <v>31331.41406691325</v>
      </c>
      <c r="Y9608" s="9">
        <v>-12278.856515807684</v>
      </c>
      <c r="Z9608" s="11">
        <v>0.002825913558440578</v>
      </c>
    </row>
    <row x14ac:dyDescent="0.25" r="9609" customHeight="1" ht="15.75">
      <c r="A9609" s="9">
        <v>2013</v>
      </c>
      <c r="B9609" s="8" t="s">
        <v>283</v>
      </c>
      <c r="C9609" s="8" t="s">
        <v>111</v>
      </c>
      <c r="D9609" s="8" t="s">
        <v>269</v>
      </c>
      <c r="E9609" s="8" t="s">
        <v>270</v>
      </c>
      <c r="F9609" s="10">
        <v>-0.07614354492852546</v>
      </c>
      <c r="G9609" s="10">
        <v>-1.7490640923270804</v>
      </c>
      <c r="H9609" s="9">
        <v>-125737973.45695439</v>
      </c>
      <c r="I9609" s="9">
        <v>-55307544.09258261</v>
      </c>
      <c r="J9609" s="9">
        <v>-53130190.376359604</v>
      </c>
      <c r="K9609" s="9">
        <v>-53099367.26460463</v>
      </c>
      <c r="L9609" s="9">
        <v>-401241.2064108351</v>
      </c>
      <c r="M9609" s="9">
        <v>-401241.2064108351</v>
      </c>
      <c r="N9609" s="9">
        <v>-8890981.641757175</v>
      </c>
      <c r="O9609" s="9">
        <v>49795899.326506376</v>
      </c>
      <c r="P9609" s="9">
        <v>-118.33695482528573</v>
      </c>
      <c r="Q9609" s="9">
        <v>-4335982.891400391</v>
      </c>
      <c r="R9609" s="9">
        <v>-507.6758836819718</v>
      </c>
      <c r="S9609" s="9">
        <v>-2428.1455300000007</v>
      </c>
      <c r="T9609" s="9">
        <v>-1.500348493498752</v>
      </c>
      <c r="U9609" s="9">
        <v>-27686.257061268272</v>
      </c>
      <c r="V9609" s="9">
        <v>-2894.1784300000004</v>
      </c>
      <c r="W9609" s="9">
        <v>35878.91700529835</v>
      </c>
      <c r="X9609" s="9">
        <v>35878.91700529835</v>
      </c>
      <c r="Y9609" s="9">
        <v>-5445.8437369416415</v>
      </c>
      <c r="Z9609" s="11">
        <v>0.0001631633656931381</v>
      </c>
    </row>
    <row x14ac:dyDescent="0.25" r="9610" customHeight="1" ht="15.75">
      <c r="A9610" s="9">
        <v>2013</v>
      </c>
      <c r="B9610" s="8" t="s">
        <v>280</v>
      </c>
      <c r="C9610" s="8" t="s">
        <v>47</v>
      </c>
      <c r="D9610" s="8" t="s">
        <v>269</v>
      </c>
      <c r="E9610" s="8" t="s">
        <v>270</v>
      </c>
      <c r="F9610" s="10">
        <v>-0.07082834189114305</v>
      </c>
      <c r="G9610" s="10">
        <v>-1.0919152853907874</v>
      </c>
      <c r="H9610" s="9">
        <v>-4101997604.650442</v>
      </c>
      <c r="I9610" s="9">
        <v>-1777375408.842446</v>
      </c>
      <c r="J9610" s="9">
        <v>-1315390304.8795433</v>
      </c>
      <c r="K9610" s="9">
        <v>-1314625751.9073088</v>
      </c>
      <c r="L9610" s="9">
        <v>-13095343.486317642</v>
      </c>
      <c r="M9610" s="9">
        <v>-13095343.486317642</v>
      </c>
      <c r="N9610" s="9">
        <v>-216388854.80274087</v>
      </c>
      <c r="O9610" s="9">
        <v>671299947.4094201</v>
      </c>
      <c r="P9610" s="9">
        <v>-1656.643174804392</v>
      </c>
      <c r="Q9610" s="9">
        <v>-123418126.79702948</v>
      </c>
      <c r="R9610" s="9">
        <v>-12595.496385704599</v>
      </c>
      <c r="S9610" s="9">
        <v>-33223.57819</v>
      </c>
      <c r="T9610" s="9">
        <v>-20.030982736330962</v>
      </c>
      <c r="U9610" s="9">
        <v>-634145.6691351495</v>
      </c>
      <c r="V9610" s="9">
        <v>-39600.16489</v>
      </c>
      <c r="W9610" s="9">
        <v>490962.74326445186</v>
      </c>
      <c r="X9610" s="9">
        <v>490962.74326445186</v>
      </c>
      <c r="Y9610" s="9">
        <v>-169101.76192626543</v>
      </c>
      <c r="Z9610" s="11">
        <v>0.0008139973744186388</v>
      </c>
    </row>
    <row x14ac:dyDescent="0.25" r="9611" customHeight="1" ht="15.75">
      <c r="A9611" s="9">
        <v>2013</v>
      </c>
      <c r="B9611" s="8" t="s">
        <v>2009</v>
      </c>
      <c r="C9611" s="8" t="s">
        <v>291</v>
      </c>
      <c r="D9611" s="8" t="s">
        <v>275</v>
      </c>
      <c r="E9611" s="8" t="s">
        <v>270</v>
      </c>
      <c r="F9611" s="10">
        <v>-0.06878400771068797</v>
      </c>
      <c r="G9611" s="10">
        <v>-1.2780156907838738</v>
      </c>
      <c r="H9611" s="9">
        <v>-214361418.33111906</v>
      </c>
      <c r="I9611" s="9">
        <v>-42971116.703963056</v>
      </c>
      <c r="J9611" s="9">
        <v>-37842530.78920319</v>
      </c>
      <c r="K9611" s="9">
        <v>-37821359.340544105</v>
      </c>
      <c r="L9611" s="9">
        <v>-317739.60543860076</v>
      </c>
      <c r="M9611" s="9">
        <v>-317739.60543860076</v>
      </c>
      <c r="N9611" s="9">
        <v>-6299144.71154104</v>
      </c>
      <c r="O9611" s="9">
        <v>32767348.579517845</v>
      </c>
      <c r="P9611" s="9">
        <v>-2666.3768226457632</v>
      </c>
      <c r="Q9611" s="9">
        <v>-121577950.26488295</v>
      </c>
      <c r="R9611" s="9">
        <v>-10630.732799965921</v>
      </c>
      <c r="S9611" s="9">
        <v>-1995.47898</v>
      </c>
      <c r="T9611" s="9">
        <v>-78.57024961999076</v>
      </c>
      <c r="U9611" s="9">
        <v>-17208.50951130397</v>
      </c>
      <c r="V9611" s="9">
        <v>-2378.4703799999997</v>
      </c>
      <c r="W9611" s="9">
        <v>28863.039358098053</v>
      </c>
      <c r="X9611" s="9">
        <v>28863.039358098053</v>
      </c>
      <c r="Y9611" s="9">
        <v>-3953.829598004133</v>
      </c>
      <c r="Z9611" s="11">
        <v>0.007380177936146938</v>
      </c>
    </row>
    <row x14ac:dyDescent="0.25" r="9612" customHeight="1" ht="15.75">
      <c r="A9612" s="9">
        <v>2013</v>
      </c>
      <c r="B9612" s="8" t="s">
        <v>279</v>
      </c>
      <c r="C9612" s="8" t="s">
        <v>50</v>
      </c>
      <c r="D9612" s="8" t="s">
        <v>275</v>
      </c>
      <c r="E9612" s="8" t="s">
        <v>270</v>
      </c>
      <c r="F9612" s="10">
        <v>-0.05656085793745121</v>
      </c>
      <c r="G9612" s="10">
        <v>-1.3396439499330381</v>
      </c>
      <c r="H9612" s="9">
        <v>-1141962773.2362418</v>
      </c>
      <c r="I9612" s="9">
        <v>-466215696.7223085</v>
      </c>
      <c r="J9612" s="9">
        <v>-271867664.15934336</v>
      </c>
      <c r="K9612" s="9">
        <v>-271746314.69171196</v>
      </c>
      <c r="L9612" s="9">
        <v>-3463016.732690174</v>
      </c>
      <c r="M9612" s="9">
        <v>-3463016.732690174</v>
      </c>
      <c r="N9612" s="9">
        <v>-43824364.6055847</v>
      </c>
      <c r="O9612" s="9">
        <v>1756146.102661347</v>
      </c>
      <c r="P9612" s="9">
        <v>-620.7821741469041</v>
      </c>
      <c r="Q9612" s="9">
        <v>-82974415.03852685</v>
      </c>
      <c r="R9612" s="9">
        <v>-3100.950453809974</v>
      </c>
      <c r="S9612" s="9">
        <v>-87.62710954538095</v>
      </c>
      <c r="T9612" s="9">
        <v>-6.4923784419830755</v>
      </c>
      <c r="U9612" s="9">
        <v>-119678.42815084278</v>
      </c>
      <c r="V9612" s="9">
        <v>-104.4453420094176</v>
      </c>
      <c r="W9612" s="9">
        <v>1268.8688673699369</v>
      </c>
      <c r="X9612" s="9">
        <v>1268.8688673699369</v>
      </c>
      <c r="Y9612" s="9">
        <v>-43369.66817294307</v>
      </c>
      <c r="Z9612" s="11">
        <v>0.0034713499648148403</v>
      </c>
    </row>
    <row x14ac:dyDescent="0.25" r="9613" customHeight="1" ht="15.75">
      <c r="A9613" s="9">
        <v>2013</v>
      </c>
      <c r="B9613" s="8" t="s">
        <v>286</v>
      </c>
      <c r="C9613" s="8" t="s">
        <v>47</v>
      </c>
      <c r="D9613" s="8" t="s">
        <v>269</v>
      </c>
      <c r="E9613" s="8" t="s">
        <v>270</v>
      </c>
      <c r="F9613" s="10">
        <v>-0.041578892977682816</v>
      </c>
      <c r="G9613" s="10">
        <v>-0.6083088737734944</v>
      </c>
      <c r="H9613" s="9">
        <v>-144189356.64782348</v>
      </c>
      <c r="I9613" s="9">
        <v>-63084338.66073905</v>
      </c>
      <c r="J9613" s="9">
        <v>-36818083.95283353</v>
      </c>
      <c r="K9613" s="9">
        <v>-36796384.060772866</v>
      </c>
      <c r="L9613" s="9">
        <v>-469612.1660878672</v>
      </c>
      <c r="M9613" s="9">
        <v>-469612.1660878672</v>
      </c>
      <c r="N9613" s="9">
        <v>-5934818.163419797</v>
      </c>
      <c r="O9613" s="9">
        <v>178583.76806543476</v>
      </c>
      <c r="P9613" s="9">
        <v>-99.19754634331403</v>
      </c>
      <c r="Q9613" s="9">
        <v>-772688.7474781715</v>
      </c>
      <c r="R9613" s="9">
        <v>-754.2012398569198</v>
      </c>
      <c r="S9613" s="9">
        <v>-19.76841774350505</v>
      </c>
      <c r="T9613" s="9">
        <v>-1.199428077518221</v>
      </c>
      <c r="U9613" s="9">
        <v>-16214.480757766043</v>
      </c>
      <c r="V9613" s="9">
        <v>-23.562561436950443</v>
      </c>
      <c r="W9613" s="9">
        <v>289.52052743093856</v>
      </c>
      <c r="X9613" s="9">
        <v>289.52052743093856</v>
      </c>
      <c r="Y9613" s="9">
        <v>-5869.129573341094</v>
      </c>
      <c r="Z9613" s="11">
        <v>0.00767733037205768</v>
      </c>
    </row>
    <row x14ac:dyDescent="0.25" r="9614" customHeight="1" ht="15.75">
      <c r="A9614" s="9">
        <v>2013</v>
      </c>
      <c r="B9614" s="8" t="s">
        <v>2310</v>
      </c>
      <c r="C9614" s="8" t="s">
        <v>44</v>
      </c>
      <c r="D9614" s="8" t="s">
        <v>275</v>
      </c>
      <c r="E9614" s="8" t="s">
        <v>270</v>
      </c>
      <c r="F9614" s="10">
        <v>-0.03693016121071448</v>
      </c>
      <c r="G9614" s="10">
        <v>-6.488092636404127</v>
      </c>
      <c r="H9614" s="9">
        <v>-121802910.18737718</v>
      </c>
      <c r="I9614" s="9">
        <v>-51212469.02649327</v>
      </c>
      <c r="J9614" s="9">
        <v>-30572936.57029055</v>
      </c>
      <c r="K9614" s="9">
        <v>-30544507.738976397</v>
      </c>
      <c r="L9614" s="9">
        <v>-383223.2452648789</v>
      </c>
      <c r="M9614" s="9">
        <v>-383223.2452648789</v>
      </c>
      <c r="N9614" s="9">
        <v>-4937494.085369692</v>
      </c>
      <c r="O9614" s="9">
        <v>821390.7927098707</v>
      </c>
      <c r="P9614" s="9">
        <v>-1938.2734544121215</v>
      </c>
      <c r="Q9614" s="9">
        <v>-4565231.99647739</v>
      </c>
      <c r="R9614" s="9">
        <v>-8132.9042860655545</v>
      </c>
      <c r="S9614" s="9">
        <v>-142.31506133170174</v>
      </c>
      <c r="T9614" s="9">
        <v>-57.81849545056058</v>
      </c>
      <c r="U9614" s="9">
        <v>-13539.270264261018</v>
      </c>
      <c r="V9614" s="9">
        <v>-169.62952824756687</v>
      </c>
      <c r="W9614" s="9">
        <v>1769.149387969693</v>
      </c>
      <c r="X9614" s="9">
        <v>1769.149387969693</v>
      </c>
      <c r="Y9614" s="9">
        <v>-4773.159636133853</v>
      </c>
      <c r="Z9614" s="11">
        <v>0.054907297570276646</v>
      </c>
    </row>
    <row x14ac:dyDescent="0.25" r="9615" customHeight="1" ht="15.75">
      <c r="A9615" s="9">
        <v>2013</v>
      </c>
      <c r="B9615" s="8" t="s">
        <v>2673</v>
      </c>
      <c r="C9615" s="8" t="s">
        <v>39</v>
      </c>
      <c r="D9615" s="8" t="s">
        <v>275</v>
      </c>
      <c r="E9615" s="8" t="s">
        <v>270</v>
      </c>
      <c r="F9615" s="10">
        <v>-0.03677965782279504</v>
      </c>
      <c r="G9615" s="13" t="s">
        <v>45</v>
      </c>
      <c r="H9615" s="9">
        <v>-10555838.319048926</v>
      </c>
      <c r="I9615" s="9">
        <v>-4229514.639982697</v>
      </c>
      <c r="J9615" s="9">
        <v>-2639196.1860067733</v>
      </c>
      <c r="K9615" s="9">
        <v>-2636909.225489848</v>
      </c>
      <c r="L9615" s="9">
        <v>-31498.29575490577</v>
      </c>
      <c r="M9615" s="9">
        <v>-31498.304550973244</v>
      </c>
      <c r="N9615" s="9">
        <v>-427996.8543454524</v>
      </c>
      <c r="O9615" s="9">
        <v>-369785.0940172523</v>
      </c>
      <c r="P9615" s="9">
        <v>-4840.717490071738</v>
      </c>
      <c r="Q9615" s="9">
        <v>-133025.94099078584</v>
      </c>
      <c r="R9615" s="9">
        <v>-50016.641098127955</v>
      </c>
      <c r="S9615" s="9">
        <v>-31.094749916787176</v>
      </c>
      <c r="T9615" s="9">
        <v>-37.910166223549325</v>
      </c>
      <c r="U9615" s="9">
        <v>-1231.8255015011555</v>
      </c>
      <c r="V9615" s="9">
        <v>-37.06275154578965</v>
      </c>
      <c r="W9615" s="9">
        <v>91.03030635875723</v>
      </c>
      <c r="X9615" s="9">
        <v>90.97888044810871</v>
      </c>
      <c r="Y9615" s="9">
        <v>-400.535339656418</v>
      </c>
      <c r="Z9615" s="11">
        <v>0.20964468482031776</v>
      </c>
    </row>
    <row x14ac:dyDescent="0.25" r="9616" customHeight="1" ht="15.75">
      <c r="A9616" s="9">
        <v>2013</v>
      </c>
      <c r="B9616" s="8" t="s">
        <v>299</v>
      </c>
      <c r="C9616" s="8" t="s">
        <v>111</v>
      </c>
      <c r="D9616" s="8" t="s">
        <v>269</v>
      </c>
      <c r="E9616" s="8" t="s">
        <v>270</v>
      </c>
      <c r="F9616" s="10">
        <v>-0.03464226219366728</v>
      </c>
      <c r="G9616" s="10">
        <v>-0.5045843839077445</v>
      </c>
      <c r="H9616" s="9">
        <v>-425526016.9437129</v>
      </c>
      <c r="I9616" s="9">
        <v>-184194409.7568044</v>
      </c>
      <c r="J9616" s="9">
        <v>-107755091.9267208</v>
      </c>
      <c r="K9616" s="9">
        <v>-107615571.04771097</v>
      </c>
      <c r="L9616" s="9">
        <v>-1386355.740684816</v>
      </c>
      <c r="M9616" s="9">
        <v>-1386355.740684816</v>
      </c>
      <c r="N9616" s="9">
        <v>-17363870.113414135</v>
      </c>
      <c r="O9616" s="9">
        <v>-680520.8655443868</v>
      </c>
      <c r="P9616" s="9">
        <v>-880.2517531379876</v>
      </c>
      <c r="Q9616" s="9">
        <v>-5079470.795789728</v>
      </c>
      <c r="R9616" s="9">
        <v>-3776.356990905472</v>
      </c>
      <c r="S9616" s="9">
        <v>-179.32204000000004</v>
      </c>
      <c r="T9616" s="9">
        <v>-11.312162198271583</v>
      </c>
      <c r="U9616" s="9">
        <v>-47386.3933796277</v>
      </c>
      <c r="V9616" s="9">
        <v>-213.73924000000002</v>
      </c>
      <c r="W9616" s="9">
        <v>2603.2017883904614</v>
      </c>
      <c r="X9616" s="9">
        <v>2603.2017883904614</v>
      </c>
      <c r="Y9616" s="9">
        <v>-17129.984369636957</v>
      </c>
      <c r="Z9616" s="11">
        <v>0.0006205046269665204</v>
      </c>
    </row>
    <row x14ac:dyDescent="0.25" r="9617" customHeight="1" ht="15.75">
      <c r="A9617" s="9">
        <v>2013</v>
      </c>
      <c r="B9617" s="8" t="s">
        <v>301</v>
      </c>
      <c r="C9617" s="8" t="s">
        <v>211</v>
      </c>
      <c r="D9617" s="8" t="s">
        <v>275</v>
      </c>
      <c r="E9617" s="8" t="s">
        <v>270</v>
      </c>
      <c r="F9617" s="10">
        <v>-0.03410859785360432</v>
      </c>
      <c r="G9617" s="10">
        <v>-0.2298586025719571</v>
      </c>
      <c r="H9617" s="9">
        <v>-410201752.7349024</v>
      </c>
      <c r="I9617" s="9">
        <v>-87244469.54219769</v>
      </c>
      <c r="J9617" s="9">
        <v>-48640082.26443039</v>
      </c>
      <c r="K9617" s="9">
        <v>-48607061.56155997</v>
      </c>
      <c r="L9617" s="9">
        <v>-651438.8131598794</v>
      </c>
      <c r="M9617" s="9">
        <v>-651438.8131598794</v>
      </c>
      <c r="N9617" s="9">
        <v>-7803902.375830178</v>
      </c>
      <c r="O9617" s="9">
        <v>-18609170.561671343</v>
      </c>
      <c r="P9617" s="9">
        <v>-28799.274541608815</v>
      </c>
      <c r="Q9617" s="9">
        <v>-197809352.7276878</v>
      </c>
      <c r="R9617" s="9">
        <v>-113155.99793329113</v>
      </c>
      <c r="S9617" s="9">
        <v>-7.0477734386253355</v>
      </c>
      <c r="T9617" s="9">
        <v>-712.9286966721096</v>
      </c>
      <c r="U9617" s="9">
        <v>-21312.92420347137</v>
      </c>
      <c r="V9617" s="9">
        <v>-8.400449484424591</v>
      </c>
      <c r="W9617" s="9">
        <v>-6347.513387353343</v>
      </c>
      <c r="X9617" s="9">
        <v>-6347.513387353343</v>
      </c>
      <c r="Y9617" s="9">
        <v>-8144.47483249853</v>
      </c>
      <c r="Z9617" s="11">
        <v>0.05738017769675888</v>
      </c>
    </row>
    <row x14ac:dyDescent="0.25" r="9618" customHeight="1" ht="15.75">
      <c r="A9618" s="9">
        <v>2013</v>
      </c>
      <c r="B9618" s="8" t="s">
        <v>287</v>
      </c>
      <c r="C9618" s="8" t="s">
        <v>111</v>
      </c>
      <c r="D9618" s="8" t="s">
        <v>288</v>
      </c>
      <c r="E9618" s="8" t="s">
        <v>270</v>
      </c>
      <c r="F9618" s="10">
        <v>-0.024603255445415396</v>
      </c>
      <c r="G9618" s="10">
        <v>-0.42604390437539896</v>
      </c>
      <c r="H9618" s="9">
        <v>-241701795.07916522</v>
      </c>
      <c r="I9618" s="9">
        <v>-102332711.88000785</v>
      </c>
      <c r="J9618" s="9">
        <v>-60569698.271395184</v>
      </c>
      <c r="K9618" s="9">
        <v>-60484043.063939154</v>
      </c>
      <c r="L9618" s="9">
        <v>-771635.4646460424</v>
      </c>
      <c r="M9618" s="9">
        <v>-771635.4646460424</v>
      </c>
      <c r="N9618" s="9">
        <v>-9770387.206386866</v>
      </c>
      <c r="O9618" s="9">
        <v>1265085.0418741964</v>
      </c>
      <c r="P9618" s="9">
        <v>-704.0027002369704</v>
      </c>
      <c r="Q9618" s="9">
        <v>-8232623.590757234</v>
      </c>
      <c r="R9618" s="9">
        <v>-3020.2331425967154</v>
      </c>
      <c r="S9618" s="9">
        <v>-213.72685</v>
      </c>
      <c r="T9618" s="9">
        <v>-9.022210826948314</v>
      </c>
      <c r="U9618" s="9">
        <v>-26670.53852923687</v>
      </c>
      <c r="V9618" s="9">
        <v>-254.74735</v>
      </c>
      <c r="W9618" s="9">
        <v>3121.071234363661</v>
      </c>
      <c r="X9618" s="9">
        <v>3121.071234363661</v>
      </c>
      <c r="Y9618" s="9">
        <v>-9515.050946808706</v>
      </c>
      <c r="Z9618" s="11">
        <v>0.0008494470943124805</v>
      </c>
    </row>
    <row x14ac:dyDescent="0.25" r="9619" customHeight="1" ht="15.75">
      <c r="A9619" s="9">
        <v>2013</v>
      </c>
      <c r="B9619" s="8" t="s">
        <v>300</v>
      </c>
      <c r="C9619" s="8" t="s">
        <v>64</v>
      </c>
      <c r="D9619" s="8" t="s">
        <v>275</v>
      </c>
      <c r="E9619" s="8" t="s">
        <v>270</v>
      </c>
      <c r="F9619" s="10">
        <v>-0.022564423898582993</v>
      </c>
      <c r="G9619" s="10">
        <v>-3.908610497737532</v>
      </c>
      <c r="H9619" s="9">
        <v>-387943229.38917017</v>
      </c>
      <c r="I9619" s="9">
        <v>-168823078.63686708</v>
      </c>
      <c r="J9619" s="9">
        <v>-101323599.72720675</v>
      </c>
      <c r="K9619" s="9">
        <v>-101273859.0276457</v>
      </c>
      <c r="L9619" s="9">
        <v>-1253210.1878933986</v>
      </c>
      <c r="M9619" s="9">
        <v>-1253210.1878933986</v>
      </c>
      <c r="N9619" s="9">
        <v>-16377647.449138269</v>
      </c>
      <c r="O9619" s="9">
        <v>5332188.689581111</v>
      </c>
      <c r="P9619" s="9">
        <v>-3489.789075559301</v>
      </c>
      <c r="Q9619" s="9">
        <v>-2901603.7679949156</v>
      </c>
      <c r="R9619" s="9">
        <v>-13101.437311499509</v>
      </c>
      <c r="S9619" s="9">
        <v>-379.17774100843843</v>
      </c>
      <c r="T9619" s="9">
        <v>-108.60260141018901</v>
      </c>
      <c r="U9619" s="9">
        <v>-45353.540085149114</v>
      </c>
      <c r="V9619" s="9">
        <v>-451.95315750401045</v>
      </c>
      <c r="W9619" s="9">
        <v>4721.914193443957</v>
      </c>
      <c r="X9619" s="9">
        <v>4721.914193443957</v>
      </c>
      <c r="Y9619" s="9">
        <v>-15768.422526515351</v>
      </c>
      <c r="Z9619" s="11">
        <v>0.04773493215014209</v>
      </c>
    </row>
    <row x14ac:dyDescent="0.25" r="9620" customHeight="1" ht="15.75">
      <c r="A9620" s="9">
        <v>2013</v>
      </c>
      <c r="B9620" s="8" t="s">
        <v>309</v>
      </c>
      <c r="C9620" s="8" t="s">
        <v>113</v>
      </c>
      <c r="D9620" s="8" t="s">
        <v>275</v>
      </c>
      <c r="E9620" s="8" t="s">
        <v>270</v>
      </c>
      <c r="F9620" s="10">
        <v>-0.0206528633284555</v>
      </c>
      <c r="G9620" s="10">
        <v>-0.5230503639130542</v>
      </c>
      <c r="H9620" s="9">
        <v>-104857750.88646537</v>
      </c>
      <c r="I9620" s="9">
        <v>-37613538.95073153</v>
      </c>
      <c r="J9620" s="9">
        <v>-24787554.198256258</v>
      </c>
      <c r="K9620" s="9">
        <v>-24754971.38128594</v>
      </c>
      <c r="L9620" s="9">
        <v>-281771.56556560536</v>
      </c>
      <c r="M9620" s="9">
        <v>-281771.58837741707</v>
      </c>
      <c r="N9620" s="9">
        <v>-4037850.656599653</v>
      </c>
      <c r="O9620" s="9">
        <v>5977242.040459405</v>
      </c>
      <c r="P9620" s="9">
        <v>-551.1944287195265</v>
      </c>
      <c r="Q9620" s="9">
        <v>-19066587.475691624</v>
      </c>
      <c r="R9620" s="9">
        <v>-3660.172000319495</v>
      </c>
      <c r="S9620" s="9">
        <v>-314.85614</v>
      </c>
      <c r="T9620" s="9">
        <v>-8.07130847043435</v>
      </c>
      <c r="U9620" s="9">
        <v>-11686.174997758832</v>
      </c>
      <c r="V9620" s="9">
        <v>-375.28633999999994</v>
      </c>
      <c r="W9620" s="9">
        <v>4605.521714670976</v>
      </c>
      <c r="X9620" s="9">
        <v>4605.437922986959</v>
      </c>
      <c r="Y9620" s="9">
        <v>-3562.3148391036066</v>
      </c>
      <c r="Z9620" s="11">
        <v>0.010200159908690156</v>
      </c>
    </row>
    <row x14ac:dyDescent="0.25" r="9621" customHeight="1" ht="15.75">
      <c r="A9621" s="9">
        <v>2013</v>
      </c>
      <c r="B9621" s="8" t="s">
        <v>336</v>
      </c>
      <c r="C9621" s="8" t="s">
        <v>50</v>
      </c>
      <c r="D9621" s="8" t="s">
        <v>269</v>
      </c>
      <c r="E9621" s="8" t="s">
        <v>270</v>
      </c>
      <c r="F9621" s="10">
        <v>-0.018846812934748738</v>
      </c>
      <c r="G9621" s="10">
        <v>-0.16736556027415725</v>
      </c>
      <c r="H9621" s="9">
        <v>-9533957.978751455</v>
      </c>
      <c r="I9621" s="9">
        <v>-4174552.8273767456</v>
      </c>
      <c r="J9621" s="9">
        <v>-2447551.4603250297</v>
      </c>
      <c r="K9621" s="9">
        <v>-2446428.622872833</v>
      </c>
      <c r="L9621" s="9">
        <v>-31006.061807708033</v>
      </c>
      <c r="M9621" s="9">
        <v>-31006.061807708033</v>
      </c>
      <c r="N9621" s="9">
        <v>-394742.67651993426</v>
      </c>
      <c r="O9621" s="9">
        <v>44000.741925712835</v>
      </c>
      <c r="P9621" s="9">
        <v>-15.553874586702436</v>
      </c>
      <c r="Q9621" s="9">
        <v>-51166.77321185404</v>
      </c>
      <c r="R9621" s="9">
        <v>-77.69519884236334</v>
      </c>
      <c r="S9621" s="9">
        <v>-2.195522244396083</v>
      </c>
      <c r="T9621" s="9">
        <v>-0.16266839523023846</v>
      </c>
      <c r="U9621" s="9">
        <v>-1080.9690809834133</v>
      </c>
      <c r="V9621" s="9">
        <v>-2.616907859849871</v>
      </c>
      <c r="W9621" s="9">
        <v>31.791871693423996</v>
      </c>
      <c r="X9621" s="9">
        <v>31.791871693423996</v>
      </c>
      <c r="Y9621" s="9">
        <v>-388.62724582491416</v>
      </c>
      <c r="Z9621" s="11">
        <v>0.010287699869352223</v>
      </c>
    </row>
    <row x14ac:dyDescent="0.25" r="9622" customHeight="1" ht="15.75">
      <c r="A9622" s="9">
        <v>2013</v>
      </c>
      <c r="B9622" s="8" t="s">
        <v>297</v>
      </c>
      <c r="C9622" s="8" t="s">
        <v>111</v>
      </c>
      <c r="D9622" s="8" t="s">
        <v>269</v>
      </c>
      <c r="E9622" s="8" t="s">
        <v>270</v>
      </c>
      <c r="F9622" s="10">
        <v>-0.018576353630551344</v>
      </c>
      <c r="G9622" s="10">
        <v>-0.3855435255966028</v>
      </c>
      <c r="H9622" s="9">
        <v>-84186900.31422924</v>
      </c>
      <c r="I9622" s="9">
        <v>-36819320.92427395</v>
      </c>
      <c r="J9622" s="9">
        <v>-23808790.50313235</v>
      </c>
      <c r="K9622" s="9">
        <v>-23796799.963815805</v>
      </c>
      <c r="L9622" s="9">
        <v>-272688.10806476016</v>
      </c>
      <c r="M9622" s="9">
        <v>-272688.10806476016</v>
      </c>
      <c r="N9622" s="9">
        <v>-3874379.5926008546</v>
      </c>
      <c r="O9622" s="9">
        <v>5758146.066748023</v>
      </c>
      <c r="P9622" s="9">
        <v>-324.7663873473027</v>
      </c>
      <c r="Q9622" s="9">
        <v>-1092357.3076289655</v>
      </c>
      <c r="R9622" s="9">
        <v>-1393.2761995622475</v>
      </c>
      <c r="S9622" s="9">
        <v>-295.25583672668455</v>
      </c>
      <c r="T9622" s="9">
        <v>-4.117587449457011</v>
      </c>
      <c r="U9622" s="9">
        <v>-10893.583011918334</v>
      </c>
      <c r="V9622" s="9">
        <v>-351.92415916931145</v>
      </c>
      <c r="W9622" s="9">
        <v>4346.21478596236</v>
      </c>
      <c r="X9622" s="9">
        <v>4346.21478596236</v>
      </c>
      <c r="Y9622" s="9">
        <v>-3451.3797855289076</v>
      </c>
      <c r="Z9622" s="11">
        <v>0.001328184705882002</v>
      </c>
    </row>
    <row x14ac:dyDescent="0.25" r="9623" customHeight="1" ht="15.75">
      <c r="A9623" s="9">
        <v>2013</v>
      </c>
      <c r="B9623" s="8" t="s">
        <v>295</v>
      </c>
      <c r="C9623" s="8" t="s">
        <v>35</v>
      </c>
      <c r="D9623" s="8" t="s">
        <v>275</v>
      </c>
      <c r="E9623" s="8" t="s">
        <v>270</v>
      </c>
      <c r="F9623" s="10">
        <v>-0.018547506237400542</v>
      </c>
      <c r="G9623" s="10">
        <v>-0.36341993829195446</v>
      </c>
      <c r="H9623" s="9">
        <v>-44179176.7449695</v>
      </c>
      <c r="I9623" s="9">
        <v>-19346572.378321975</v>
      </c>
      <c r="J9623" s="9">
        <v>-11359698.194673711</v>
      </c>
      <c r="K9623" s="9">
        <v>-11354261.627947357</v>
      </c>
      <c r="L9623" s="9">
        <v>-143758.34642005365</v>
      </c>
      <c r="M9623" s="9">
        <v>-143758.34642005365</v>
      </c>
      <c r="N9623" s="9">
        <v>-1832326.8483092538</v>
      </c>
      <c r="O9623" s="9">
        <v>245921.73019752698</v>
      </c>
      <c r="P9623" s="9">
        <v>-154.42958827864018</v>
      </c>
      <c r="Q9623" s="9">
        <v>-236936.74053655003</v>
      </c>
      <c r="R9623" s="9">
        <v>-1230.0407393695007</v>
      </c>
      <c r="S9623" s="9">
        <v>-15.592424166063456</v>
      </c>
      <c r="T9623" s="9">
        <v>-1.6003645581455235</v>
      </c>
      <c r="U9623" s="9">
        <v>-5007.544737006259</v>
      </c>
      <c r="V9623" s="9">
        <v>-18.585071255111956</v>
      </c>
      <c r="W9623" s="9">
        <v>220.8655787520192</v>
      </c>
      <c r="X9623" s="9">
        <v>220.8655787520192</v>
      </c>
      <c r="Y9623" s="9">
        <v>-1799.9307709277925</v>
      </c>
      <c r="Z9623" s="11">
        <v>0.013637475710985508</v>
      </c>
    </row>
    <row x14ac:dyDescent="0.25" r="9624" customHeight="1" ht="15.75">
      <c r="A9624" s="9">
        <v>2013</v>
      </c>
      <c r="B9624" s="8" t="s">
        <v>311</v>
      </c>
      <c r="C9624" s="8" t="s">
        <v>62</v>
      </c>
      <c r="D9624" s="8" t="s">
        <v>269</v>
      </c>
      <c r="E9624" s="8" t="s">
        <v>270</v>
      </c>
      <c r="F9624" s="10">
        <v>-0.01796366286583478</v>
      </c>
      <c r="G9624" s="10">
        <v>-0.1273985282911843</v>
      </c>
      <c r="H9624" s="9">
        <v>-135620523.73214135</v>
      </c>
      <c r="I9624" s="9">
        <v>-59157953.949650414</v>
      </c>
      <c r="J9624" s="9">
        <v>-34373193.04013981</v>
      </c>
      <c r="K9624" s="9">
        <v>-34356062.28554947</v>
      </c>
      <c r="L9624" s="9">
        <v>-439832.83286399394</v>
      </c>
      <c r="M9624" s="9">
        <v>-439832.83286399394</v>
      </c>
      <c r="N9624" s="9">
        <v>-5538694.864180604</v>
      </c>
      <c r="O9624" s="9">
        <v>-569135.6266861876</v>
      </c>
      <c r="P9624" s="9">
        <v>-40.81835361137623</v>
      </c>
      <c r="Q9624" s="9">
        <v>-724666.2032312845</v>
      </c>
      <c r="R9624" s="9">
        <v>-191.91587430314587</v>
      </c>
      <c r="S9624" s="9">
        <v>-6.9680491858366755</v>
      </c>
      <c r="T9624" s="9">
        <v>-23.189158046173716</v>
      </c>
      <c r="U9624" s="9">
        <v>-15112.862950971528</v>
      </c>
      <c r="V9624" s="9">
        <v>-8.305423790981576</v>
      </c>
      <c r="W9624" s="9">
        <v>-132.82931166042346</v>
      </c>
      <c r="X9624" s="9">
        <v>-132.82931166042346</v>
      </c>
      <c r="Y9624" s="9">
        <v>-5502.3785423388435</v>
      </c>
      <c r="Z9624" s="11">
        <v>0.00859128417965583</v>
      </c>
    </row>
    <row x14ac:dyDescent="0.25" r="9625" customHeight="1" ht="15.75">
      <c r="A9625" s="9">
        <v>2013</v>
      </c>
      <c r="B9625" s="8" t="s">
        <v>294</v>
      </c>
      <c r="C9625" s="8" t="s">
        <v>111</v>
      </c>
      <c r="D9625" s="8" t="s">
        <v>269</v>
      </c>
      <c r="E9625" s="8" t="s">
        <v>270</v>
      </c>
      <c r="F9625" s="10">
        <v>-0.017887167682581407</v>
      </c>
      <c r="G9625" s="10">
        <v>-0.5076872870578074</v>
      </c>
      <c r="H9625" s="9">
        <v>-244479093.629902</v>
      </c>
      <c r="I9625" s="9">
        <v>-106465154.53452909</v>
      </c>
      <c r="J9625" s="9">
        <v>-63307468.04512338</v>
      </c>
      <c r="K9625" s="9">
        <v>-63276859.85280162</v>
      </c>
      <c r="L9625" s="9">
        <v>-790590.365959634</v>
      </c>
      <c r="M9625" s="9">
        <v>-790590.365959634</v>
      </c>
      <c r="N9625" s="9">
        <v>-10223905.691924363</v>
      </c>
      <c r="O9625" s="9">
        <v>3070052.7338694814</v>
      </c>
      <c r="P9625" s="9">
        <v>-979.4610570652015</v>
      </c>
      <c r="Q9625" s="9">
        <v>-2655517.187039937</v>
      </c>
      <c r="R9625" s="9">
        <v>-4201.9735796970535</v>
      </c>
      <c r="S9625" s="9">
        <v>-158.18589552817483</v>
      </c>
      <c r="T9625" s="9">
        <v>-12.418208019448434</v>
      </c>
      <c r="U9625" s="9">
        <v>-28163.621149176728</v>
      </c>
      <c r="V9625" s="9">
        <v>-188.54644464735892</v>
      </c>
      <c r="W9625" s="9">
        <v>2285.5393318248443</v>
      </c>
      <c r="X9625" s="9">
        <v>2285.5393318248443</v>
      </c>
      <c r="Y9625" s="9">
        <v>-9927.19276324123</v>
      </c>
      <c r="Z9625" s="11">
        <v>0.02691219044934923</v>
      </c>
    </row>
    <row x14ac:dyDescent="0.25" r="9626" customHeight="1" ht="15.75">
      <c r="A9626" s="9">
        <v>2013</v>
      </c>
      <c r="B9626" s="8" t="s">
        <v>276</v>
      </c>
      <c r="C9626" s="8" t="s">
        <v>113</v>
      </c>
      <c r="D9626" s="8" t="s">
        <v>275</v>
      </c>
      <c r="E9626" s="8" t="s">
        <v>270</v>
      </c>
      <c r="F9626" s="10">
        <v>-0.017165380542018886</v>
      </c>
      <c r="G9626" s="10">
        <v>-0.20285455500162983</v>
      </c>
      <c r="H9626" s="9">
        <v>-193171662.15545413</v>
      </c>
      <c r="I9626" s="9">
        <v>-80193378.21902965</v>
      </c>
      <c r="J9626" s="9">
        <v>-47817989.390829</v>
      </c>
      <c r="K9626" s="9">
        <v>-47783947.402248845</v>
      </c>
      <c r="L9626" s="9">
        <v>-597589.1289581116</v>
      </c>
      <c r="M9626" s="9">
        <v>-597589.1795207226</v>
      </c>
      <c r="N9626" s="9">
        <v>-7723099.491456025</v>
      </c>
      <c r="O9626" s="9">
        <v>2199045.1283254153</v>
      </c>
      <c r="P9626" s="9">
        <v>-1221.7280160588825</v>
      </c>
      <c r="Q9626" s="9">
        <v>-10622747.989177747</v>
      </c>
      <c r="R9626" s="9">
        <v>-8112.808191426833</v>
      </c>
      <c r="S9626" s="9">
        <v>-145.588455092765</v>
      </c>
      <c r="T9626" s="9">
        <v>-17.83453301570811</v>
      </c>
      <c r="U9626" s="9">
        <v>-21305.534186770816</v>
      </c>
      <c r="V9626" s="9">
        <v>-173.5311830285988</v>
      </c>
      <c r="W9626" s="9">
        <v>2045.9170792561752</v>
      </c>
      <c r="X9626" s="9">
        <v>2045.7313541426</v>
      </c>
      <c r="Y9626" s="9">
        <v>-7481.106427378597</v>
      </c>
      <c r="Z9626" s="11">
        <v>0.031145543296519848</v>
      </c>
    </row>
    <row x14ac:dyDescent="0.25" r="9627" customHeight="1" ht="15.75">
      <c r="A9627" s="9">
        <v>2013</v>
      </c>
      <c r="B9627" s="8" t="s">
        <v>2012</v>
      </c>
      <c r="C9627" s="8" t="s">
        <v>47</v>
      </c>
      <c r="D9627" s="8" t="s">
        <v>275</v>
      </c>
      <c r="E9627" s="8" t="s">
        <v>270</v>
      </c>
      <c r="F9627" s="10">
        <v>-0.016803986916876033</v>
      </c>
      <c r="G9627" s="13" t="s">
        <v>45</v>
      </c>
      <c r="H9627" s="9">
        <v>-772189090.8875285</v>
      </c>
      <c r="I9627" s="9">
        <v>-336320413.179742</v>
      </c>
      <c r="J9627" s="9">
        <v>-197414756.7469775</v>
      </c>
      <c r="K9627" s="9">
        <v>-197254839.37434864</v>
      </c>
      <c r="L9627" s="9">
        <v>-2511614.936720129</v>
      </c>
      <c r="M9627" s="9">
        <v>-2511614.936720129</v>
      </c>
      <c r="N9627" s="9">
        <v>-31834162.75924745</v>
      </c>
      <c r="O9627" s="9">
        <v>2366426.5403520595</v>
      </c>
      <c r="P9627" s="9">
        <v>-1314.4739241844725</v>
      </c>
      <c r="Q9627" s="9">
        <v>-6585345.151382364</v>
      </c>
      <c r="R9627" s="9">
        <v>-9993.975656902317</v>
      </c>
      <c r="S9627" s="9">
        <v>-261.9527458500938</v>
      </c>
      <c r="T9627" s="9">
        <v>-15.893708967113767</v>
      </c>
      <c r="U9627" s="9">
        <v>-87229.78723091268</v>
      </c>
      <c r="V9627" s="9">
        <v>-312.22922075787335</v>
      </c>
      <c r="W9627" s="9">
        <v>3836.457632802673</v>
      </c>
      <c r="X9627" s="9">
        <v>3836.457632802673</v>
      </c>
      <c r="Y9627" s="9">
        <v>-31314.945520088535</v>
      </c>
      <c r="Z9627" s="11">
        <v>0.018695929730984554</v>
      </c>
    </row>
    <row x14ac:dyDescent="0.25" r="9628" customHeight="1" ht="15.75">
      <c r="A9628" s="9">
        <v>2013</v>
      </c>
      <c r="B9628" s="8" t="s">
        <v>307</v>
      </c>
      <c r="C9628" s="8" t="s">
        <v>106</v>
      </c>
      <c r="D9628" s="8" t="s">
        <v>269</v>
      </c>
      <c r="E9628" s="8" t="s">
        <v>270</v>
      </c>
      <c r="F9628" s="10">
        <v>-0.015091011504216453</v>
      </c>
      <c r="G9628" s="10">
        <v>-0.16624536812375637</v>
      </c>
      <c r="H9628" s="9">
        <v>-48277654.90313885</v>
      </c>
      <c r="I9628" s="9">
        <v>-20876151.7371977</v>
      </c>
      <c r="J9628" s="9">
        <v>-12099626.67900082</v>
      </c>
      <c r="K9628" s="9">
        <v>-12087097.164544525</v>
      </c>
      <c r="L9628" s="9">
        <v>-156508.88387999765</v>
      </c>
      <c r="M9628" s="9">
        <v>-156508.88387999765</v>
      </c>
      <c r="N9628" s="9">
        <v>-1948386.3688911935</v>
      </c>
      <c r="O9628" s="9">
        <v>-284704.80602294515</v>
      </c>
      <c r="P9628" s="9">
        <v>-24.115495379719896</v>
      </c>
      <c r="Q9628" s="9">
        <v>-661149.9345694911</v>
      </c>
      <c r="R9628" s="9">
        <v>-253.21424320226828</v>
      </c>
      <c r="S9628" s="9">
        <v>-0.6322806577999518</v>
      </c>
      <c r="T9628" s="9">
        <v>-0.3528201939593227</v>
      </c>
      <c r="U9628" s="9">
        <v>-5313.464778450134</v>
      </c>
      <c r="V9628" s="9">
        <v>-0.7536340054176371</v>
      </c>
      <c r="W9628" s="9">
        <v>6.770705770143224</v>
      </c>
      <c r="X9628" s="9">
        <v>6.770705770143224</v>
      </c>
      <c r="Y9628" s="9">
        <v>-1941.4533118241347</v>
      </c>
      <c r="Z9628" s="11">
        <v>0.0007291360200132915</v>
      </c>
    </row>
    <row x14ac:dyDescent="0.25" r="9629" customHeight="1" ht="15.75">
      <c r="A9629" s="9">
        <v>2013</v>
      </c>
      <c r="B9629" s="8" t="s">
        <v>2014</v>
      </c>
      <c r="C9629" s="8" t="s">
        <v>534</v>
      </c>
      <c r="D9629" s="8" t="s">
        <v>275</v>
      </c>
      <c r="E9629" s="8" t="s">
        <v>270</v>
      </c>
      <c r="F9629" s="10">
        <v>-0.014537970970403751</v>
      </c>
      <c r="G9629" s="10">
        <v>-0.6731218883885709</v>
      </c>
      <c r="H9629" s="9">
        <v>-22894188.2763726</v>
      </c>
      <c r="I9629" s="9">
        <v>-8388164.58577056</v>
      </c>
      <c r="J9629" s="9">
        <v>-5005128.214860846</v>
      </c>
      <c r="K9629" s="9">
        <v>-5002167.789790794</v>
      </c>
      <c r="L9629" s="9">
        <v>-62331.93501514648</v>
      </c>
      <c r="M9629" s="9">
        <v>-62343.717081075694</v>
      </c>
      <c r="N9629" s="9">
        <v>-808505.4943947031</v>
      </c>
      <c r="O9629" s="9">
        <v>-313665.1186064376</v>
      </c>
      <c r="P9629" s="9">
        <v>-554.4814876519109</v>
      </c>
      <c r="Q9629" s="9">
        <v>-3243755.151291932</v>
      </c>
      <c r="R9629" s="9">
        <v>-4483.47176021115</v>
      </c>
      <c r="S9629" s="9">
        <v>-20.557395689525602</v>
      </c>
      <c r="T9629" s="9">
        <v>-27.7352146436655</v>
      </c>
      <c r="U9629" s="9">
        <v>-2259.8768054998054</v>
      </c>
      <c r="V9629" s="9">
        <v>-24.502967571964263</v>
      </c>
      <c r="W9629" s="9">
        <v>15.049639599663251</v>
      </c>
      <c r="X9629" s="9">
        <v>15.049639599663251</v>
      </c>
      <c r="Y9629" s="9">
        <v>-785.7432090346645</v>
      </c>
      <c r="Z9629" s="11">
        <v>0.16666730855144724</v>
      </c>
    </row>
    <row x14ac:dyDescent="0.25" r="9630" customHeight="1" ht="15.75">
      <c r="A9630" s="9">
        <v>2013</v>
      </c>
      <c r="B9630" s="8" t="s">
        <v>289</v>
      </c>
      <c r="C9630" s="8" t="s">
        <v>111</v>
      </c>
      <c r="D9630" s="8" t="s">
        <v>156</v>
      </c>
      <c r="E9630" s="8" t="s">
        <v>270</v>
      </c>
      <c r="F9630" s="10">
        <v>-0.014453475988037269</v>
      </c>
      <c r="G9630" s="10">
        <v>-0.12173035996472839</v>
      </c>
      <c r="H9630" s="9">
        <v>-13939114.233869588</v>
      </c>
      <c r="I9630" s="9">
        <v>-6103932.783336008</v>
      </c>
      <c r="J9630" s="9">
        <v>-3648253.078756939</v>
      </c>
      <c r="K9630" s="9">
        <v>-3646453.1076354636</v>
      </c>
      <c r="L9630" s="9">
        <v>-45323.27120960394</v>
      </c>
      <c r="M9630" s="9">
        <v>-45323.27120960394</v>
      </c>
      <c r="N9630" s="9">
        <v>-589461.1680430273</v>
      </c>
      <c r="O9630" s="9">
        <v>216624.99154889397</v>
      </c>
      <c r="P9630" s="9">
        <v>-69.11143279998146</v>
      </c>
      <c r="Q9630" s="9">
        <v>-74727.14071613265</v>
      </c>
      <c r="R9630" s="9">
        <v>-296.4940898729357</v>
      </c>
      <c r="S9630" s="9">
        <v>-11.161703479521375</v>
      </c>
      <c r="T9630" s="9">
        <v>-0.8762371335149155</v>
      </c>
      <c r="U9630" s="9">
        <v>-1627.4805307572842</v>
      </c>
      <c r="V9630" s="9">
        <v>-13.303964302537793</v>
      </c>
      <c r="W9630" s="9">
        <v>161.26919677278428</v>
      </c>
      <c r="X9630" s="9">
        <v>161.26919677278428</v>
      </c>
      <c r="Y9630" s="9">
        <v>-569.5149468970466</v>
      </c>
      <c r="Z9630" s="11">
        <v>0.0329107013190326</v>
      </c>
    </row>
    <row x14ac:dyDescent="0.25" r="9631" customHeight="1" ht="15.75">
      <c r="A9631" s="9">
        <v>2013</v>
      </c>
      <c r="B9631" s="8" t="s">
        <v>2013</v>
      </c>
      <c r="C9631" s="8" t="s">
        <v>47</v>
      </c>
      <c r="D9631" s="8" t="s">
        <v>275</v>
      </c>
      <c r="E9631" s="8" t="s">
        <v>270</v>
      </c>
      <c r="F9631" s="10">
        <v>-0.013923436230646444</v>
      </c>
      <c r="G9631" s="10">
        <v>-0.1730447809751483</v>
      </c>
      <c r="H9631" s="9">
        <v>-781714306.2267619</v>
      </c>
      <c r="I9631" s="9">
        <v>-340040141.37254405</v>
      </c>
      <c r="J9631" s="9">
        <v>-199995564.6330443</v>
      </c>
      <c r="K9631" s="9">
        <v>-199818285.35088098</v>
      </c>
      <c r="L9631" s="9">
        <v>-2542206.9519863334</v>
      </c>
      <c r="M9631" s="9">
        <v>-2542206.9519863334</v>
      </c>
      <c r="N9631" s="9">
        <v>-32254636.835266836</v>
      </c>
      <c r="O9631" s="9">
        <v>2891234.585513357</v>
      </c>
      <c r="P9631" s="9">
        <v>-1605.9879343612356</v>
      </c>
      <c r="Q9631" s="9">
        <v>-7287194.294363649</v>
      </c>
      <c r="R9631" s="9">
        <v>-12210.363420668777</v>
      </c>
      <c r="S9631" s="9">
        <v>-320.0466296576044</v>
      </c>
      <c r="T9631" s="9">
        <v>-19.41849462648717</v>
      </c>
      <c r="U9631" s="9">
        <v>-88471.59797937868</v>
      </c>
      <c r="V9631" s="9">
        <v>-381.4730380469563</v>
      </c>
      <c r="W9631" s="9">
        <v>4687.277971521395</v>
      </c>
      <c r="X9631" s="9">
        <v>4687.277971521395</v>
      </c>
      <c r="Y9631" s="9">
        <v>-31670.09064889134</v>
      </c>
      <c r="Z9631" s="11">
        <v>0.02244060568798278</v>
      </c>
    </row>
    <row x14ac:dyDescent="0.25" r="9632" customHeight="1" ht="15.75">
      <c r="A9632" s="9">
        <v>2013</v>
      </c>
      <c r="B9632" s="8" t="s">
        <v>2020</v>
      </c>
      <c r="C9632" s="8" t="s">
        <v>35</v>
      </c>
      <c r="D9632" s="8" t="s">
        <v>275</v>
      </c>
      <c r="E9632" s="8" t="s">
        <v>270</v>
      </c>
      <c r="F9632" s="10">
        <v>-0.01212401322208298</v>
      </c>
      <c r="G9632" s="10">
        <v>-0.39927046933063104</v>
      </c>
      <c r="H9632" s="9">
        <v>-39015035.86411387</v>
      </c>
      <c r="I9632" s="9">
        <v>-17085434.24715212</v>
      </c>
      <c r="J9632" s="9">
        <v>-10084455.090896275</v>
      </c>
      <c r="K9632" s="9">
        <v>-10079422.622907331</v>
      </c>
      <c r="L9632" s="9">
        <v>-126978.84287597223</v>
      </c>
      <c r="M9632" s="9">
        <v>-126978.84287597223</v>
      </c>
      <c r="N9632" s="9">
        <v>-1627418.264046708</v>
      </c>
      <c r="O9632" s="9">
        <v>332238.85535655334</v>
      </c>
      <c r="P9632" s="9">
        <v>-208.63349327311772</v>
      </c>
      <c r="Q9632" s="9">
        <v>-209221.96142277893</v>
      </c>
      <c r="R9632" s="9">
        <v>-1661.7780257230843</v>
      </c>
      <c r="S9632" s="9">
        <v>-21.065276147031913</v>
      </c>
      <c r="T9632" s="9">
        <v>-2.1620833934617942</v>
      </c>
      <c r="U9632" s="9">
        <v>-4452.861727435378</v>
      </c>
      <c r="V9632" s="9">
        <v>-25.108325301545364</v>
      </c>
      <c r="W9632" s="9">
        <v>298.388137613109</v>
      </c>
      <c r="X9632" s="9">
        <v>298.388137613109</v>
      </c>
      <c r="Y9632" s="9">
        <v>-1590.0146372051738</v>
      </c>
      <c r="Z9632" s="11">
        <v>0.020597537904152446</v>
      </c>
    </row>
    <row x14ac:dyDescent="0.25" r="9633" customHeight="1" ht="15.75">
      <c r="A9633" s="9">
        <v>2013</v>
      </c>
      <c r="B9633" s="8" t="s">
        <v>2016</v>
      </c>
      <c r="C9633" s="8" t="s">
        <v>59</v>
      </c>
      <c r="D9633" s="8" t="s">
        <v>269</v>
      </c>
      <c r="E9633" s="8" t="s">
        <v>270</v>
      </c>
      <c r="F9633" s="10">
        <v>-0.012121666519900515</v>
      </c>
      <c r="G9633" s="10">
        <v>-0.10924227126299128</v>
      </c>
      <c r="H9633" s="9">
        <v>-13145375.349637594</v>
      </c>
      <c r="I9633" s="9">
        <v>-5702504.909188081</v>
      </c>
      <c r="J9633" s="9">
        <v>-3371150.497802858</v>
      </c>
      <c r="K9633" s="9">
        <v>-3369012.639178206</v>
      </c>
      <c r="L9633" s="9">
        <v>-42461.51668513</v>
      </c>
      <c r="M9633" s="9">
        <v>-42646.5943653729</v>
      </c>
      <c r="N9633" s="9">
        <v>-544057.7442351728</v>
      </c>
      <c r="O9633" s="9">
        <v>6663.308006931315</v>
      </c>
      <c r="P9633" s="9">
        <v>-55.611028201459554</v>
      </c>
      <c r="Q9633" s="9">
        <v>-77964.26073040628</v>
      </c>
      <c r="R9633" s="9">
        <v>-300.0914453383695</v>
      </c>
      <c r="S9633" s="9">
        <v>-8.964731117488379</v>
      </c>
      <c r="T9633" s="9">
        <v>-6.26747243400759</v>
      </c>
      <c r="U9633" s="9">
        <v>-1495.951396138261</v>
      </c>
      <c r="V9633" s="9">
        <v>-10.68532800461291</v>
      </c>
      <c r="W9633" s="9">
        <v>84.49892093005062</v>
      </c>
      <c r="X9633" s="9">
        <v>84.49892093005062</v>
      </c>
      <c r="Y9633" s="9">
        <v>-531.921899921555</v>
      </c>
      <c r="Z9633" s="11">
        <v>0.04113554756962566</v>
      </c>
    </row>
    <row x14ac:dyDescent="0.25" r="9634" customHeight="1" ht="15.75">
      <c r="A9634" s="9">
        <v>2013</v>
      </c>
      <c r="B9634" s="8" t="s">
        <v>296</v>
      </c>
      <c r="C9634" s="8" t="s">
        <v>133</v>
      </c>
      <c r="D9634" s="8" t="s">
        <v>269</v>
      </c>
      <c r="E9634" s="8" t="s">
        <v>270</v>
      </c>
      <c r="F9634" s="10">
        <v>-0.011320616655821045</v>
      </c>
      <c r="G9634" s="10">
        <v>-0.17029112392023285</v>
      </c>
      <c r="H9634" s="9">
        <v>-27930217.528026763</v>
      </c>
      <c r="I9634" s="9">
        <v>-12186354.659448013</v>
      </c>
      <c r="J9634" s="9">
        <v>-7079229.181152567</v>
      </c>
      <c r="K9634" s="9">
        <v>-7072740.966269894</v>
      </c>
      <c r="L9634" s="9">
        <v>-91194.52865646008</v>
      </c>
      <c r="M9634" s="9">
        <v>-91194.52865646008</v>
      </c>
      <c r="N9634" s="9">
        <v>-1140315.8715455814</v>
      </c>
      <c r="O9634" s="9">
        <v>-111017.42060609852</v>
      </c>
      <c r="P9634" s="9">
        <v>-33.11878652326861</v>
      </c>
      <c r="Q9634" s="9">
        <v>-153821.08846011027</v>
      </c>
      <c r="R9634" s="9">
        <v>-127.47726420112132</v>
      </c>
      <c r="S9634" s="9">
        <v>-2.4267063363837797</v>
      </c>
      <c r="T9634" s="9">
        <v>-0.7159277433059693</v>
      </c>
      <c r="U9634" s="9">
        <v>-3109.2922537982668</v>
      </c>
      <c r="V9634" s="9">
        <v>-2.892463012588154</v>
      </c>
      <c r="W9634" s="9">
        <v>29.935423186402726</v>
      </c>
      <c r="X9634" s="9">
        <v>29.935423186402726</v>
      </c>
      <c r="Y9634" s="9">
        <v>-1133.2306763234594</v>
      </c>
      <c r="Z9634" s="11">
        <v>0.010098196483121583</v>
      </c>
    </row>
    <row x14ac:dyDescent="0.25" r="9635" customHeight="1" ht="15.75">
      <c r="A9635" s="9">
        <v>2013</v>
      </c>
      <c r="B9635" s="8" t="s">
        <v>2015</v>
      </c>
      <c r="C9635" s="8" t="s">
        <v>47</v>
      </c>
      <c r="D9635" s="8" t="s">
        <v>275</v>
      </c>
      <c r="E9635" s="8" t="s">
        <v>270</v>
      </c>
      <c r="F9635" s="10">
        <v>-0.009377978248273968</v>
      </c>
      <c r="G9635" s="10">
        <v>-0.10961712167024248</v>
      </c>
      <c r="H9635" s="9">
        <v>-184448302.8122074</v>
      </c>
      <c r="I9635" s="9">
        <v>-79906267.52436191</v>
      </c>
      <c r="J9635" s="9">
        <v>-47262831.30549305</v>
      </c>
      <c r="K9635" s="9">
        <v>-47210745.01499208</v>
      </c>
      <c r="L9635" s="9">
        <v>-599276.2912325491</v>
      </c>
      <c r="M9635" s="9">
        <v>-599276.2912325491</v>
      </c>
      <c r="N9635" s="9">
        <v>-7625269.605599873</v>
      </c>
      <c r="O9635" s="9">
        <v>1012854.6883762063</v>
      </c>
      <c r="P9635" s="9">
        <v>-562.6082424939508</v>
      </c>
      <c r="Q9635" s="9">
        <v>-2227259.539914838</v>
      </c>
      <c r="R9635" s="9">
        <v>-4277.5234840398825</v>
      </c>
      <c r="S9635" s="9">
        <v>-112.1184462070037</v>
      </c>
      <c r="T9635" s="9">
        <v>-6.802669497035467</v>
      </c>
      <c r="U9635" s="9">
        <v>-20975.26279665814</v>
      </c>
      <c r="V9635" s="9">
        <v>-133.6372901081532</v>
      </c>
      <c r="W9635" s="9">
        <v>1642.0429850160367</v>
      </c>
      <c r="X9635" s="9">
        <v>1642.0429850160367</v>
      </c>
      <c r="Y9635" s="9">
        <v>-7448.0607976980655</v>
      </c>
      <c r="Z9635" s="11">
        <v>0.03281077300439913</v>
      </c>
    </row>
    <row x14ac:dyDescent="0.25" r="9636" customHeight="1" ht="15.75">
      <c r="A9636" s="9">
        <v>2013</v>
      </c>
      <c r="B9636" s="8" t="s">
        <v>2017</v>
      </c>
      <c r="C9636" s="8" t="s">
        <v>35</v>
      </c>
      <c r="D9636" s="8" t="s">
        <v>275</v>
      </c>
      <c r="E9636" s="8" t="s">
        <v>270</v>
      </c>
      <c r="F9636" s="10">
        <v>-0.009302618451210352</v>
      </c>
      <c r="G9636" s="10">
        <v>-4.067569917791726</v>
      </c>
      <c r="H9636" s="9">
        <v>-134734194.7185183</v>
      </c>
      <c r="I9636" s="9">
        <v>-58827978.44168553</v>
      </c>
      <c r="J9636" s="9">
        <v>-34882551.29981772</v>
      </c>
      <c r="K9636" s="9">
        <v>-34864517.30939324</v>
      </c>
      <c r="L9636" s="9">
        <v>-437277.3046833259</v>
      </c>
      <c r="M9636" s="9">
        <v>-437277.3046833259</v>
      </c>
      <c r="N9636" s="9">
        <v>-5631704.647507479</v>
      </c>
      <c r="O9636" s="9">
        <v>1495331.338184796</v>
      </c>
      <c r="P9636" s="9">
        <v>-939.0117852153446</v>
      </c>
      <c r="Q9636" s="9">
        <v>-1121368.482049455</v>
      </c>
      <c r="R9636" s="9">
        <v>-7479.284011810794</v>
      </c>
      <c r="S9636" s="9">
        <v>-94.81000509819562</v>
      </c>
      <c r="T9636" s="9">
        <v>-9.731044403408848</v>
      </c>
      <c r="U9636" s="9">
        <v>-15425.314790448987</v>
      </c>
      <c r="V9636" s="9">
        <v>-113.00684753577673</v>
      </c>
      <c r="W9636" s="9">
        <v>1342.976975515511</v>
      </c>
      <c r="X9636" s="9">
        <v>1342.976975515511</v>
      </c>
      <c r="Y9636" s="9">
        <v>-5476.06234945998</v>
      </c>
      <c r="Z9636" s="11">
        <v>0.026548933350856407</v>
      </c>
    </row>
    <row x14ac:dyDescent="0.25" r="9637" customHeight="1" ht="15.75">
      <c r="A9637" s="9">
        <v>2013</v>
      </c>
      <c r="B9637" s="8" t="s">
        <v>302</v>
      </c>
      <c r="C9637" s="8" t="s">
        <v>133</v>
      </c>
      <c r="D9637" s="8" t="s">
        <v>269</v>
      </c>
      <c r="E9637" s="8" t="s">
        <v>270</v>
      </c>
      <c r="F9637" s="10">
        <v>-0.009214959387896238</v>
      </c>
      <c r="G9637" s="10">
        <v>-0.10316684816291403</v>
      </c>
      <c r="H9637" s="9">
        <v>-98111672.60293125</v>
      </c>
      <c r="I9637" s="9">
        <v>-38937612.41138212</v>
      </c>
      <c r="J9637" s="9">
        <v>-26576347.491208546</v>
      </c>
      <c r="K9637" s="9">
        <v>-26563002.617845967</v>
      </c>
      <c r="L9637" s="9">
        <v>-288747.5041421674</v>
      </c>
      <c r="M9637" s="9">
        <v>-288747.5041421674</v>
      </c>
      <c r="N9637" s="9">
        <v>-4344293.772422877</v>
      </c>
      <c r="O9637" s="9">
        <v>10363825.243228972</v>
      </c>
      <c r="P9637" s="9">
        <v>-80.25934772525952</v>
      </c>
      <c r="Q9637" s="9">
        <v>-11476555.404442837</v>
      </c>
      <c r="R9637" s="9">
        <v>-842.7282821338971</v>
      </c>
      <c r="S9637" s="9">
        <v>-593.7852948919679</v>
      </c>
      <c r="T9637" s="9">
        <v>-1.13495637101183</v>
      </c>
      <c r="U9637" s="9">
        <v>-11889.28945883466</v>
      </c>
      <c r="V9637" s="9">
        <v>-707.7502444952394</v>
      </c>
      <c r="W9637" s="9">
        <v>8766.90644336868</v>
      </c>
      <c r="X9637" s="9">
        <v>8766.90644336868</v>
      </c>
      <c r="Y9637" s="9">
        <v>-3610.00587578334</v>
      </c>
      <c r="Z9637" s="11">
        <v>0.00025539836024456963</v>
      </c>
    </row>
    <row x14ac:dyDescent="0.25" r="9638" customHeight="1" ht="15.75">
      <c r="A9638" s="9">
        <v>2013</v>
      </c>
      <c r="B9638" s="8" t="s">
        <v>2469</v>
      </c>
      <c r="C9638" s="8" t="s">
        <v>188</v>
      </c>
      <c r="D9638" s="8" t="s">
        <v>275</v>
      </c>
      <c r="E9638" s="8" t="s">
        <v>270</v>
      </c>
      <c r="F9638" s="10">
        <v>-0.0091189417239989</v>
      </c>
      <c r="G9638" s="10">
        <v>-1.1070257534967798</v>
      </c>
      <c r="H9638" s="9">
        <v>-88490423.48614486</v>
      </c>
      <c r="I9638" s="9">
        <v>-35390262.244217515</v>
      </c>
      <c r="J9638" s="9">
        <v>-20300471.990013447</v>
      </c>
      <c r="K9638" s="9">
        <v>-20278821.261970438</v>
      </c>
      <c r="L9638" s="9">
        <v>-265372.1663551607</v>
      </c>
      <c r="M9638" s="9">
        <v>-265372.1663551607</v>
      </c>
      <c r="N9638" s="9">
        <v>-3265460.682236667</v>
      </c>
      <c r="O9638" s="9">
        <v>-6427128.482430447</v>
      </c>
      <c r="P9638" s="9">
        <v>-10531.371436524372</v>
      </c>
      <c r="Q9638" s="9">
        <v>-2221785.0088389027</v>
      </c>
      <c r="R9638" s="9">
        <v>-49375.530539406784</v>
      </c>
      <c r="S9638" s="9">
        <v>-31.277100000000004</v>
      </c>
      <c r="T9638" s="9">
        <v>-318.03766760576866</v>
      </c>
      <c r="U9638" s="9">
        <v>-9194.748282846202</v>
      </c>
      <c r="V9638" s="9">
        <v>-37.280100000000004</v>
      </c>
      <c r="W9638" s="9">
        <v>-1446.183032923932</v>
      </c>
      <c r="X9638" s="9">
        <v>-1446.183032923932</v>
      </c>
      <c r="Y9638" s="9">
        <v>-3368.8725348839025</v>
      </c>
      <c r="Z9638" s="11">
        <v>0.1357777400814028</v>
      </c>
    </row>
    <row x14ac:dyDescent="0.25" r="9639" customHeight="1" ht="15.75">
      <c r="A9639" s="9">
        <v>2013</v>
      </c>
      <c r="B9639" s="8" t="s">
        <v>318</v>
      </c>
      <c r="C9639" s="8" t="s">
        <v>111</v>
      </c>
      <c r="D9639" s="8" t="s">
        <v>275</v>
      </c>
      <c r="E9639" s="8" t="s">
        <v>270</v>
      </c>
      <c r="F9639" s="10">
        <v>-0.008388378647599162</v>
      </c>
      <c r="G9639" s="10">
        <v>-0.7616912486570412</v>
      </c>
      <c r="H9639" s="9">
        <v>-20214069.006151564</v>
      </c>
      <c r="I9639" s="9">
        <v>-8797559.044827275</v>
      </c>
      <c r="J9639" s="9">
        <v>-5363487.900908821</v>
      </c>
      <c r="K9639" s="9">
        <v>-5360639.112748277</v>
      </c>
      <c r="L9639" s="9">
        <v>-65304.99378597276</v>
      </c>
      <c r="M9639" s="9">
        <v>-65304.99378597276</v>
      </c>
      <c r="N9639" s="9">
        <v>-868184.2500646291</v>
      </c>
      <c r="O9639" s="9">
        <v>541279.2824066125</v>
      </c>
      <c r="P9639" s="9">
        <v>-172.68823178983658</v>
      </c>
      <c r="Q9639" s="9">
        <v>-231456.38998739692</v>
      </c>
      <c r="R9639" s="9">
        <v>-740.8476143806397</v>
      </c>
      <c r="S9639" s="9">
        <v>-27.889666869148307</v>
      </c>
      <c r="T9639" s="9">
        <v>-2.1894473184084573</v>
      </c>
      <c r="U9639" s="9">
        <v>-2417.7871827798112</v>
      </c>
      <c r="V9639" s="9">
        <v>-33.242518323263205</v>
      </c>
      <c r="W9639" s="9">
        <v>402.9621627648676</v>
      </c>
      <c r="X9639" s="9">
        <v>402.9621627648676</v>
      </c>
      <c r="Y9639" s="9">
        <v>-822.8821138923076</v>
      </c>
      <c r="Z9639" s="11">
        <v>0.05428165966284041</v>
      </c>
    </row>
    <row x14ac:dyDescent="0.25" r="9640" customHeight="1" ht="15.75">
      <c r="A9640" s="9">
        <v>2013</v>
      </c>
      <c r="B9640" s="8" t="s">
        <v>2018</v>
      </c>
      <c r="C9640" s="8" t="s">
        <v>62</v>
      </c>
      <c r="D9640" s="8" t="s">
        <v>269</v>
      </c>
      <c r="E9640" s="8" t="s">
        <v>270</v>
      </c>
      <c r="F9640" s="10">
        <v>-0.008091501610845203</v>
      </c>
      <c r="G9640" s="10">
        <v>-0.11524206333524732</v>
      </c>
      <c r="H9640" s="9">
        <v>-8219311.795824162</v>
      </c>
      <c r="I9640" s="9">
        <v>-3560943.093876499</v>
      </c>
      <c r="J9640" s="9">
        <v>-2067577.0116076889</v>
      </c>
      <c r="K9640" s="9">
        <v>-2066395.7620966113</v>
      </c>
      <c r="L9640" s="9">
        <v>-26504.536926749606</v>
      </c>
      <c r="M9640" s="9">
        <v>-26504.536926749606</v>
      </c>
      <c r="N9640" s="9">
        <v>-333114.79574401164</v>
      </c>
      <c r="O9640" s="9">
        <v>-76575.80687019658</v>
      </c>
      <c r="P9640" s="9">
        <v>-5.492009665786743</v>
      </c>
      <c r="Q9640" s="9">
        <v>-60382.95132683175</v>
      </c>
      <c r="R9640" s="9">
        <v>-25.821811597933632</v>
      </c>
      <c r="S9640" s="9">
        <v>-0.9375339790683491</v>
      </c>
      <c r="T9640" s="9">
        <v>-3.120044510946373</v>
      </c>
      <c r="U9640" s="9">
        <v>-909.7471253264429</v>
      </c>
      <c r="V9640" s="9">
        <v>-1.1174744619247297</v>
      </c>
      <c r="W9640" s="9">
        <v>-17.87185907800875</v>
      </c>
      <c r="X9640" s="9">
        <v>-17.87185907800875</v>
      </c>
      <c r="Y9640" s="9">
        <v>-331.3207311226167</v>
      </c>
      <c r="Z9640" s="11">
        <v>0.021000175804884412</v>
      </c>
    </row>
    <row x14ac:dyDescent="0.25" r="9641" customHeight="1" ht="15.75">
      <c r="A9641" s="9">
        <v>2013</v>
      </c>
      <c r="B9641" s="8" t="s">
        <v>313</v>
      </c>
      <c r="C9641" s="8" t="s">
        <v>123</v>
      </c>
      <c r="D9641" s="8" t="s">
        <v>275</v>
      </c>
      <c r="E9641" s="8" t="s">
        <v>270</v>
      </c>
      <c r="F9641" s="10">
        <v>-0.008047930084847707</v>
      </c>
      <c r="G9641" s="10">
        <v>-0.2748371909455306</v>
      </c>
      <c r="H9641" s="9">
        <v>-28888725.329985216</v>
      </c>
      <c r="I9641" s="9">
        <v>-12486742.005777339</v>
      </c>
      <c r="J9641" s="9">
        <v>-7502107.003917084</v>
      </c>
      <c r="K9641" s="9">
        <v>-7495838.442666359</v>
      </c>
      <c r="L9641" s="9">
        <v>-93211.91518069102</v>
      </c>
      <c r="M9641" s="9">
        <v>-93211.91518069102</v>
      </c>
      <c r="N9641" s="9">
        <v>-1212417.341543306</v>
      </c>
      <c r="O9641" s="9">
        <v>436769.89183562505</v>
      </c>
      <c r="P9641" s="9">
        <v>-212.94577935702353</v>
      </c>
      <c r="Q9641" s="9">
        <v>-437138.28304842836</v>
      </c>
      <c r="R9641" s="9">
        <v>-888.4919893404594</v>
      </c>
      <c r="S9641" s="9">
        <v>-30.891831017147894</v>
      </c>
      <c r="T9641" s="9">
        <v>-4.0331904686082485</v>
      </c>
      <c r="U9641" s="9">
        <v>-3352.1794371320298</v>
      </c>
      <c r="V9641" s="9">
        <v>-36.82088651129341</v>
      </c>
      <c r="W9641" s="9">
        <v>431.33169796303855</v>
      </c>
      <c r="X9641" s="9">
        <v>431.33169796303855</v>
      </c>
      <c r="Y9641" s="9">
        <v>-1165.6147890334985</v>
      </c>
      <c r="Z9641" s="11">
        <v>0.05655506640548777</v>
      </c>
    </row>
    <row x14ac:dyDescent="0.25" r="9642" customHeight="1" ht="15.75">
      <c r="A9642" s="9">
        <v>2013</v>
      </c>
      <c r="B9642" s="8" t="s">
        <v>2550</v>
      </c>
      <c r="C9642" s="8" t="s">
        <v>87</v>
      </c>
      <c r="D9642" s="8" t="s">
        <v>275</v>
      </c>
      <c r="E9642" s="8" t="s">
        <v>270</v>
      </c>
      <c r="F9642" s="10">
        <v>-0.007888353562654077</v>
      </c>
      <c r="G9642" s="13" t="s">
        <v>45</v>
      </c>
      <c r="H9642" s="9">
        <v>-73553008.03484431</v>
      </c>
      <c r="I9642" s="9">
        <v>-31396870.664893966</v>
      </c>
      <c r="J9642" s="9">
        <v>-21080823.364556406</v>
      </c>
      <c r="K9642" s="9">
        <v>-21064759.64710753</v>
      </c>
      <c r="L9642" s="9">
        <v>-233491.76745540075</v>
      </c>
      <c r="M9642" s="9">
        <v>-233491.76745540075</v>
      </c>
      <c r="N9642" s="9">
        <v>-3440692.0806721165</v>
      </c>
      <c r="O9642" s="9">
        <v>4792791.524696023</v>
      </c>
      <c r="P9642" s="9">
        <v>-6664.719284060605</v>
      </c>
      <c r="Q9642" s="9">
        <v>-844763.439867594</v>
      </c>
      <c r="R9642" s="9">
        <v>-40875.844084257085</v>
      </c>
      <c r="S9642" s="9">
        <v>-406.16264421794597</v>
      </c>
      <c r="T9642" s="9">
        <v>-125.66598861948921</v>
      </c>
      <c r="U9642" s="9">
        <v>-9752.107319150773</v>
      </c>
      <c r="V9642" s="9">
        <v>-484.1172612777223</v>
      </c>
      <c r="W9642" s="9">
        <v>5182.475519894914</v>
      </c>
      <c r="X9642" s="9">
        <v>5182.475519894914</v>
      </c>
      <c r="Y9642" s="9">
        <v>-2963.161990079906</v>
      </c>
      <c r="Z9642" s="11">
        <v>0.18062018249833395</v>
      </c>
    </row>
    <row x14ac:dyDescent="0.25" r="9643" customHeight="1" ht="15.75">
      <c r="A9643" s="9">
        <v>2013</v>
      </c>
      <c r="B9643" s="8" t="s">
        <v>2615</v>
      </c>
      <c r="C9643" s="8" t="s">
        <v>44</v>
      </c>
      <c r="D9643" s="8" t="s">
        <v>275</v>
      </c>
      <c r="E9643" s="8" t="s">
        <v>270</v>
      </c>
      <c r="F9643" s="10">
        <v>-0.007709006112589075</v>
      </c>
      <c r="G9643" s="10">
        <v>-0.20047003924358014</v>
      </c>
      <c r="H9643" s="9">
        <v>-17482627.172656596</v>
      </c>
      <c r="I9643" s="9">
        <v>-7380469.384089914</v>
      </c>
      <c r="J9643" s="9">
        <v>-4840359.165062375</v>
      </c>
      <c r="K9643" s="9">
        <v>-4827921.756535198</v>
      </c>
      <c r="L9643" s="9">
        <v>-56752.872934584746</v>
      </c>
      <c r="M9643" s="9">
        <v>-56752.872934584746</v>
      </c>
      <c r="N9643" s="9">
        <v>-787345.3826194336</v>
      </c>
      <c r="O9643" s="9">
        <v>564783.0768581562</v>
      </c>
      <c r="P9643" s="9">
        <v>-1332.744480570325</v>
      </c>
      <c r="Q9643" s="9">
        <v>-90169.24496832791</v>
      </c>
      <c r="R9643" s="9">
        <v>-5592.1331809954045</v>
      </c>
      <c r="S9643" s="9">
        <v>-97.85492963343485</v>
      </c>
      <c r="T9643" s="9">
        <v>-39.75562917152294</v>
      </c>
      <c r="U9643" s="9">
        <v>-2199.4411948651314</v>
      </c>
      <c r="V9643" s="9">
        <v>-116.63618309329874</v>
      </c>
      <c r="W9643" s="9">
        <v>1216.455849794479</v>
      </c>
      <c r="X9643" s="9">
        <v>1216.455849794479</v>
      </c>
      <c r="Y9643" s="9">
        <v>-693.9164715878811</v>
      </c>
      <c r="Z9643" s="11">
        <v>0.20553200097692256</v>
      </c>
    </row>
    <row x14ac:dyDescent="0.25" r="9644" customHeight="1" ht="15.75">
      <c r="A9644" s="9">
        <v>2013</v>
      </c>
      <c r="B9644" s="8" t="s">
        <v>298</v>
      </c>
      <c r="C9644" s="8" t="s">
        <v>59</v>
      </c>
      <c r="D9644" s="8" t="s">
        <v>269</v>
      </c>
      <c r="E9644" s="8" t="s">
        <v>270</v>
      </c>
      <c r="F9644" s="10">
        <v>-0.0074547003473625</v>
      </c>
      <c r="G9644" s="10">
        <v>-0.029901033342740194</v>
      </c>
      <c r="H9644" s="9">
        <v>-16766289.628683792</v>
      </c>
      <c r="I9644" s="9">
        <v>-7184679.681725015</v>
      </c>
      <c r="J9644" s="9">
        <v>-5494531.840634183</v>
      </c>
      <c r="K9644" s="9">
        <v>-5488855.2293671705</v>
      </c>
      <c r="L9644" s="9">
        <v>-52967.91402393034</v>
      </c>
      <c r="M9644" s="9">
        <v>-53351.75396245337</v>
      </c>
      <c r="N9644" s="9">
        <v>-905834.0517921768</v>
      </c>
      <c r="O9644" s="9">
        <v>2539375.772201429</v>
      </c>
      <c r="P9644" s="9">
        <v>-115.33391610504921</v>
      </c>
      <c r="Q9644" s="9">
        <v>-124216.10714342102</v>
      </c>
      <c r="R9644" s="9">
        <v>-622.3715457142022</v>
      </c>
      <c r="S9644" s="9">
        <v>-120.29172373649597</v>
      </c>
      <c r="T9644" s="9">
        <v>-13.000660019243437</v>
      </c>
      <c r="U9644" s="9">
        <v>-2862.9938857944417</v>
      </c>
      <c r="V9644" s="9">
        <v>-143.3792611869049</v>
      </c>
      <c r="W9644" s="9">
        <v>1678.2474243049153</v>
      </c>
      <c r="X9644" s="9">
        <v>1678.2474243049153</v>
      </c>
      <c r="Y9644" s="9">
        <v>-707.9460929156375</v>
      </c>
      <c r="Z9644" s="11">
        <v>0.013661921692083233</v>
      </c>
    </row>
    <row x14ac:dyDescent="0.25" r="9645" customHeight="1" ht="15.75">
      <c r="A9645" s="9">
        <v>2013</v>
      </c>
      <c r="B9645" s="8" t="s">
        <v>322</v>
      </c>
      <c r="C9645" s="8" t="s">
        <v>62</v>
      </c>
      <c r="D9645" s="8" t="s">
        <v>275</v>
      </c>
      <c r="E9645" s="8" t="s">
        <v>270</v>
      </c>
      <c r="F9645" s="10">
        <v>-0.0067691266866685505</v>
      </c>
      <c r="G9645" s="10">
        <v>-0.1900256197470212</v>
      </c>
      <c r="H9645" s="9">
        <v>-143875241.02764466</v>
      </c>
      <c r="I9645" s="9">
        <v>-62201790.96357108</v>
      </c>
      <c r="J9645" s="9">
        <v>-36106756.277739234</v>
      </c>
      <c r="K9645" s="9">
        <v>-36085183.77382466</v>
      </c>
      <c r="L9645" s="9">
        <v>-463158.94933154143</v>
      </c>
      <c r="M9645" s="9">
        <v>-463158.94933154143</v>
      </c>
      <c r="N9645" s="9">
        <v>-5817024.175757849</v>
      </c>
      <c r="O9645" s="9">
        <v>-1602280.963988869</v>
      </c>
      <c r="P9645" s="9">
        <v>-114.91544002206057</v>
      </c>
      <c r="Q9645" s="9">
        <v>-1112695.876905815</v>
      </c>
      <c r="R9645" s="9">
        <v>-540.2985468923449</v>
      </c>
      <c r="S9645" s="9">
        <v>-19.617068486138407</v>
      </c>
      <c r="T9645" s="9">
        <v>-65.2841691261764</v>
      </c>
      <c r="U9645" s="9">
        <v>-15891.556861623105</v>
      </c>
      <c r="V9645" s="9">
        <v>-23.382163783409858</v>
      </c>
      <c r="W9645" s="9">
        <v>-373.9528287351308</v>
      </c>
      <c r="X9645" s="9">
        <v>-373.9528287351308</v>
      </c>
      <c r="Y9645" s="9">
        <v>-5788.137286597515</v>
      </c>
      <c r="Z9645" s="11">
        <v>0.025058723879782634</v>
      </c>
    </row>
    <row x14ac:dyDescent="0.25" r="9646" customHeight="1" ht="15.75">
      <c r="A9646" s="9">
        <v>2013</v>
      </c>
      <c r="B9646" s="8" t="s">
        <v>317</v>
      </c>
      <c r="C9646" s="8" t="s">
        <v>123</v>
      </c>
      <c r="D9646" s="8" t="s">
        <v>275</v>
      </c>
      <c r="E9646" s="8" t="s">
        <v>270</v>
      </c>
      <c r="F9646" s="10">
        <v>-0.006416816912094605</v>
      </c>
      <c r="G9646" s="10">
        <v>-0.13510001012220804</v>
      </c>
      <c r="H9646" s="9">
        <v>-10709490.789610153</v>
      </c>
      <c r="I9646" s="9">
        <v>-4613613.9713342525</v>
      </c>
      <c r="J9646" s="9">
        <v>-2795047.114079704</v>
      </c>
      <c r="K9646" s="9">
        <v>-2792437.0786925345</v>
      </c>
      <c r="L9646" s="9">
        <v>-34483.718371348055</v>
      </c>
      <c r="M9646" s="9">
        <v>-34483.718371348055</v>
      </c>
      <c r="N9646" s="9">
        <v>-452026.7052380556</v>
      </c>
      <c r="O9646" s="9">
        <v>203075.57055123406</v>
      </c>
      <c r="P9646" s="9">
        <v>-99.00885213873518</v>
      </c>
      <c r="Q9646" s="9">
        <v>-188644.50653385144</v>
      </c>
      <c r="R9646" s="9">
        <v>-413.10314890802636</v>
      </c>
      <c r="S9646" s="9">
        <v>-14.363115055422718</v>
      </c>
      <c r="T9646" s="9">
        <v>-1.8752264541683643</v>
      </c>
      <c r="U9646" s="9">
        <v>-1254.0676068553303</v>
      </c>
      <c r="V9646" s="9">
        <v>-17.119821389376394</v>
      </c>
      <c r="W9646" s="9">
        <v>200.54708966441655</v>
      </c>
      <c r="X9646" s="9">
        <v>200.54708966441655</v>
      </c>
      <c r="Y9646" s="9">
        <v>-431.1039488176695</v>
      </c>
      <c r="Z9646" s="11">
        <v>0.069556407402391</v>
      </c>
    </row>
    <row x14ac:dyDescent="0.25" r="9647" customHeight="1" ht="15.75">
      <c r="A9647" s="9">
        <v>2013</v>
      </c>
      <c r="B9647" s="8" t="s">
        <v>312</v>
      </c>
      <c r="C9647" s="8" t="s">
        <v>111</v>
      </c>
      <c r="D9647" s="8" t="s">
        <v>288</v>
      </c>
      <c r="E9647" s="8" t="s">
        <v>270</v>
      </c>
      <c r="F9647" s="10">
        <v>-0.006206225976661757</v>
      </c>
      <c r="G9647" s="10">
        <v>-0.2070826251819538</v>
      </c>
      <c r="H9647" s="9">
        <v>-49912016.42062827</v>
      </c>
      <c r="I9647" s="9">
        <v>-21856619.4847039</v>
      </c>
      <c r="J9647" s="9">
        <v>-13537235.902435647</v>
      </c>
      <c r="K9647" s="9">
        <v>-13529645.417281538</v>
      </c>
      <c r="L9647" s="9">
        <v>-162204.86878554235</v>
      </c>
      <c r="M9647" s="9">
        <v>-162204.86878554235</v>
      </c>
      <c r="N9647" s="9">
        <v>-2194398.431198625</v>
      </c>
      <c r="O9647" s="9">
        <v>1806438.6535895376</v>
      </c>
      <c r="P9647" s="9">
        <v>-576.3211470762536</v>
      </c>
      <c r="Q9647" s="9">
        <v>-267375.0687933297</v>
      </c>
      <c r="R9647" s="9">
        <v>-2472.468114956314</v>
      </c>
      <c r="S9647" s="9">
        <v>-93.07759211504143</v>
      </c>
      <c r="T9647" s="9">
        <v>-7.3069529806978615</v>
      </c>
      <c r="U9647" s="9">
        <v>-6152.083849502751</v>
      </c>
      <c r="V9647" s="9">
        <v>-110.94193329330263</v>
      </c>
      <c r="W9647" s="9">
        <v>1344.8259529092275</v>
      </c>
      <c r="X9647" s="9">
        <v>1344.8259529092275</v>
      </c>
      <c r="Y9647" s="9">
        <v>-2048.4845495583654</v>
      </c>
      <c r="Z9647" s="11">
        <v>0.07082985158800073</v>
      </c>
    </row>
    <row x14ac:dyDescent="0.25" r="9648" customHeight="1" ht="15.75">
      <c r="A9648" s="9">
        <v>2013</v>
      </c>
      <c r="B9648" s="8" t="s">
        <v>2021</v>
      </c>
      <c r="C9648" s="8" t="s">
        <v>102</v>
      </c>
      <c r="D9648" s="8" t="s">
        <v>275</v>
      </c>
      <c r="E9648" s="8" t="s">
        <v>270</v>
      </c>
      <c r="F9648" s="10">
        <v>-0.0055231074761982425</v>
      </c>
      <c r="G9648" s="10">
        <v>-0.23519701640762436</v>
      </c>
      <c r="H9648" s="9">
        <v>-3617667.3482470415</v>
      </c>
      <c r="I9648" s="9">
        <v>-1542187.6671001085</v>
      </c>
      <c r="J9648" s="9">
        <v>-971986.5576881581</v>
      </c>
      <c r="K9648" s="9">
        <v>-970461.0341367628</v>
      </c>
      <c r="L9648" s="9">
        <v>-11604.570479369271</v>
      </c>
      <c r="M9648" s="9">
        <v>-11604.570479369271</v>
      </c>
      <c r="N9648" s="9">
        <v>-157690.79267113184</v>
      </c>
      <c r="O9648" s="9">
        <v>68307.70873109113</v>
      </c>
      <c r="P9648" s="9">
        <v>-217.77730557379948</v>
      </c>
      <c r="Q9648" s="9">
        <v>-18859.36412452449</v>
      </c>
      <c r="R9648" s="9">
        <v>-904.2617364311402</v>
      </c>
      <c r="S9648" s="9">
        <v>-7.271517427489591</v>
      </c>
      <c r="T9648" s="9">
        <v>-3.601355396615749</v>
      </c>
      <c r="U9648" s="9">
        <v>-459.61519543558404</v>
      </c>
      <c r="V9648" s="9">
        <v>-8.667136558330366</v>
      </c>
      <c r="W9648" s="9">
        <v>83.72396929798651</v>
      </c>
      <c r="X9648" s="9">
        <v>83.72396929798651</v>
      </c>
      <c r="Y9648" s="9">
        <v>-146.75399047943256</v>
      </c>
      <c r="Z9648" s="11">
        <v>0.12459362133079055</v>
      </c>
    </row>
    <row x14ac:dyDescent="0.25" r="9649" customHeight="1" ht="15.75">
      <c r="A9649" s="9">
        <v>2013</v>
      </c>
      <c r="B9649" s="8" t="s">
        <v>2022</v>
      </c>
      <c r="C9649" s="8" t="s">
        <v>111</v>
      </c>
      <c r="D9649" s="8" t="s">
        <v>275</v>
      </c>
      <c r="E9649" s="8" t="s">
        <v>270</v>
      </c>
      <c r="F9649" s="10">
        <v>-0.004886850261971754</v>
      </c>
      <c r="G9649" s="10">
        <v>-0.402231764171546</v>
      </c>
      <c r="H9649" s="9">
        <v>-69053756.03228447</v>
      </c>
      <c r="I9649" s="9">
        <v>-30028143.788892616</v>
      </c>
      <c r="J9649" s="9">
        <v>-18916542.35236988</v>
      </c>
      <c r="K9649" s="9">
        <v>-18905344.967569295</v>
      </c>
      <c r="L9649" s="9">
        <v>-222790.4754865409</v>
      </c>
      <c r="M9649" s="9">
        <v>-222790.4754865409</v>
      </c>
      <c r="N9649" s="9">
        <v>-3071015.3033961006</v>
      </c>
      <c r="O9649" s="9">
        <v>3173978.3560915515</v>
      </c>
      <c r="P9649" s="9">
        <v>-1012.6171975688501</v>
      </c>
      <c r="Q9649" s="9">
        <v>-848614.1113365289</v>
      </c>
      <c r="R9649" s="9">
        <v>-4344.216321658137</v>
      </c>
      <c r="S9649" s="9">
        <v>-163.54071156705132</v>
      </c>
      <c r="T9649" s="9">
        <v>-12.838581904582856</v>
      </c>
      <c r="U9649" s="9">
        <v>-8670.06144027045</v>
      </c>
      <c r="V9649" s="9">
        <v>-194.92900816542547</v>
      </c>
      <c r="W9649" s="9">
        <v>2362.9080670756994</v>
      </c>
      <c r="X9649" s="9">
        <v>2362.9080670756994</v>
      </c>
      <c r="Y9649" s="9">
        <v>-2820.526711508551</v>
      </c>
      <c r="Z9649" s="11">
        <v>0.08683571786445535</v>
      </c>
    </row>
    <row x14ac:dyDescent="0.25" r="9650" customHeight="1" ht="15.75">
      <c r="A9650" s="9">
        <v>2013</v>
      </c>
      <c r="B9650" s="8" t="s">
        <v>333</v>
      </c>
      <c r="C9650" s="8" t="s">
        <v>35</v>
      </c>
      <c r="D9650" s="8" t="s">
        <v>288</v>
      </c>
      <c r="E9650" s="8" t="s">
        <v>270</v>
      </c>
      <c r="F9650" s="10">
        <v>-0.004242595744996547</v>
      </c>
      <c r="G9650" s="10">
        <v>-0.03189235886436282</v>
      </c>
      <c r="H9650" s="9">
        <v>-1080647.00255697</v>
      </c>
      <c r="I9650" s="9">
        <v>-473280.5023348239</v>
      </c>
      <c r="J9650" s="9">
        <v>-287136.5885003539</v>
      </c>
      <c r="K9650" s="9">
        <v>-286962.82046214835</v>
      </c>
      <c r="L9650" s="9">
        <v>-3520.73222024907</v>
      </c>
      <c r="M9650" s="9">
        <v>-3520.73222024907</v>
      </c>
      <c r="N9650" s="9">
        <v>-46454.395095412976</v>
      </c>
      <c r="O9650" s="9">
        <v>26297.654411068328</v>
      </c>
      <c r="P9650" s="9">
        <v>-16.513936934866635</v>
      </c>
      <c r="Q9650" s="9">
        <v>-5792.246031694793</v>
      </c>
      <c r="R9650" s="9">
        <v>-131.53447745139272</v>
      </c>
      <c r="S9650" s="9">
        <v>-1.6673767780528186</v>
      </c>
      <c r="T9650" s="9">
        <v>-0.1711350763839749</v>
      </c>
      <c r="U9650" s="9">
        <v>-127.89054701537239</v>
      </c>
      <c r="V9650" s="9">
        <v>-1.987395667228959</v>
      </c>
      <c r="W9650" s="9">
        <v>23.6182734102267</v>
      </c>
      <c r="X9650" s="9">
        <v>23.6182734102267</v>
      </c>
      <c r="Y9650" s="9">
        <v>-44.11178100327529</v>
      </c>
      <c r="Z9650" s="11">
        <v>0.0551029155786707</v>
      </c>
    </row>
    <row x14ac:dyDescent="0.25" r="9651" customHeight="1" ht="15.75">
      <c r="A9651" s="9">
        <v>2013</v>
      </c>
      <c r="B9651" s="8" t="s">
        <v>337</v>
      </c>
      <c r="C9651" s="8" t="s">
        <v>35</v>
      </c>
      <c r="D9651" s="8" t="s">
        <v>275</v>
      </c>
      <c r="E9651" s="8" t="s">
        <v>270</v>
      </c>
      <c r="F9651" s="10">
        <v>-0.0037484157477348395</v>
      </c>
      <c r="G9651" s="10">
        <v>-0.39067443531988627</v>
      </c>
      <c r="H9651" s="9">
        <v>-13005404.341237707</v>
      </c>
      <c r="I9651" s="9">
        <v>-5701982.908015132</v>
      </c>
      <c r="J9651" s="9">
        <v>-3478216.9843424438</v>
      </c>
      <c r="K9651" s="9">
        <v>-3476040.270090735</v>
      </c>
      <c r="L9651" s="9">
        <v>-42425.05749172605</v>
      </c>
      <c r="M9651" s="9">
        <v>-42425.05749172605</v>
      </c>
      <c r="N9651" s="9">
        <v>-562998.0025905968</v>
      </c>
      <c r="O9651" s="9">
        <v>358212.649555555</v>
      </c>
      <c r="P9651" s="9">
        <v>-224.94405818726418</v>
      </c>
      <c r="Q9651" s="9">
        <v>-56019.98346517375</v>
      </c>
      <c r="R9651" s="9">
        <v>-1791.6926330866131</v>
      </c>
      <c r="S9651" s="9">
        <v>-22.71211888853173</v>
      </c>
      <c r="T9651" s="9">
        <v>-2.3311109114581123</v>
      </c>
      <c r="U9651" s="9">
        <v>-1551.7954883343148</v>
      </c>
      <c r="V9651" s="9">
        <v>-27.07124584364764</v>
      </c>
      <c r="W9651" s="9">
        <v>321.7155478567689</v>
      </c>
      <c r="X9651" s="9">
        <v>321.7155478567689</v>
      </c>
      <c r="Y9651" s="9">
        <v>-531.6117461849758</v>
      </c>
      <c r="Z9651" s="11">
        <v>0.061454483974123925</v>
      </c>
    </row>
    <row x14ac:dyDescent="0.25" r="9652" customHeight="1" ht="15.75">
      <c r="A9652" s="9">
        <v>2013</v>
      </c>
      <c r="B9652" s="8" t="s">
        <v>324</v>
      </c>
      <c r="C9652" s="8" t="s">
        <v>66</v>
      </c>
      <c r="D9652" s="8" t="s">
        <v>288</v>
      </c>
      <c r="E9652" s="8" t="s">
        <v>270</v>
      </c>
      <c r="F9652" s="10">
        <v>-0.003647303915208511</v>
      </c>
      <c r="G9652" s="10">
        <v>-0.035408197402658596</v>
      </c>
      <c r="H9652" s="9">
        <v>-5975680.907867378</v>
      </c>
      <c r="I9652" s="9">
        <v>-1644908.620081678</v>
      </c>
      <c r="J9652" s="9">
        <v>-975805.5133040219</v>
      </c>
      <c r="K9652" s="9">
        <v>-975175.1712606534</v>
      </c>
      <c r="L9652" s="9">
        <v>-12247.7400648243</v>
      </c>
      <c r="M9652" s="9">
        <v>-12247.7400648243</v>
      </c>
      <c r="N9652" s="9">
        <v>-157532.46757005033</v>
      </c>
      <c r="O9652" s="9">
        <v>-10610.048399227342</v>
      </c>
      <c r="P9652" s="9">
        <v>-76.3160518038511</v>
      </c>
      <c r="Q9652" s="9">
        <v>-2186203.154234093</v>
      </c>
      <c r="R9652" s="9">
        <v>-323.7056845847145</v>
      </c>
      <c r="S9652" s="9">
        <v>-3.0234530994272237</v>
      </c>
      <c r="T9652" s="9">
        <v>-3.0729031841420418</v>
      </c>
      <c r="U9652" s="9">
        <v>-435.82874490347444</v>
      </c>
      <c r="V9652" s="9">
        <v>-3.6037431185102466</v>
      </c>
      <c r="W9652" s="9">
        <v>24.485696892171006</v>
      </c>
      <c r="X9652" s="9">
        <v>24.485696892171006</v>
      </c>
      <c r="Y9652" s="9">
        <v>-153.873701094129</v>
      </c>
      <c r="Z9652" s="11">
        <v>0.020857488036438727</v>
      </c>
    </row>
    <row x14ac:dyDescent="0.25" r="9653" customHeight="1" ht="15.75">
      <c r="A9653" s="9">
        <v>2013</v>
      </c>
      <c r="B9653" s="8" t="s">
        <v>320</v>
      </c>
      <c r="C9653" s="8" t="s">
        <v>111</v>
      </c>
      <c r="D9653" s="8" t="s">
        <v>275</v>
      </c>
      <c r="E9653" s="8" t="s">
        <v>270</v>
      </c>
      <c r="F9653" s="10">
        <v>-0.0035004731451875673</v>
      </c>
      <c r="G9653" s="10">
        <v>-0.3783546289904575</v>
      </c>
      <c r="H9653" s="9">
        <v>-47166077.70933588</v>
      </c>
      <c r="I9653" s="9">
        <v>-20650324.07224529</v>
      </c>
      <c r="J9653" s="9">
        <v>-13396735.929821953</v>
      </c>
      <c r="K9653" s="9">
        <v>-13388097.960429696</v>
      </c>
      <c r="L9653" s="9">
        <v>-153142.25609148183</v>
      </c>
      <c r="M9653" s="9">
        <v>-153142.25609148183</v>
      </c>
      <c r="N9653" s="9">
        <v>-2180444.696321216</v>
      </c>
      <c r="O9653" s="9">
        <v>3026555.894081695</v>
      </c>
      <c r="P9653" s="9">
        <v>-965.5839466795946</v>
      </c>
      <c r="Q9653" s="9">
        <v>-261615.42611450903</v>
      </c>
      <c r="R9653" s="9">
        <v>-4142.439562716756</v>
      </c>
      <c r="S9653" s="9">
        <v>-155.94470062016285</v>
      </c>
      <c r="T9653" s="9">
        <v>-12.242265502658976</v>
      </c>
      <c r="U9653" s="9">
        <v>-6228.033168936839</v>
      </c>
      <c r="V9653" s="9">
        <v>-185.8750981897213</v>
      </c>
      <c r="W9653" s="9">
        <v>2253.1575629228596</v>
      </c>
      <c r="X9653" s="9">
        <v>2253.1575629228596</v>
      </c>
      <c r="Y9653" s="9">
        <v>-1947.2026851326502</v>
      </c>
      <c r="Z9653" s="11">
        <v>0.1138757332442105</v>
      </c>
    </row>
    <row x14ac:dyDescent="0.25" r="9654" customHeight="1" ht="15.75">
      <c r="A9654" s="9">
        <v>2013</v>
      </c>
      <c r="B9654" s="8" t="s">
        <v>326</v>
      </c>
      <c r="C9654" s="8" t="s">
        <v>106</v>
      </c>
      <c r="D9654" s="8" t="s">
        <v>275</v>
      </c>
      <c r="E9654" s="8" t="s">
        <v>270</v>
      </c>
      <c r="F9654" s="10">
        <v>-0.0027332457004551024</v>
      </c>
      <c r="G9654" s="10">
        <v>-0.06411803421593398</v>
      </c>
      <c r="H9654" s="9">
        <v>-22285505.152432173</v>
      </c>
      <c r="I9654" s="9">
        <v>-9639681.177617949</v>
      </c>
      <c r="J9654" s="9">
        <v>-5560016.5353040695</v>
      </c>
      <c r="K9654" s="9">
        <v>-5547931.129076798</v>
      </c>
      <c r="L9654" s="9">
        <v>-73522.68741461448</v>
      </c>
      <c r="M9654" s="9">
        <v>-73522.68741461448</v>
      </c>
      <c r="N9654" s="9">
        <v>-894113.185340491</v>
      </c>
      <c r="O9654" s="9">
        <v>-374603.111914104</v>
      </c>
      <c r="P9654" s="9">
        <v>-61.462777343962124</v>
      </c>
      <c r="Q9654" s="9">
        <v>-118100.7475411625</v>
      </c>
      <c r="R9654" s="9">
        <v>-645.3630914564966</v>
      </c>
      <c r="S9654" s="9">
        <v>-1.6114835991274477</v>
      </c>
      <c r="T9654" s="9">
        <v>-0.884458493445162</v>
      </c>
      <c r="U9654" s="9">
        <v>-2440.317165092332</v>
      </c>
      <c r="V9654" s="9">
        <v>-1.9207749351388446</v>
      </c>
      <c r="W9654" s="9">
        <v>17.256389498088186</v>
      </c>
      <c r="X9654" s="9">
        <v>17.256389498088186</v>
      </c>
      <c r="Y9654" s="9">
        <v>-896.8438364366609</v>
      </c>
      <c r="Z9654" s="11">
        <v>0.027590691389228688</v>
      </c>
    </row>
    <row x14ac:dyDescent="0.25" r="9655" customHeight="1" ht="15.75">
      <c r="A9655" s="9">
        <v>2013</v>
      </c>
      <c r="B9655" s="8" t="s">
        <v>2025</v>
      </c>
      <c r="C9655" s="8" t="s">
        <v>111</v>
      </c>
      <c r="D9655" s="8" t="s">
        <v>275</v>
      </c>
      <c r="E9655" s="8" t="s">
        <v>270</v>
      </c>
      <c r="F9655" s="10">
        <v>-0.002482082392708556</v>
      </c>
      <c r="G9655" s="10">
        <v>-0.10226189343076734</v>
      </c>
      <c r="H9655" s="9">
        <v>-34206015.4565851</v>
      </c>
      <c r="I9655" s="9">
        <v>-16099912.82914032</v>
      </c>
      <c r="J9655" s="9">
        <v>-17209130.392569967</v>
      </c>
      <c r="K9655" s="9">
        <v>-17197216.65959219</v>
      </c>
      <c r="L9655" s="9">
        <v>-118151.64681685194</v>
      </c>
      <c r="M9655" s="9">
        <v>-118151.64681685194</v>
      </c>
      <c r="N9655" s="9">
        <v>-2895811.2956797695</v>
      </c>
      <c r="O9655" s="9">
        <v>19942520.44663952</v>
      </c>
      <c r="P9655" s="9">
        <v>-987.582347650066</v>
      </c>
      <c r="Q9655" s="9">
        <v>-525361.9460213834</v>
      </c>
      <c r="R9655" s="9">
        <v>-4236.814626438508</v>
      </c>
      <c r="S9655" s="9">
        <v>-1110.33705</v>
      </c>
      <c r="T9655" s="9">
        <v>-12.521174722557001</v>
      </c>
      <c r="U9655" s="9">
        <v>-8327.357404126322</v>
      </c>
      <c r="V9655" s="9">
        <v>-1323.44355</v>
      </c>
      <c r="W9655" s="9">
        <v>16356.818142815415</v>
      </c>
      <c r="X9655" s="9">
        <v>16356.818142815415</v>
      </c>
      <c r="Y9655" s="9">
        <v>-1515.0667199533111</v>
      </c>
      <c r="Z9655" s="11">
        <v>0.003955419427243122</v>
      </c>
    </row>
    <row x14ac:dyDescent="0.25" r="9656" customHeight="1" ht="15.75">
      <c r="A9656" s="9">
        <v>2013</v>
      </c>
      <c r="B9656" s="8" t="s">
        <v>329</v>
      </c>
      <c r="C9656" s="8" t="s">
        <v>111</v>
      </c>
      <c r="D9656" s="8" t="s">
        <v>269</v>
      </c>
      <c r="E9656" s="8" t="s">
        <v>270</v>
      </c>
      <c r="F9656" s="10">
        <v>-0.0023018938998228167</v>
      </c>
      <c r="G9656" s="10">
        <v>-0.04318495220711053</v>
      </c>
      <c r="H9656" s="9">
        <v>-5824399.226857406</v>
      </c>
      <c r="I9656" s="9">
        <v>-2550579.426923974</v>
      </c>
      <c r="J9656" s="9">
        <v>-1744079.8819113327</v>
      </c>
      <c r="K9656" s="9">
        <v>-1742796.849596033</v>
      </c>
      <c r="L9656" s="9">
        <v>-18898.77043994324</v>
      </c>
      <c r="M9656" s="9">
        <v>-18898.77043994324</v>
      </c>
      <c r="N9656" s="9">
        <v>-285106.69835205807</v>
      </c>
      <c r="O9656" s="9">
        <v>568344.3151928511</v>
      </c>
      <c r="P9656" s="9">
        <v>-181.32298432351752</v>
      </c>
      <c r="Q9656" s="9">
        <v>-31130.943590289015</v>
      </c>
      <c r="R9656" s="9">
        <v>-777.8914577800554</v>
      </c>
      <c r="S9656" s="9">
        <v>-29.284205276113852</v>
      </c>
      <c r="T9656" s="9">
        <v>-2.2989240070284227</v>
      </c>
      <c r="U9656" s="9">
        <v>-830.4804377079084</v>
      </c>
      <c r="V9656" s="9">
        <v>-34.90470987124932</v>
      </c>
      <c r="W9656" s="9">
        <v>423.11106648487356</v>
      </c>
      <c r="X9656" s="9">
        <v>423.11106648487356</v>
      </c>
      <c r="Y9656" s="9">
        <v>-242.24021068635795</v>
      </c>
      <c r="Z9656" s="11">
        <v>0.1558258814320535</v>
      </c>
    </row>
    <row x14ac:dyDescent="0.25" r="9657" customHeight="1" ht="15.75">
      <c r="A9657" s="9">
        <v>2013</v>
      </c>
      <c r="B9657" s="8" t="s">
        <v>331</v>
      </c>
      <c r="C9657" s="8" t="s">
        <v>106</v>
      </c>
      <c r="D9657" s="8" t="s">
        <v>288</v>
      </c>
      <c r="E9657" s="8" t="s">
        <v>270</v>
      </c>
      <c r="F9657" s="10">
        <v>-0.0021827295802864717</v>
      </c>
      <c r="G9657" s="10">
        <v>-0.04523457600950816</v>
      </c>
      <c r="H9657" s="9">
        <v>-4577467.684706168</v>
      </c>
      <c r="I9657" s="9">
        <v>-1973832.4938885067</v>
      </c>
      <c r="J9657" s="9">
        <v>-1136153.8510427475</v>
      </c>
      <c r="K9657" s="9">
        <v>-1133174.5555079652</v>
      </c>
      <c r="L9657" s="9">
        <v>-15155.1284506336</v>
      </c>
      <c r="M9657" s="9">
        <v>-15155.1284506336</v>
      </c>
      <c r="N9657" s="9">
        <v>-182606.53374600946</v>
      </c>
      <c r="O9657" s="9">
        <v>-96350.26747283529</v>
      </c>
      <c r="P9657" s="9">
        <v>-15.808611429987177</v>
      </c>
      <c r="Q9657" s="9">
        <v>-24183.484527518187</v>
      </c>
      <c r="R9657" s="9">
        <v>-165.99143066699162</v>
      </c>
      <c r="S9657" s="9">
        <v>-0.41448367850083234</v>
      </c>
      <c r="T9657" s="9">
        <v>-0.2274882661188426</v>
      </c>
      <c r="U9657" s="9">
        <v>-498.5181963564535</v>
      </c>
      <c r="V9657" s="9">
        <v>-0.4940353479983399</v>
      </c>
      <c r="W9657" s="9">
        <v>4.4384514994031</v>
      </c>
      <c r="X9657" s="9">
        <v>4.4384514994031</v>
      </c>
      <c r="Y9657" s="9">
        <v>-183.6642765690297</v>
      </c>
      <c r="Z9657" s="11">
        <v>0.034500357338739004</v>
      </c>
    </row>
    <row x14ac:dyDescent="0.25" r="9658" customHeight="1" ht="15.75">
      <c r="A9658" s="9">
        <v>2013</v>
      </c>
      <c r="B9658" s="8" t="s">
        <v>321</v>
      </c>
      <c r="C9658" s="8" t="s">
        <v>111</v>
      </c>
      <c r="D9658" s="8" t="s">
        <v>275</v>
      </c>
      <c r="E9658" s="8" t="s">
        <v>270</v>
      </c>
      <c r="F9658" s="10">
        <v>-0.002125659838603013</v>
      </c>
      <c r="G9658" s="13" t="s">
        <v>45</v>
      </c>
      <c r="H9658" s="9">
        <v>-10053524.987820938</v>
      </c>
      <c r="I9658" s="9">
        <v>-5027783.24922963</v>
      </c>
      <c r="J9658" s="9">
        <v>-6959788.105982089</v>
      </c>
      <c r="K9658" s="9">
        <v>-6954843.92330109</v>
      </c>
      <c r="L9658" s="9">
        <v>-36416.79964737381</v>
      </c>
      <c r="M9658" s="9">
        <v>-36416.79964737381</v>
      </c>
      <c r="N9658" s="9">
        <v>-1184669.3546725425</v>
      </c>
      <c r="O9658" s="9">
        <v>10196783.007814212</v>
      </c>
      <c r="P9658" s="9">
        <v>-338.9312546285279</v>
      </c>
      <c r="Q9658" s="9">
        <v>-59832.793158563596</v>
      </c>
      <c r="R9658" s="9">
        <v>-1454.0447187864488</v>
      </c>
      <c r="S9658" s="9">
        <v>-557.77495</v>
      </c>
      <c r="T9658" s="9">
        <v>-4.29717832466056</v>
      </c>
      <c r="U9658" s="9">
        <v>-3504.924832176976</v>
      </c>
      <c r="V9658" s="9">
        <v>-664.8284499999999</v>
      </c>
      <c r="W9658" s="9">
        <v>8225.193096543971</v>
      </c>
      <c r="X9658" s="9">
        <v>8225.193096543971</v>
      </c>
      <c r="Y9658" s="9">
        <v>-482.5548056442362</v>
      </c>
      <c r="Z9658" s="11">
        <v>0.003068388053917724</v>
      </c>
    </row>
    <row x14ac:dyDescent="0.25" r="9659" customHeight="1" ht="15.75">
      <c r="A9659" s="9">
        <v>2013</v>
      </c>
      <c r="B9659" s="8" t="s">
        <v>2026</v>
      </c>
      <c r="C9659" s="8" t="s">
        <v>111</v>
      </c>
      <c r="D9659" s="8" t="s">
        <v>275</v>
      </c>
      <c r="E9659" s="8" t="s">
        <v>270</v>
      </c>
      <c r="F9659" s="10">
        <v>-0.002103396939253798</v>
      </c>
      <c r="G9659" s="10">
        <v>-0.08367834767927622</v>
      </c>
      <c r="H9659" s="9">
        <v>-28350619.111737374</v>
      </c>
      <c r="I9659" s="9">
        <v>-13377806.85579213</v>
      </c>
      <c r="J9659" s="9">
        <v>-14441392.485857653</v>
      </c>
      <c r="K9659" s="9">
        <v>-14431110.713296069</v>
      </c>
      <c r="L9659" s="9">
        <v>-98355.92374760161</v>
      </c>
      <c r="M9659" s="9">
        <v>-98355.92374760161</v>
      </c>
      <c r="N9659" s="9">
        <v>-2431221.6788620306</v>
      </c>
      <c r="O9659" s="9">
        <v>17033758.562979806</v>
      </c>
      <c r="P9659" s="9">
        <v>-965.8914783381819</v>
      </c>
      <c r="Q9659" s="9">
        <v>-519012.3021999893</v>
      </c>
      <c r="R9659" s="9">
        <v>-4143.7589004229185</v>
      </c>
      <c r="S9659" s="9">
        <v>-960.20697</v>
      </c>
      <c r="T9659" s="9">
        <v>-12.246164577646546</v>
      </c>
      <c r="U9659" s="9">
        <v>-6922.483299175462</v>
      </c>
      <c r="V9659" s="9">
        <v>-1144.49907</v>
      </c>
      <c r="W9659" s="9">
        <v>14139.223665627973</v>
      </c>
      <c r="X9659" s="9">
        <v>14139.223665627973</v>
      </c>
      <c r="Y9659" s="9">
        <v>-1251.1526628364509</v>
      </c>
      <c r="Z9659" s="11">
        <v>0.021036505846914955</v>
      </c>
    </row>
    <row x14ac:dyDescent="0.25" r="9660" customHeight="1" ht="15.75">
      <c r="A9660" s="9">
        <v>2013</v>
      </c>
      <c r="B9660" s="8" t="s">
        <v>339</v>
      </c>
      <c r="C9660" s="8" t="s">
        <v>35</v>
      </c>
      <c r="D9660" s="8" t="s">
        <v>288</v>
      </c>
      <c r="E9660" s="8" t="s">
        <v>270</v>
      </c>
      <c r="F9660" s="10">
        <v>-0.002015582631319308</v>
      </c>
      <c r="G9660" s="10">
        <v>-0.01546380324262524</v>
      </c>
      <c r="H9660" s="9">
        <v>-7662856.856691798</v>
      </c>
      <c r="I9660" s="9">
        <v>-3356562.392442063</v>
      </c>
      <c r="J9660" s="9">
        <v>-2130273.3307344234</v>
      </c>
      <c r="K9660" s="9">
        <v>-2128626.8126305076</v>
      </c>
      <c r="L9660" s="9">
        <v>-25009.400194416758</v>
      </c>
      <c r="M9660" s="9">
        <v>-25009.400194416758</v>
      </c>
      <c r="N9660" s="9">
        <v>-346013.4388040715</v>
      </c>
      <c r="O9660" s="9">
        <v>392513.78922849614</v>
      </c>
      <c r="P9660" s="9">
        <v>-246.48388255709816</v>
      </c>
      <c r="Q9660" s="9">
        <v>-41038.653586443135</v>
      </c>
      <c r="R9660" s="9">
        <v>-1963.258599097962</v>
      </c>
      <c r="S9660" s="9">
        <v>-24.886948736753347</v>
      </c>
      <c r="T9660" s="9">
        <v>-2.55432960869354</v>
      </c>
      <c r="U9660" s="9">
        <v>-961.7593940349511</v>
      </c>
      <c r="V9660" s="9">
        <v>-29.663489824857113</v>
      </c>
      <c r="W9660" s="9">
        <v>352.52185789546655</v>
      </c>
      <c r="X9660" s="9">
        <v>352.52185789546655</v>
      </c>
      <c r="Y9660" s="9">
        <v>-313.6544058796325</v>
      </c>
      <c r="Z9660" s="11">
        <v>0.10463073172360489</v>
      </c>
    </row>
    <row x14ac:dyDescent="0.25" r="9661" customHeight="1" ht="15.75">
      <c r="A9661" s="9">
        <v>2013</v>
      </c>
      <c r="B9661" s="8" t="s">
        <v>340</v>
      </c>
      <c r="C9661" s="8" t="s">
        <v>35</v>
      </c>
      <c r="D9661" s="8" t="s">
        <v>288</v>
      </c>
      <c r="E9661" s="8" t="s">
        <v>270</v>
      </c>
      <c r="F9661" s="10">
        <v>-0.0019859506632022993</v>
      </c>
      <c r="G9661" s="10">
        <v>-0.020233716256598252</v>
      </c>
      <c r="H9661" s="9">
        <v>-8572135.042491257</v>
      </c>
      <c r="I9661" s="9">
        <v>-3673219.690219153</v>
      </c>
      <c r="J9661" s="9">
        <v>-2338577.657100692</v>
      </c>
      <c r="K9661" s="9">
        <v>-2336743.4457334513</v>
      </c>
      <c r="L9661" s="9">
        <v>-27371.902253098215</v>
      </c>
      <c r="M9661" s="9">
        <v>-27371.902253098215</v>
      </c>
      <c r="N9661" s="9">
        <v>-379949.7641515026</v>
      </c>
      <c r="O9661" s="9">
        <v>445641.22739590803</v>
      </c>
      <c r="P9661" s="9">
        <v>-279.84591362243924</v>
      </c>
      <c r="Q9661" s="9">
        <v>-231368.63475824604</v>
      </c>
      <c r="R9661" s="9">
        <v>-2228.989135686826</v>
      </c>
      <c r="S9661" s="9">
        <v>-28.25544142789221</v>
      </c>
      <c r="T9661" s="9">
        <v>-2.9000626557077345</v>
      </c>
      <c r="U9661" s="9">
        <v>-1056.7693503858372</v>
      </c>
      <c r="V9661" s="9">
        <v>-33.678495831645655</v>
      </c>
      <c r="W9661" s="9">
        <v>400.2363171627816</v>
      </c>
      <c r="X9661" s="9">
        <v>400.2363171627816</v>
      </c>
      <c r="Y9661" s="9">
        <v>-343.3076526380563</v>
      </c>
      <c r="Z9661" s="11">
        <v>0.1058972073345695</v>
      </c>
    </row>
    <row x14ac:dyDescent="0.25" r="9662" customHeight="1" ht="15.75">
      <c r="A9662" s="9">
        <v>2013</v>
      </c>
      <c r="B9662" s="8" t="s">
        <v>327</v>
      </c>
      <c r="C9662" s="8" t="s">
        <v>111</v>
      </c>
      <c r="D9662" s="8" t="s">
        <v>288</v>
      </c>
      <c r="E9662" s="8" t="s">
        <v>270</v>
      </c>
      <c r="F9662" s="10">
        <v>-0.0018955319931440319</v>
      </c>
      <c r="G9662" s="10">
        <v>-0.03548934821856849</v>
      </c>
      <c r="H9662" s="9">
        <v>-29107935.216317855</v>
      </c>
      <c r="I9662" s="9">
        <v>-12746838.102473231</v>
      </c>
      <c r="J9662" s="9">
        <v>-8996124.593129473</v>
      </c>
      <c r="K9662" s="9">
        <v>-8989035.959487513</v>
      </c>
      <c r="L9662" s="9">
        <v>-94398.06463024182</v>
      </c>
      <c r="M9662" s="9">
        <v>-94398.06463024182</v>
      </c>
      <c r="N9662" s="9">
        <v>-1474292.83474535</v>
      </c>
      <c r="O9662" s="9">
        <v>3449260.2819992495</v>
      </c>
      <c r="P9662" s="9">
        <v>-1100.4423750213107</v>
      </c>
      <c r="Q9662" s="9">
        <v>-155460.44894661987</v>
      </c>
      <c r="R9662" s="9">
        <v>-4720.9940124355635</v>
      </c>
      <c r="S9662" s="9">
        <v>-177.7247408809534</v>
      </c>
      <c r="T9662" s="9">
        <v>-13.95208337060084</v>
      </c>
      <c r="U9662" s="9">
        <v>-4342.1133105418885</v>
      </c>
      <c r="V9662" s="9">
        <v>-211.8353719659441</v>
      </c>
      <c r="W9662" s="9">
        <v>2567.845155634936</v>
      </c>
      <c r="X9662" s="9">
        <v>2567.845155634936</v>
      </c>
      <c r="Y9662" s="9">
        <v>-1216.0586914759008</v>
      </c>
      <c r="Z9662" s="11">
        <v>0.17806555841569502</v>
      </c>
    </row>
    <row x14ac:dyDescent="0.25" r="9663" customHeight="1" ht="15.75">
      <c r="A9663" s="9">
        <v>2013</v>
      </c>
      <c r="B9663" s="8" t="s">
        <v>335</v>
      </c>
      <c r="C9663" s="8" t="s">
        <v>35</v>
      </c>
      <c r="D9663" s="8" t="s">
        <v>288</v>
      </c>
      <c r="E9663" s="8" t="s">
        <v>270</v>
      </c>
      <c r="F9663" s="10">
        <v>-0.0018817301435216187</v>
      </c>
      <c r="G9663" s="10">
        <v>-0.015462912918503737</v>
      </c>
      <c r="H9663" s="9">
        <v>-1884872.3038167998</v>
      </c>
      <c r="I9663" s="9">
        <v>-825648.7503741311</v>
      </c>
      <c r="J9663" s="9">
        <v>-527133.9066348645</v>
      </c>
      <c r="K9663" s="9">
        <v>-526715.093389814</v>
      </c>
      <c r="L9663" s="9">
        <v>-6153.154865973754</v>
      </c>
      <c r="M9663" s="9">
        <v>-6153.154865973754</v>
      </c>
      <c r="N9663" s="9">
        <v>-85664.21918862034</v>
      </c>
      <c r="O9663" s="9">
        <v>103416.39717943563</v>
      </c>
      <c r="P9663" s="9">
        <v>-64.94160408213155</v>
      </c>
      <c r="Q9663" s="9">
        <v>-10093.351875069833</v>
      </c>
      <c r="R9663" s="9">
        <v>-517.2636901478752</v>
      </c>
      <c r="S9663" s="9">
        <v>-6.557014417768863</v>
      </c>
      <c r="T9663" s="9">
        <v>-0.6729943573678298</v>
      </c>
      <c r="U9663" s="9">
        <v>-238.39849108148044</v>
      </c>
      <c r="V9663" s="9">
        <v>-7.815499301273614</v>
      </c>
      <c r="W9663" s="9">
        <v>92.87964262913448</v>
      </c>
      <c r="X9663" s="9">
        <v>92.87964262913448</v>
      </c>
      <c r="Y9663" s="9">
        <v>-77.17979365736952</v>
      </c>
      <c r="Z9663" s="11">
        <v>0.11060599346907217</v>
      </c>
    </row>
    <row x14ac:dyDescent="0.25" r="9664" customHeight="1" ht="15.75">
      <c r="A9664" s="9">
        <v>2013</v>
      </c>
      <c r="B9664" s="8" t="s">
        <v>334</v>
      </c>
      <c r="C9664" s="8" t="s">
        <v>35</v>
      </c>
      <c r="D9664" s="8" t="s">
        <v>288</v>
      </c>
      <c r="E9664" s="8" t="s">
        <v>270</v>
      </c>
      <c r="F9664" s="10">
        <v>-0.0016610337693648185</v>
      </c>
      <c r="G9664" s="10">
        <v>-0.008992847091195522</v>
      </c>
      <c r="H9664" s="9">
        <v>-1446202.9645663835</v>
      </c>
      <c r="I9664" s="9">
        <v>-633521.5839845304</v>
      </c>
      <c r="J9664" s="9">
        <v>-409272.8413675061</v>
      </c>
      <c r="K9664" s="9">
        <v>-408930.2982850931</v>
      </c>
      <c r="L9664" s="9">
        <v>-4723.368863300104</v>
      </c>
      <c r="M9664" s="9">
        <v>-4723.368863300104</v>
      </c>
      <c r="N9664" s="9">
        <v>-66577.15175896209</v>
      </c>
      <c r="O9664" s="9">
        <v>89890.87301129186</v>
      </c>
      <c r="P9664" s="9">
        <v>-56.448084103797214</v>
      </c>
      <c r="Q9664" s="9">
        <v>-7742.564923376675</v>
      </c>
      <c r="R9664" s="9">
        <v>-449.61230474659055</v>
      </c>
      <c r="S9664" s="9">
        <v>-5.6994419302597406</v>
      </c>
      <c r="T9664" s="9">
        <v>-0.5849754194250464</v>
      </c>
      <c r="U9664" s="9">
        <v>-185.72423955346278</v>
      </c>
      <c r="V9664" s="9">
        <v>-6.793333304695006</v>
      </c>
      <c r="W9664" s="9">
        <v>80.73218936861112</v>
      </c>
      <c r="X9664" s="9">
        <v>80.73218936861112</v>
      </c>
      <c r="Y9664" s="9">
        <v>-59.26153128539877</v>
      </c>
      <c r="Z9664" s="11">
        <v>0.12210323317974033</v>
      </c>
    </row>
    <row x14ac:dyDescent="0.25" r="9665" customHeight="1" ht="15.75">
      <c r="A9665" s="9">
        <v>2013</v>
      </c>
      <c r="B9665" s="8" t="s">
        <v>328</v>
      </c>
      <c r="C9665" s="8" t="s">
        <v>35</v>
      </c>
      <c r="D9665" s="8" t="s">
        <v>288</v>
      </c>
      <c r="E9665" s="8" t="s">
        <v>270</v>
      </c>
      <c r="F9665" s="10">
        <v>-0.001249445698870667</v>
      </c>
      <c r="G9665" s="10">
        <v>-0.008066291498837277</v>
      </c>
      <c r="H9665" s="9">
        <v>-4316419.829549965</v>
      </c>
      <c r="I9665" s="9">
        <v>-1891074.211473568</v>
      </c>
      <c r="J9665" s="9">
        <v>-1261942.417915658</v>
      </c>
      <c r="K9665" s="9">
        <v>-1260742.31602925</v>
      </c>
      <c r="L9665" s="9">
        <v>-14116.47734302109</v>
      </c>
      <c r="M9665" s="9">
        <v>-14116.47734302109</v>
      </c>
      <c r="N9665" s="9">
        <v>-205833.06468255766</v>
      </c>
      <c r="O9665" s="9">
        <v>356673.7150737182</v>
      </c>
      <c r="P9665" s="9">
        <v>-223.97766526937534</v>
      </c>
      <c r="Q9665" s="9">
        <v>-23094.27180471258</v>
      </c>
      <c r="R9665" s="9">
        <v>-1783.9952567451269</v>
      </c>
      <c r="S9665" s="9">
        <v>-22.614544269219696</v>
      </c>
      <c r="T9665" s="9">
        <v>-2.3210961144734723</v>
      </c>
      <c r="U9665" s="9">
        <v>-577.867866395602</v>
      </c>
      <c r="V9665" s="9">
        <v>-26.954943770712028</v>
      </c>
      <c r="W9665" s="9">
        <v>320.33341031764485</v>
      </c>
      <c r="X9665" s="9">
        <v>320.33341031764485</v>
      </c>
      <c r="Y9665" s="9">
        <v>-177.243479964777</v>
      </c>
      <c r="Z9665" s="11">
        <v>0.15146605753295994</v>
      </c>
    </row>
    <row x14ac:dyDescent="0.25" r="9666" customHeight="1" ht="15.75">
      <c r="A9666" s="9">
        <v>2013</v>
      </c>
      <c r="B9666" s="8" t="s">
        <v>342</v>
      </c>
      <c r="C9666" s="8" t="s">
        <v>62</v>
      </c>
      <c r="D9666" s="8" t="s">
        <v>288</v>
      </c>
      <c r="E9666" s="8" t="s">
        <v>270</v>
      </c>
      <c r="F9666" s="10">
        <v>-0.0012207272627811627</v>
      </c>
      <c r="G9666" s="10">
        <v>-0.010263392723703132</v>
      </c>
      <c r="H9666" s="9">
        <v>-2395805.3600620646</v>
      </c>
      <c r="I9666" s="9">
        <v>-975175.7733015306</v>
      </c>
      <c r="J9666" s="9">
        <v>-561781.5434549919</v>
      </c>
      <c r="K9666" s="9">
        <v>-561007.7015244939</v>
      </c>
      <c r="L9666" s="9">
        <v>-7346.331545976584</v>
      </c>
      <c r="M9666" s="9">
        <v>-7346.331545976584</v>
      </c>
      <c r="N9666" s="9">
        <v>-90383.19550101762</v>
      </c>
      <c r="O9666" s="9">
        <v>-147951.0798689388</v>
      </c>
      <c r="P9666" s="9">
        <v>-10.611037531490163</v>
      </c>
      <c r="Q9666" s="9">
        <v>-44333.49984990655</v>
      </c>
      <c r="R9666" s="9">
        <v>-49.8899726458313</v>
      </c>
      <c r="S9666" s="9">
        <v>-1.811396709826522</v>
      </c>
      <c r="T9666" s="9">
        <v>-6.028195764442302</v>
      </c>
      <c r="U9666" s="9">
        <v>-249.2758462390248</v>
      </c>
      <c r="V9666" s="9">
        <v>-2.159057280950079</v>
      </c>
      <c r="W9666" s="9">
        <v>-34.529976998335776</v>
      </c>
      <c r="X9666" s="9">
        <v>-34.529976998335776</v>
      </c>
      <c r="Y9666" s="9">
        <v>-91.06800906361146</v>
      </c>
      <c r="Z9666" s="11">
        <v>0.13250732225827036</v>
      </c>
    </row>
    <row x14ac:dyDescent="0.25" r="9667" customHeight="1" ht="15.75">
      <c r="A9667" s="9">
        <v>2013</v>
      </c>
      <c r="B9667" s="8" t="s">
        <v>2616</v>
      </c>
      <c r="C9667" s="8" t="s">
        <v>111</v>
      </c>
      <c r="D9667" s="8" t="s">
        <v>275</v>
      </c>
      <c r="E9667" s="8" t="s">
        <v>270</v>
      </c>
      <c r="F9667" s="10">
        <v>-0.0012116584692879045</v>
      </c>
      <c r="G9667" s="10">
        <v>-0.017184706280529115</v>
      </c>
      <c r="H9667" s="9">
        <v>-3644349.252852604</v>
      </c>
      <c r="I9667" s="9">
        <v>-1595959.1906284196</v>
      </c>
      <c r="J9667" s="9">
        <v>-1238381.735115286</v>
      </c>
      <c r="K9667" s="9">
        <v>-1237223.404395052</v>
      </c>
      <c r="L9667" s="9">
        <v>-11798.673734440177</v>
      </c>
      <c r="M9667" s="9">
        <v>-11798.673734440177</v>
      </c>
      <c r="N9667" s="9">
        <v>-204376.7452530245</v>
      </c>
      <c r="O9667" s="9">
        <v>675593.4883888293</v>
      </c>
      <c r="P9667" s="9">
        <v>-215.53946125533278</v>
      </c>
      <c r="Q9667" s="9">
        <v>-19416.158669555498</v>
      </c>
      <c r="R9667" s="9">
        <v>-924.6831357346699</v>
      </c>
      <c r="S9667" s="9">
        <v>-34.810268825282634</v>
      </c>
      <c r="T9667" s="9">
        <v>-2.732741487740834</v>
      </c>
      <c r="U9667" s="9">
        <v>-620.3802323233574</v>
      </c>
      <c r="V9667" s="9">
        <v>-41.49138835868475</v>
      </c>
      <c r="W9667" s="9">
        <v>502.95406101746306</v>
      </c>
      <c r="X9667" s="9">
        <v>502.95406101746306</v>
      </c>
      <c r="Y9667" s="9">
        <v>-154.43060526313988</v>
      </c>
      <c r="Z9667" s="11">
        <v>0.23435482384221495</v>
      </c>
    </row>
    <row x14ac:dyDescent="0.25" r="9668" customHeight="1" ht="15.75">
      <c r="A9668" s="9">
        <v>2013</v>
      </c>
      <c r="B9668" s="8" t="s">
        <v>338</v>
      </c>
      <c r="C9668" s="8" t="s">
        <v>106</v>
      </c>
      <c r="D9668" s="8" t="s">
        <v>275</v>
      </c>
      <c r="E9668" s="8" t="s">
        <v>270</v>
      </c>
      <c r="F9668" s="10">
        <v>-0.0008277690225786106</v>
      </c>
      <c r="G9668" s="10">
        <v>-0.019025182155768754</v>
      </c>
      <c r="H9668" s="9">
        <v>-22640784.848197516</v>
      </c>
      <c r="I9668" s="9">
        <v>-9514880.464435209</v>
      </c>
      <c r="J9668" s="9">
        <v>-5383225.082055038</v>
      </c>
      <c r="K9668" s="9">
        <v>-5348513.657668842</v>
      </c>
      <c r="L9668" s="9">
        <v>-77109.32905931694</v>
      </c>
      <c r="M9668" s="9">
        <v>-77109.32905931694</v>
      </c>
      <c r="N9668" s="9">
        <v>-861178.6539038037</v>
      </c>
      <c r="O9668" s="9">
        <v>-1256637.1061177796</v>
      </c>
      <c r="P9668" s="9">
        <v>-206.1819675251075</v>
      </c>
      <c r="Q9668" s="9">
        <v>-116618.52124111597</v>
      </c>
      <c r="R9668" s="9">
        <v>-2164.9238403259023</v>
      </c>
      <c r="S9668" s="9">
        <v>-5.405854949299304</v>
      </c>
      <c r="T9668" s="9">
        <v>-2.966989131524012</v>
      </c>
      <c r="U9668" s="9">
        <v>-2356.175799459948</v>
      </c>
      <c r="V9668" s="9">
        <v>-6.443398304042669</v>
      </c>
      <c r="W9668" s="9">
        <v>57.88798510005741</v>
      </c>
      <c r="X9668" s="9">
        <v>57.88798510005741</v>
      </c>
      <c r="Y9668" s="9">
        <v>-886.3827775939435</v>
      </c>
      <c r="Z9668" s="11">
        <v>0.08993452341736284</v>
      </c>
    </row>
    <row x14ac:dyDescent="0.25" r="9669" customHeight="1" ht="15.75">
      <c r="A9669" s="9">
        <v>2013</v>
      </c>
      <c r="B9669" s="8" t="s">
        <v>2470</v>
      </c>
      <c r="C9669" s="8" t="s">
        <v>50</v>
      </c>
      <c r="D9669" s="8" t="s">
        <v>345</v>
      </c>
      <c r="E9669" s="8" t="s">
        <v>346</v>
      </c>
      <c r="F9669" s="10">
        <v>-0.5413615145131276</v>
      </c>
      <c r="G9669" s="13" t="s">
        <v>45</v>
      </c>
      <c r="H9669" s="9">
        <v>-311946157.28258836</v>
      </c>
      <c r="I9669" s="9">
        <v>-38467282.27274302</v>
      </c>
      <c r="J9669" s="9">
        <v>-31312741.360326484</v>
      </c>
      <c r="K9669" s="9">
        <v>-31291806.51596611</v>
      </c>
      <c r="L9669" s="9">
        <v>-285610.0576809286</v>
      </c>
      <c r="M9669" s="9">
        <v>-285610.0576809286</v>
      </c>
      <c r="N9669" s="9">
        <v>-5185143.590449495</v>
      </c>
      <c r="O9669" s="9">
        <v>17011693.854432505</v>
      </c>
      <c r="P9669" s="9">
        <v>-1009816.1936843549</v>
      </c>
      <c r="Q9669" s="9">
        <v>-175518108.23435962</v>
      </c>
      <c r="R9669" s="9">
        <v>-45618394.66793247</v>
      </c>
      <c r="S9669" s="9">
        <v>-1526.32248</v>
      </c>
      <c r="T9669" s="9">
        <v>-340.04310123145046</v>
      </c>
      <c r="U9669" s="9">
        <v>-14160.76569369688</v>
      </c>
      <c r="V9669" s="9">
        <v>-1819.2688799999999</v>
      </c>
      <c r="W9669" s="9">
        <v>19026.27755031665</v>
      </c>
      <c r="X9669" s="9">
        <v>19026.27755031665</v>
      </c>
      <c r="Y9669" s="9">
        <v>-3544.3411431050426</v>
      </c>
      <c r="Z9669" s="11">
        <v>0.1427201891889314</v>
      </c>
    </row>
    <row x14ac:dyDescent="0.25" r="9670" customHeight="1" ht="15.75">
      <c r="A9670" s="9">
        <v>2013</v>
      </c>
      <c r="B9670" s="8" t="s">
        <v>347</v>
      </c>
      <c r="C9670" s="8" t="s">
        <v>106</v>
      </c>
      <c r="D9670" s="8" t="s">
        <v>345</v>
      </c>
      <c r="E9670" s="8" t="s">
        <v>346</v>
      </c>
      <c r="F9670" s="10">
        <v>-0.13931226439019417</v>
      </c>
      <c r="G9670" s="10">
        <v>-0.49609266648420897</v>
      </c>
      <c r="H9670" s="9">
        <v>-2980028647.5706434</v>
      </c>
      <c r="I9670" s="9">
        <v>-716012381.2829956</v>
      </c>
      <c r="J9670" s="9">
        <v>-784789678.1986593</v>
      </c>
      <c r="K9670" s="9">
        <v>-783717087.2466694</v>
      </c>
      <c r="L9670" s="9">
        <v>-5352702.259293773</v>
      </c>
      <c r="M9670" s="9">
        <v>-5352702.259293773</v>
      </c>
      <c r="N9670" s="9">
        <v>-132157407.03264786</v>
      </c>
      <c r="O9670" s="9">
        <v>862677570.3783225</v>
      </c>
      <c r="P9670" s="9">
        <v>-9266224.0984871</v>
      </c>
      <c r="Q9670" s="9">
        <v>-1116582152.7434187</v>
      </c>
      <c r="R9670" s="9">
        <v>-290422121.5506755</v>
      </c>
      <c r="S9670" s="9">
        <v>-53171.07</v>
      </c>
      <c r="T9670" s="9">
        <v>-4064.828933154642</v>
      </c>
      <c r="U9670" s="9">
        <v>-384548.23188628984</v>
      </c>
      <c r="V9670" s="9">
        <v>-63376.16999999999</v>
      </c>
      <c r="W9670" s="9">
        <v>759793.4131726251</v>
      </c>
      <c r="X9670" s="9">
        <v>759793.4131726251</v>
      </c>
      <c r="Y9670" s="9">
        <v>-68187.80234931735</v>
      </c>
      <c r="Z9670" s="11">
        <v>0.06279553588305946</v>
      </c>
    </row>
    <row x14ac:dyDescent="0.25" r="9671" customHeight="1" ht="15.75">
      <c r="A9671" s="9">
        <v>2013</v>
      </c>
      <c r="B9671" s="8" t="s">
        <v>2551</v>
      </c>
      <c r="C9671" s="8" t="s">
        <v>35</v>
      </c>
      <c r="D9671" s="8" t="s">
        <v>352</v>
      </c>
      <c r="E9671" s="8" t="s">
        <v>353</v>
      </c>
      <c r="F9671" s="10">
        <v>-0.001265222706692073</v>
      </c>
      <c r="G9671" s="10">
        <v>-0.010224528036402291</v>
      </c>
      <c r="H9671" s="9">
        <v>-262949.0469478619</v>
      </c>
      <c r="I9671" s="9">
        <v>-109732.96494372892</v>
      </c>
      <c r="J9671" s="9">
        <v>-68511.37737081992</v>
      </c>
      <c r="K9671" s="9">
        <v>-68193.01362232273</v>
      </c>
      <c r="L9671" s="9">
        <v>-869.6699007136684</v>
      </c>
      <c r="M9671" s="9">
        <v>-869.6699007136684</v>
      </c>
      <c r="N9671" s="9">
        <v>-11079.0101854246</v>
      </c>
      <c r="O9671" s="9">
        <v>-2113.7943282014858</v>
      </c>
      <c r="P9671" s="9">
        <v>-24.185355837850103</v>
      </c>
      <c r="Q9671" s="9">
        <v>-1363.020454979086</v>
      </c>
      <c r="R9671" s="9">
        <v>-168.61434900682212</v>
      </c>
      <c r="S9671" s="9">
        <v>-0.852843463995731</v>
      </c>
      <c r="T9671" s="9">
        <v>-0.3737567834872021</v>
      </c>
      <c r="U9671" s="9">
        <v>-31.462502514302003</v>
      </c>
      <c r="V9671" s="9">
        <v>-1.016529333669274</v>
      </c>
      <c r="W9671" s="9">
        <v>10.164642016149143</v>
      </c>
      <c r="X9671" s="9">
        <v>10.164642016149143</v>
      </c>
      <c r="Y9671" s="9">
        <v>-10.350188049954813</v>
      </c>
      <c r="Z9671" s="11">
        <v>0.1810722698307665</v>
      </c>
    </row>
    <row x14ac:dyDescent="0.25" r="9672" customHeight="1" ht="15.75">
      <c r="A9672" s="9">
        <v>2013</v>
      </c>
      <c r="B9672" s="8" t="s">
        <v>2617</v>
      </c>
      <c r="C9672" s="8" t="s">
        <v>106</v>
      </c>
      <c r="D9672" s="8" t="s">
        <v>356</v>
      </c>
      <c r="E9672" s="8" t="s">
        <v>357</v>
      </c>
      <c r="F9672" s="10">
        <v>-1.563419998905058</v>
      </c>
      <c r="G9672" s="10">
        <v>-56.528782132116675</v>
      </c>
      <c r="H9672" s="9">
        <v>-4878999185.82299</v>
      </c>
      <c r="I9672" s="9">
        <v>-2113993245.0964527</v>
      </c>
      <c r="J9672" s="9">
        <v>-1244713121.4630656</v>
      </c>
      <c r="K9672" s="9">
        <v>-1244149619.6889043</v>
      </c>
      <c r="L9672" s="9">
        <v>-15705284.94147223</v>
      </c>
      <c r="M9672" s="9">
        <v>-15705284.94147223</v>
      </c>
      <c r="N9672" s="9">
        <v>-200829638.80516592</v>
      </c>
      <c r="O9672" s="9">
        <v>38590225.42585439</v>
      </c>
      <c r="P9672" s="9">
        <v>-7736.726230575367</v>
      </c>
      <c r="Q9672" s="9">
        <v>-81644098.51952282</v>
      </c>
      <c r="R9672" s="9">
        <v>-165551.8045051655</v>
      </c>
      <c r="S9672" s="9">
        <v>-2536.458015305176</v>
      </c>
      <c r="T9672" s="9">
        <v>-370.4340599225862</v>
      </c>
      <c r="U9672" s="9">
        <v>-547672.8378901348</v>
      </c>
      <c r="V9672" s="9">
        <v>-3023.2792828100587</v>
      </c>
      <c r="W9672" s="9">
        <v>37178.31076990103</v>
      </c>
      <c r="X9672" s="9">
        <v>37178.31076990103</v>
      </c>
      <c r="Y9672" s="9">
        <v>-196582.8743426402</v>
      </c>
      <c r="Z9672" s="11">
        <v>0.0014158116442083172</v>
      </c>
    </row>
    <row x14ac:dyDescent="0.25" r="9673" customHeight="1" ht="15.75">
      <c r="A9673" s="9">
        <v>2013</v>
      </c>
      <c r="B9673" s="8" t="s">
        <v>2674</v>
      </c>
      <c r="C9673" s="8" t="s">
        <v>50</v>
      </c>
      <c r="D9673" s="8" t="s">
        <v>356</v>
      </c>
      <c r="E9673" s="8" t="s">
        <v>357</v>
      </c>
      <c r="F9673" s="10">
        <v>-1.1141253651345953</v>
      </c>
      <c r="G9673" s="13" t="s">
        <v>45</v>
      </c>
      <c r="H9673" s="9">
        <v>-7757850.266153752</v>
      </c>
      <c r="I9673" s="9">
        <v>-3341227.016156839</v>
      </c>
      <c r="J9673" s="9">
        <v>-2122544.738965567</v>
      </c>
      <c r="K9673" s="9">
        <v>-2114801.7572721476</v>
      </c>
      <c r="L9673" s="9">
        <v>-26105.633184219776</v>
      </c>
      <c r="M9673" s="9">
        <v>-26105.633184219776</v>
      </c>
      <c r="N9673" s="9">
        <v>-344030.97267225024</v>
      </c>
      <c r="O9673" s="9">
        <v>260689.9302735197</v>
      </c>
      <c r="P9673" s="9">
        <v>-98.14509337519402</v>
      </c>
      <c r="Q9673" s="9">
        <v>-40850.37158586478</v>
      </c>
      <c r="R9673" s="9">
        <v>-2319.6261031292383</v>
      </c>
      <c r="S9673" s="9">
        <v>-30.384662761138717</v>
      </c>
      <c r="T9673" s="9">
        <v>-1.5977944715839982</v>
      </c>
      <c r="U9673" s="9">
        <v>-954.9432766484806</v>
      </c>
      <c r="V9673" s="9">
        <v>-36.21637767572848</v>
      </c>
      <c r="W9673" s="9">
        <v>439.4024272562717</v>
      </c>
      <c r="X9673" s="9">
        <v>439.4024272562717</v>
      </c>
      <c r="Y9673" s="9">
        <v>-311.964952612563</v>
      </c>
      <c r="Z9673" s="11">
        <v>0.14822147262140795</v>
      </c>
    </row>
    <row x14ac:dyDescent="0.25" r="9674" customHeight="1" ht="15.75">
      <c r="A9674" s="9">
        <v>2013</v>
      </c>
      <c r="B9674" s="8" t="s">
        <v>2675</v>
      </c>
      <c r="C9674" s="8" t="s">
        <v>50</v>
      </c>
      <c r="D9674" s="8" t="s">
        <v>1536</v>
      </c>
      <c r="E9674" s="8" t="s">
        <v>357</v>
      </c>
      <c r="F9674" s="10">
        <v>-0.37324623015378344</v>
      </c>
      <c r="G9674" s="10">
        <v>-2.7106242616086242</v>
      </c>
      <c r="H9674" s="9">
        <v>-4882244112.657031</v>
      </c>
      <c r="I9674" s="9">
        <v>-1978928732.71641</v>
      </c>
      <c r="J9674" s="9">
        <v>-1124534963.7565837</v>
      </c>
      <c r="K9674" s="9">
        <v>-1111351727.3365421</v>
      </c>
      <c r="L9674" s="9">
        <v>-17228640.26792743</v>
      </c>
      <c r="M9674" s="9">
        <v>-17228640.26792743</v>
      </c>
      <c r="N9674" s="9">
        <v>-179238329.52419385</v>
      </c>
      <c r="O9674" s="9">
        <v>-424458566.99899644</v>
      </c>
      <c r="P9674" s="9">
        <v>-184367.90542745014</v>
      </c>
      <c r="Q9674" s="9">
        <v>-24252529.17546461</v>
      </c>
      <c r="R9674" s="9">
        <v>-4357473.117620646</v>
      </c>
      <c r="S9674" s="9">
        <v>-8495.799080253908</v>
      </c>
      <c r="T9674" s="9">
        <v>-3001.4951323481678</v>
      </c>
      <c r="U9674" s="9">
        <v>-489047.9806846221</v>
      </c>
      <c r="V9674" s="9">
        <v>-10126.39404841797</v>
      </c>
      <c r="W9674" s="9">
        <v>107433.57397541634</v>
      </c>
      <c r="X9674" s="9">
        <v>107433.57397541634</v>
      </c>
      <c r="Y9674" s="9">
        <v>-184337.06894069826</v>
      </c>
      <c r="Z9674" s="11">
        <v>0.14413824489411028</v>
      </c>
    </row>
    <row x14ac:dyDescent="0.25" r="9675" customHeight="1" ht="15.75">
      <c r="A9675" s="9">
        <v>2013</v>
      </c>
      <c r="B9675" s="8" t="s">
        <v>369</v>
      </c>
      <c r="C9675" s="8" t="s">
        <v>362</v>
      </c>
      <c r="D9675" s="8" t="s">
        <v>356</v>
      </c>
      <c r="E9675" s="8" t="s">
        <v>357</v>
      </c>
      <c r="F9675" s="10">
        <v>-0.34453921929113424</v>
      </c>
      <c r="G9675" s="10">
        <v>-1.6684420202325623</v>
      </c>
      <c r="H9675" s="9">
        <v>-5236304780.853553</v>
      </c>
      <c r="I9675" s="9">
        <v>-2247000794.520918</v>
      </c>
      <c r="J9675" s="9">
        <v>-1510147298.971826</v>
      </c>
      <c r="K9675" s="9">
        <v>-1504877747.6429045</v>
      </c>
      <c r="L9675" s="9">
        <v>-17530972.827697203</v>
      </c>
      <c r="M9675" s="9">
        <v>-17530972.827697203</v>
      </c>
      <c r="N9675" s="9">
        <v>-245988683.1583245</v>
      </c>
      <c r="O9675" s="9">
        <v>363375145.69523853</v>
      </c>
      <c r="P9675" s="9">
        <v>-218699.73337274365</v>
      </c>
      <c r="Q9675" s="9">
        <v>-52714244.26275939</v>
      </c>
      <c r="R9675" s="9">
        <v>-3602517.553635142</v>
      </c>
      <c r="S9675" s="9">
        <v>-31526.274230000003</v>
      </c>
      <c r="T9675" s="9">
        <v>-2392.890083101861</v>
      </c>
      <c r="U9675" s="9">
        <v>-691502.0769358432</v>
      </c>
      <c r="V9675" s="9">
        <v>-37577.098130000006</v>
      </c>
      <c r="W9675" s="9">
        <v>452808.68179888756</v>
      </c>
      <c r="X9675" s="9">
        <v>452808.68179888756</v>
      </c>
      <c r="Y9675" s="9">
        <v>-210614.07387438815</v>
      </c>
      <c r="Z9675" s="11">
        <v>0.042367931845347734</v>
      </c>
    </row>
    <row x14ac:dyDescent="0.25" r="9676" customHeight="1" ht="15.75">
      <c r="A9676" s="9">
        <v>2013</v>
      </c>
      <c r="B9676" s="8" t="s">
        <v>364</v>
      </c>
      <c r="C9676" s="8" t="s">
        <v>50</v>
      </c>
      <c r="D9676" s="8" t="s">
        <v>356</v>
      </c>
      <c r="E9676" s="8" t="s">
        <v>357</v>
      </c>
      <c r="F9676" s="10">
        <v>-0.3420417120618243</v>
      </c>
      <c r="G9676" s="10">
        <v>-0.7055131171870418</v>
      </c>
      <c r="H9676" s="9">
        <v>-2118151449.0338976</v>
      </c>
      <c r="I9676" s="9">
        <v>-1028927418.3758922</v>
      </c>
      <c r="J9676" s="9">
        <v>-727264138.0012938</v>
      </c>
      <c r="K9676" s="9">
        <v>-726026995.9196845</v>
      </c>
      <c r="L9676" s="9">
        <v>-7803779.665123338</v>
      </c>
      <c r="M9676" s="9">
        <v>-7803779.665123338</v>
      </c>
      <c r="N9676" s="9">
        <v>-119105732.0470651</v>
      </c>
      <c r="O9676" s="9">
        <v>300947416.13777524</v>
      </c>
      <c r="P9676" s="9">
        <v>-87284.91612994684</v>
      </c>
      <c r="Q9676" s="9">
        <v>199846703.61646622</v>
      </c>
      <c r="R9676" s="9">
        <v>-2062949.485314204</v>
      </c>
      <c r="S9676" s="9">
        <v>-21034.892320000003</v>
      </c>
      <c r="T9676" s="9">
        <v>-1412.349698815864</v>
      </c>
      <c r="U9676" s="9">
        <v>-325233.4263810247</v>
      </c>
      <c r="V9676" s="9">
        <v>-25072.109920000003</v>
      </c>
      <c r="W9676" s="9">
        <v>302291.0767002199</v>
      </c>
      <c r="X9676" s="9">
        <v>302291.0767002199</v>
      </c>
      <c r="Y9676" s="9">
        <v>-95320.08759277333</v>
      </c>
      <c r="Z9676" s="11">
        <v>0.01047654030281653</v>
      </c>
    </row>
    <row x14ac:dyDescent="0.25" r="9677" customHeight="1" ht="15.75">
      <c r="A9677" s="9">
        <v>2013</v>
      </c>
      <c r="B9677" s="8" t="s">
        <v>378</v>
      </c>
      <c r="C9677" s="8" t="s">
        <v>291</v>
      </c>
      <c r="D9677" s="8" t="s">
        <v>360</v>
      </c>
      <c r="E9677" s="8" t="s">
        <v>357</v>
      </c>
      <c r="F9677" s="10">
        <v>-0.31978964447394415</v>
      </c>
      <c r="G9677" s="10">
        <v>-3.7166353554188856</v>
      </c>
      <c r="H9677" s="9">
        <v>-50558212525.529655</v>
      </c>
      <c r="I9677" s="9">
        <v>-5218821110.259341</v>
      </c>
      <c r="J9677" s="9">
        <v>-3791960707.497872</v>
      </c>
      <c r="K9677" s="9">
        <v>-3787987639.338694</v>
      </c>
      <c r="L9677" s="9">
        <v>-38980461.17401416</v>
      </c>
      <c r="M9677" s="9">
        <v>-38980461.17401416</v>
      </c>
      <c r="N9677" s="9">
        <v>-622680135.0854863</v>
      </c>
      <c r="O9677" s="9">
        <v>1847972014.9670014</v>
      </c>
      <c r="P9677" s="9">
        <v>-55855.510277096604</v>
      </c>
      <c r="Q9677" s="9">
        <v>-38906178538.15528</v>
      </c>
      <c r="R9677" s="9">
        <v>-1195205.8590949615</v>
      </c>
      <c r="S9677" s="9">
        <v>-106166.98824</v>
      </c>
      <c r="T9677" s="9">
        <v>-2677.735068493016</v>
      </c>
      <c r="U9677" s="9">
        <v>-1753672.187387881</v>
      </c>
      <c r="V9677" s="9">
        <v>-126543.57144</v>
      </c>
      <c r="W9677" s="9">
        <v>1566806.3571435725</v>
      </c>
      <c r="X9677" s="9">
        <v>1566806.3571435725</v>
      </c>
      <c r="Y9677" s="9">
        <v>-488978.6747309682</v>
      </c>
      <c r="Z9677" s="11">
        <v>0.000890770351929855</v>
      </c>
    </row>
    <row x14ac:dyDescent="0.25" r="9678" customHeight="1" ht="15.75">
      <c r="A9678" s="9">
        <v>2013</v>
      </c>
      <c r="B9678" s="8" t="s">
        <v>2033</v>
      </c>
      <c r="C9678" s="8" t="s">
        <v>50</v>
      </c>
      <c r="D9678" s="8" t="s">
        <v>356</v>
      </c>
      <c r="E9678" s="8" t="s">
        <v>357</v>
      </c>
      <c r="F9678" s="10">
        <v>-0.27719021747512057</v>
      </c>
      <c r="G9678" s="10">
        <v>-1.2574800545911642</v>
      </c>
      <c r="H9678" s="9">
        <v>-893363083.2318319</v>
      </c>
      <c r="I9678" s="9">
        <v>-365287783.2345865</v>
      </c>
      <c r="J9678" s="9">
        <v>-291738197.2986876</v>
      </c>
      <c r="K9678" s="9">
        <v>-291163467.08276194</v>
      </c>
      <c r="L9678" s="9">
        <v>-2788610.136593699</v>
      </c>
      <c r="M9678" s="9">
        <v>-2788610.136593699</v>
      </c>
      <c r="N9678" s="9">
        <v>-48200918.149216</v>
      </c>
      <c r="O9678" s="9">
        <v>189863996.09916472</v>
      </c>
      <c r="P9678" s="9">
        <v>-45426.71833570528</v>
      </c>
      <c r="Q9678" s="9">
        <v>-80315027.57857423</v>
      </c>
      <c r="R9678" s="9">
        <v>-1073645.130971309</v>
      </c>
      <c r="S9678" s="9">
        <v>-12778.780490000001</v>
      </c>
      <c r="T9678" s="9">
        <v>-734.9888746358249</v>
      </c>
      <c r="U9678" s="9">
        <v>-131693.6538362718</v>
      </c>
      <c r="V9678" s="9">
        <v>-15231.406190000002</v>
      </c>
      <c r="W9678" s="9">
        <v>184390.0848089139</v>
      </c>
      <c r="X9678" s="9">
        <v>184390.0848089139</v>
      </c>
      <c r="Y9678" s="9">
        <v>-33735.20490250953</v>
      </c>
      <c r="Z9678" s="11">
        <v>0.012420768873711097</v>
      </c>
    </row>
    <row x14ac:dyDescent="0.25" r="9679" customHeight="1" ht="15.75">
      <c r="A9679" s="9">
        <v>2013</v>
      </c>
      <c r="B9679" s="8" t="s">
        <v>2031</v>
      </c>
      <c r="C9679" s="8" t="s">
        <v>35</v>
      </c>
      <c r="D9679" s="8" t="s">
        <v>356</v>
      </c>
      <c r="E9679" s="8" t="s">
        <v>357</v>
      </c>
      <c r="F9679" s="10">
        <v>-0.24835615909675052</v>
      </c>
      <c r="G9679" s="10">
        <v>-0.8393417029729214</v>
      </c>
      <c r="H9679" s="9">
        <v>-152374779.25528303</v>
      </c>
      <c r="I9679" s="9">
        <v>-66643450.980901025</v>
      </c>
      <c r="J9679" s="9">
        <v>-41296840.83064252</v>
      </c>
      <c r="K9679" s="9">
        <v>-41236235.989358924</v>
      </c>
      <c r="L9679" s="9">
        <v>-502718.8329929489</v>
      </c>
      <c r="M9679" s="9">
        <v>-502718.8329929489</v>
      </c>
      <c r="N9679" s="9">
        <v>-6689770.491665003</v>
      </c>
      <c r="O9679" s="9">
        <v>5362432.260110596</v>
      </c>
      <c r="P9679" s="9">
        <v>-1084.796019035473</v>
      </c>
      <c r="Q9679" s="9">
        <v>-815237.5560951713</v>
      </c>
      <c r="R9679" s="9">
        <v>-35351.2851543199</v>
      </c>
      <c r="S9679" s="9">
        <v>-399.06407407554957</v>
      </c>
      <c r="T9679" s="9">
        <v>-10.911444712429368</v>
      </c>
      <c r="U9679" s="9">
        <v>-18386.304847641764</v>
      </c>
      <c r="V9679" s="9">
        <v>-475.6562657005891</v>
      </c>
      <c r="W9679" s="9">
        <v>5836.897453241245</v>
      </c>
      <c r="X9679" s="9">
        <v>5836.897453241245</v>
      </c>
      <c r="Y9679" s="9">
        <v>-6203.77784599077</v>
      </c>
      <c r="Z9679" s="11">
        <v>0.08889272933111349</v>
      </c>
    </row>
    <row x14ac:dyDescent="0.25" r="9680" customHeight="1" ht="15.75">
      <c r="A9680" s="9">
        <v>2013</v>
      </c>
      <c r="B9680" s="8" t="s">
        <v>2039</v>
      </c>
      <c r="C9680" s="8" t="s">
        <v>106</v>
      </c>
      <c r="D9680" s="8" t="s">
        <v>356</v>
      </c>
      <c r="E9680" s="8" t="s">
        <v>357</v>
      </c>
      <c r="F9680" s="10">
        <v>-0.22276934676414611</v>
      </c>
      <c r="G9680" s="10">
        <v>-1.3823970692207286</v>
      </c>
      <c r="H9680" s="9">
        <v>-1350370136.288085</v>
      </c>
      <c r="I9680" s="9">
        <v>-564377919.4938648</v>
      </c>
      <c r="J9680" s="9">
        <v>-413962378.1908439</v>
      </c>
      <c r="K9680" s="9">
        <v>-411936522.21174604</v>
      </c>
      <c r="L9680" s="9">
        <v>-4511136.773483732</v>
      </c>
      <c r="M9680" s="9">
        <v>-4511136.773483732</v>
      </c>
      <c r="N9680" s="9">
        <v>-67832231.85254578</v>
      </c>
      <c r="O9680" s="9">
        <v>143251576.60379827</v>
      </c>
      <c r="P9680" s="9">
        <v>-87228.69908313337</v>
      </c>
      <c r="Q9680" s="9">
        <v>-25013402.141380087</v>
      </c>
      <c r="R9680" s="9">
        <v>-1436869.2397633686</v>
      </c>
      <c r="S9680" s="9">
        <v>-11465.14229</v>
      </c>
      <c r="T9680" s="9">
        <v>-954.4076061682108</v>
      </c>
      <c r="U9680" s="9">
        <v>-201202.81043095546</v>
      </c>
      <c r="V9680" s="9">
        <v>-13665.64199</v>
      </c>
      <c r="W9680" s="9">
        <v>164211.30621021517</v>
      </c>
      <c r="X9680" s="9">
        <v>164211.30621021517</v>
      </c>
      <c r="Y9680" s="9">
        <v>-54022.125791068764</v>
      </c>
      <c r="Z9680" s="11">
        <v>0.09454137109141687</v>
      </c>
    </row>
    <row x14ac:dyDescent="0.25" r="9681" customHeight="1" ht="15.75">
      <c r="A9681" s="9">
        <v>2013</v>
      </c>
      <c r="B9681" s="8" t="s">
        <v>365</v>
      </c>
      <c r="C9681" s="8" t="s">
        <v>188</v>
      </c>
      <c r="D9681" s="8" t="s">
        <v>366</v>
      </c>
      <c r="E9681" s="8" t="s">
        <v>357</v>
      </c>
      <c r="F9681" s="10">
        <v>-0.22276580174165211</v>
      </c>
      <c r="G9681" s="10">
        <v>-2.361907606545596</v>
      </c>
      <c r="H9681" s="9">
        <v>-804491003.2008201</v>
      </c>
      <c r="I9681" s="9">
        <v>-345864170.86285406</v>
      </c>
      <c r="J9681" s="9">
        <v>-199562840.0891633</v>
      </c>
      <c r="K9681" s="9">
        <v>-198905998.02427495</v>
      </c>
      <c r="L9681" s="9">
        <v>-2682154.9930941663</v>
      </c>
      <c r="M9681" s="9">
        <v>-2682154.9930941663</v>
      </c>
      <c r="N9681" s="9">
        <v>-32065493.790778477</v>
      </c>
      <c r="O9681" s="9">
        <v>-18327847.724609956</v>
      </c>
      <c r="P9681" s="9">
        <v>-171.10112063483157</v>
      </c>
      <c r="Q9681" s="9">
        <v>-4283740.322332725</v>
      </c>
      <c r="R9681" s="9">
        <v>-3600.2030613431302</v>
      </c>
      <c r="S9681" s="9">
        <v>-252.42849915495825</v>
      </c>
      <c r="T9681" s="9">
        <v>-9.172052101627763</v>
      </c>
      <c r="U9681" s="9">
        <v>-87536.6886480716</v>
      </c>
      <c r="V9681" s="9">
        <v>-300.87698959771717</v>
      </c>
      <c r="W9681" s="9">
        <v>3723.013582000452</v>
      </c>
      <c r="X9681" s="9">
        <v>3723.013582000452</v>
      </c>
      <c r="Y9681" s="9">
        <v>-32177.957410962066</v>
      </c>
      <c r="Z9681" s="11">
        <v>0.04854633116167438</v>
      </c>
    </row>
    <row x14ac:dyDescent="0.25" r="9682" customHeight="1" ht="15.75">
      <c r="A9682" s="9">
        <v>2013</v>
      </c>
      <c r="B9682" s="8" t="s">
        <v>375</v>
      </c>
      <c r="C9682" s="8" t="s">
        <v>376</v>
      </c>
      <c r="D9682" s="8" t="s">
        <v>356</v>
      </c>
      <c r="E9682" s="8" t="s">
        <v>357</v>
      </c>
      <c r="F9682" s="10">
        <v>-0.22003859997614392</v>
      </c>
      <c r="G9682" s="10">
        <v>-0.4576535351493121</v>
      </c>
      <c r="H9682" s="9">
        <v>-1513221684.1717644</v>
      </c>
      <c r="I9682" s="9">
        <v>-513318723.1657011</v>
      </c>
      <c r="J9682" s="9">
        <v>-353916503.9445238</v>
      </c>
      <c r="K9682" s="9">
        <v>-352956511.85878915</v>
      </c>
      <c r="L9682" s="9">
        <v>-3962624.18920819</v>
      </c>
      <c r="M9682" s="9">
        <v>-3962624.577004092</v>
      </c>
      <c r="N9682" s="9">
        <v>-57802210.92837234</v>
      </c>
      <c r="O9682" s="9">
        <v>89389669.07162696</v>
      </c>
      <c r="P9682" s="9">
        <v>-96105.43985958859</v>
      </c>
      <c r="Q9682" s="9">
        <v>-315102513.23204505</v>
      </c>
      <c r="R9682" s="9">
        <v>-1518632.6852642295</v>
      </c>
      <c r="S9682" s="9">
        <v>-9856.456780000002</v>
      </c>
      <c r="T9682" s="9">
        <v>-2158.467824181525</v>
      </c>
      <c r="U9682" s="9">
        <v>-158915.7403725698</v>
      </c>
      <c r="V9682" s="9">
        <v>-11748.20218</v>
      </c>
      <c r="W9682" s="9">
        <v>127759.74288515949</v>
      </c>
      <c r="X9682" s="9">
        <v>127759.74288515949</v>
      </c>
      <c r="Y9682" s="9">
        <v>-47743.84123694203</v>
      </c>
      <c r="Z9682" s="11">
        <v>0.031701184306830506</v>
      </c>
    </row>
    <row x14ac:dyDescent="0.25" r="9683" customHeight="1" ht="15.75">
      <c r="A9683" s="9">
        <v>2013</v>
      </c>
      <c r="B9683" s="8" t="s">
        <v>2311</v>
      </c>
      <c r="C9683" s="8" t="s">
        <v>106</v>
      </c>
      <c r="D9683" s="8" t="s">
        <v>360</v>
      </c>
      <c r="E9683" s="8" t="s">
        <v>357</v>
      </c>
      <c r="F9683" s="10">
        <v>-0.2095596875541295</v>
      </c>
      <c r="G9683" s="10">
        <v>-0.5818443913652469</v>
      </c>
      <c r="H9683" s="9">
        <v>-5146995486.016974</v>
      </c>
      <c r="I9683" s="9">
        <v>-2234236295.607701</v>
      </c>
      <c r="J9683" s="9">
        <v>-1413291531.316206</v>
      </c>
      <c r="K9683" s="9">
        <v>-1411085888.3905504</v>
      </c>
      <c r="L9683" s="9">
        <v>-16854503.89609832</v>
      </c>
      <c r="M9683" s="9">
        <v>-16854503.89609832</v>
      </c>
      <c r="N9683" s="9">
        <v>-229354117.1521287</v>
      </c>
      <c r="O9683" s="9">
        <v>203833189.11432543</v>
      </c>
      <c r="P9683" s="9">
        <v>-60890.310943801334</v>
      </c>
      <c r="Q9683" s="9">
        <v>-27320048.8481596</v>
      </c>
      <c r="R9683" s="9">
        <v>-1302941.3931940652</v>
      </c>
      <c r="S9683" s="9">
        <v>-14595.980000000003</v>
      </c>
      <c r="T9683" s="9">
        <v>-2917.8535402485923</v>
      </c>
      <c r="U9683" s="9">
        <v>-649161.8338626099</v>
      </c>
      <c r="V9683" s="9">
        <v>-17397.38</v>
      </c>
      <c r="W9683" s="9">
        <v>213290.6513234795</v>
      </c>
      <c r="X9683" s="9">
        <v>213290.6513234795</v>
      </c>
      <c r="Y9683" s="9">
        <v>-210462.57546164756</v>
      </c>
      <c r="Z9683" s="11">
        <v>0.008890547598713508</v>
      </c>
    </row>
    <row x14ac:dyDescent="0.25" r="9684" customHeight="1" ht="15.75">
      <c r="A9684" s="9">
        <v>2013</v>
      </c>
      <c r="B9684" s="8" t="s">
        <v>361</v>
      </c>
      <c r="C9684" s="8" t="s">
        <v>362</v>
      </c>
      <c r="D9684" s="8" t="s">
        <v>356</v>
      </c>
      <c r="E9684" s="8" t="s">
        <v>357</v>
      </c>
      <c r="F9684" s="10">
        <v>-0.1974046408142304</v>
      </c>
      <c r="G9684" s="10">
        <v>-0.8340136526050276</v>
      </c>
      <c r="H9684" s="9">
        <v>-207271740.52659225</v>
      </c>
      <c r="I9684" s="9">
        <v>-92017162.44522883</v>
      </c>
      <c r="J9684" s="9">
        <v>-83290480.13061456</v>
      </c>
      <c r="K9684" s="9">
        <v>-82932848.74355805</v>
      </c>
      <c r="L9684" s="9">
        <v>-741143.5218324921</v>
      </c>
      <c r="M9684" s="9">
        <v>-741143.5218324921</v>
      </c>
      <c r="N9684" s="9">
        <v>-13849181.974498363</v>
      </c>
      <c r="O9684" s="9">
        <v>68530984.25635566</v>
      </c>
      <c r="P9684" s="9">
        <v>-15109.313694722327</v>
      </c>
      <c r="Q9684" s="9">
        <v>-2049238.149684588</v>
      </c>
      <c r="R9684" s="9">
        <v>-248887.21613503707</v>
      </c>
      <c r="S9684" s="9">
        <v>-4794.7794300000005</v>
      </c>
      <c r="T9684" s="9">
        <v>-165.31765423305333</v>
      </c>
      <c r="U9684" s="9">
        <v>-38261.11004425038</v>
      </c>
      <c r="V9684" s="9">
        <v>-5715.0393300000005</v>
      </c>
      <c r="W9684" s="9">
        <v>69955.39650017822</v>
      </c>
      <c r="X9684" s="9">
        <v>69955.39650017822</v>
      </c>
      <c r="Y9684" s="9">
        <v>-8504.312410492494</v>
      </c>
      <c r="Z9684" s="11">
        <v>0.042404205544501944</v>
      </c>
    </row>
    <row x14ac:dyDescent="0.25" r="9685" customHeight="1" ht="15.75">
      <c r="A9685" s="9">
        <v>2013</v>
      </c>
      <c r="B9685" s="8" t="s">
        <v>358</v>
      </c>
      <c r="C9685" s="8" t="s">
        <v>359</v>
      </c>
      <c r="D9685" s="8" t="s">
        <v>360</v>
      </c>
      <c r="E9685" s="8" t="s">
        <v>357</v>
      </c>
      <c r="F9685" s="10">
        <v>-0.19536678650224698</v>
      </c>
      <c r="G9685" s="10">
        <v>-0.6695228347855192</v>
      </c>
      <c r="H9685" s="9">
        <v>-31255380303.362404</v>
      </c>
      <c r="I9685" s="9">
        <v>-11609487879.583303</v>
      </c>
      <c r="J9685" s="9">
        <v>-9598114058.150225</v>
      </c>
      <c r="K9685" s="9">
        <v>-9527513305.849955</v>
      </c>
      <c r="L9685" s="9">
        <v>-97680971.70643815</v>
      </c>
      <c r="M9685" s="9">
        <v>-97686497.2983363</v>
      </c>
      <c r="N9685" s="9">
        <v>-1583364769.612142</v>
      </c>
      <c r="O9685" s="9">
        <v>4731410360.59617</v>
      </c>
      <c r="P9685" s="9">
        <v>-1664583.8841780662</v>
      </c>
      <c r="Q9685" s="9">
        <v>-3456735966.571379</v>
      </c>
      <c r="R9685" s="9">
        <v>-18339538.656869702</v>
      </c>
      <c r="S9685" s="9">
        <v>-367922.953</v>
      </c>
      <c r="T9685" s="9">
        <v>-13100.147533159376</v>
      </c>
      <c r="U9685" s="9">
        <v>-4897254.724736126</v>
      </c>
      <c r="V9685" s="9">
        <v>-438538.24299999996</v>
      </c>
      <c r="W9685" s="9">
        <v>5323590.92610105</v>
      </c>
      <c r="X9685" s="9">
        <v>5323590.92610105</v>
      </c>
      <c r="Y9685" s="9">
        <v>-1133458.4296736636</v>
      </c>
      <c r="Z9685" s="11">
        <v>0.06613871200343374</v>
      </c>
    </row>
    <row x14ac:dyDescent="0.25" r="9686" customHeight="1" ht="15.75">
      <c r="A9686" s="9">
        <v>2013</v>
      </c>
      <c r="B9686" s="8" t="s">
        <v>403</v>
      </c>
      <c r="C9686" s="8" t="s">
        <v>106</v>
      </c>
      <c r="D9686" s="8" t="s">
        <v>356</v>
      </c>
      <c r="E9686" s="8" t="s">
        <v>357</v>
      </c>
      <c r="F9686" s="10">
        <v>-0.18396454737512544</v>
      </c>
      <c r="G9686" s="10">
        <v>-0.5897903388846522</v>
      </c>
      <c r="H9686" s="9">
        <v>-884685508.3269782</v>
      </c>
      <c r="I9686" s="9">
        <v>-373298532.87118053</v>
      </c>
      <c r="J9686" s="9">
        <v>-235269207.5418629</v>
      </c>
      <c r="K9686" s="9">
        <v>-234748560.57858935</v>
      </c>
      <c r="L9686" s="9">
        <v>-2840036.2073024013</v>
      </c>
      <c r="M9686" s="9">
        <v>-2840036.2073024013</v>
      </c>
      <c r="N9686" s="9">
        <v>-38150174.51129446</v>
      </c>
      <c r="O9686" s="9">
        <v>21740453.4688031</v>
      </c>
      <c r="P9686" s="9">
        <v>-11922.214296190734</v>
      </c>
      <c r="Q9686" s="9">
        <v>-18911272.550201662</v>
      </c>
      <c r="R9686" s="9">
        <v>-255113.60123245223</v>
      </c>
      <c r="S9686" s="9">
        <v>-1726.49592</v>
      </c>
      <c r="T9686" s="9">
        <v>-571.489409873617</v>
      </c>
      <c r="U9686" s="9">
        <v>-111282.56984154388</v>
      </c>
      <c r="V9686" s="9">
        <v>-2057.86152</v>
      </c>
      <c r="W9686" s="9">
        <v>25041.55224716473</v>
      </c>
      <c r="X9686" s="9">
        <v>25041.55224716473</v>
      </c>
      <c r="Y9686" s="9">
        <v>-35550.20032166291</v>
      </c>
      <c r="Z9686" s="11">
        <v>0.04634890229573379</v>
      </c>
    </row>
    <row x14ac:dyDescent="0.25" r="9687" customHeight="1" ht="15.75">
      <c r="A9687" s="9">
        <v>2013</v>
      </c>
      <c r="B9687" s="8" t="s">
        <v>363</v>
      </c>
      <c r="C9687" s="8" t="s">
        <v>362</v>
      </c>
      <c r="D9687" s="8" t="s">
        <v>356</v>
      </c>
      <c r="E9687" s="8" t="s">
        <v>357</v>
      </c>
      <c r="F9687" s="10">
        <v>-0.16592344807949497</v>
      </c>
      <c r="G9687" s="10">
        <v>-1.4175984543668987</v>
      </c>
      <c r="H9687" s="9">
        <v>-204704218.62219134</v>
      </c>
      <c r="I9687" s="9">
        <v>-90360022.41300857</v>
      </c>
      <c r="J9687" s="9">
        <v>-66660519.152776256</v>
      </c>
      <c r="K9687" s="9">
        <v>-66625079.87333042</v>
      </c>
      <c r="L9687" s="9">
        <v>-667496.9596936646</v>
      </c>
      <c r="M9687" s="9">
        <v>-667496.9596936646</v>
      </c>
      <c r="N9687" s="9">
        <v>-10963278.068887157</v>
      </c>
      <c r="O9687" s="9">
        <v>32639890.689742044</v>
      </c>
      <c r="P9687" s="9">
        <v>-17753.379247927194</v>
      </c>
      <c r="Q9687" s="9">
        <v>-1100735.4741153684</v>
      </c>
      <c r="R9687" s="9">
        <v>-292441.41906654224</v>
      </c>
      <c r="S9687" s="9">
        <v>-1930.8396400000001</v>
      </c>
      <c r="T9687" s="9">
        <v>-193.6282827279731</v>
      </c>
      <c r="U9687" s="9">
        <v>-31285.834918514363</v>
      </c>
      <c r="V9687" s="9">
        <v>-2301.42484</v>
      </c>
      <c r="W9687" s="9">
        <v>27471.07514591277</v>
      </c>
      <c r="X9687" s="9">
        <v>27471.07514591277</v>
      </c>
      <c r="Y9687" s="9">
        <v>-8516.03472433852</v>
      </c>
      <c r="Z9687" s="11">
        <v>0.015767740832010137</v>
      </c>
    </row>
    <row x14ac:dyDescent="0.25" r="9688" customHeight="1" ht="15.75">
      <c r="A9688" s="9">
        <v>2013</v>
      </c>
      <c r="B9688" s="8" t="s">
        <v>2034</v>
      </c>
      <c r="C9688" s="8" t="s">
        <v>211</v>
      </c>
      <c r="D9688" s="8" t="s">
        <v>360</v>
      </c>
      <c r="E9688" s="8" t="s">
        <v>357</v>
      </c>
      <c r="F9688" s="10">
        <v>-0.16380596549574913</v>
      </c>
      <c r="G9688" s="10">
        <v>-0.6037819885942504</v>
      </c>
      <c r="H9688" s="9">
        <v>-4288522116.571268</v>
      </c>
      <c r="I9688" s="9">
        <v>-1633016444.8413749</v>
      </c>
      <c r="J9688" s="9">
        <v>-876321664.6614722</v>
      </c>
      <c r="K9688" s="9">
        <v>-863438311.091164</v>
      </c>
      <c r="L9688" s="9">
        <v>-14624669.45276638</v>
      </c>
      <c r="M9688" s="9">
        <v>-14624669.45276638</v>
      </c>
      <c r="N9688" s="9">
        <v>-138525859.81166112</v>
      </c>
      <c r="O9688" s="9">
        <v>-532990287.65771216</v>
      </c>
      <c r="P9688" s="9">
        <v>-62944.615801691274</v>
      </c>
      <c r="Q9688" s="9">
        <v>-214092231.20603293</v>
      </c>
      <c r="R9688" s="9">
        <v>-281500.193071124</v>
      </c>
      <c r="S9688" s="9">
        <v>-607.1719216906738</v>
      </c>
      <c r="T9688" s="9">
        <v>-1729.4247772703807</v>
      </c>
      <c r="U9688" s="9">
        <v>-377996.57960954675</v>
      </c>
      <c r="V9688" s="9">
        <v>-723.7061606677246</v>
      </c>
      <c r="W9688" s="9">
        <v>-5128.812187697862</v>
      </c>
      <c r="X9688" s="9">
        <v>-5128.812187697862</v>
      </c>
      <c r="Y9688" s="9">
        <v>-152219.08059955965</v>
      </c>
      <c r="Z9688" s="11">
        <v>0.1705475217589309</v>
      </c>
    </row>
    <row x14ac:dyDescent="0.25" r="9689" customHeight="1" ht="15.75">
      <c r="A9689" s="9">
        <v>2013</v>
      </c>
      <c r="B9689" s="8" t="s">
        <v>381</v>
      </c>
      <c r="C9689" s="8" t="s">
        <v>362</v>
      </c>
      <c r="D9689" s="8" t="s">
        <v>360</v>
      </c>
      <c r="E9689" s="8" t="s">
        <v>357</v>
      </c>
      <c r="F9689" s="10">
        <v>-0.14304158201444084</v>
      </c>
      <c r="G9689" s="10">
        <v>-0.8368628562620147</v>
      </c>
      <c r="H9689" s="9">
        <v>-5342693742.918835</v>
      </c>
      <c r="I9689" s="9">
        <v>-2237988831.120313</v>
      </c>
      <c r="J9689" s="9">
        <v>-1575463721.7340994</v>
      </c>
      <c r="K9689" s="9">
        <v>-1574028756.5799913</v>
      </c>
      <c r="L9689" s="9">
        <v>-16643206.246999513</v>
      </c>
      <c r="M9689" s="9">
        <v>-16643206.246999513</v>
      </c>
      <c r="N9689" s="9">
        <v>-258105422.6835644</v>
      </c>
      <c r="O9689" s="9">
        <v>559618041.9136297</v>
      </c>
      <c r="P9689" s="9">
        <v>-537477.1149435566</v>
      </c>
      <c r="Q9689" s="9">
        <v>-213965360.8079127</v>
      </c>
      <c r="R9689" s="9">
        <v>-8853557.85030258</v>
      </c>
      <c r="S9689" s="9">
        <v>-34717.581000000006</v>
      </c>
      <c r="T9689" s="9">
        <v>-5863.018489035245</v>
      </c>
      <c r="U9689" s="9">
        <v>-749447.8977321025</v>
      </c>
      <c r="V9689" s="9">
        <v>-41380.911</v>
      </c>
      <c r="W9689" s="9">
        <v>480857.8119095858</v>
      </c>
      <c r="X9689" s="9">
        <v>480857.8119095858</v>
      </c>
      <c r="Y9689" s="9">
        <v>-212550.66293424624</v>
      </c>
      <c r="Z9689" s="11">
        <v>0.020306889279581877</v>
      </c>
    </row>
    <row x14ac:dyDescent="0.25" r="9690" customHeight="1" ht="15.75">
      <c r="A9690" s="9">
        <v>2013</v>
      </c>
      <c r="B9690" s="8" t="s">
        <v>387</v>
      </c>
      <c r="C9690" s="8" t="s">
        <v>35</v>
      </c>
      <c r="D9690" s="8" t="s">
        <v>356</v>
      </c>
      <c r="E9690" s="8" t="s">
        <v>357</v>
      </c>
      <c r="F9690" s="10">
        <v>-0.13213598774134477</v>
      </c>
      <c r="G9690" s="10">
        <v>-0.8657196681994195</v>
      </c>
      <c r="H9690" s="9">
        <v>-223245901.14152253</v>
      </c>
      <c r="I9690" s="9">
        <v>-95208587.99865203</v>
      </c>
      <c r="J9690" s="9">
        <v>-62379324.24852705</v>
      </c>
      <c r="K9690" s="9">
        <v>-62234993.254501656</v>
      </c>
      <c r="L9690" s="9">
        <v>-728369.4947681135</v>
      </c>
      <c r="M9690" s="9">
        <v>-728369.4947681135</v>
      </c>
      <c r="N9690" s="9">
        <v>-10148178.261616943</v>
      </c>
      <c r="O9690" s="9">
        <v>14766788.094126957</v>
      </c>
      <c r="P9690" s="9">
        <v>-2987.255066625114</v>
      </c>
      <c r="Q9690" s="9">
        <v>-6477294.840121784</v>
      </c>
      <c r="R9690" s="9">
        <v>-97348.53726956576</v>
      </c>
      <c r="S9690" s="9">
        <v>-1098.921968989327</v>
      </c>
      <c r="T9690" s="9">
        <v>-30.04737105357922</v>
      </c>
      <c r="U9690" s="9">
        <v>-28071.776015027797</v>
      </c>
      <c r="V9690" s="9">
        <v>-1309.8375775285756</v>
      </c>
      <c r="W9690" s="9">
        <v>16073.345757729932</v>
      </c>
      <c r="X9690" s="9">
        <v>16073.345757729932</v>
      </c>
      <c r="Y9690" s="9">
        <v>-8871.958940357925</v>
      </c>
      <c r="Z9690" s="11">
        <v>0.14776360361120708</v>
      </c>
    </row>
    <row x14ac:dyDescent="0.25" r="9691" customHeight="1" ht="15.75">
      <c r="A9691" s="9">
        <v>2013</v>
      </c>
      <c r="B9691" s="8" t="s">
        <v>391</v>
      </c>
      <c r="C9691" s="8" t="s">
        <v>376</v>
      </c>
      <c r="D9691" s="8" t="s">
        <v>360</v>
      </c>
      <c r="E9691" s="8" t="s">
        <v>357</v>
      </c>
      <c r="F9691" s="10">
        <v>-0.1265794778347976</v>
      </c>
      <c r="G9691" s="10">
        <v>-2.5340981007576238</v>
      </c>
      <c r="H9691" s="9">
        <v>-10999333829.765198</v>
      </c>
      <c r="I9691" s="9">
        <v>-4610733916.582094</v>
      </c>
      <c r="J9691" s="9">
        <v>-2742667483.025646</v>
      </c>
      <c r="K9691" s="9">
        <v>-2741108289.0548925</v>
      </c>
      <c r="L9691" s="9">
        <v>-34343634.71559923</v>
      </c>
      <c r="M9691" s="9">
        <v>-34343639.61567297</v>
      </c>
      <c r="N9691" s="9">
        <v>-442893365.33511776</v>
      </c>
      <c r="O9691" s="9">
        <v>-305501868.2740494</v>
      </c>
      <c r="P9691" s="9">
        <v>-1214359.7694904825</v>
      </c>
      <c r="Q9691" s="9">
        <v>-65812746.04551805</v>
      </c>
      <c r="R9691" s="9">
        <v>-19188991.17794514</v>
      </c>
      <c r="S9691" s="9">
        <v>-21669.08846550781</v>
      </c>
      <c r="T9691" s="9">
        <v>-27257.462232779028</v>
      </c>
      <c r="U9691" s="9">
        <v>-1208960.5763794896</v>
      </c>
      <c r="V9691" s="9">
        <v>-25828.027051835936</v>
      </c>
      <c r="W9691" s="9">
        <v>93970.79721331416</v>
      </c>
      <c r="X9691" s="9">
        <v>93970.79721331416</v>
      </c>
      <c r="Y9691" s="9">
        <v>-429762.60946207657</v>
      </c>
      <c r="Z9691" s="11">
        <v>0.06948960034736103</v>
      </c>
    </row>
    <row x14ac:dyDescent="0.25" r="9692" customHeight="1" ht="15.75">
      <c r="A9692" s="9">
        <v>2013</v>
      </c>
      <c r="B9692" s="8" t="s">
        <v>398</v>
      </c>
      <c r="C9692" s="8" t="s">
        <v>66</v>
      </c>
      <c r="D9692" s="8" t="s">
        <v>360</v>
      </c>
      <c r="E9692" s="8" t="s">
        <v>357</v>
      </c>
      <c r="F9692" s="10">
        <v>-0.11032452983556326</v>
      </c>
      <c r="G9692" s="10">
        <v>-1.0436530165538154</v>
      </c>
      <c r="H9692" s="9">
        <v>-14238079961.76275</v>
      </c>
      <c r="I9692" s="9">
        <v>-6372635616.818584</v>
      </c>
      <c r="J9692" s="9">
        <v>-5715288813.607502</v>
      </c>
      <c r="K9692" s="9">
        <v>-5700120633.918792</v>
      </c>
      <c r="L9692" s="9">
        <v>-48955917.05582015</v>
      </c>
      <c r="M9692" s="9">
        <v>-48955917.05582015</v>
      </c>
      <c r="N9692" s="9">
        <v>-951042176.1508728</v>
      </c>
      <c r="O9692" s="9">
        <v>4579372534.257736</v>
      </c>
      <c r="P9692" s="9">
        <v>-471310.9838071179</v>
      </c>
      <c r="Q9692" s="9">
        <v>30739613.791851893</v>
      </c>
      <c r="R9692" s="9">
        <v>-14403988.70341846</v>
      </c>
      <c r="S9692" s="9">
        <v>-262122.9494</v>
      </c>
      <c r="T9692" s="9">
        <v>-2582.4041148135766</v>
      </c>
      <c r="U9692" s="9">
        <v>-2845230.6294180276</v>
      </c>
      <c r="V9692" s="9">
        <v>-312432.09140000003</v>
      </c>
      <c r="W9692" s="9">
        <v>3858801.495147544</v>
      </c>
      <c r="X9692" s="9">
        <v>3858801.495147544</v>
      </c>
      <c r="Y9692" s="9">
        <v>-612970.4336773205</v>
      </c>
      <c r="Z9692" s="11">
        <v>0.002482667310577868</v>
      </c>
    </row>
    <row x14ac:dyDescent="0.25" r="9693" customHeight="1" ht="15.75">
      <c r="A9693" s="9">
        <v>2013</v>
      </c>
      <c r="B9693" s="8" t="s">
        <v>374</v>
      </c>
      <c r="C9693" s="8" t="s">
        <v>359</v>
      </c>
      <c r="D9693" s="8" t="s">
        <v>360</v>
      </c>
      <c r="E9693" s="8" t="s">
        <v>357</v>
      </c>
      <c r="F9693" s="10">
        <v>-0.10845237514782079</v>
      </c>
      <c r="G9693" s="10">
        <v>-0.6189285651008392</v>
      </c>
      <c r="H9693" s="9">
        <v>-4184622737.7117257</v>
      </c>
      <c r="I9693" s="9">
        <v>-1624008597.0487795</v>
      </c>
      <c r="J9693" s="9">
        <v>-1061322124.9955729</v>
      </c>
      <c r="K9693" s="9">
        <v>-1056399764.9799937</v>
      </c>
      <c r="L9693" s="9">
        <v>-12806742.128782902</v>
      </c>
      <c r="M9693" s="9">
        <v>-12808074.796859475</v>
      </c>
      <c r="N9693" s="9">
        <v>-172338257.16521987</v>
      </c>
      <c r="O9693" s="9">
        <v>46784341.14324158</v>
      </c>
      <c r="P9693" s="9">
        <v>-401466.09523656545</v>
      </c>
      <c r="Q9693" s="9">
        <v>-286426068.09218466</v>
      </c>
      <c r="R9693" s="9">
        <v>-4423149.258500158</v>
      </c>
      <c r="S9693" s="9">
        <v>-9904.415</v>
      </c>
      <c r="T9693" s="9">
        <v>-3140.3259278270702</v>
      </c>
      <c r="U9693" s="9">
        <v>-528582.9897621259</v>
      </c>
      <c r="V9693" s="9">
        <v>-11805.365</v>
      </c>
      <c r="W9693" s="9">
        <v>118907.34136739426</v>
      </c>
      <c r="X9693" s="9">
        <v>118907.34136739426</v>
      </c>
      <c r="Y9693" s="9">
        <v>-157215.8808809509</v>
      </c>
      <c r="Z9693" s="11">
        <v>0.01904674227967669</v>
      </c>
    </row>
    <row x14ac:dyDescent="0.25" r="9694" customHeight="1" ht="15.75">
      <c r="A9694" s="9">
        <v>2013</v>
      </c>
      <c r="B9694" s="8" t="s">
        <v>397</v>
      </c>
      <c r="C9694" s="8" t="s">
        <v>106</v>
      </c>
      <c r="D9694" s="8" t="s">
        <v>360</v>
      </c>
      <c r="E9694" s="8" t="s">
        <v>357</v>
      </c>
      <c r="F9694" s="10">
        <v>-0.10422718993048109</v>
      </c>
      <c r="G9694" s="10">
        <v>-1.0092639931713965</v>
      </c>
      <c r="H9694" s="9">
        <v>-40674348188.80045</v>
      </c>
      <c r="I9694" s="9">
        <v>-16980249236.712912</v>
      </c>
      <c r="J9694" s="9">
        <v>-11137092949.663723</v>
      </c>
      <c r="K9694" s="9">
        <v>-11122545512.817453</v>
      </c>
      <c r="L9694" s="9">
        <v>-127463884.15241815</v>
      </c>
      <c r="M9694" s="9">
        <v>-127463884.15241815</v>
      </c>
      <c r="N9694" s="9">
        <v>-1813430579.2899487</v>
      </c>
      <c r="O9694" s="9">
        <v>2321071664.5076323</v>
      </c>
      <c r="P9694" s="9">
        <v>-967479.3849959545</v>
      </c>
      <c r="Q9694" s="9">
        <v>-1662823667.8570812</v>
      </c>
      <c r="R9694" s="9">
        <v>-20702291.025194593</v>
      </c>
      <c r="S9694" s="9">
        <v>-156385.5</v>
      </c>
      <c r="T9694" s="9">
        <v>-46335.58568561014</v>
      </c>
      <c r="U9694" s="9">
        <v>-5223591.96937258</v>
      </c>
      <c r="V9694" s="9">
        <v>-186400.5</v>
      </c>
      <c r="W9694" s="9">
        <v>2272727.4599175076</v>
      </c>
      <c r="X9694" s="9">
        <v>2272727.4599175076</v>
      </c>
      <c r="Y9694" s="9">
        <v>-1613109.6167108133</v>
      </c>
      <c r="Z9694" s="11">
        <v>0.016696306579769515</v>
      </c>
    </row>
    <row x14ac:dyDescent="0.25" r="9695" customHeight="1" ht="15.75">
      <c r="A9695" s="9">
        <v>2013</v>
      </c>
      <c r="B9695" s="8" t="s">
        <v>2316</v>
      </c>
      <c r="C9695" s="8" t="s">
        <v>362</v>
      </c>
      <c r="D9695" s="8" t="s">
        <v>360</v>
      </c>
      <c r="E9695" s="8" t="s">
        <v>357</v>
      </c>
      <c r="F9695" s="10">
        <v>-0.1032300737178481</v>
      </c>
      <c r="G9695" s="10">
        <v>-0.9335378965294593</v>
      </c>
      <c r="H9695" s="9">
        <v>-3188213770.377984</v>
      </c>
      <c r="I9695" s="9">
        <v>-1342356029.8776944</v>
      </c>
      <c r="J9695" s="9">
        <v>-919696603.7896528</v>
      </c>
      <c r="K9695" s="9">
        <v>-918502662.6512687</v>
      </c>
      <c r="L9695" s="9">
        <v>-10019383.023451732</v>
      </c>
      <c r="M9695" s="9">
        <v>-10019383.023451732</v>
      </c>
      <c r="N9695" s="9">
        <v>-150308413.4812503</v>
      </c>
      <c r="O9695" s="9">
        <v>209628569.93935356</v>
      </c>
      <c r="P9695" s="9">
        <v>-444429.8267095909</v>
      </c>
      <c r="Q9695" s="9">
        <v>-38898095.76880962</v>
      </c>
      <c r="R9695" s="9">
        <v>-7320842.268022011</v>
      </c>
      <c r="S9695" s="9">
        <v>-13449.152999999998</v>
      </c>
      <c r="T9695" s="9">
        <v>-4848.339285483792</v>
      </c>
      <c r="U9695" s="9">
        <v>-456547.19371859374</v>
      </c>
      <c r="V9695" s="9">
        <v>-16030.443</v>
      </c>
      <c r="W9695" s="9">
        <v>172113.9801134533</v>
      </c>
      <c r="X9695" s="9">
        <v>172113.9801134533</v>
      </c>
      <c r="Y9695" s="9">
        <v>-129849.4382487674</v>
      </c>
      <c r="Z9695" s="11">
        <v>0.029672241794070082</v>
      </c>
    </row>
    <row x14ac:dyDescent="0.25" r="9696" customHeight="1" ht="15.75">
      <c r="A9696" s="9">
        <v>2013</v>
      </c>
      <c r="B9696" s="8" t="s">
        <v>388</v>
      </c>
      <c r="C9696" s="8" t="s">
        <v>106</v>
      </c>
      <c r="D9696" s="8" t="s">
        <v>356</v>
      </c>
      <c r="E9696" s="8" t="s">
        <v>357</v>
      </c>
      <c r="F9696" s="10">
        <v>-0.10162416781100064</v>
      </c>
      <c r="G9696" s="10">
        <v>-0.44600500455625913</v>
      </c>
      <c r="H9696" s="9">
        <v>-5583536652.039808</v>
      </c>
      <c r="I9696" s="9">
        <v>-2574252216.3829355</v>
      </c>
      <c r="J9696" s="9">
        <v>-2143863622.4033973</v>
      </c>
      <c r="K9696" s="9">
        <v>-2136699728.591077</v>
      </c>
      <c r="L9696" s="9">
        <v>-20235668.232479233</v>
      </c>
      <c r="M9696" s="9">
        <v>-20235668.232479233</v>
      </c>
      <c r="N9696" s="9">
        <v>-354849462.78796875</v>
      </c>
      <c r="O9696" s="9">
        <v>1497157328.960697</v>
      </c>
      <c r="P9696" s="9">
        <v>-136211.73218457215</v>
      </c>
      <c r="Q9696" s="9">
        <v>170907078.7578581</v>
      </c>
      <c r="R9696" s="9">
        <v>-2914682.17769071</v>
      </c>
      <c r="S9696" s="9">
        <v>-103298.87817000001</v>
      </c>
      <c r="T9696" s="9">
        <v>-6531.659242390586</v>
      </c>
      <c r="U9696" s="9">
        <v>-983600.4709334875</v>
      </c>
      <c r="V9696" s="9">
        <v>-123124.98627</v>
      </c>
      <c r="W9696" s="9">
        <v>1521223.486771464</v>
      </c>
      <c r="X9696" s="9">
        <v>1521223.486771464</v>
      </c>
      <c r="Y9696" s="9">
        <v>-239690.1970755589</v>
      </c>
      <c r="Z9696" s="11">
        <v>0.009942634548150451</v>
      </c>
    </row>
    <row x14ac:dyDescent="0.25" r="9697" customHeight="1" ht="15.75">
      <c r="A9697" s="9">
        <v>2013</v>
      </c>
      <c r="B9697" s="8" t="s">
        <v>382</v>
      </c>
      <c r="C9697" s="8" t="s">
        <v>362</v>
      </c>
      <c r="D9697" s="8" t="s">
        <v>360</v>
      </c>
      <c r="E9697" s="8" t="s">
        <v>357</v>
      </c>
      <c r="F9697" s="10">
        <v>-0.09451446558696475</v>
      </c>
      <c r="G9697" s="10">
        <v>-0.8690765817920165</v>
      </c>
      <c r="H9697" s="9">
        <v>-1659924353.8520856</v>
      </c>
      <c r="I9697" s="9">
        <v>-710183077.8145432</v>
      </c>
      <c r="J9697" s="9">
        <v>-472380398.743782</v>
      </c>
      <c r="K9697" s="9">
        <v>-472130193.1221881</v>
      </c>
      <c r="L9697" s="9">
        <v>-5272349.602619266</v>
      </c>
      <c r="M9697" s="9">
        <v>-5272349.602619266</v>
      </c>
      <c r="N9697" s="9">
        <v>-77050166.07279898</v>
      </c>
      <c r="O9697" s="9">
        <v>115012441.6176457</v>
      </c>
      <c r="P9697" s="9">
        <v>-252727.21743792368</v>
      </c>
      <c r="Q9697" s="9">
        <v>-28174557.109086156</v>
      </c>
      <c r="R9697" s="9">
        <v>-4163033.137080882</v>
      </c>
      <c r="S9697" s="9">
        <v>-9352.895470000001</v>
      </c>
      <c r="T9697" s="9">
        <v>-2756.381189608286</v>
      </c>
      <c r="U9697" s="9">
        <v>-214353.0414705229</v>
      </c>
      <c r="V9697" s="9">
        <v>-11147.99257</v>
      </c>
      <c r="W9697" s="9">
        <v>123070.95740463585</v>
      </c>
      <c r="X9697" s="9">
        <v>123070.95740463585</v>
      </c>
      <c r="Y9697" s="9">
        <v>-66474.65168406232</v>
      </c>
      <c r="Z9697" s="11">
        <v>0.033382472114389446</v>
      </c>
    </row>
    <row x14ac:dyDescent="0.25" r="9698" customHeight="1" ht="15.75">
      <c r="A9698" s="9">
        <v>2013</v>
      </c>
      <c r="B9698" s="8" t="s">
        <v>383</v>
      </c>
      <c r="C9698" s="8" t="s">
        <v>359</v>
      </c>
      <c r="D9698" s="8" t="s">
        <v>360</v>
      </c>
      <c r="E9698" s="8" t="s">
        <v>357</v>
      </c>
      <c r="F9698" s="10">
        <v>-0.08628524843292716</v>
      </c>
      <c r="G9698" s="10">
        <v>-0.23849668213835817</v>
      </c>
      <c r="H9698" s="9">
        <v>-783099605.0570233</v>
      </c>
      <c r="I9698" s="9">
        <v>-337369830.5929556</v>
      </c>
      <c r="J9698" s="9">
        <v>-212869954.7999787</v>
      </c>
      <c r="K9698" s="9">
        <v>-212614742.39020938</v>
      </c>
      <c r="L9698" s="9">
        <v>-2535745.3506826055</v>
      </c>
      <c r="M9698" s="9">
        <v>-2536058.812900962</v>
      </c>
      <c r="N9698" s="9">
        <v>-34545677.78312496</v>
      </c>
      <c r="O9698" s="9">
        <v>27609278.99591743</v>
      </c>
      <c r="P9698" s="9">
        <v>-94430.45497962997</v>
      </c>
      <c r="Q9698" s="9">
        <v>-7045306.841436494</v>
      </c>
      <c r="R9698" s="9">
        <v>-1040386.7272449577</v>
      </c>
      <c r="S9698" s="9">
        <v>-3015.11244</v>
      </c>
      <c r="T9698" s="9">
        <v>-737.1740076814368</v>
      </c>
      <c r="U9698" s="9">
        <v>-94266.19308699232</v>
      </c>
      <c r="V9698" s="9">
        <v>-3593.80164</v>
      </c>
      <c r="W9698" s="9">
        <v>38098.92232254699</v>
      </c>
      <c r="X9698" s="9">
        <v>38098.92232254699</v>
      </c>
      <c r="Y9698" s="9">
        <v>-31335.862897798805</v>
      </c>
      <c r="Z9698" s="11">
        <v>0.025041499590819735</v>
      </c>
    </row>
    <row x14ac:dyDescent="0.25" r="9699" customHeight="1" ht="15.75">
      <c r="A9699" s="9">
        <v>2013</v>
      </c>
      <c r="B9699" s="8" t="s">
        <v>418</v>
      </c>
      <c r="C9699" s="8" t="s">
        <v>419</v>
      </c>
      <c r="D9699" s="8" t="s">
        <v>360</v>
      </c>
      <c r="E9699" s="8" t="s">
        <v>357</v>
      </c>
      <c r="F9699" s="10">
        <v>-0.08599552084532691</v>
      </c>
      <c r="G9699" s="13" t="s">
        <v>45</v>
      </c>
      <c r="H9699" s="9">
        <v>-2183766109.9447703</v>
      </c>
      <c r="I9699" s="9">
        <v>-955223054.0659447</v>
      </c>
      <c r="J9699" s="9">
        <v>-609275548.3281939</v>
      </c>
      <c r="K9699" s="9">
        <v>-608715459.8095725</v>
      </c>
      <c r="L9699" s="9">
        <v>-7120553.3890912905</v>
      </c>
      <c r="M9699" s="9">
        <v>-7123753.173504534</v>
      </c>
      <c r="N9699" s="9">
        <v>-98997843.45029862</v>
      </c>
      <c r="O9699" s="9">
        <v>101471387.80551745</v>
      </c>
      <c r="P9699" s="9">
        <v>-8812.71750984528</v>
      </c>
      <c r="Q9699" s="9">
        <v>1478804.0867287219</v>
      </c>
      <c r="R9699" s="9">
        <v>-35546.00952220747</v>
      </c>
      <c r="S9699" s="9">
        <v>-6314.84649</v>
      </c>
      <c r="T9699" s="9">
        <v>-823.8895931066842</v>
      </c>
      <c r="U9699" s="9">
        <v>-281200.2935115551</v>
      </c>
      <c r="V9699" s="9">
        <v>-7526.85219</v>
      </c>
      <c r="W9699" s="9">
        <v>85005.12607166683</v>
      </c>
      <c r="X9699" s="9">
        <v>85005.12607166683</v>
      </c>
      <c r="Y9699" s="9">
        <v>-89875.26373685306</v>
      </c>
      <c r="Z9699" s="11">
        <v>0.010169696095003304</v>
      </c>
    </row>
    <row x14ac:dyDescent="0.25" r="9700" customHeight="1" ht="15.75">
      <c r="A9700" s="9">
        <v>2013</v>
      </c>
      <c r="B9700" s="8" t="s">
        <v>402</v>
      </c>
      <c r="C9700" s="8" t="s">
        <v>64</v>
      </c>
      <c r="D9700" s="8" t="s">
        <v>360</v>
      </c>
      <c r="E9700" s="8" t="s">
        <v>357</v>
      </c>
      <c r="F9700" s="10">
        <v>-0.08271675558891405</v>
      </c>
      <c r="G9700" s="10">
        <v>-1.3199982883246566</v>
      </c>
      <c r="H9700" s="9">
        <v>-4834933290.923032</v>
      </c>
      <c r="I9700" s="9">
        <v>-1725903791.1998944</v>
      </c>
      <c r="J9700" s="9">
        <v>-1086012645.9741473</v>
      </c>
      <c r="K9700" s="9">
        <v>-1084889124.252177</v>
      </c>
      <c r="L9700" s="9">
        <v>-12923916.943946572</v>
      </c>
      <c r="M9700" s="9">
        <v>-12923916.943946572</v>
      </c>
      <c r="N9700" s="9">
        <v>-176227113.29395097</v>
      </c>
      <c r="O9700" s="9">
        <v>185313466.2261181</v>
      </c>
      <c r="P9700" s="9">
        <v>-49208.21481042226</v>
      </c>
      <c r="Q9700" s="9">
        <v>-920462480.8337114</v>
      </c>
      <c r="R9700" s="9">
        <v>-532459.1402518915</v>
      </c>
      <c r="S9700" s="9">
        <v>-12035.42808</v>
      </c>
      <c r="T9700" s="9">
        <v>-970.1476638205334</v>
      </c>
      <c r="U9700" s="9">
        <v>-487270.28487814945</v>
      </c>
      <c r="V9700" s="9">
        <v>-14345.382479999998</v>
      </c>
      <c r="W9700" s="9">
        <v>176797.64564384267</v>
      </c>
      <c r="X9700" s="9">
        <v>176797.64564384267</v>
      </c>
      <c r="Y9700" s="9">
        <v>-161074.40049734365</v>
      </c>
      <c r="Z9700" s="11">
        <v>0.1622489993798981</v>
      </c>
    </row>
    <row x14ac:dyDescent="0.25" r="9701" customHeight="1" ht="15.75">
      <c r="A9701" s="9">
        <v>2013</v>
      </c>
      <c r="B9701" s="8" t="s">
        <v>408</v>
      </c>
      <c r="C9701" s="8" t="s">
        <v>106</v>
      </c>
      <c r="D9701" s="8" t="s">
        <v>360</v>
      </c>
      <c r="E9701" s="8" t="s">
        <v>357</v>
      </c>
      <c r="F9701" s="10">
        <v>-0.06896657095245809</v>
      </c>
      <c r="G9701" s="10">
        <v>-0.5330749932018378</v>
      </c>
      <c r="H9701" s="9">
        <v>-14605188663.743954</v>
      </c>
      <c r="I9701" s="9">
        <v>-6112338755.542883</v>
      </c>
      <c r="J9701" s="9">
        <v>-4863105137.574176</v>
      </c>
      <c r="K9701" s="9">
        <v>-4853384697.057956</v>
      </c>
      <c r="L9701" s="9">
        <v>-46210623.700196825</v>
      </c>
      <c r="M9701" s="9">
        <v>-46210623.700196825</v>
      </c>
      <c r="N9701" s="9">
        <v>-803348811.8361462</v>
      </c>
      <c r="O9701" s="9">
        <v>2644413750.364399</v>
      </c>
      <c r="P9701" s="9">
        <v>-525013.7587716581</v>
      </c>
      <c r="Q9701" s="9">
        <v>-514304209.3280502</v>
      </c>
      <c r="R9701" s="9">
        <v>-11234335.113370528</v>
      </c>
      <c r="S9701" s="9">
        <v>-153257.79</v>
      </c>
      <c r="T9701" s="9">
        <v>-25148.10100134634</v>
      </c>
      <c r="U9701" s="9">
        <v>-2468671.9533583983</v>
      </c>
      <c r="V9701" s="9">
        <v>-182672.49</v>
      </c>
      <c r="W9701" s="9">
        <v>2244098.4358973945</v>
      </c>
      <c r="X9701" s="9">
        <v>2244098.4358973945</v>
      </c>
      <c r="Y9701" s="9">
        <v>-598653.0340374333</v>
      </c>
      <c r="Z9701" s="11">
        <v>0.017808060022603576</v>
      </c>
    </row>
    <row x14ac:dyDescent="0.25" r="9702" customHeight="1" ht="15.75">
      <c r="A9702" s="9">
        <v>2013</v>
      </c>
      <c r="B9702" s="8" t="s">
        <v>410</v>
      </c>
      <c r="C9702" s="8" t="s">
        <v>47</v>
      </c>
      <c r="D9702" s="8" t="s">
        <v>360</v>
      </c>
      <c r="E9702" s="8" t="s">
        <v>357</v>
      </c>
      <c r="F9702" s="10">
        <v>-0.0669545075224838</v>
      </c>
      <c r="G9702" s="10">
        <v>-0.586154045130683</v>
      </c>
      <c r="H9702" s="9">
        <v>-15843770493.490307</v>
      </c>
      <c r="I9702" s="9">
        <v>-5923775592.298699</v>
      </c>
      <c r="J9702" s="9">
        <v>-3910687219.722572</v>
      </c>
      <c r="K9702" s="9">
        <v>-3903302707.2936354</v>
      </c>
      <c r="L9702" s="9">
        <v>-44825546.0372916</v>
      </c>
      <c r="M9702" s="9">
        <v>-44825546.0372916</v>
      </c>
      <c r="N9702" s="9">
        <v>-636810418.1646626</v>
      </c>
      <c r="O9702" s="9">
        <v>-1273137975.1712096</v>
      </c>
      <c r="P9702" s="9">
        <v>-3811126.693623625</v>
      </c>
      <c r="Q9702" s="9">
        <v>-84840551.2183077</v>
      </c>
      <c r="R9702" s="9">
        <v>-15617903.346750958</v>
      </c>
      <c r="S9702" s="9">
        <v>-94873.87</v>
      </c>
      <c r="T9702" s="9">
        <v>-115803.28671020443</v>
      </c>
      <c r="U9702" s="9">
        <v>-1885179.8216606993</v>
      </c>
      <c r="V9702" s="9">
        <v>-113082.97</v>
      </c>
      <c r="W9702" s="9">
        <v>320936.9213870099</v>
      </c>
      <c r="X9702" s="9">
        <v>320936.9213870099</v>
      </c>
      <c r="Y9702" s="9">
        <v>-568841.4006612054</v>
      </c>
      <c r="Z9702" s="11">
        <v>0.16165824359953723</v>
      </c>
    </row>
    <row x14ac:dyDescent="0.25" r="9703" customHeight="1" ht="15.75">
      <c r="A9703" s="9">
        <v>2013</v>
      </c>
      <c r="B9703" s="8" t="s">
        <v>399</v>
      </c>
      <c r="C9703" s="8" t="s">
        <v>400</v>
      </c>
      <c r="D9703" s="8" t="s">
        <v>360</v>
      </c>
      <c r="E9703" s="8" t="s">
        <v>357</v>
      </c>
      <c r="F9703" s="10">
        <v>-0.058451713637560916</v>
      </c>
      <c r="G9703" s="10">
        <v>-0.18853813219251211</v>
      </c>
      <c r="H9703" s="9">
        <v>-2132479621.8993807</v>
      </c>
      <c r="I9703" s="9">
        <v>-884482539.1582439</v>
      </c>
      <c r="J9703" s="9">
        <v>-677133372.8469048</v>
      </c>
      <c r="K9703" s="9">
        <v>-672742232.0971034</v>
      </c>
      <c r="L9703" s="9">
        <v>-7292610.427920388</v>
      </c>
      <c r="M9703" s="9">
        <v>-7292611.757023669</v>
      </c>
      <c r="N9703" s="9">
        <v>-111173977.40359886</v>
      </c>
      <c r="O9703" s="9">
        <v>163679787.46835446</v>
      </c>
      <c r="P9703" s="9">
        <v>-335917.20865007234</v>
      </c>
      <c r="Q9703" s="9">
        <v>69761413.59155925</v>
      </c>
      <c r="R9703" s="9">
        <v>-5585362.890413943</v>
      </c>
      <c r="S9703" s="9">
        <v>-23874.853</v>
      </c>
      <c r="T9703" s="9">
        <v>-6885.139889432319</v>
      </c>
      <c r="U9703" s="9">
        <v>-336840.2936738219</v>
      </c>
      <c r="V9703" s="9">
        <v>-28457.142999999996</v>
      </c>
      <c r="W9703" s="9">
        <v>299805.05152991484</v>
      </c>
      <c r="X9703" s="9">
        <v>299805.05152991484</v>
      </c>
      <c r="Y9703" s="9">
        <v>-85751.84293141712</v>
      </c>
      <c r="Z9703" s="11">
        <v>0.05089798534787078</v>
      </c>
    </row>
    <row x14ac:dyDescent="0.25" r="9704" customHeight="1" ht="15.75">
      <c r="A9704" s="9">
        <v>2013</v>
      </c>
      <c r="B9704" s="8" t="s">
        <v>413</v>
      </c>
      <c r="C9704" s="8" t="s">
        <v>35</v>
      </c>
      <c r="D9704" s="8" t="s">
        <v>360</v>
      </c>
      <c r="E9704" s="8" t="s">
        <v>357</v>
      </c>
      <c r="F9704" s="10">
        <v>-0.05774599335117165</v>
      </c>
      <c r="G9704" s="10">
        <v>-0.808771907313177</v>
      </c>
      <c r="H9704" s="9">
        <v>-19592268307.650604</v>
      </c>
      <c r="I9704" s="9">
        <v>-8614736253.41685</v>
      </c>
      <c r="J9704" s="9">
        <v>-6332454300.38501</v>
      </c>
      <c r="K9704" s="9">
        <v>-6324949819.036456</v>
      </c>
      <c r="L9704" s="9">
        <v>-64282003.51454468</v>
      </c>
      <c r="M9704" s="9">
        <v>-64282003.51454468</v>
      </c>
      <c r="N9704" s="9">
        <v>-1040710590.3801938</v>
      </c>
      <c r="O9704" s="9">
        <v>3073987858.1644735</v>
      </c>
      <c r="P9704" s="9">
        <v>-16074.706260599256</v>
      </c>
      <c r="Q9704" s="9">
        <v>-225086260.96146154</v>
      </c>
      <c r="R9704" s="9">
        <v>-338233.94303251454</v>
      </c>
      <c r="S9704" s="9">
        <v>-162640.92</v>
      </c>
      <c r="T9704" s="9">
        <v>-778.6641259546968</v>
      </c>
      <c r="U9704" s="9">
        <v>-3031562.6926917927</v>
      </c>
      <c r="V9704" s="9">
        <v>-193856.52</v>
      </c>
      <c r="W9704" s="9">
        <v>2402934.6655298546</v>
      </c>
      <c r="X9704" s="9">
        <v>2402934.6655298546</v>
      </c>
      <c r="Y9704" s="9">
        <v>-817656.4909530577</v>
      </c>
      <c r="Z9704" s="11">
        <v>0.00046945356663755295</v>
      </c>
    </row>
    <row x14ac:dyDescent="0.25" r="9705" customHeight="1" ht="15.75">
      <c r="A9705" s="9">
        <v>2013</v>
      </c>
      <c r="B9705" s="8" t="s">
        <v>415</v>
      </c>
      <c r="C9705" s="8" t="s">
        <v>35</v>
      </c>
      <c r="D9705" s="8" t="s">
        <v>360</v>
      </c>
      <c r="E9705" s="8" t="s">
        <v>357</v>
      </c>
      <c r="F9705" s="10">
        <v>-0.05707991845889822</v>
      </c>
      <c r="G9705" s="10">
        <v>-1.1450292044885098</v>
      </c>
      <c r="H9705" s="9">
        <v>-13813483469.152798</v>
      </c>
      <c r="I9705" s="9">
        <v>-5900488054.44224</v>
      </c>
      <c r="J9705" s="9">
        <v>-4396538212.398696</v>
      </c>
      <c r="K9705" s="9">
        <v>-4389419119.496495</v>
      </c>
      <c r="L9705" s="9">
        <v>-44522435.158465065</v>
      </c>
      <c r="M9705" s="9">
        <v>-44522435.158465065</v>
      </c>
      <c r="N9705" s="9">
        <v>-723023067.3114803</v>
      </c>
      <c r="O9705" s="9">
        <v>2251656637.7762327</v>
      </c>
      <c r="P9705" s="9">
        <v>-427887.693883403</v>
      </c>
      <c r="Q9705" s="9">
        <v>-553304576.1715637</v>
      </c>
      <c r="R9705" s="9">
        <v>-13943985.426814038</v>
      </c>
      <c r="S9705" s="9">
        <v>-135534.1</v>
      </c>
      <c r="T9705" s="9">
        <v>-4284.397028696309</v>
      </c>
      <c r="U9705" s="9">
        <v>-2052820.9672356492</v>
      </c>
      <c r="V9705" s="9">
        <v>-161547.1</v>
      </c>
      <c r="W9705" s="9">
        <v>1979051.6424282168</v>
      </c>
      <c r="X9705" s="9">
        <v>1979051.6424282168</v>
      </c>
      <c r="Y9705" s="9">
        <v>-554250.3915110215</v>
      </c>
      <c r="Z9705" s="11">
        <v>0.0054800853446443235</v>
      </c>
    </row>
    <row x14ac:dyDescent="0.25" r="9706" customHeight="1" ht="15.75">
      <c r="A9706" s="9">
        <v>2013</v>
      </c>
      <c r="B9706" s="8" t="s">
        <v>2032</v>
      </c>
      <c r="C9706" s="8" t="s">
        <v>50</v>
      </c>
      <c r="D9706" s="8" t="s">
        <v>356</v>
      </c>
      <c r="E9706" s="8" t="s">
        <v>357</v>
      </c>
      <c r="F9706" s="10">
        <v>-0.05333400995108271</v>
      </c>
      <c r="G9706" s="10">
        <v>-0.18512379779649127</v>
      </c>
      <c r="H9706" s="9">
        <v>-33319411.22702833</v>
      </c>
      <c r="I9706" s="9">
        <v>-13087310.835366754</v>
      </c>
      <c r="J9706" s="9">
        <v>-7713514.917121579</v>
      </c>
      <c r="K9706" s="9">
        <v>-7657069.865427413</v>
      </c>
      <c r="L9706" s="9">
        <v>-108061.00238555661</v>
      </c>
      <c r="M9706" s="9">
        <v>-108061.00238555661</v>
      </c>
      <c r="N9706" s="9">
        <v>-1237991.0649262748</v>
      </c>
      <c r="O9706" s="9">
        <v>-3027070.393533849</v>
      </c>
      <c r="P9706" s="9">
        <v>-8805.506506355112</v>
      </c>
      <c r="Q9706" s="9">
        <v>-160269.7214373896</v>
      </c>
      <c r="R9706" s="9">
        <v>-208115.1695004466</v>
      </c>
      <c r="S9706" s="9">
        <v>-122.2517604271698</v>
      </c>
      <c r="T9706" s="9">
        <v>-142.4193790926619</v>
      </c>
      <c r="U9706" s="9">
        <v>-3385.2601176107064</v>
      </c>
      <c r="V9706" s="9">
        <v>-145.7154868546295</v>
      </c>
      <c r="W9706" s="9">
        <v>941.0978683010957</v>
      </c>
      <c r="X9706" s="9">
        <v>941.0978683010957</v>
      </c>
      <c r="Y9706" s="9">
        <v>-1228.2974297597689</v>
      </c>
      <c r="Z9706" s="11">
        <v>0.09966102033025633</v>
      </c>
    </row>
    <row x14ac:dyDescent="0.25" r="9707" customHeight="1" ht="15.75">
      <c r="A9707" s="9">
        <v>2013</v>
      </c>
      <c r="B9707" s="8" t="s">
        <v>412</v>
      </c>
      <c r="C9707" s="8" t="s">
        <v>149</v>
      </c>
      <c r="D9707" s="8" t="s">
        <v>360</v>
      </c>
      <c r="E9707" s="8" t="s">
        <v>357</v>
      </c>
      <c r="F9707" s="10">
        <v>-0.049472344888607696</v>
      </c>
      <c r="G9707" s="10">
        <v>-2.4692465440953155</v>
      </c>
      <c r="H9707" s="9">
        <v>-1347491357.8021867</v>
      </c>
      <c r="I9707" s="9">
        <v>-528786853.53998184</v>
      </c>
      <c r="J9707" s="9">
        <v>-342684819.539335</v>
      </c>
      <c r="K9707" s="9">
        <v>-342347752.0132317</v>
      </c>
      <c r="L9707" s="9">
        <v>-3927959.361349936</v>
      </c>
      <c r="M9707" s="9">
        <v>-3927959.361349936</v>
      </c>
      <c r="N9707" s="9">
        <v>-55759152.32715428</v>
      </c>
      <c r="O9707" s="9">
        <v>64361850.663388416</v>
      </c>
      <c r="P9707" s="9">
        <v>0</v>
      </c>
      <c r="Q9707" s="9">
        <v>-134262645.1722443</v>
      </c>
      <c r="R9707" s="9">
        <v>0</v>
      </c>
      <c r="S9707" s="9">
        <v>-2236.31265</v>
      </c>
      <c r="T9707" s="9">
        <v>-0.2833870068965518</v>
      </c>
      <c r="U9707" s="9">
        <v>-166601.780345</v>
      </c>
      <c r="V9707" s="9">
        <v>-2665.52715</v>
      </c>
      <c r="W9707" s="9">
        <v>33050.159999999996</v>
      </c>
      <c r="X9707" s="9">
        <v>33050.159999999996</v>
      </c>
      <c r="Y9707" s="9">
        <v>-50663.567395773105</v>
      </c>
      <c r="Z9707" s="11">
        <v>0</v>
      </c>
    </row>
    <row x14ac:dyDescent="0.25" r="9708" customHeight="1" ht="15.75">
      <c r="A9708" s="9">
        <v>2013</v>
      </c>
      <c r="B9708" s="8" t="s">
        <v>2315</v>
      </c>
      <c r="C9708" s="8" t="s">
        <v>106</v>
      </c>
      <c r="D9708" s="8" t="s">
        <v>356</v>
      </c>
      <c r="E9708" s="8" t="s">
        <v>357</v>
      </c>
      <c r="F9708" s="10">
        <v>-0.04829198578184937</v>
      </c>
      <c r="G9708" s="10">
        <v>-0.15292281671929692</v>
      </c>
      <c r="H9708" s="9">
        <v>-86604625.8698227</v>
      </c>
      <c r="I9708" s="9">
        <v>-43812208.63347936</v>
      </c>
      <c r="J9708" s="9">
        <v>-84316582.37462915</v>
      </c>
      <c r="K9708" s="9">
        <v>-84227346.09069213</v>
      </c>
      <c r="L9708" s="9">
        <v>-325631.7039021044</v>
      </c>
      <c r="M9708" s="9">
        <v>-325631.7039021044</v>
      </c>
      <c r="N9708" s="9">
        <v>-14502557.215925293</v>
      </c>
      <c r="O9708" s="9">
        <v>153759080.05854562</v>
      </c>
      <c r="P9708" s="9">
        <v>-4445.986836542074</v>
      </c>
      <c r="Q9708" s="9">
        <v>-12958591.081309816</v>
      </c>
      <c r="R9708" s="9">
        <v>-95135.99443223605</v>
      </c>
      <c r="S9708" s="9">
        <v>-9083.912409999999</v>
      </c>
      <c r="T9708" s="9">
        <v>-212.92671496346856</v>
      </c>
      <c r="U9708" s="9">
        <v>-39703.28538165872</v>
      </c>
      <c r="V9708" s="9">
        <v>-10827.383709999998</v>
      </c>
      <c r="W9708" s="9">
        <v>134073.1060139883</v>
      </c>
      <c r="X9708" s="9">
        <v>134073.1060139883</v>
      </c>
      <c r="Y9708" s="9">
        <v>-3893.847070799422</v>
      </c>
      <c r="Z9708" s="11">
        <v>0.00623145016299643</v>
      </c>
    </row>
    <row x14ac:dyDescent="0.25" r="9709" customHeight="1" ht="15.75">
      <c r="A9709" s="9">
        <v>2013</v>
      </c>
      <c r="B9709" s="8" t="s">
        <v>414</v>
      </c>
      <c r="C9709" s="8" t="s">
        <v>123</v>
      </c>
      <c r="D9709" s="8" t="s">
        <v>360</v>
      </c>
      <c r="E9709" s="8" t="s">
        <v>357</v>
      </c>
      <c r="F9709" s="10">
        <v>-0.03750297744816463</v>
      </c>
      <c r="G9709" s="10">
        <v>-0.1606455341036872</v>
      </c>
      <c r="H9709" s="9">
        <v>-3828294271.212952</v>
      </c>
      <c r="I9709" s="9">
        <v>-1703804082.475153</v>
      </c>
      <c r="J9709" s="9">
        <v>-1294252572.5520818</v>
      </c>
      <c r="K9709" s="9">
        <v>-1290839963.10483</v>
      </c>
      <c r="L9709" s="9">
        <v>-13156091.840428473</v>
      </c>
      <c r="M9709" s="9">
        <v>-13156091.840428473</v>
      </c>
      <c r="N9709" s="9">
        <v>-212974904.48943087</v>
      </c>
      <c r="O9709" s="9">
        <v>727036558.0507317</v>
      </c>
      <c r="P9709" s="9">
        <v>-14410.920547876482</v>
      </c>
      <c r="Q9709" s="9">
        <v>-27292070.524255928</v>
      </c>
      <c r="R9709" s="9">
        <v>-409362.4662124313</v>
      </c>
      <c r="S9709" s="9">
        <v>-48062.47699999999</v>
      </c>
      <c r="T9709" s="9">
        <v>-415.7214715142705</v>
      </c>
      <c r="U9709" s="9">
        <v>-585242.0623241727</v>
      </c>
      <c r="V9709" s="9">
        <v>-57287.08699999999</v>
      </c>
      <c r="W9709" s="9">
        <v>708748.1903205512</v>
      </c>
      <c r="X9709" s="9">
        <v>708748.1903205512</v>
      </c>
      <c r="Y9709" s="9">
        <v>-157768.0831586216</v>
      </c>
      <c r="Z9709" s="11">
        <v>0.0014645934199952512</v>
      </c>
    </row>
    <row x14ac:dyDescent="0.25" r="9710" customHeight="1" ht="15.75">
      <c r="A9710" s="9">
        <v>2013</v>
      </c>
      <c r="B9710" s="8" t="s">
        <v>2042</v>
      </c>
      <c r="C9710" s="8" t="s">
        <v>123</v>
      </c>
      <c r="D9710" s="8" t="s">
        <v>366</v>
      </c>
      <c r="E9710" s="8" t="s">
        <v>357</v>
      </c>
      <c r="F9710" s="10">
        <v>0.02017694555610444</v>
      </c>
      <c r="G9710" s="10">
        <v>0.0764321429037498</v>
      </c>
      <c r="H9710" s="9">
        <v>178884597.8146949</v>
      </c>
      <c r="I9710" s="9">
        <v>76212631.58526106</v>
      </c>
      <c r="J9710" s="9">
        <v>-31890041.620784633</v>
      </c>
      <c r="K9710" s="9">
        <v>-31425397.06358401</v>
      </c>
      <c r="L9710" s="9">
        <v>515273.2718156823</v>
      </c>
      <c r="M9710" s="9">
        <v>515273.2718156823</v>
      </c>
      <c r="N9710" s="9">
        <v>-6281481.356744169</v>
      </c>
      <c r="O9710" s="9">
        <v>171422848.79448962</v>
      </c>
      <c r="P9710" s="9">
        <v>-1251.6119061104516</v>
      </c>
      <c r="Q9710" s="9">
        <v>-381371.13901970664</v>
      </c>
      <c r="R9710" s="9">
        <v>-35553.79650619999</v>
      </c>
      <c r="S9710" s="9">
        <v>-9383.130000000001</v>
      </c>
      <c r="T9710" s="9">
        <v>-36.416895050971235</v>
      </c>
      <c r="U9710" s="9">
        <v>-28871.55494272308</v>
      </c>
      <c r="V9710" s="9">
        <v>-11184.03</v>
      </c>
      <c r="W9710" s="9">
        <v>138536.45850914935</v>
      </c>
      <c r="X9710" s="9">
        <v>138536.45850914935</v>
      </c>
      <c r="Y9710" s="9">
        <v>6069.694677198658</v>
      </c>
      <c r="Z9710" s="11">
        <v>0.04755673792019627</v>
      </c>
    </row>
    <row x14ac:dyDescent="0.25" r="9711" customHeight="1" ht="15.75">
      <c r="A9711" s="9">
        <v>2013</v>
      </c>
      <c r="B9711" s="8" t="s">
        <v>2044</v>
      </c>
      <c r="C9711" s="8" t="s">
        <v>362</v>
      </c>
      <c r="D9711" s="8" t="s">
        <v>1287</v>
      </c>
      <c r="E9711" s="8" t="s">
        <v>357</v>
      </c>
      <c r="F9711" s="10">
        <v>0.1887679639567824</v>
      </c>
      <c r="G9711" s="10">
        <v>1.5091084211755201</v>
      </c>
      <c r="H9711" s="9">
        <v>341279049.8299168</v>
      </c>
      <c r="I9711" s="9">
        <v>136866043.8551665</v>
      </c>
      <c r="J9711" s="9">
        <v>-97330177.25099842</v>
      </c>
      <c r="K9711" s="9">
        <v>-95942211.35331288</v>
      </c>
      <c r="L9711" s="9">
        <v>793209.3344057858</v>
      </c>
      <c r="M9711" s="9">
        <v>793209.3344057858</v>
      </c>
      <c r="N9711" s="9">
        <v>-18290214.904042028</v>
      </c>
      <c r="O9711" s="9">
        <v>412820644.6897451</v>
      </c>
      <c r="P9711" s="9">
        <v>-29117.628511655246</v>
      </c>
      <c r="Q9711" s="9">
        <v>1027348.2226702643</v>
      </c>
      <c r="R9711" s="9">
        <v>-119323.32465947191</v>
      </c>
      <c r="S9711" s="9">
        <v>-27389.35647</v>
      </c>
      <c r="T9711" s="9">
        <v>-886.8822146301308</v>
      </c>
      <c r="U9711" s="9">
        <v>-55288.4760957936</v>
      </c>
      <c r="V9711" s="9">
        <v>-32646.18357</v>
      </c>
      <c r="W9711" s="9">
        <v>396523.0921071779</v>
      </c>
      <c r="X9711" s="9">
        <v>396523.0921071779</v>
      </c>
      <c r="Y9711" s="9">
        <v>12803.569184028574</v>
      </c>
      <c r="Z9711" s="11">
        <v>0.06978586872644289</v>
      </c>
    </row>
    <row x14ac:dyDescent="0.25" r="9712" customHeight="1" ht="15.75">
      <c r="A9712" s="9">
        <v>2013</v>
      </c>
      <c r="B9712" s="8" t="s">
        <v>2618</v>
      </c>
      <c r="C9712" s="8" t="s">
        <v>39</v>
      </c>
      <c r="D9712" s="8" t="s">
        <v>423</v>
      </c>
      <c r="E9712" s="8" t="s">
        <v>424</v>
      </c>
      <c r="F9712" s="10">
        <v>-1.3581483627500182</v>
      </c>
      <c r="G9712" s="10">
        <v>-46.9817115866015</v>
      </c>
      <c r="H9712" s="9">
        <v>-13398309344.343683</v>
      </c>
      <c r="I9712" s="9">
        <v>-5868228497.484656</v>
      </c>
      <c r="J9712" s="9">
        <v>-4154664418.6809444</v>
      </c>
      <c r="K9712" s="9">
        <v>-4150464635.87749</v>
      </c>
      <c r="L9712" s="9">
        <v>-43670786.21819983</v>
      </c>
      <c r="M9712" s="9">
        <v>-43670836.535358645</v>
      </c>
      <c r="N9712" s="9">
        <v>-680918395.1678499</v>
      </c>
      <c r="O9712" s="9">
        <v>1639766188.9412906</v>
      </c>
      <c r="P9712" s="9">
        <v>-177736.56219768387</v>
      </c>
      <c r="Q9712" s="9">
        <v>-93041865.7394071</v>
      </c>
      <c r="R9712" s="9">
        <v>-3069825.643132261</v>
      </c>
      <c r="S9712" s="9">
        <v>-89135.56472000001</v>
      </c>
      <c r="T9712" s="9">
        <v>-4275.69019179991</v>
      </c>
      <c r="U9712" s="9">
        <v>-1981320.7813780676</v>
      </c>
      <c r="V9712" s="9">
        <v>-106243.31432</v>
      </c>
      <c r="W9712" s="9">
        <v>1284668.6042153346</v>
      </c>
      <c r="X9712" s="9">
        <v>1284668.6042153346</v>
      </c>
      <c r="Y9712" s="9">
        <v>-556897.2335525124</v>
      </c>
      <c r="Z9712" s="11">
        <v>0.013150522745380025</v>
      </c>
    </row>
    <row x14ac:dyDescent="0.25" r="9713" customHeight="1" ht="15.75">
      <c r="A9713" s="9">
        <v>2013</v>
      </c>
      <c r="B9713" s="8" t="s">
        <v>425</v>
      </c>
      <c r="C9713" s="8" t="s">
        <v>87</v>
      </c>
      <c r="D9713" s="8" t="s">
        <v>77</v>
      </c>
      <c r="E9713" s="8" t="s">
        <v>424</v>
      </c>
      <c r="F9713" s="10">
        <v>-0.33905752344617945</v>
      </c>
      <c r="G9713" s="10">
        <v>-9.511672054267478</v>
      </c>
      <c r="H9713" s="9">
        <v>-3007484728.976635</v>
      </c>
      <c r="I9713" s="9">
        <v>-1192608875.9690256</v>
      </c>
      <c r="J9713" s="9">
        <v>-685043971.448501</v>
      </c>
      <c r="K9713" s="9">
        <v>-676088092.5948423</v>
      </c>
      <c r="L9713" s="9">
        <v>-10556077.169765478</v>
      </c>
      <c r="M9713" s="9">
        <v>-10556077.169765478</v>
      </c>
      <c r="N9713" s="9">
        <v>-109196041.88889766</v>
      </c>
      <c r="O9713" s="9">
        <v>-305863252.50544596</v>
      </c>
      <c r="P9713" s="9">
        <v>-136373.3859112256</v>
      </c>
      <c r="Q9713" s="9">
        <v>-14613213.482687384</v>
      </c>
      <c r="R9713" s="9">
        <v>-2477852.0004967954</v>
      </c>
      <c r="S9713" s="9">
        <v>-4461.8870326269525</v>
      </c>
      <c r="T9713" s="9">
        <v>-3439.814474199436</v>
      </c>
      <c r="U9713" s="9">
        <v>-312781.341062273</v>
      </c>
      <c r="V9713" s="9">
        <v>-5318.255041708983</v>
      </c>
      <c r="W9713" s="9">
        <v>46970.3911185603</v>
      </c>
      <c r="X9713" s="9">
        <v>46970.3911185603</v>
      </c>
      <c r="Y9713" s="9">
        <v>-112840.84592174314</v>
      </c>
      <c r="Z9713" s="11">
        <v>0.16415255040161245</v>
      </c>
    </row>
    <row x14ac:dyDescent="0.25" r="9714" customHeight="1" ht="15.75">
      <c r="A9714" s="9">
        <v>2013</v>
      </c>
      <c r="B9714" s="8" t="s">
        <v>428</v>
      </c>
      <c r="C9714" s="8" t="s">
        <v>211</v>
      </c>
      <c r="D9714" s="8" t="s">
        <v>423</v>
      </c>
      <c r="E9714" s="8" t="s">
        <v>424</v>
      </c>
      <c r="F9714" s="10">
        <v>-0.17865948627350633</v>
      </c>
      <c r="G9714" s="10">
        <v>-3.193169369251546</v>
      </c>
      <c r="H9714" s="9">
        <v>-11430995779.968689</v>
      </c>
      <c r="I9714" s="9">
        <v>-3588842556.5882607</v>
      </c>
      <c r="J9714" s="9">
        <v>-2172530834.6818295</v>
      </c>
      <c r="K9714" s="9">
        <v>-2169410150.629649</v>
      </c>
      <c r="L9714" s="9">
        <v>-27107061.731610205</v>
      </c>
      <c r="M9714" s="9">
        <v>-27107061.731610205</v>
      </c>
      <c r="N9714" s="9">
        <v>-351157885.85250884</v>
      </c>
      <c r="O9714" s="9">
        <v>-684408005.700889</v>
      </c>
      <c r="P9714" s="9">
        <v>-1614288.67792564</v>
      </c>
      <c r="Q9714" s="9">
        <v>-2398414109.6301394</v>
      </c>
      <c r="R9714" s="9">
        <v>-9129281.551079212</v>
      </c>
      <c r="S9714" s="9">
        <v>-31983.023739746095</v>
      </c>
      <c r="T9714" s="9">
        <v>-50833.78791682255</v>
      </c>
      <c r="U9714" s="9">
        <v>-981545.3692477576</v>
      </c>
      <c r="V9714" s="9">
        <v>-38121.511371582026</v>
      </c>
      <c r="W9714" s="9">
        <v>83406.91807912727</v>
      </c>
      <c r="X9714" s="9">
        <v>83406.91807912727</v>
      </c>
      <c r="Y9714" s="9">
        <v>-338873.3370656566</v>
      </c>
      <c r="Z9714" s="11">
        <v>0.11141362372207032</v>
      </c>
    </row>
    <row x14ac:dyDescent="0.25" r="9715" customHeight="1" ht="15.75">
      <c r="A9715" s="9">
        <v>2013</v>
      </c>
      <c r="B9715" s="8" t="s">
        <v>426</v>
      </c>
      <c r="C9715" s="8" t="s">
        <v>376</v>
      </c>
      <c r="D9715" s="8" t="s">
        <v>423</v>
      </c>
      <c r="E9715" s="8" t="s">
        <v>424</v>
      </c>
      <c r="F9715" s="10">
        <v>-0.1360708398702406</v>
      </c>
      <c r="G9715" s="13" t="s">
        <v>45</v>
      </c>
      <c r="H9715" s="9">
        <v>-1217032503.9330487</v>
      </c>
      <c r="I9715" s="9">
        <v>-428797525.3929773</v>
      </c>
      <c r="J9715" s="9">
        <v>-270882207.5441418</v>
      </c>
      <c r="K9715" s="9">
        <v>-270677974.5374177</v>
      </c>
      <c r="L9715" s="9">
        <v>-3197899.8049459457</v>
      </c>
      <c r="M9715" s="9">
        <v>-3197945.4244370367</v>
      </c>
      <c r="N9715" s="9">
        <v>-43978986.598764375</v>
      </c>
      <c r="O9715" s="9">
        <v>-12042092.188830115</v>
      </c>
      <c r="P9715" s="9">
        <v>-161142.87263662476</v>
      </c>
      <c r="Q9715" s="9">
        <v>-181204791.35521415</v>
      </c>
      <c r="R9715" s="9">
        <v>-2783223.195673765</v>
      </c>
      <c r="S9715" s="9">
        <v>-4314.15466</v>
      </c>
      <c r="T9715" s="9">
        <v>-3873.3995407037646</v>
      </c>
      <c r="U9715" s="9">
        <v>-123335.5787027803</v>
      </c>
      <c r="V9715" s="9">
        <v>-5142.16846</v>
      </c>
      <c r="W9715" s="9">
        <v>34153.1331021501</v>
      </c>
      <c r="X9715" s="9">
        <v>34153.1331021501</v>
      </c>
      <c r="Y9715" s="9">
        <v>-40355.982850439774</v>
      </c>
      <c r="Z9715" s="11">
        <v>0.07742690383859777</v>
      </c>
    </row>
    <row x14ac:dyDescent="0.25" r="9716" customHeight="1" ht="15.75">
      <c r="A9716" s="9">
        <v>2013</v>
      </c>
      <c r="B9716" s="8" t="s">
        <v>432</v>
      </c>
      <c r="C9716" s="8" t="s">
        <v>376</v>
      </c>
      <c r="D9716" s="8" t="s">
        <v>423</v>
      </c>
      <c r="E9716" s="8" t="s">
        <v>424</v>
      </c>
      <c r="F9716" s="10">
        <v>-0.06343978606419987</v>
      </c>
      <c r="G9716" s="10">
        <v>-1.818808700328443</v>
      </c>
      <c r="H9716" s="9">
        <v>-804014009.5586034</v>
      </c>
      <c r="I9716" s="9">
        <v>-302839128.28375083</v>
      </c>
      <c r="J9716" s="9">
        <v>-202518251.66697937</v>
      </c>
      <c r="K9716" s="9">
        <v>-202359687.20406306</v>
      </c>
      <c r="L9716" s="9">
        <v>-2245880.1163191553</v>
      </c>
      <c r="M9716" s="9">
        <v>-2245944.7583855106</v>
      </c>
      <c r="N9716" s="9">
        <v>-33042108.82342979</v>
      </c>
      <c r="O9716" s="9">
        <v>-36925752.449922256</v>
      </c>
      <c r="P9716" s="9">
        <v>-228336.7923790596</v>
      </c>
      <c r="Q9716" s="9">
        <v>-17557534.52984436</v>
      </c>
      <c r="R9716" s="9">
        <v>-3943781.3573561874</v>
      </c>
      <c r="S9716" s="9">
        <v>-4097.3000999999995</v>
      </c>
      <c r="T9716" s="9">
        <v>-5488.451216030559</v>
      </c>
      <c r="U9716" s="9">
        <v>-100819.38370214119</v>
      </c>
      <c r="V9716" s="9">
        <v>-4883.6931</v>
      </c>
      <c r="W9716" s="9">
        <v>18603.401192559013</v>
      </c>
      <c r="X9716" s="9">
        <v>18603.401192559013</v>
      </c>
      <c r="Y9716" s="9">
        <v>-29521.55044045482</v>
      </c>
      <c r="Z9716" s="11">
        <v>0.14226656054354062</v>
      </c>
    </row>
    <row x14ac:dyDescent="0.25" r="9717" customHeight="1" ht="15.75">
      <c r="A9717" s="9">
        <v>2013</v>
      </c>
      <c r="B9717" s="8" t="s">
        <v>434</v>
      </c>
      <c r="C9717" s="8" t="s">
        <v>183</v>
      </c>
      <c r="D9717" s="8" t="s">
        <v>423</v>
      </c>
      <c r="E9717" s="8" t="s">
        <v>424</v>
      </c>
      <c r="F9717" s="10">
        <v>-0.03586916558564612</v>
      </c>
      <c r="G9717" s="10">
        <v>-1.1144970986771399</v>
      </c>
      <c r="H9717" s="9">
        <v>-863169056.6784018</v>
      </c>
      <c r="I9717" s="9">
        <v>-380506882.2905997</v>
      </c>
      <c r="J9717" s="9">
        <v>-298292112.97217613</v>
      </c>
      <c r="K9717" s="9">
        <v>-297862708.0669556</v>
      </c>
      <c r="L9717" s="9">
        <v>-2838372.4679429126</v>
      </c>
      <c r="M9717" s="9">
        <v>-2838372.4679429126</v>
      </c>
      <c r="N9717" s="9">
        <v>-49246709.650560975</v>
      </c>
      <c r="O9717" s="9">
        <v>170949422.19062442</v>
      </c>
      <c r="P9717" s="9">
        <v>0</v>
      </c>
      <c r="Q9717" s="9">
        <v>-2577500.505761889</v>
      </c>
      <c r="R9717" s="9">
        <v>0</v>
      </c>
      <c r="S9717" s="9">
        <v>-8444.817509067383</v>
      </c>
      <c r="T9717" s="9">
        <v>-0.454848735632184</v>
      </c>
      <c r="U9717" s="9">
        <v>-150072.7221063169</v>
      </c>
      <c r="V9717" s="9">
        <v>-10065.627606772463</v>
      </c>
      <c r="W9717" s="9">
        <v>124804.8075234375</v>
      </c>
      <c r="X9717" s="9">
        <v>124804.8075234375</v>
      </c>
      <c r="Y9717" s="9">
        <v>-36846.44006168396</v>
      </c>
      <c r="Z9717" s="11">
        <v>0</v>
      </c>
    </row>
    <row x14ac:dyDescent="0.25" r="9718" customHeight="1" ht="15.75">
      <c r="A9718" s="9">
        <v>2013</v>
      </c>
      <c r="B9718" s="8" t="s">
        <v>2047</v>
      </c>
      <c r="C9718" s="8" t="s">
        <v>111</v>
      </c>
      <c r="D9718" s="8" t="s">
        <v>423</v>
      </c>
      <c r="E9718" s="8" t="s">
        <v>424</v>
      </c>
      <c r="F9718" s="10">
        <v>-0.021221935286414008</v>
      </c>
      <c r="G9718" s="10">
        <v>-0.8387799086564836</v>
      </c>
      <c r="H9718" s="9">
        <v>-883403526.7857302</v>
      </c>
      <c r="I9718" s="9">
        <v>-347484782.8637414</v>
      </c>
      <c r="J9718" s="9">
        <v>-543615868.3215098</v>
      </c>
      <c r="K9718" s="9">
        <v>-543025393.363358</v>
      </c>
      <c r="L9718" s="9">
        <v>-2458675.2626832244</v>
      </c>
      <c r="M9718" s="9">
        <v>-2458675.2626832244</v>
      </c>
      <c r="N9718" s="9">
        <v>-92934171.60724013</v>
      </c>
      <c r="O9718" s="9">
        <v>660607986.5337908</v>
      </c>
      <c r="P9718" s="9">
        <v>-243381.0683829452</v>
      </c>
      <c r="Q9718" s="9">
        <v>-7153064.72789318</v>
      </c>
      <c r="R9718" s="9">
        <v>-5205402.887664249</v>
      </c>
      <c r="S9718" s="9">
        <v>-36583.78130000001</v>
      </c>
      <c r="T9718" s="9">
        <v>-11732.873105312445</v>
      </c>
      <c r="U9718" s="9">
        <v>-344381.17977886565</v>
      </c>
      <c r="V9718" s="9">
        <v>-43605.2903</v>
      </c>
      <c r="W9718" s="9">
        <v>523437.37138079386</v>
      </c>
      <c r="X9718" s="9">
        <v>523437.37138079386</v>
      </c>
      <c r="Y9718" s="9">
        <v>-42669.57264200019</v>
      </c>
      <c r="Z9718" s="11">
        <v>0.05675557587252383</v>
      </c>
    </row>
    <row x14ac:dyDescent="0.25" r="9719" customHeight="1" ht="15.75">
      <c r="A9719" s="9">
        <v>2013</v>
      </c>
      <c r="B9719" s="8" t="s">
        <v>438</v>
      </c>
      <c r="C9719" s="8" t="s">
        <v>83</v>
      </c>
      <c r="D9719" s="8" t="s">
        <v>439</v>
      </c>
      <c r="E9719" s="8" t="s">
        <v>437</v>
      </c>
      <c r="F9719" s="10">
        <v>-1.1817985760426881</v>
      </c>
      <c r="G9719" s="10">
        <v>-2.305145881536224</v>
      </c>
      <c r="H9719" s="9">
        <v>-149889482.96555838</v>
      </c>
      <c r="I9719" s="9">
        <v>-65618158.49773855</v>
      </c>
      <c r="J9719" s="9">
        <v>-38160435.814586625</v>
      </c>
      <c r="K9719" s="9">
        <v>-38143639.14028541</v>
      </c>
      <c r="L9719" s="9">
        <v>-487428.44444662845</v>
      </c>
      <c r="M9719" s="9">
        <v>-487428.44444662845</v>
      </c>
      <c r="N9719" s="9">
        <v>-6149760.075341046</v>
      </c>
      <c r="O9719" s="9">
        <v>19952.069549937147</v>
      </c>
      <c r="P9719" s="9">
        <v>-46.966635666367125</v>
      </c>
      <c r="Q9719" s="9">
        <v>-839463.2803175503</v>
      </c>
      <c r="R9719" s="9">
        <v>-244.08263406003772</v>
      </c>
      <c r="S9719" s="9">
        <v>-1.7136782299256088</v>
      </c>
      <c r="T9719" s="9">
        <v>-0.5733675791420453</v>
      </c>
      <c r="U9719" s="9">
        <v>-16769.443982814017</v>
      </c>
      <c r="V9719" s="9">
        <v>-2.042583736326248</v>
      </c>
      <c r="W9719" s="9">
        <v>22.63613263736214</v>
      </c>
      <c r="X9719" s="9">
        <v>22.63613263736214</v>
      </c>
      <c r="Y9719" s="9">
        <v>-6101.787329012175</v>
      </c>
      <c r="Z9719" s="11">
        <v>0.0007499381828920642</v>
      </c>
    </row>
    <row x14ac:dyDescent="0.25" r="9720" customHeight="1" ht="15.75">
      <c r="A9720" s="9">
        <v>2013</v>
      </c>
      <c r="B9720" s="8" t="s">
        <v>443</v>
      </c>
      <c r="C9720" s="8" t="s">
        <v>44</v>
      </c>
      <c r="D9720" s="8" t="s">
        <v>441</v>
      </c>
      <c r="E9720" s="8" t="s">
        <v>437</v>
      </c>
      <c r="F9720" s="10">
        <v>-0.442156534823271</v>
      </c>
      <c r="G9720" s="10">
        <v>-1.2238331080683194</v>
      </c>
      <c r="H9720" s="9">
        <v>-56613896.68144979</v>
      </c>
      <c r="I9720" s="9">
        <v>-24789302.6453222</v>
      </c>
      <c r="J9720" s="9">
        <v>-14411435.91561514</v>
      </c>
      <c r="K9720" s="9">
        <v>-14405085.897052057</v>
      </c>
      <c r="L9720" s="9">
        <v>-184145.06199907276</v>
      </c>
      <c r="M9720" s="9">
        <v>-184145.06199907276</v>
      </c>
      <c r="N9720" s="9">
        <v>-2322403.452046306</v>
      </c>
      <c r="O9720" s="9">
        <v>-4780.079290054589</v>
      </c>
      <c r="P9720" s="9">
        <v>-70.94195423271739</v>
      </c>
      <c r="Q9720" s="9">
        <v>-303656.03678000154</v>
      </c>
      <c r="R9720" s="9">
        <v>-232.51893136490077</v>
      </c>
      <c r="S9720" s="9">
        <v>-0.06020714277710125</v>
      </c>
      <c r="T9720" s="9">
        <v>-0.26053699084304854</v>
      </c>
      <c r="U9720" s="9">
        <v>-6332.33997942505</v>
      </c>
      <c r="V9720" s="9">
        <v>-0.07176267312009783</v>
      </c>
      <c r="W9720" s="9">
        <v>-0.6348147693169968</v>
      </c>
      <c r="X9720" s="9">
        <v>-0.6348147693169968</v>
      </c>
      <c r="Y9720" s="9">
        <v>-2305.068344492453</v>
      </c>
      <c r="Z9720" s="11">
        <v>0.0001775732381432359</v>
      </c>
    </row>
    <row x14ac:dyDescent="0.25" r="9721" customHeight="1" ht="15.75">
      <c r="A9721" s="9">
        <v>2013</v>
      </c>
      <c r="B9721" s="8" t="s">
        <v>440</v>
      </c>
      <c r="C9721" s="8" t="s">
        <v>50</v>
      </c>
      <c r="D9721" s="8" t="s">
        <v>441</v>
      </c>
      <c r="E9721" s="8" t="s">
        <v>437</v>
      </c>
      <c r="F9721" s="10">
        <v>-0.3733523058451435</v>
      </c>
      <c r="G9721" s="10">
        <v>-1.8068209707071106</v>
      </c>
      <c r="H9721" s="9">
        <v>-37600522.7641919</v>
      </c>
      <c r="I9721" s="9">
        <v>-14559584.276766038</v>
      </c>
      <c r="J9721" s="9">
        <v>-8468558.410707438</v>
      </c>
      <c r="K9721" s="9">
        <v>-8464834.29250817</v>
      </c>
      <c r="L9721" s="9">
        <v>-108151.10300462863</v>
      </c>
      <c r="M9721" s="9">
        <v>-108151.10300462863</v>
      </c>
      <c r="N9721" s="9">
        <v>-1364776.116503186</v>
      </c>
      <c r="O9721" s="9">
        <v>9324.497558154966</v>
      </c>
      <c r="P9721" s="9">
        <v>-7.434939929355003</v>
      </c>
      <c r="Q9721" s="9">
        <v>-4530688.111916758</v>
      </c>
      <c r="R9721" s="9">
        <v>-35.49271224682041</v>
      </c>
      <c r="S9721" s="9">
        <v>-0.5407893425859631</v>
      </c>
      <c r="T9721" s="9">
        <v>-0.04757967220473384</v>
      </c>
      <c r="U9721" s="9">
        <v>-3721.6032881748306</v>
      </c>
      <c r="V9721" s="9">
        <v>-0.6445828024509612</v>
      </c>
      <c r="W9721" s="9">
        <v>7.897384958664229</v>
      </c>
      <c r="X9721" s="9">
        <v>7.897384958664229</v>
      </c>
      <c r="Y9721" s="9">
        <v>-1353.8782169528188</v>
      </c>
      <c r="Z9721" s="11">
        <v>0.0005327064398704661</v>
      </c>
    </row>
    <row x14ac:dyDescent="0.25" r="9722" customHeight="1" ht="15.75">
      <c r="A9722" s="9">
        <v>2013</v>
      </c>
      <c r="B9722" s="8" t="s">
        <v>489</v>
      </c>
      <c r="C9722" s="8" t="s">
        <v>106</v>
      </c>
      <c r="D9722" s="8" t="s">
        <v>436</v>
      </c>
      <c r="E9722" s="8" t="s">
        <v>437</v>
      </c>
      <c r="F9722" s="10">
        <v>-0.13991839862143648</v>
      </c>
      <c r="G9722" s="10">
        <v>-1.0731690843904962</v>
      </c>
      <c r="H9722" s="9">
        <v>-1193364021.8422318</v>
      </c>
      <c r="I9722" s="9">
        <v>-266228393.82695213</v>
      </c>
      <c r="J9722" s="9">
        <v>-209677636.63831097</v>
      </c>
      <c r="K9722" s="9">
        <v>-209143102.99996775</v>
      </c>
      <c r="L9722" s="9">
        <v>-2048761.9403072996</v>
      </c>
      <c r="M9722" s="9">
        <v>-2048761.9403072996</v>
      </c>
      <c r="N9722" s="9">
        <v>-34595906.66651834</v>
      </c>
      <c r="O9722" s="9">
        <v>129786572.16096687</v>
      </c>
      <c r="P9722" s="9">
        <v>-413.8414617214324</v>
      </c>
      <c r="Q9722" s="9">
        <v>-599500303.5752212</v>
      </c>
      <c r="R9722" s="9">
        <v>-5963.031752896055</v>
      </c>
      <c r="S9722" s="9">
        <v>-8085.234199746094</v>
      </c>
      <c r="T9722" s="9">
        <v>-21.616448011442216</v>
      </c>
      <c r="U9722" s="9">
        <v>-97423.28909340689</v>
      </c>
      <c r="V9722" s="9">
        <v>-9637.029631582032</v>
      </c>
      <c r="W9722" s="9">
        <v>119350.94139874447</v>
      </c>
      <c r="X9722" s="9">
        <v>119350.94139874447</v>
      </c>
      <c r="Y9722" s="9">
        <v>-24884.255823324274</v>
      </c>
      <c r="Z9722" s="11">
        <v>0.00034443535581632186</v>
      </c>
    </row>
    <row x14ac:dyDescent="0.25" r="9723" customHeight="1" ht="15.75">
      <c r="A9723" s="9">
        <v>2013</v>
      </c>
      <c r="B9723" s="8" t="s">
        <v>2479</v>
      </c>
      <c r="C9723" s="8" t="s">
        <v>106</v>
      </c>
      <c r="D9723" s="8" t="s">
        <v>439</v>
      </c>
      <c r="E9723" s="8" t="s">
        <v>437</v>
      </c>
      <c r="F9723" s="10">
        <v>-0.1339998444225967</v>
      </c>
      <c r="G9723" s="10">
        <v>-5.739525268855949</v>
      </c>
      <c r="H9723" s="9">
        <v>-137949489.83695272</v>
      </c>
      <c r="I9723" s="9">
        <v>-60405298.46723786</v>
      </c>
      <c r="J9723" s="9">
        <v>-35195178.5174569</v>
      </c>
      <c r="K9723" s="9">
        <v>-35179643.25376353</v>
      </c>
      <c r="L9723" s="9">
        <v>-448705.38978138607</v>
      </c>
      <c r="M9723" s="9">
        <v>-448705.38978138607</v>
      </c>
      <c r="N9723" s="9">
        <v>-5672924.015498118</v>
      </c>
      <c r="O9723" s="9">
        <v>162414.15348161565</v>
      </c>
      <c r="P9723" s="9">
        <v>-49.951862915426375</v>
      </c>
      <c r="Q9723" s="9">
        <v>-739899.4443448335</v>
      </c>
      <c r="R9723" s="9">
        <v>-719.7552015256965</v>
      </c>
      <c r="S9723" s="9">
        <v>-12.53169008735583</v>
      </c>
      <c r="T9723" s="9">
        <v>-2.522108503453738</v>
      </c>
      <c r="U9723" s="9">
        <v>-15469.564866179337</v>
      </c>
      <c r="V9723" s="9">
        <v>-14.936891835420614</v>
      </c>
      <c r="W9723" s="9">
        <v>168.34998695365383</v>
      </c>
      <c r="X9723" s="9">
        <v>168.34998695365383</v>
      </c>
      <c r="Y9723" s="9">
        <v>-5616.949923150282</v>
      </c>
      <c r="Z9723" s="11">
        <v>0.0034289089259928627</v>
      </c>
    </row>
    <row x14ac:dyDescent="0.25" r="9724" customHeight="1" ht="15.75">
      <c r="A9724" s="9">
        <v>2013</v>
      </c>
      <c r="B9724" s="8" t="s">
        <v>466</v>
      </c>
      <c r="C9724" s="8" t="s">
        <v>35</v>
      </c>
      <c r="D9724" s="8" t="s">
        <v>455</v>
      </c>
      <c r="E9724" s="8" t="s">
        <v>437</v>
      </c>
      <c r="F9724" s="10">
        <v>-0.10550236706233289</v>
      </c>
      <c r="G9724" s="10">
        <v>-0.6432447349376175</v>
      </c>
      <c r="H9724" s="9">
        <v>-17578142.98814397</v>
      </c>
      <c r="I9724" s="9">
        <v>-7697581.293018043</v>
      </c>
      <c r="J9724" s="9">
        <v>-4479563.429635676</v>
      </c>
      <c r="K9724" s="9">
        <v>-4477591.026830596</v>
      </c>
      <c r="L9724" s="9">
        <v>-57178.719665957826</v>
      </c>
      <c r="M9724" s="9">
        <v>-57178.719665957826</v>
      </c>
      <c r="N9724" s="9">
        <v>-721952.978431701</v>
      </c>
      <c r="O9724" s="9">
        <v>10018.388891986997</v>
      </c>
      <c r="P9724" s="9">
        <v>-12.546334188391523</v>
      </c>
      <c r="Q9724" s="9">
        <v>-94338.49152019373</v>
      </c>
      <c r="R9724" s="9">
        <v>-95.32875822065569</v>
      </c>
      <c r="S9724" s="9">
        <v>-0.5980108053870471</v>
      </c>
      <c r="T9724" s="9">
        <v>-0.07797903779612651</v>
      </c>
      <c r="U9724" s="9">
        <v>-1968.953456706025</v>
      </c>
      <c r="V9724" s="9">
        <v>-0.7127867553548651</v>
      </c>
      <c r="W9724" s="9">
        <v>8.657472472471886</v>
      </c>
      <c r="X9724" s="9">
        <v>8.657472472471886</v>
      </c>
      <c r="Y9724" s="9">
        <v>-715.815887057495</v>
      </c>
      <c r="Z9724" s="11">
        <v>0.0013128120476196701</v>
      </c>
    </row>
    <row x14ac:dyDescent="0.25" r="9725" customHeight="1" ht="15.75">
      <c r="A9725" s="9">
        <v>2013</v>
      </c>
      <c r="B9725" s="8" t="s">
        <v>447</v>
      </c>
      <c r="C9725" s="8" t="s">
        <v>50</v>
      </c>
      <c r="D9725" s="8" t="s">
        <v>441</v>
      </c>
      <c r="E9725" s="8" t="s">
        <v>437</v>
      </c>
      <c r="F9725" s="10">
        <v>-0.10298932205414134</v>
      </c>
      <c r="G9725" s="10">
        <v>-0.21434501400996184</v>
      </c>
      <c r="H9725" s="9">
        <v>-57133428.08871588</v>
      </c>
      <c r="I9725" s="9">
        <v>-21893685.838015553</v>
      </c>
      <c r="J9725" s="9">
        <v>-12750268.815279631</v>
      </c>
      <c r="K9725" s="9">
        <v>-12744649.571497617</v>
      </c>
      <c r="L9725" s="9">
        <v>-162627.0950302853</v>
      </c>
      <c r="M9725" s="9">
        <v>-162627.0950302853</v>
      </c>
      <c r="N9725" s="9">
        <v>-2055055.0071943267</v>
      </c>
      <c r="O9725" s="9">
        <v>51362.77485035073</v>
      </c>
      <c r="P9725" s="9">
        <v>-40.95439386794219</v>
      </c>
      <c r="Q9725" s="9">
        <v>-7408079.787169923</v>
      </c>
      <c r="R9725" s="9">
        <v>-195.5069618059335</v>
      </c>
      <c r="S9725" s="9">
        <v>-2.9788673407308095</v>
      </c>
      <c r="T9725" s="9">
        <v>-0.2620863993650714</v>
      </c>
      <c r="U9725" s="9">
        <v>-5605.39072329204</v>
      </c>
      <c r="V9725" s="9">
        <v>-3.550600034823518</v>
      </c>
      <c r="W9725" s="9">
        <v>43.50171180898238</v>
      </c>
      <c r="X9725" s="9">
        <v>43.50171180898238</v>
      </c>
      <c r="Y9725" s="9">
        <v>-2036.0141394728348</v>
      </c>
      <c r="Z9725" s="11">
        <v>0.0019260674054416306</v>
      </c>
    </row>
    <row x14ac:dyDescent="0.25" r="9726" customHeight="1" ht="15.75">
      <c r="A9726" s="9">
        <v>2013</v>
      </c>
      <c r="B9726" s="8" t="s">
        <v>519</v>
      </c>
      <c r="C9726" s="8" t="s">
        <v>305</v>
      </c>
      <c r="D9726" s="8" t="s">
        <v>506</v>
      </c>
      <c r="E9726" s="8" t="s">
        <v>437</v>
      </c>
      <c r="F9726" s="10">
        <v>-0.08859623700741827</v>
      </c>
      <c r="G9726" s="10">
        <v>-0.12995811296055543</v>
      </c>
      <c r="H9726" s="9">
        <v>-26935742.435232554</v>
      </c>
      <c r="I9726" s="9">
        <v>-11765224.728946494</v>
      </c>
      <c r="J9726" s="9">
        <v>-6847770.643848896</v>
      </c>
      <c r="K9726" s="9">
        <v>-6844754.782023732</v>
      </c>
      <c r="L9726" s="9">
        <v>-87394.44934840899</v>
      </c>
      <c r="M9726" s="9">
        <v>-87394.44934840899</v>
      </c>
      <c r="N9726" s="9">
        <v>-1103643.6990501392</v>
      </c>
      <c r="O9726" s="9">
        <v>18074.717478604238</v>
      </c>
      <c r="P9726" s="9">
        <v>-13.805833506413633</v>
      </c>
      <c r="Q9726" s="9">
        <v>-213386.40054217348</v>
      </c>
      <c r="R9726" s="9">
        <v>-160.93055576465252</v>
      </c>
      <c r="S9726" s="9">
        <v>-1.1493516070921492</v>
      </c>
      <c r="T9726" s="9">
        <v>-0.17873723016755244</v>
      </c>
      <c r="U9726" s="9">
        <v>-3009.7182819843692</v>
      </c>
      <c r="V9726" s="9">
        <v>-1.3699461538172024</v>
      </c>
      <c r="W9726" s="9">
        <v>16.60343298849894</v>
      </c>
      <c r="X9726" s="9">
        <v>16.60343298849894</v>
      </c>
      <c r="Y9726" s="9">
        <v>-1094.0537626284033</v>
      </c>
      <c r="Z9726" s="11">
        <v>0.001583080619559206</v>
      </c>
    </row>
    <row x14ac:dyDescent="0.25" r="9727" customHeight="1" ht="15.75">
      <c r="A9727" s="9">
        <v>2013</v>
      </c>
      <c r="B9727" s="8" t="s">
        <v>2062</v>
      </c>
      <c r="C9727" s="8" t="s">
        <v>106</v>
      </c>
      <c r="D9727" s="8" t="s">
        <v>439</v>
      </c>
      <c r="E9727" s="8" t="s">
        <v>437</v>
      </c>
      <c r="F9727" s="10">
        <v>-0.08118539269429756</v>
      </c>
      <c r="G9727" s="10">
        <v>-0.6682671641539207</v>
      </c>
      <c r="H9727" s="9">
        <v>-223030156.43338612</v>
      </c>
      <c r="I9727" s="9">
        <v>-91289431.97844075</v>
      </c>
      <c r="J9727" s="9">
        <v>-53278881.81244349</v>
      </c>
      <c r="K9727" s="9">
        <v>-53255282.85707454</v>
      </c>
      <c r="L9727" s="9">
        <v>-678121.8546693374</v>
      </c>
      <c r="M9727" s="9">
        <v>-678121.8546693374</v>
      </c>
      <c r="N9727" s="9">
        <v>-8589120.09724086</v>
      </c>
      <c r="O9727" s="9">
        <v>433404.844638523</v>
      </c>
      <c r="P9727" s="9">
        <v>-133.2973692389177</v>
      </c>
      <c r="Q9727" s="9">
        <v>-15661452.775418608</v>
      </c>
      <c r="R9727" s="9">
        <v>-1920.6786145662102</v>
      </c>
      <c r="S9727" s="9">
        <v>-33.44102148082411</v>
      </c>
      <c r="T9727" s="9">
        <v>-6.730288097857168</v>
      </c>
      <c r="U9727" s="9">
        <v>-23423.636966089063</v>
      </c>
      <c r="V9727" s="9">
        <v>-39.85934197567136</v>
      </c>
      <c r="W9727" s="9">
        <v>449.24471406246505</v>
      </c>
      <c r="X9727" s="9">
        <v>449.24471406246505</v>
      </c>
      <c r="Y9727" s="9">
        <v>-8488.893894319855</v>
      </c>
      <c r="Z9727" s="11">
        <v>0.005638360202836833</v>
      </c>
    </row>
    <row x14ac:dyDescent="0.25" r="9728" customHeight="1" ht="15.75">
      <c r="A9728" s="9">
        <v>2013</v>
      </c>
      <c r="B9728" s="8" t="s">
        <v>448</v>
      </c>
      <c r="C9728" s="8" t="s">
        <v>50</v>
      </c>
      <c r="D9728" s="8" t="s">
        <v>445</v>
      </c>
      <c r="E9728" s="8" t="s">
        <v>437</v>
      </c>
      <c r="F9728" s="10">
        <v>-0.07354153035930291</v>
      </c>
      <c r="G9728" s="10">
        <v>-0.15695304127184329</v>
      </c>
      <c r="H9728" s="9">
        <v>-40599830.58940502</v>
      </c>
      <c r="I9728" s="9">
        <v>-15602732.06140823</v>
      </c>
      <c r="J9728" s="9">
        <v>-9092749.694413623</v>
      </c>
      <c r="K9728" s="9">
        <v>-9088737.63877992</v>
      </c>
      <c r="L9728" s="9">
        <v>-115896.50379968711</v>
      </c>
      <c r="M9728" s="9">
        <v>-115896.50379968711</v>
      </c>
      <c r="N9728" s="9">
        <v>-1465641.4605218268</v>
      </c>
      <c r="O9728" s="9">
        <v>51114.24529462324</v>
      </c>
      <c r="P9728" s="9">
        <v>-40.75622744600053</v>
      </c>
      <c r="Q9728" s="9">
        <v>-5163686.168164335</v>
      </c>
      <c r="R9728" s="9">
        <v>-194.5609603778403</v>
      </c>
      <c r="S9728" s="9">
        <v>-2.9644534665014675</v>
      </c>
      <c r="T9728" s="9">
        <v>-0.26081823936814363</v>
      </c>
      <c r="U9728" s="9">
        <v>-3998.26960590837</v>
      </c>
      <c r="V9728" s="9">
        <v>-3.533419712074372</v>
      </c>
      <c r="W9728" s="9">
        <v>43.291219655067955</v>
      </c>
      <c r="X9728" s="9">
        <v>43.291219655067955</v>
      </c>
      <c r="Y9728" s="9">
        <v>-1451.04076649216</v>
      </c>
      <c r="Z9728" s="11">
        <v>0.002693396056062444</v>
      </c>
    </row>
    <row x14ac:dyDescent="0.25" r="9729" customHeight="1" ht="15.75">
      <c r="A9729" s="9">
        <v>2013</v>
      </c>
      <c r="B9729" s="8" t="s">
        <v>2323</v>
      </c>
      <c r="C9729" s="8" t="s">
        <v>111</v>
      </c>
      <c r="D9729" s="8" t="s">
        <v>445</v>
      </c>
      <c r="E9729" s="8" t="s">
        <v>437</v>
      </c>
      <c r="F9729" s="10">
        <v>-0.06779267999736946</v>
      </c>
      <c r="G9729" s="10">
        <v>-0.1959751005163735</v>
      </c>
      <c r="H9729" s="9">
        <v>-33274669.615692552</v>
      </c>
      <c r="I9729" s="9">
        <v>-14475292.582359768</v>
      </c>
      <c r="J9729" s="9">
        <v>-8468952.54166942</v>
      </c>
      <c r="K9729" s="9">
        <v>-8465161.572805818</v>
      </c>
      <c r="L9729" s="9">
        <v>-107531.85118896111</v>
      </c>
      <c r="M9729" s="9">
        <v>-107531.85118896111</v>
      </c>
      <c r="N9729" s="9">
        <v>-1365603.3585125802</v>
      </c>
      <c r="O9729" s="9">
        <v>94007.13075846489</v>
      </c>
      <c r="P9729" s="9">
        <v>-104.9461597347564</v>
      </c>
      <c r="Q9729" s="9">
        <v>-373089.9244219017</v>
      </c>
      <c r="R9729" s="9">
        <v>-545.0888001134258</v>
      </c>
      <c r="S9729" s="9">
        <v>-9.161438634494845</v>
      </c>
      <c r="T9729" s="9">
        <v>-2.7909563752005746</v>
      </c>
      <c r="U9729" s="9">
        <v>-3724.588685671075</v>
      </c>
      <c r="V9729" s="9">
        <v>-10.919789508548785</v>
      </c>
      <c r="W9729" s="9">
        <v>115.28648913445765</v>
      </c>
      <c r="X9729" s="9">
        <v>115.28648913445765</v>
      </c>
      <c r="Y9729" s="9">
        <v>-1346.1414518285726</v>
      </c>
      <c r="Z9729" s="11">
        <v>0.011146800891741125</v>
      </c>
    </row>
    <row x14ac:dyDescent="0.25" r="9730" customHeight="1" ht="15.75">
      <c r="A9730" s="9">
        <v>2013</v>
      </c>
      <c r="B9730" s="8" t="s">
        <v>479</v>
      </c>
      <c r="C9730" s="8" t="s">
        <v>54</v>
      </c>
      <c r="D9730" s="8" t="s">
        <v>439</v>
      </c>
      <c r="E9730" s="8" t="s">
        <v>437</v>
      </c>
      <c r="F9730" s="10">
        <v>-0.06668512667930075</v>
      </c>
      <c r="G9730" s="10">
        <v>-0.1096974549116386</v>
      </c>
      <c r="H9730" s="9">
        <v>-55957325.33415678</v>
      </c>
      <c r="I9730" s="9">
        <v>-21162484.90918986</v>
      </c>
      <c r="J9730" s="9">
        <v>-12568448.529194294</v>
      </c>
      <c r="K9730" s="9">
        <v>-12559326.23031921</v>
      </c>
      <c r="L9730" s="9">
        <v>-157960.93026021545</v>
      </c>
      <c r="M9730" s="9">
        <v>-157960.93026021545</v>
      </c>
      <c r="N9730" s="9">
        <v>-2029089.7247640777</v>
      </c>
      <c r="O9730" s="9">
        <v>142595.56936720453</v>
      </c>
      <c r="P9730" s="9">
        <v>-1451.5292336575867</v>
      </c>
      <c r="Q9730" s="9">
        <v>-7451387.861901634</v>
      </c>
      <c r="R9730" s="9">
        <v>-5628.948157220847</v>
      </c>
      <c r="S9730" s="9">
        <v>-54.478730578920555</v>
      </c>
      <c r="T9730" s="9">
        <v>-42.25335614688936</v>
      </c>
      <c r="U9730" s="9">
        <v>-5548.293945865669</v>
      </c>
      <c r="V9730" s="9">
        <v>-64.93480929674479</v>
      </c>
      <c r="W9730" s="9">
        <v>754.5473150030268</v>
      </c>
      <c r="X9730" s="9">
        <v>754.5473150030268</v>
      </c>
      <c r="Y9730" s="9">
        <v>-1980.4440317055823</v>
      </c>
      <c r="Z9730" s="11">
        <v>0.04707153640704648</v>
      </c>
    </row>
    <row x14ac:dyDescent="0.25" r="9731" customHeight="1" ht="15.75">
      <c r="A9731" s="9">
        <v>2013</v>
      </c>
      <c r="B9731" s="8" t="s">
        <v>481</v>
      </c>
      <c r="C9731" s="8" t="s">
        <v>44</v>
      </c>
      <c r="D9731" s="8" t="s">
        <v>439</v>
      </c>
      <c r="E9731" s="8" t="s">
        <v>437</v>
      </c>
      <c r="F9731" s="10">
        <v>-0.0659987013051158</v>
      </c>
      <c r="G9731" s="13" t="s">
        <v>45</v>
      </c>
      <c r="H9731" s="9">
        <v>-13844325.539265072</v>
      </c>
      <c r="I9731" s="9">
        <v>-6059508.643547502</v>
      </c>
      <c r="J9731" s="9">
        <v>-3522060.6680052835</v>
      </c>
      <c r="K9731" s="9">
        <v>-3520484.1469607884</v>
      </c>
      <c r="L9731" s="9">
        <v>-45018.88829397826</v>
      </c>
      <c r="M9731" s="9">
        <v>-45018.88829397826</v>
      </c>
      <c r="N9731" s="9">
        <v>-567566.1764418541</v>
      </c>
      <c r="O9731" s="9">
        <v>-7831.131446358236</v>
      </c>
      <c r="P9731" s="9">
        <v>-116.22312830957148</v>
      </c>
      <c r="Q9731" s="9">
        <v>-74226.10282004348</v>
      </c>
      <c r="R9731" s="9">
        <v>-380.93224082575654</v>
      </c>
      <c r="S9731" s="9">
        <v>-0.09863644941583241</v>
      </c>
      <c r="T9731" s="9">
        <v>-0.42683380298221885</v>
      </c>
      <c r="U9731" s="9">
        <v>-1547.5584888532574</v>
      </c>
      <c r="V9731" s="9">
        <v>-0.11756769962263681</v>
      </c>
      <c r="W9731" s="9">
        <v>-1.0400074143025795</v>
      </c>
      <c r="X9731" s="9">
        <v>-1.0400074143025795</v>
      </c>
      <c r="Y9731" s="9">
        <v>-563.4565445147191</v>
      </c>
      <c r="Z9731" s="11">
        <v>0.001189182406236558</v>
      </c>
    </row>
    <row x14ac:dyDescent="0.25" r="9732" customHeight="1" ht="15.75">
      <c r="A9732" s="9">
        <v>2013</v>
      </c>
      <c r="B9732" s="8" t="s">
        <v>452</v>
      </c>
      <c r="C9732" s="8" t="s">
        <v>291</v>
      </c>
      <c r="D9732" s="8" t="s">
        <v>439</v>
      </c>
      <c r="E9732" s="8" t="s">
        <v>437</v>
      </c>
      <c r="F9732" s="10">
        <v>-0.0586092856466102</v>
      </c>
      <c r="G9732" s="10">
        <v>-0.1565021600683627</v>
      </c>
      <c r="H9732" s="9">
        <v>-10257314.126019383</v>
      </c>
      <c r="I9732" s="9">
        <v>-3687709.52638755</v>
      </c>
      <c r="J9732" s="9">
        <v>-2308295.959418351</v>
      </c>
      <c r="K9732" s="9">
        <v>-2306758.5896071647</v>
      </c>
      <c r="L9732" s="9">
        <v>-27485.45576751338</v>
      </c>
      <c r="M9732" s="9">
        <v>-27485.45576751338</v>
      </c>
      <c r="N9732" s="9">
        <v>-374483.0857899145</v>
      </c>
      <c r="O9732" s="9">
        <v>186497.90863164692</v>
      </c>
      <c r="P9732" s="9">
        <v>-494.16729569835184</v>
      </c>
      <c r="Q9732" s="9">
        <v>-1708426.2510987439</v>
      </c>
      <c r="R9732" s="9">
        <v>-1972.1483407565322</v>
      </c>
      <c r="S9732" s="9">
        <v>-30.946657176789536</v>
      </c>
      <c r="T9732" s="9">
        <v>-15.572543899773928</v>
      </c>
      <c r="U9732" s="9">
        <v>-1023.877268757085</v>
      </c>
      <c r="V9732" s="9">
        <v>-36.88623543155956</v>
      </c>
      <c r="W9732" s="9">
        <v>375.61436800266983</v>
      </c>
      <c r="X9732" s="9">
        <v>375.61436800266983</v>
      </c>
      <c r="Y9732" s="9">
        <v>-345.34120856201037</v>
      </c>
      <c r="Z9732" s="11">
        <v>0.11594271479603023</v>
      </c>
    </row>
    <row x14ac:dyDescent="0.25" r="9733" customHeight="1" ht="15.75">
      <c r="A9733" s="9">
        <v>2013</v>
      </c>
      <c r="B9733" s="8" t="s">
        <v>2055</v>
      </c>
      <c r="C9733" s="8" t="s">
        <v>106</v>
      </c>
      <c r="D9733" s="8" t="s">
        <v>445</v>
      </c>
      <c r="E9733" s="8" t="s">
        <v>437</v>
      </c>
      <c r="F9733" s="10">
        <v>-0.05161452713831332</v>
      </c>
      <c r="G9733" s="10">
        <v>-0.45681476924210074</v>
      </c>
      <c r="H9733" s="9">
        <v>-110224835.67042649</v>
      </c>
      <c r="I9733" s="9">
        <v>-46207329.87596009</v>
      </c>
      <c r="J9733" s="9">
        <v>-27023483.607641988</v>
      </c>
      <c r="K9733" s="9">
        <v>-27011463.15076858</v>
      </c>
      <c r="L9733" s="9">
        <v>-343241.13237244973</v>
      </c>
      <c r="M9733" s="9">
        <v>-343241.13237244973</v>
      </c>
      <c r="N9733" s="9">
        <v>-4357333.316852302</v>
      </c>
      <c r="O9733" s="9">
        <v>336911.2983918754</v>
      </c>
      <c r="P9733" s="9">
        <v>-103.61995325631678</v>
      </c>
      <c r="Q9733" s="9">
        <v>-5258513.3146844115</v>
      </c>
      <c r="R9733" s="9">
        <v>-1493.0574354024957</v>
      </c>
      <c r="S9733" s="9">
        <v>-25.99568995600843</v>
      </c>
      <c r="T9733" s="9">
        <v>-5.2318522269672325</v>
      </c>
      <c r="U9733" s="9">
        <v>-11884.171477732705</v>
      </c>
      <c r="V9733" s="9">
        <v>-30.985031257021586</v>
      </c>
      <c r="W9733" s="9">
        <v>349.2245686286883</v>
      </c>
      <c r="X9733" s="9">
        <v>349.2245686286883</v>
      </c>
      <c r="Y9733" s="9">
        <v>-4296.825863480568</v>
      </c>
      <c r="Z9733" s="11">
        <v>0.008820656914382207</v>
      </c>
    </row>
    <row x14ac:dyDescent="0.25" r="9734" customHeight="1" ht="15.75">
      <c r="A9734" s="9">
        <v>2013</v>
      </c>
      <c r="B9734" s="8" t="s">
        <v>477</v>
      </c>
      <c r="C9734" s="8" t="s">
        <v>54</v>
      </c>
      <c r="D9734" s="8" t="s">
        <v>445</v>
      </c>
      <c r="E9734" s="8" t="s">
        <v>437</v>
      </c>
      <c r="F9734" s="10">
        <v>-0.04973727290025522</v>
      </c>
      <c r="G9734" s="10">
        <v>-0.0922743087472989</v>
      </c>
      <c r="H9734" s="9">
        <v>-13979979.007685198</v>
      </c>
      <c r="I9734" s="9">
        <v>-6057617.311600575</v>
      </c>
      <c r="J9734" s="9">
        <v>-3610547.164013686</v>
      </c>
      <c r="K9734" s="9">
        <v>-3607754.9152640165</v>
      </c>
      <c r="L9734" s="9">
        <v>-45252.329840447055</v>
      </c>
      <c r="M9734" s="9">
        <v>-45252.329840447055</v>
      </c>
      <c r="N9734" s="9">
        <v>-583073.3184051963</v>
      </c>
      <c r="O9734" s="9">
        <v>47764.211691320204</v>
      </c>
      <c r="P9734" s="9">
        <v>-486.20830156386444</v>
      </c>
      <c r="Q9734" s="9">
        <v>-74162.89835850167</v>
      </c>
      <c r="R9734" s="9">
        <v>-1885.488255870022</v>
      </c>
      <c r="S9734" s="9">
        <v>-18.24834832942869</v>
      </c>
      <c r="T9734" s="9">
        <v>-14.153302635032171</v>
      </c>
      <c r="U9734" s="9">
        <v>-1595.0900386209535</v>
      </c>
      <c r="V9734" s="9">
        <v>-21.750745771057247</v>
      </c>
      <c r="W9734" s="9">
        <v>252.7452840565657</v>
      </c>
      <c r="X9734" s="9">
        <v>252.7452840565657</v>
      </c>
      <c r="Y9734" s="9">
        <v>-567.503628968164</v>
      </c>
      <c r="Z9734" s="11">
        <v>0.06187268590650386</v>
      </c>
    </row>
    <row x14ac:dyDescent="0.25" r="9735" customHeight="1" ht="15.75">
      <c r="A9735" s="9">
        <v>2013</v>
      </c>
      <c r="B9735" s="8" t="s">
        <v>475</v>
      </c>
      <c r="C9735" s="8" t="s">
        <v>106</v>
      </c>
      <c r="D9735" s="8" t="s">
        <v>445</v>
      </c>
      <c r="E9735" s="8" t="s">
        <v>437</v>
      </c>
      <c r="F9735" s="10">
        <v>-0.048980542259998004</v>
      </c>
      <c r="G9735" s="10">
        <v>-0.3016525093698613</v>
      </c>
      <c r="H9735" s="9">
        <v>-135230819.95050883</v>
      </c>
      <c r="I9735" s="9">
        <v>-54934601.617558695</v>
      </c>
      <c r="J9735" s="9">
        <v>-32144058.887860116</v>
      </c>
      <c r="K9735" s="9">
        <v>-32129745.591242507</v>
      </c>
      <c r="L9735" s="9">
        <v>-408070.0649859203</v>
      </c>
      <c r="M9735" s="9">
        <v>-408070.0649859203</v>
      </c>
      <c r="N9735" s="9">
        <v>-5183243.750602262</v>
      </c>
      <c r="O9735" s="9">
        <v>435572.2072656198</v>
      </c>
      <c r="P9735" s="9">
        <v>-133.96396016412922</v>
      </c>
      <c r="Q9735" s="9">
        <v>-10438114.988734504</v>
      </c>
      <c r="R9735" s="9">
        <v>-1930.2835073111141</v>
      </c>
      <c r="S9735" s="9">
        <v>-33.608252699085945</v>
      </c>
      <c r="T9735" s="9">
        <v>-6.763944793377164</v>
      </c>
      <c r="U9735" s="9">
        <v>-14137.101485841413</v>
      </c>
      <c r="V9735" s="9">
        <v>-40.05866980785283</v>
      </c>
      <c r="W9735" s="9">
        <v>451.4912884045027</v>
      </c>
      <c r="X9735" s="9">
        <v>451.4912884045027</v>
      </c>
      <c r="Y9735" s="9">
        <v>-5108.3945606827565</v>
      </c>
      <c r="Z9735" s="11">
        <v>0.009287573563682339</v>
      </c>
    </row>
    <row x14ac:dyDescent="0.25" r="9736" customHeight="1" ht="15.75">
      <c r="A9736" s="9">
        <v>2013</v>
      </c>
      <c r="B9736" s="8" t="s">
        <v>505</v>
      </c>
      <c r="C9736" s="8" t="s">
        <v>106</v>
      </c>
      <c r="D9736" s="8" t="s">
        <v>506</v>
      </c>
      <c r="E9736" s="8" t="s">
        <v>437</v>
      </c>
      <c r="F9736" s="10">
        <v>-0.04765914168153123</v>
      </c>
      <c r="G9736" s="10">
        <v>-0.25727194919982227</v>
      </c>
      <c r="H9736" s="9">
        <v>-133924714.05961187</v>
      </c>
      <c r="I9736" s="9">
        <v>-54531277.38783612</v>
      </c>
      <c r="J9736" s="9">
        <v>-31913248.85739359</v>
      </c>
      <c r="K9736" s="9">
        <v>-31899033.60945997</v>
      </c>
      <c r="L9736" s="9">
        <v>-405074.14586116036</v>
      </c>
      <c r="M9736" s="9">
        <v>-405074.14586116036</v>
      </c>
      <c r="N9736" s="9">
        <v>-5146105.5922189215</v>
      </c>
      <c r="O9736" s="9">
        <v>443325.3641258645</v>
      </c>
      <c r="P9736" s="9">
        <v>-136.34850991144285</v>
      </c>
      <c r="Q9736" s="9">
        <v>-10047855.07566653</v>
      </c>
      <c r="R9736" s="9">
        <v>-1964.6424277548147</v>
      </c>
      <c r="S9736" s="9">
        <v>-34.206477403574155</v>
      </c>
      <c r="T9736" s="9">
        <v>-6.884342569227701</v>
      </c>
      <c r="U9736" s="9">
        <v>-14035.916540008635</v>
      </c>
      <c r="V9736" s="9">
        <v>-40.77171151586896</v>
      </c>
      <c r="W9736" s="9">
        <v>459.5278038700073</v>
      </c>
      <c r="X9736" s="9">
        <v>459.5278038700073</v>
      </c>
      <c r="Y9736" s="9">
        <v>-5070.895038810315</v>
      </c>
      <c r="Z9736" s="11">
        <v>0.009540941035034042</v>
      </c>
    </row>
    <row x14ac:dyDescent="0.25" r="9737" customHeight="1" ht="15.75">
      <c r="A9737" s="9">
        <v>2013</v>
      </c>
      <c r="B9737" s="8" t="s">
        <v>2049</v>
      </c>
      <c r="C9737" s="8" t="s">
        <v>106</v>
      </c>
      <c r="D9737" s="8" t="s">
        <v>471</v>
      </c>
      <c r="E9737" s="8" t="s">
        <v>437</v>
      </c>
      <c r="F9737" s="10">
        <v>-0.04126021615196739</v>
      </c>
      <c r="G9737" s="10">
        <v>-0.4390124768372562</v>
      </c>
      <c r="H9737" s="9">
        <v>-32995299.7341345</v>
      </c>
      <c r="I9737" s="9">
        <v>-14446694.547164459</v>
      </c>
      <c r="J9737" s="9">
        <v>-8458743.572797265</v>
      </c>
      <c r="K9737" s="9">
        <v>-8454971.998915438</v>
      </c>
      <c r="L9737" s="9">
        <v>-107314.30880752833</v>
      </c>
      <c r="M9737" s="9">
        <v>-107314.30880752833</v>
      </c>
      <c r="N9737" s="9">
        <v>-1364061.0696700723</v>
      </c>
      <c r="O9737" s="9">
        <v>126162.02391452558</v>
      </c>
      <c r="P9737" s="9">
        <v>-38.802210205309976</v>
      </c>
      <c r="Q9737" s="9">
        <v>-176938.3482426204</v>
      </c>
      <c r="R9737" s="9">
        <v>-559.1001215159971</v>
      </c>
      <c r="S9737" s="9">
        <v>-9.734517285584797</v>
      </c>
      <c r="T9737" s="9">
        <v>-1.9591538453191315</v>
      </c>
      <c r="U9737" s="9">
        <v>-3720.5395548972983</v>
      </c>
      <c r="V9737" s="9">
        <v>-11.602858892235204</v>
      </c>
      <c r="W9737" s="9">
        <v>130.77293219067343</v>
      </c>
      <c r="X9737" s="9">
        <v>130.77293219067343</v>
      </c>
      <c r="Y9737" s="9">
        <v>-1343.4110918435865</v>
      </c>
      <c r="Z9737" s="11">
        <v>0.010993204688359112</v>
      </c>
    </row>
    <row x14ac:dyDescent="0.25" r="9738" customHeight="1" ht="15.75">
      <c r="A9738" s="9">
        <v>2013</v>
      </c>
      <c r="B9738" s="8" t="s">
        <v>511</v>
      </c>
      <c r="C9738" s="8" t="s">
        <v>35</v>
      </c>
      <c r="D9738" s="8" t="s">
        <v>445</v>
      </c>
      <c r="E9738" s="8" t="s">
        <v>437</v>
      </c>
      <c r="F9738" s="10">
        <v>-0.041162639642803645</v>
      </c>
      <c r="G9738" s="10">
        <v>-0.1723375575406538</v>
      </c>
      <c r="H9738" s="9">
        <v>-4738062.990570514</v>
      </c>
      <c r="I9738" s="9">
        <v>-2074896.930674581</v>
      </c>
      <c r="J9738" s="9">
        <v>-1209315.225701696</v>
      </c>
      <c r="K9738" s="9">
        <v>-1208781.0284523505</v>
      </c>
      <c r="L9738" s="9">
        <v>-15412.359537193543</v>
      </c>
      <c r="M9738" s="9">
        <v>-15412.359537193543</v>
      </c>
      <c r="N9738" s="9">
        <v>-194929.03863934983</v>
      </c>
      <c r="O9738" s="9">
        <v>6921.252763350857</v>
      </c>
      <c r="P9738" s="9">
        <v>-8.667696084425554</v>
      </c>
      <c r="Q9738" s="9">
        <v>-25448.994154531505</v>
      </c>
      <c r="R9738" s="9">
        <v>-65.85833694170546</v>
      </c>
      <c r="S9738" s="9">
        <v>-0.41313867767793006</v>
      </c>
      <c r="T9738" s="9">
        <v>-0.053872198079828945</v>
      </c>
      <c r="U9738" s="9">
        <v>-531.8142502200543</v>
      </c>
      <c r="V9738" s="9">
        <v>-0.4924322017610648</v>
      </c>
      <c r="W9738" s="9">
        <v>5.981057026210696</v>
      </c>
      <c r="X9738" s="9">
        <v>5.981057026210696</v>
      </c>
      <c r="Y9738" s="9">
        <v>-192.96902469659665</v>
      </c>
      <c r="Z9738" s="11">
        <v>0.0033522299117385414</v>
      </c>
    </row>
    <row x14ac:dyDescent="0.25" r="9739" customHeight="1" ht="15.75">
      <c r="A9739" s="9">
        <v>2013</v>
      </c>
      <c r="B9739" s="8" t="s">
        <v>446</v>
      </c>
      <c r="C9739" s="8" t="s">
        <v>44</v>
      </c>
      <c r="D9739" s="8" t="s">
        <v>441</v>
      </c>
      <c r="E9739" s="8" t="s">
        <v>437</v>
      </c>
      <c r="F9739" s="10">
        <v>-0.041015619258299565</v>
      </c>
      <c r="G9739" s="13" t="s">
        <v>45</v>
      </c>
      <c r="H9739" s="9">
        <v>-14180626.270895572</v>
      </c>
      <c r="I9739" s="9">
        <v>-6204906.019798608</v>
      </c>
      <c r="J9739" s="9">
        <v>-3606075.202640167</v>
      </c>
      <c r="K9739" s="9">
        <v>-3604443.010532041</v>
      </c>
      <c r="L9739" s="9">
        <v>-46103.796224641155</v>
      </c>
      <c r="M9739" s="9">
        <v>-46103.796224641155</v>
      </c>
      <c r="N9739" s="9">
        <v>-581094.4875734582</v>
      </c>
      <c r="O9739" s="9">
        <v>-12907.26536697241</v>
      </c>
      <c r="P9739" s="9">
        <v>-191.55887870697595</v>
      </c>
      <c r="Q9739" s="9">
        <v>-76007.35723930607</v>
      </c>
      <c r="R9739" s="9">
        <v>-627.8522526218061</v>
      </c>
      <c r="S9739" s="9">
        <v>-0.16257252686751292</v>
      </c>
      <c r="T9739" s="9">
        <v>-0.7035071752304101</v>
      </c>
      <c r="U9739" s="9">
        <v>-1584.456044196114</v>
      </c>
      <c r="V9739" s="9">
        <v>-0.19377500020377747</v>
      </c>
      <c r="W9739" s="9">
        <v>-1.7141394920991528</v>
      </c>
      <c r="X9739" s="9">
        <v>-1.7141394920991528</v>
      </c>
      <c r="Y9739" s="9">
        <v>-576.9799865207517</v>
      </c>
      <c r="Z9739" s="11">
        <v>0.0019129919054098237</v>
      </c>
    </row>
    <row x14ac:dyDescent="0.25" r="9740" customHeight="1" ht="15.75">
      <c r="A9740" s="9">
        <v>2013</v>
      </c>
      <c r="B9740" s="8" t="s">
        <v>484</v>
      </c>
      <c r="C9740" s="8" t="s">
        <v>106</v>
      </c>
      <c r="D9740" s="8" t="s">
        <v>471</v>
      </c>
      <c r="E9740" s="8" t="s">
        <v>437</v>
      </c>
      <c r="F9740" s="10">
        <v>-0.04015413266440428</v>
      </c>
      <c r="G9740" s="10">
        <v>-0.40514892450061035</v>
      </c>
      <c r="H9740" s="9">
        <v>-207436249.3443125</v>
      </c>
      <c r="I9740" s="9">
        <v>-80882088.59023403</v>
      </c>
      <c r="J9740" s="9">
        <v>-47409090.372032486</v>
      </c>
      <c r="K9740" s="9">
        <v>-47387904.78208948</v>
      </c>
      <c r="L9740" s="9">
        <v>-600816.902838677</v>
      </c>
      <c r="M9740" s="9">
        <v>-600816.902838677</v>
      </c>
      <c r="N9740" s="9">
        <v>-7646006.745727464</v>
      </c>
      <c r="O9740" s="9">
        <v>815009.1229860134</v>
      </c>
      <c r="P9740" s="9">
        <v>-250.6630309828725</v>
      </c>
      <c r="Q9740" s="9">
        <v>-23693833.543540113</v>
      </c>
      <c r="R9740" s="9">
        <v>-3611.797635767501</v>
      </c>
      <c r="S9740" s="9">
        <v>-62.885170588193226</v>
      </c>
      <c r="T9740" s="9">
        <v>-12.65617186317493</v>
      </c>
      <c r="U9740" s="9">
        <v>-20855.907200576647</v>
      </c>
      <c r="V9740" s="9">
        <v>-74.95469362712342</v>
      </c>
      <c r="W9740" s="9">
        <v>844.7956799364489</v>
      </c>
      <c r="X9740" s="9">
        <v>844.7956799364489</v>
      </c>
      <c r="Y9740" s="9">
        <v>-7521.355453997715</v>
      </c>
      <c r="Z9740" s="11">
        <v>0.011290261215435488</v>
      </c>
    </row>
    <row x14ac:dyDescent="0.25" r="9741" customHeight="1" ht="15.75">
      <c r="A9741" s="9">
        <v>2013</v>
      </c>
      <c r="B9741" s="8" t="s">
        <v>2321</v>
      </c>
      <c r="C9741" s="8" t="s">
        <v>106</v>
      </c>
      <c r="D9741" s="8" t="s">
        <v>506</v>
      </c>
      <c r="E9741" s="8" t="s">
        <v>437</v>
      </c>
      <c r="F9741" s="10">
        <v>-0.03972711855280521</v>
      </c>
      <c r="G9741" s="10">
        <v>-0.10005061441957534</v>
      </c>
      <c r="H9741" s="9">
        <v>-83422102.2524275</v>
      </c>
      <c r="I9741" s="9">
        <v>-34621732.410631314</v>
      </c>
      <c r="J9741" s="9">
        <v>-20285222.19771579</v>
      </c>
      <c r="K9741" s="9">
        <v>-20276164.964472562</v>
      </c>
      <c r="L9741" s="9">
        <v>-257180.67830102754</v>
      </c>
      <c r="M9741" s="9">
        <v>-257180.67830102754</v>
      </c>
      <c r="N9741" s="9">
        <v>-3271416.1268030945</v>
      </c>
      <c r="O9741" s="9">
        <v>331285.2743239691</v>
      </c>
      <c r="P9741" s="9">
        <v>-101.88962140423003</v>
      </c>
      <c r="Q9741" s="9">
        <v>-4771403.323018965</v>
      </c>
      <c r="R9741" s="9">
        <v>-1468.1251250097152</v>
      </c>
      <c r="S9741" s="9">
        <v>-25.561592381802942</v>
      </c>
      <c r="T9741" s="9">
        <v>-5.144486422706165</v>
      </c>
      <c r="U9741" s="9">
        <v>-8923.223654028787</v>
      </c>
      <c r="V9741" s="9">
        <v>-30.46761752697187</v>
      </c>
      <c r="W9741" s="9">
        <v>343.39292737003296</v>
      </c>
      <c r="X9741" s="9">
        <v>343.39292737003296</v>
      </c>
      <c r="Y9741" s="9">
        <v>-3219.521265615734</v>
      </c>
      <c r="Z9741" s="11">
        <v>0.011409283276546401</v>
      </c>
    </row>
    <row x14ac:dyDescent="0.25" r="9742" customHeight="1" ht="15.75">
      <c r="A9742" s="9">
        <v>2013</v>
      </c>
      <c r="B9742" s="8" t="s">
        <v>498</v>
      </c>
      <c r="C9742" s="8" t="s">
        <v>83</v>
      </c>
      <c r="D9742" s="8" t="s">
        <v>439</v>
      </c>
      <c r="E9742" s="8" t="s">
        <v>437</v>
      </c>
      <c r="F9742" s="10">
        <v>-0.03958861682080355</v>
      </c>
      <c r="G9742" s="10">
        <v>-0.0865767753629518</v>
      </c>
      <c r="H9742" s="9">
        <v>-22871705.189622633</v>
      </c>
      <c r="I9742" s="9">
        <v>-9813059.089985643</v>
      </c>
      <c r="J9742" s="9">
        <v>-5757786.942689239</v>
      </c>
      <c r="K9742" s="9">
        <v>-5755124.64524675</v>
      </c>
      <c r="L9742" s="9">
        <v>-72903.13297586702</v>
      </c>
      <c r="M9742" s="9">
        <v>-72903.13297586702</v>
      </c>
      <c r="N9742" s="9">
        <v>-928681.1163310775</v>
      </c>
      <c r="O9742" s="9">
        <v>90884.21638089191</v>
      </c>
      <c r="P9742" s="9">
        <v>-213.93900356557606</v>
      </c>
      <c r="Q9742" s="9">
        <v>-557540.432982871</v>
      </c>
      <c r="R9742" s="9">
        <v>-1111.8274659783553</v>
      </c>
      <c r="S9742" s="9">
        <v>-7.806022461277631</v>
      </c>
      <c r="T9742" s="9">
        <v>-2.6117623035600315</v>
      </c>
      <c r="U9742" s="9">
        <v>-2538.259876161964</v>
      </c>
      <c r="V9742" s="9">
        <v>-9.304228907369168</v>
      </c>
      <c r="W9742" s="9">
        <v>103.11046538262849</v>
      </c>
      <c r="X9742" s="9">
        <v>103.11046538262849</v>
      </c>
      <c r="Y9742" s="9">
        <v>-913.3853875898213</v>
      </c>
      <c r="Z9742" s="11">
        <v>0.014938631842793195</v>
      </c>
    </row>
    <row x14ac:dyDescent="0.25" r="9743" customHeight="1" ht="15.75">
      <c r="A9743" s="9">
        <v>2013</v>
      </c>
      <c r="B9743" s="8" t="s">
        <v>458</v>
      </c>
      <c r="C9743" s="8" t="s">
        <v>106</v>
      </c>
      <c r="D9743" s="8" t="s">
        <v>455</v>
      </c>
      <c r="E9743" s="8" t="s">
        <v>437</v>
      </c>
      <c r="F9743" s="10">
        <v>-0.03786795207875793</v>
      </c>
      <c r="G9743" s="10">
        <v>-0.41071971232085164</v>
      </c>
      <c r="H9743" s="9">
        <v>-55406910.63150753</v>
      </c>
      <c r="I9743" s="9">
        <v>-15875941.267002301</v>
      </c>
      <c r="J9743" s="9">
        <v>-9339265.461435732</v>
      </c>
      <c r="K9743" s="9">
        <v>-9335061.507159831</v>
      </c>
      <c r="L9743" s="9">
        <v>-117931.92918401634</v>
      </c>
      <c r="M9743" s="9">
        <v>-117931.92918401634</v>
      </c>
      <c r="N9743" s="9">
        <v>-1506728.0051054086</v>
      </c>
      <c r="O9743" s="9">
        <v>230834.21668550884</v>
      </c>
      <c r="P9743" s="9">
        <v>-70.99503892294439</v>
      </c>
      <c r="Q9743" s="9">
        <v>-19338639.75936227</v>
      </c>
      <c r="R9743" s="9">
        <v>-1022.9658227927241</v>
      </c>
      <c r="S9743" s="9">
        <v>-17.81090381010286</v>
      </c>
      <c r="T9743" s="9">
        <v>-3.5845948663366034</v>
      </c>
      <c r="U9743" s="9">
        <v>-4110.578563336742</v>
      </c>
      <c r="V9743" s="9">
        <v>-21.229342718187286</v>
      </c>
      <c r="W9743" s="9">
        <v>239.27063334330126</v>
      </c>
      <c r="X9743" s="9">
        <v>239.27063334330126</v>
      </c>
      <c r="Y9743" s="9">
        <v>-1476.3667596923103</v>
      </c>
      <c r="Z9743" s="11">
        <v>0.011958145528075505</v>
      </c>
    </row>
    <row x14ac:dyDescent="0.25" r="9744" customHeight="1" ht="15.75">
      <c r="A9744" s="9">
        <v>2013</v>
      </c>
      <c r="B9744" s="8" t="s">
        <v>492</v>
      </c>
      <c r="C9744" s="8" t="s">
        <v>106</v>
      </c>
      <c r="D9744" s="8" t="s">
        <v>439</v>
      </c>
      <c r="E9744" s="8" t="s">
        <v>437</v>
      </c>
      <c r="F9744" s="10">
        <v>-0.036878312580908894</v>
      </c>
      <c r="G9744" s="10">
        <v>-0.33896502554402413</v>
      </c>
      <c r="H9744" s="9">
        <v>-34911702.805906765</v>
      </c>
      <c r="I9744" s="9">
        <v>-9671577.034644</v>
      </c>
      <c r="J9744" s="9">
        <v>-5693588.088503099</v>
      </c>
      <c r="K9744" s="9">
        <v>-5691021.442860211</v>
      </c>
      <c r="L9744" s="9">
        <v>-71843.8580841669</v>
      </c>
      <c r="M9744" s="9">
        <v>-71843.8580841669</v>
      </c>
      <c r="N9744" s="9">
        <v>-918624.8506136163</v>
      </c>
      <c r="O9744" s="9">
        <v>149350.9739613895</v>
      </c>
      <c r="P9744" s="9">
        <v>-45.93417025351313</v>
      </c>
      <c r="Q9744" s="9">
        <v>-12938723.254818875</v>
      </c>
      <c r="R9744" s="9">
        <v>-661.8643637717629</v>
      </c>
      <c r="S9744" s="9">
        <v>-11.523750115415533</v>
      </c>
      <c r="T9744" s="9">
        <v>-2.3192520685689897</v>
      </c>
      <c r="U9744" s="9">
        <v>-2506.231056974657</v>
      </c>
      <c r="V9744" s="9">
        <v>-13.735498389483121</v>
      </c>
      <c r="W9744" s="9">
        <v>154.80938070315094</v>
      </c>
      <c r="X9744" s="9">
        <v>154.80938070315094</v>
      </c>
      <c r="Y9744" s="9">
        <v>-899.4029298459502</v>
      </c>
      <c r="Z9744" s="11">
        <v>0.012272408745228894</v>
      </c>
    </row>
    <row x14ac:dyDescent="0.25" r="9745" customHeight="1" ht="15.75">
      <c r="A9745" s="9">
        <v>2013</v>
      </c>
      <c r="B9745" s="8" t="s">
        <v>493</v>
      </c>
      <c r="C9745" s="8" t="s">
        <v>106</v>
      </c>
      <c r="D9745" s="8" t="s">
        <v>439</v>
      </c>
      <c r="E9745" s="8" t="s">
        <v>437</v>
      </c>
      <c r="F9745" s="10">
        <v>-0.03446425983674465</v>
      </c>
      <c r="G9745" s="10">
        <v>-0.2661686141379543</v>
      </c>
      <c r="H9745" s="9">
        <v>-16853264.30998699</v>
      </c>
      <c r="I9745" s="9">
        <v>-4600717.02152015</v>
      </c>
      <c r="J9745" s="9">
        <v>-2711300.2532693353</v>
      </c>
      <c r="K9745" s="9">
        <v>-2710075.3919530306</v>
      </c>
      <c r="L9745" s="9">
        <v>-34175.78564159075</v>
      </c>
      <c r="M9745" s="9">
        <v>-34175.78564159075</v>
      </c>
      <c r="N9745" s="9">
        <v>-437495.6919040777</v>
      </c>
      <c r="O9745" s="9">
        <v>77147.72864963638</v>
      </c>
      <c r="P9745" s="9">
        <v>-23.727444210577143</v>
      </c>
      <c r="Q9745" s="9">
        <v>-6400630.683579684</v>
      </c>
      <c r="R9745" s="9">
        <v>-341.88817779205544</v>
      </c>
      <c r="S9745" s="9">
        <v>-5.952630393693496</v>
      </c>
      <c r="T9745" s="9">
        <v>-1.1980171572387888</v>
      </c>
      <c r="U9745" s="9">
        <v>-1193.6539665517848</v>
      </c>
      <c r="V9745" s="9">
        <v>-7.095116118180167</v>
      </c>
      <c r="W9745" s="9">
        <v>79.96728630636528</v>
      </c>
      <c r="X9745" s="9">
        <v>79.96728630636528</v>
      </c>
      <c r="Y9745" s="9">
        <v>-427.84434755349764</v>
      </c>
      <c r="Z9745" s="11">
        <v>0.013113034426314348</v>
      </c>
    </row>
    <row x14ac:dyDescent="0.25" r="9746" customHeight="1" ht="15.75">
      <c r="A9746" s="9">
        <v>2013</v>
      </c>
      <c r="B9746" s="8" t="s">
        <v>517</v>
      </c>
      <c r="C9746" s="8" t="s">
        <v>106</v>
      </c>
      <c r="D9746" s="8" t="s">
        <v>445</v>
      </c>
      <c r="E9746" s="8" t="s">
        <v>437</v>
      </c>
      <c r="F9746" s="10">
        <v>-0.033716356510229924</v>
      </c>
      <c r="G9746" s="10">
        <v>-0.3270772452949659</v>
      </c>
      <c r="H9746" s="9">
        <v>-49531923.872979045</v>
      </c>
      <c r="I9746" s="9">
        <v>-20365883.19758015</v>
      </c>
      <c r="J9746" s="9">
        <v>-11950055.085391933</v>
      </c>
      <c r="K9746" s="9">
        <v>-11944703.54964484</v>
      </c>
      <c r="L9746" s="9">
        <v>-151284.22925116107</v>
      </c>
      <c r="M9746" s="9">
        <v>-151284.22925116107</v>
      </c>
      <c r="N9746" s="9">
        <v>-1927465.545108682</v>
      </c>
      <c r="O9746" s="9">
        <v>231767.54885190167</v>
      </c>
      <c r="P9746" s="9">
        <v>-71.28209321858796</v>
      </c>
      <c r="Q9746" s="9">
        <v>-3265203.227750516</v>
      </c>
      <c r="R9746" s="9">
        <v>-1027.10198129315</v>
      </c>
      <c r="S9746" s="9">
        <v>-17.882918651217796</v>
      </c>
      <c r="T9746" s="9">
        <v>-3.599088461524862</v>
      </c>
      <c r="U9746" s="9">
        <v>-5257.7824884425</v>
      </c>
      <c r="V9746" s="9">
        <v>-21.315179335976303</v>
      </c>
      <c r="W9746" s="9">
        <v>240.23807647967448</v>
      </c>
      <c r="X9746" s="9">
        <v>240.23807647967448</v>
      </c>
      <c r="Y9746" s="9">
        <v>-1893.8702560364304</v>
      </c>
      <c r="Z9746" s="11">
        <v>0.01339734318195831</v>
      </c>
    </row>
    <row x14ac:dyDescent="0.25" r="9747" customHeight="1" ht="15.75">
      <c r="A9747" s="9">
        <v>2013</v>
      </c>
      <c r="B9747" s="8" t="s">
        <v>529</v>
      </c>
      <c r="C9747" s="8" t="s">
        <v>35</v>
      </c>
      <c r="D9747" s="8" t="s">
        <v>445</v>
      </c>
      <c r="E9747" s="8" t="s">
        <v>437</v>
      </c>
      <c r="F9747" s="10">
        <v>-0.03334064723006939</v>
      </c>
      <c r="G9747" s="10">
        <v>-0.3490664732723931</v>
      </c>
      <c r="H9747" s="9">
        <v>-3815617.9421472177</v>
      </c>
      <c r="I9747" s="9">
        <v>-1658341.0429124977</v>
      </c>
      <c r="J9747" s="9">
        <v>-967121.9827532892</v>
      </c>
      <c r="K9747" s="9">
        <v>-966694.2210158478</v>
      </c>
      <c r="L9747" s="9">
        <v>-12318.091802648545</v>
      </c>
      <c r="M9747" s="9">
        <v>-12318.091802648545</v>
      </c>
      <c r="N9747" s="9">
        <v>-155899.1485058018</v>
      </c>
      <c r="O9747" s="9">
        <v>6881.418215072579</v>
      </c>
      <c r="P9747" s="9">
        <v>-8.617810063795767</v>
      </c>
      <c r="Q9747" s="9">
        <v>-49163.99649899729</v>
      </c>
      <c r="R9747" s="9">
        <v>-65.47929615355177</v>
      </c>
      <c r="S9747" s="9">
        <v>-0.4107609011157549</v>
      </c>
      <c r="T9747" s="9">
        <v>-0.05356214226354215</v>
      </c>
      <c r="U9747" s="9">
        <v>-425.3924534187878</v>
      </c>
      <c r="V9747" s="9">
        <v>-0.48959805959265584</v>
      </c>
      <c r="W9747" s="9">
        <v>5.946633676419555</v>
      </c>
      <c r="X9747" s="9">
        <v>5.946633676419555</v>
      </c>
      <c r="Y9747" s="9">
        <v>-154.23485717143632</v>
      </c>
      <c r="Z9747" s="11">
        <v>0.004123971793416828</v>
      </c>
    </row>
    <row x14ac:dyDescent="0.25" r="9748" customHeight="1" ht="15.75">
      <c r="A9748" s="9">
        <v>2013</v>
      </c>
      <c r="B9748" s="8" t="s">
        <v>482</v>
      </c>
      <c r="C9748" s="8" t="s">
        <v>106</v>
      </c>
      <c r="D9748" s="8" t="s">
        <v>439</v>
      </c>
      <c r="E9748" s="8" t="s">
        <v>437</v>
      </c>
      <c r="F9748" s="10">
        <v>-0.030945674468238107</v>
      </c>
      <c r="G9748" s="10">
        <v>-0.12513660592379464</v>
      </c>
      <c r="H9748" s="9">
        <v>-159993407.50386763</v>
      </c>
      <c r="I9748" s="9">
        <v>-70048678.46766198</v>
      </c>
      <c r="J9748" s="9">
        <v>-41111107.89681267</v>
      </c>
      <c r="K9748" s="9">
        <v>-41092689.34458064</v>
      </c>
      <c r="L9748" s="9">
        <v>-520343.9158694066</v>
      </c>
      <c r="M9748" s="9">
        <v>-520343.9158694066</v>
      </c>
      <c r="N9748" s="9">
        <v>-6631087.030716499</v>
      </c>
      <c r="O9748" s="9">
        <v>815661.9506575032</v>
      </c>
      <c r="P9748" s="9">
        <v>-250.8638137204271</v>
      </c>
      <c r="Q9748" s="9">
        <v>-857891.053950038</v>
      </c>
      <c r="R9748" s="9">
        <v>-3614.6907094447765</v>
      </c>
      <c r="S9748" s="9">
        <v>-62.93554202371276</v>
      </c>
      <c r="T9748" s="9">
        <v>-12.666309540133856</v>
      </c>
      <c r="U9748" s="9">
        <v>-18088.605411565088</v>
      </c>
      <c r="V9748" s="9">
        <v>-75.01473283003264</v>
      </c>
      <c r="W9748" s="9">
        <v>845.472366836096</v>
      </c>
      <c r="X9748" s="9">
        <v>845.472366836096</v>
      </c>
      <c r="Y9748" s="9">
        <v>-6513.997278953931</v>
      </c>
      <c r="Z9748" s="11">
        <v>0.014567409819574967</v>
      </c>
    </row>
    <row x14ac:dyDescent="0.25" r="9749" customHeight="1" ht="15.75">
      <c r="A9749" s="9">
        <v>2013</v>
      </c>
      <c r="B9749" s="8" t="s">
        <v>2056</v>
      </c>
      <c r="C9749" s="8" t="s">
        <v>83</v>
      </c>
      <c r="D9749" s="8" t="s">
        <v>504</v>
      </c>
      <c r="E9749" s="8" t="s">
        <v>437</v>
      </c>
      <c r="F9749" s="10">
        <v>-0.030851591708934457</v>
      </c>
      <c r="G9749" s="10">
        <v>-0.061180768500596436</v>
      </c>
      <c r="H9749" s="9">
        <v>-14076067.17226005</v>
      </c>
      <c r="I9749" s="9">
        <v>-6022129.062380357</v>
      </c>
      <c r="J9749" s="9">
        <v>-3542746.462883044</v>
      </c>
      <c r="K9749" s="9">
        <v>-3541085.2771966965</v>
      </c>
      <c r="L9749" s="9">
        <v>-44741.25198965311</v>
      </c>
      <c r="M9749" s="9">
        <v>-44741.25198965311</v>
      </c>
      <c r="N9749" s="9">
        <v>-571555.4907550628</v>
      </c>
      <c r="O9749" s="9">
        <v>71773.48038998694</v>
      </c>
      <c r="P9749" s="9">
        <v>-168.95284449298046</v>
      </c>
      <c r="Q9749" s="9">
        <v>-377818.2274153768</v>
      </c>
      <c r="R9749" s="9">
        <v>-878.0372434748084</v>
      </c>
      <c r="S9749" s="9">
        <v>-6.164606158898471</v>
      </c>
      <c r="T9749" s="9">
        <v>-2.0625723359076558</v>
      </c>
      <c r="U9749" s="9">
        <v>-1563.230197607166</v>
      </c>
      <c r="V9749" s="9">
        <v>-7.34777629845321</v>
      </c>
      <c r="W9749" s="9">
        <v>81.4288471622721</v>
      </c>
      <c r="X9749" s="9">
        <v>81.4288471622721</v>
      </c>
      <c r="Y9749" s="9">
        <v>-560.6904941461595</v>
      </c>
      <c r="Z9749" s="11">
        <v>0.019042125947637704</v>
      </c>
    </row>
    <row x14ac:dyDescent="0.25" r="9750" customHeight="1" ht="15.75">
      <c r="A9750" s="9">
        <v>2013</v>
      </c>
      <c r="B9750" s="8" t="s">
        <v>501</v>
      </c>
      <c r="C9750" s="8" t="s">
        <v>106</v>
      </c>
      <c r="D9750" s="8" t="s">
        <v>436</v>
      </c>
      <c r="E9750" s="8" t="s">
        <v>437</v>
      </c>
      <c r="F9750" s="10">
        <v>-0.030236131377665294</v>
      </c>
      <c r="G9750" s="10">
        <v>-0.18634723289828056</v>
      </c>
      <c r="H9750" s="9">
        <v>-91492205.3666991</v>
      </c>
      <c r="I9750" s="9">
        <v>-40057165.31058718</v>
      </c>
      <c r="J9750" s="9">
        <v>-23514473.12996695</v>
      </c>
      <c r="K9750" s="9">
        <v>-23503933.490120705</v>
      </c>
      <c r="L9750" s="9">
        <v>-297557.4840990041</v>
      </c>
      <c r="M9750" s="9">
        <v>-297557.4840990041</v>
      </c>
      <c r="N9750" s="9">
        <v>-3792887.282310552</v>
      </c>
      <c r="O9750" s="9">
        <v>477381.8912994981</v>
      </c>
      <c r="P9750" s="9">
        <v>-146.8228863145154</v>
      </c>
      <c r="Q9750" s="9">
        <v>-490580.64193456585</v>
      </c>
      <c r="R9750" s="9">
        <v>-2115.5674675599116</v>
      </c>
      <c r="S9750" s="9">
        <v>-36.83424003905099</v>
      </c>
      <c r="T9750" s="9">
        <v>-7.413202000142058</v>
      </c>
      <c r="U9750" s="9">
        <v>-10346.532104656997</v>
      </c>
      <c r="V9750" s="9">
        <v>-43.90381947430627</v>
      </c>
      <c r="W9750" s="9">
        <v>494.8290124313471</v>
      </c>
      <c r="X9750" s="9">
        <v>494.8290124313471</v>
      </c>
      <c r="Y9750" s="9">
        <v>-3725.0191854273176</v>
      </c>
      <c r="Z9750" s="11">
        <v>0.014900675000821928</v>
      </c>
    </row>
    <row x14ac:dyDescent="0.25" r="9751" customHeight="1" ht="15.75">
      <c r="A9751" s="9">
        <v>2013</v>
      </c>
      <c r="B9751" s="8" t="s">
        <v>457</v>
      </c>
      <c r="C9751" s="8" t="s">
        <v>50</v>
      </c>
      <c r="D9751" s="8" t="s">
        <v>441</v>
      </c>
      <c r="E9751" s="8" t="s">
        <v>437</v>
      </c>
      <c r="F9751" s="10">
        <v>-0.028656354407497954</v>
      </c>
      <c r="G9751" s="10">
        <v>-3.3356765828432517</v>
      </c>
      <c r="H9751" s="9">
        <v>-44470969.6385028</v>
      </c>
      <c r="I9751" s="9">
        <v>-16399700.702398302</v>
      </c>
      <c r="J9751" s="9">
        <v>-9595361.513532296</v>
      </c>
      <c r="K9751" s="9">
        <v>-9591098.332895894</v>
      </c>
      <c r="L9751" s="9">
        <v>-121809.17950714644</v>
      </c>
      <c r="M9751" s="9">
        <v>-121809.17950714644</v>
      </c>
      <c r="N9751" s="9">
        <v>-1547250.1122803977</v>
      </c>
      <c r="O9751" s="9">
        <v>143683.2204845941</v>
      </c>
      <c r="P9751" s="9">
        <v>-114.56661407186925</v>
      </c>
      <c r="Q9751" s="9">
        <v>-7231436.804255893</v>
      </c>
      <c r="R9751" s="9">
        <v>-546.9149589616309</v>
      </c>
      <c r="S9751" s="9">
        <v>-8.333141154457287</v>
      </c>
      <c r="T9751" s="9">
        <v>-0.7331655662238385</v>
      </c>
      <c r="U9751" s="9">
        <v>-4224.42782181309</v>
      </c>
      <c r="V9751" s="9">
        <v>-9.932517258706307</v>
      </c>
      <c r="W9751" s="9">
        <v>121.69253058306299</v>
      </c>
      <c r="X9751" s="9">
        <v>121.69253058306299</v>
      </c>
      <c r="Y9751" s="9">
        <v>-1525.5114526409113</v>
      </c>
      <c r="Z9751" s="11">
        <v>0.006857607086202513</v>
      </c>
    </row>
    <row x14ac:dyDescent="0.25" r="9752" customHeight="1" ht="15.75">
      <c r="A9752" s="9">
        <v>2013</v>
      </c>
      <c r="B9752" s="8" t="s">
        <v>516</v>
      </c>
      <c r="C9752" s="8" t="s">
        <v>305</v>
      </c>
      <c r="D9752" s="8" t="s">
        <v>445</v>
      </c>
      <c r="E9752" s="8" t="s">
        <v>437</v>
      </c>
      <c r="F9752" s="10">
        <v>-0.027997089131165314</v>
      </c>
      <c r="G9752" s="10">
        <v>-0.04264317407470722</v>
      </c>
      <c r="H9752" s="9">
        <v>-5328127.202314749</v>
      </c>
      <c r="I9752" s="9">
        <v>-2302148.409434573</v>
      </c>
      <c r="J9752" s="9">
        <v>-1343262.556043522</v>
      </c>
      <c r="K9752" s="9">
        <v>-1342667.9694919724</v>
      </c>
      <c r="L9752" s="9">
        <v>-17100.703935418056</v>
      </c>
      <c r="M9752" s="9">
        <v>-17100.703935418056</v>
      </c>
      <c r="N9752" s="9">
        <v>-216543.1243604168</v>
      </c>
      <c r="O9752" s="9">
        <v>11314.087886196396</v>
      </c>
      <c r="P9752" s="9">
        <v>-8.641928363121547</v>
      </c>
      <c r="Q9752" s="9">
        <v>-99722.70203075395</v>
      </c>
      <c r="R9752" s="9">
        <v>-100.73642664960272</v>
      </c>
      <c r="S9752" s="9">
        <v>-0.7194505313941881</v>
      </c>
      <c r="T9752" s="9">
        <v>-0.11188272973255693</v>
      </c>
      <c r="U9752" s="9">
        <v>-590.7409264353189</v>
      </c>
      <c r="V9752" s="9">
        <v>-0.8575343543815914</v>
      </c>
      <c r="W9752" s="9">
        <v>10.39311957527514</v>
      </c>
      <c r="X9752" s="9">
        <v>10.39311957527514</v>
      </c>
      <c r="Y9752" s="9">
        <v>-214.09905895810118</v>
      </c>
      <c r="Z9752" s="11">
        <v>0.004978825825959591</v>
      </c>
    </row>
    <row x14ac:dyDescent="0.25" r="9753" customHeight="1" ht="15.75">
      <c r="A9753" s="9">
        <v>2013</v>
      </c>
      <c r="B9753" s="8" t="s">
        <v>530</v>
      </c>
      <c r="C9753" s="8" t="s">
        <v>35</v>
      </c>
      <c r="D9753" s="8" t="s">
        <v>441</v>
      </c>
      <c r="E9753" s="8" t="s">
        <v>437</v>
      </c>
      <c r="F9753" s="10">
        <v>-0.02580519286541438</v>
      </c>
      <c r="G9753" s="10">
        <v>-0.06935145582580116</v>
      </c>
      <c r="H9753" s="9">
        <v>-14702065.741808303</v>
      </c>
      <c r="I9753" s="9">
        <v>-6338619.255181721</v>
      </c>
      <c r="J9753" s="9">
        <v>-3700066.17705592</v>
      </c>
      <c r="K9753" s="9">
        <v>-3698426.3851023535</v>
      </c>
      <c r="L9753" s="9">
        <v>-47082.50934369896</v>
      </c>
      <c r="M9753" s="9">
        <v>-47082.50934369896</v>
      </c>
      <c r="N9753" s="9">
        <v>-596501.017914158</v>
      </c>
      <c r="O9753" s="9">
        <v>34257.71151931936</v>
      </c>
      <c r="P9753" s="9">
        <v>-42.90197774161714</v>
      </c>
      <c r="Q9753" s="9">
        <v>-306013.62123561744</v>
      </c>
      <c r="R9753" s="9">
        <v>-325.9750778121825</v>
      </c>
      <c r="S9753" s="9">
        <v>-2.0448878434706184</v>
      </c>
      <c r="T9753" s="9">
        <v>-0.2666480020066354</v>
      </c>
      <c r="U9753" s="9">
        <v>-1627.9969650891894</v>
      </c>
      <c r="V9753" s="9">
        <v>-2.4373622648317457</v>
      </c>
      <c r="W9753" s="9">
        <v>29.604080820381004</v>
      </c>
      <c r="X9753" s="9">
        <v>29.604080820381004</v>
      </c>
      <c r="Y9753" s="9">
        <v>-589.5633933378308</v>
      </c>
      <c r="Z9753" s="11">
        <v>0.005316484652217351</v>
      </c>
    </row>
    <row x14ac:dyDescent="0.25" r="9754" customHeight="1" ht="15.75">
      <c r="A9754" s="9">
        <v>2013</v>
      </c>
      <c r="B9754" s="8" t="s">
        <v>547</v>
      </c>
      <c r="C9754" s="8" t="s">
        <v>35</v>
      </c>
      <c r="D9754" s="8" t="s">
        <v>504</v>
      </c>
      <c r="E9754" s="8" t="s">
        <v>437</v>
      </c>
      <c r="F9754" s="10">
        <v>-0.02444445052373573</v>
      </c>
      <c r="G9754" s="10">
        <v>-0.0802665869776031</v>
      </c>
      <c r="H9754" s="9">
        <v>-11858027.675737455</v>
      </c>
      <c r="I9754" s="9">
        <v>-5168004.445549265</v>
      </c>
      <c r="J9754" s="9">
        <v>-3017278.6329749417</v>
      </c>
      <c r="K9754" s="9">
        <v>-3015940.9347191295</v>
      </c>
      <c r="L9754" s="9">
        <v>-38387.24341057538</v>
      </c>
      <c r="M9754" s="9">
        <v>-38387.24341057538</v>
      </c>
      <c r="N9754" s="9">
        <v>-486434.7460887225</v>
      </c>
      <c r="O9754" s="9">
        <v>29168.847976769295</v>
      </c>
      <c r="P9754" s="9">
        <v>-36.5290386061618</v>
      </c>
      <c r="Q9754" s="9">
        <v>-120687.22137136277</v>
      </c>
      <c r="R9754" s="9">
        <v>-277.5526171255472</v>
      </c>
      <c r="S9754" s="9">
        <v>-1.7411268876527441</v>
      </c>
      <c r="T9754" s="9">
        <v>-0.22703837147599853</v>
      </c>
      <c r="U9754" s="9">
        <v>-1327.6553717273944</v>
      </c>
      <c r="V9754" s="9">
        <v>-2.0753006028174945</v>
      </c>
      <c r="W9754" s="9">
        <v>25.206497884562772</v>
      </c>
      <c r="X9754" s="9">
        <v>25.206497884562772</v>
      </c>
      <c r="Y9754" s="9">
        <v>-480.68869209860645</v>
      </c>
      <c r="Z9754" s="11">
        <v>0.005609391547147295</v>
      </c>
    </row>
    <row x14ac:dyDescent="0.25" r="9755" customHeight="1" ht="15.75">
      <c r="A9755" s="9">
        <v>2013</v>
      </c>
      <c r="B9755" s="8" t="s">
        <v>548</v>
      </c>
      <c r="C9755" s="8" t="s">
        <v>188</v>
      </c>
      <c r="D9755" s="8" t="s">
        <v>439</v>
      </c>
      <c r="E9755" s="8" t="s">
        <v>437</v>
      </c>
      <c r="F9755" s="10">
        <v>-0.02398284154214232</v>
      </c>
      <c r="G9755" s="10">
        <v>-0.046714929738852336</v>
      </c>
      <c r="H9755" s="9">
        <v>-4472327.557696104</v>
      </c>
      <c r="I9755" s="9">
        <v>-1934186.6666711543</v>
      </c>
      <c r="J9755" s="9">
        <v>-1132073.725072365</v>
      </c>
      <c r="K9755" s="9">
        <v>-1131570.6598715484</v>
      </c>
      <c r="L9755" s="9">
        <v>-14367.300567620956</v>
      </c>
      <c r="M9755" s="9">
        <v>-14367.300567620956</v>
      </c>
      <c r="N9755" s="9">
        <v>-182552.54070507604</v>
      </c>
      <c r="O9755" s="9">
        <v>18801.986190788724</v>
      </c>
      <c r="P9755" s="9">
        <v>-5.304088904326772</v>
      </c>
      <c r="Q9755" s="9">
        <v>-81256.41703207431</v>
      </c>
      <c r="R9755" s="9">
        <v>-103.02117971303772</v>
      </c>
      <c r="S9755" s="9">
        <v>-1.153250548023025</v>
      </c>
      <c r="T9755" s="9">
        <v>-0.10839914948030246</v>
      </c>
      <c r="U9755" s="9">
        <v>-497.977713917383</v>
      </c>
      <c r="V9755" s="9">
        <v>-1.374593416760287</v>
      </c>
      <c r="W9755" s="9">
        <v>16.93765152897945</v>
      </c>
      <c r="X9755" s="9">
        <v>16.93765152897945</v>
      </c>
      <c r="Y9755" s="9">
        <v>-179.86947684126673</v>
      </c>
      <c r="Z9755" s="11">
        <v>0.008729934934810845</v>
      </c>
    </row>
    <row x14ac:dyDescent="0.25" r="9756" customHeight="1" ht="15.75">
      <c r="A9756" s="9">
        <v>2013</v>
      </c>
      <c r="B9756" s="8" t="s">
        <v>2322</v>
      </c>
      <c r="C9756" s="8" t="s">
        <v>35</v>
      </c>
      <c r="D9756" s="8" t="s">
        <v>81</v>
      </c>
      <c r="E9756" s="8" t="s">
        <v>437</v>
      </c>
      <c r="F9756" s="10">
        <v>-0.023250278786662158</v>
      </c>
      <c r="G9756" s="10">
        <v>-0.07573823802009402</v>
      </c>
      <c r="H9756" s="9">
        <v>-4709453.90804381</v>
      </c>
      <c r="I9756" s="9">
        <v>-1966082.891407853</v>
      </c>
      <c r="J9756" s="9">
        <v>-1120808.6897747342</v>
      </c>
      <c r="K9756" s="9">
        <v>-1120178.9203516974</v>
      </c>
      <c r="L9756" s="9">
        <v>-14639.828739912455</v>
      </c>
      <c r="M9756" s="9">
        <v>-14639.828739912455</v>
      </c>
      <c r="N9756" s="9">
        <v>-180248.54428834195</v>
      </c>
      <c r="O9756" s="9">
        <v>-265220.9996273442</v>
      </c>
      <c r="P9756" s="9">
        <v>-885.9678464753788</v>
      </c>
      <c r="Q9756" s="9">
        <v>-24610.963870879208</v>
      </c>
      <c r="R9756" s="9">
        <v>-1271.7613096582988</v>
      </c>
      <c r="S9756" s="9">
        <v>-1.160712389663836</v>
      </c>
      <c r="T9756" s="9">
        <v>-10.687734655869681</v>
      </c>
      <c r="U9756" s="9">
        <v>-493.69393235423536</v>
      </c>
      <c r="V9756" s="9">
        <v>-1.383487406374209</v>
      </c>
      <c r="W9756" s="9">
        <v>-87.68384189757401</v>
      </c>
      <c r="X9756" s="9">
        <v>-87.68384189757401</v>
      </c>
      <c r="Y9756" s="9">
        <v>-183.21853639939513</v>
      </c>
      <c r="Z9756" s="11">
        <v>0.08578274372693288</v>
      </c>
    </row>
    <row x14ac:dyDescent="0.25" r="9757" customHeight="1" ht="15.75">
      <c r="A9757" s="9">
        <v>2013</v>
      </c>
      <c r="B9757" s="8" t="s">
        <v>487</v>
      </c>
      <c r="C9757" s="8" t="s">
        <v>50</v>
      </c>
      <c r="D9757" s="8" t="s">
        <v>441</v>
      </c>
      <c r="E9757" s="8" t="s">
        <v>437</v>
      </c>
      <c r="F9757" s="10">
        <v>-0.02127885898789602</v>
      </c>
      <c r="G9757" s="10">
        <v>-0.20946777665445931</v>
      </c>
      <c r="H9757" s="9">
        <v>-27982301.07450644</v>
      </c>
      <c r="I9757" s="9">
        <v>-10758731.10681973</v>
      </c>
      <c r="J9757" s="9">
        <v>-6306530.14806005</v>
      </c>
      <c r="K9757" s="9">
        <v>-6303719.246202326</v>
      </c>
      <c r="L9757" s="9">
        <v>-79908.54580703593</v>
      </c>
      <c r="M9757" s="9">
        <v>-79908.54580703593</v>
      </c>
      <c r="N9757" s="9">
        <v>-1017107.4455368402</v>
      </c>
      <c r="O9757" s="9">
        <v>121754.62935090397</v>
      </c>
      <c r="P9757" s="9">
        <v>-97.08173010921713</v>
      </c>
      <c r="Q9757" s="9">
        <v>-3554001.322783077</v>
      </c>
      <c r="R9757" s="9">
        <v>-463.4460996228717</v>
      </c>
      <c r="S9757" s="9">
        <v>-7.061356984954953</v>
      </c>
      <c r="T9757" s="9">
        <v>-0.6212715824949119</v>
      </c>
      <c r="U9757" s="9">
        <v>-2778.0634054605043</v>
      </c>
      <c r="V9757" s="9">
        <v>-8.416640114806652</v>
      </c>
      <c r="W9757" s="9">
        <v>103.12010620267968</v>
      </c>
      <c r="X9757" s="9">
        <v>103.12010620267968</v>
      </c>
      <c r="Y9757" s="9">
        <v>-1000.8925497726863</v>
      </c>
      <c r="Z9757" s="11">
        <v>0.009193979414828354</v>
      </c>
    </row>
    <row x14ac:dyDescent="0.25" r="9758" customHeight="1" ht="15.75">
      <c r="A9758" s="9">
        <v>2013</v>
      </c>
      <c r="B9758" s="8" t="s">
        <v>2067</v>
      </c>
      <c r="C9758" s="8" t="s">
        <v>52</v>
      </c>
      <c r="D9758" s="8" t="s">
        <v>538</v>
      </c>
      <c r="E9758" s="8" t="s">
        <v>437</v>
      </c>
      <c r="F9758" s="10">
        <v>-0.020238831381342647</v>
      </c>
      <c r="G9758" s="10">
        <v>-0.0767491138781076</v>
      </c>
      <c r="H9758" s="9">
        <v>-20812169.793549795</v>
      </c>
      <c r="I9758" s="9">
        <v>-1354949.5072869943</v>
      </c>
      <c r="J9758" s="9">
        <v>-813317.2891555742</v>
      </c>
      <c r="K9758" s="9">
        <v>-811851.5538155112</v>
      </c>
      <c r="L9758" s="9">
        <v>-10281.245470110585</v>
      </c>
      <c r="M9758" s="9">
        <v>-10281.245470110585</v>
      </c>
      <c r="N9758" s="9">
        <v>-131329.61292010196</v>
      </c>
      <c r="O9758" s="9">
        <v>36426.468561139656</v>
      </c>
      <c r="P9758" s="9">
        <v>-77.31040268515257</v>
      </c>
      <c r="Q9758" s="9">
        <v>-17715864.934680358</v>
      </c>
      <c r="R9758" s="9">
        <v>-292.90967720430467</v>
      </c>
      <c r="S9758" s="9">
        <v>-4.987212907008404</v>
      </c>
      <c r="T9758" s="9">
        <v>-0.4376249313593684</v>
      </c>
      <c r="U9758" s="9">
        <v>-358.46826300633114</v>
      </c>
      <c r="V9758" s="9">
        <v>-5.944406479327175</v>
      </c>
      <c r="W9758" s="9">
        <v>72.5796108759931</v>
      </c>
      <c r="X9758" s="9">
        <v>72.5796108759931</v>
      </c>
      <c r="Y9758" s="9">
        <v>-125.97494671283724</v>
      </c>
      <c r="Z9758" s="11">
        <v>0.010807020351603911</v>
      </c>
    </row>
    <row x14ac:dyDescent="0.25" r="9759" customHeight="1" ht="15.75">
      <c r="A9759" s="9">
        <v>2013</v>
      </c>
      <c r="B9759" s="8" t="s">
        <v>544</v>
      </c>
      <c r="C9759" s="8" t="s">
        <v>35</v>
      </c>
      <c r="D9759" s="8" t="s">
        <v>436</v>
      </c>
      <c r="E9759" s="8" t="s">
        <v>437</v>
      </c>
      <c r="F9759" s="10">
        <v>-0.020226850224614908</v>
      </c>
      <c r="G9759" s="10">
        <v>-0.054562262212738716</v>
      </c>
      <c r="H9759" s="9">
        <v>-2368764.6016109353</v>
      </c>
      <c r="I9759" s="9">
        <v>-1037337.0940878881</v>
      </c>
      <c r="J9759" s="9">
        <v>-606154.7093960269</v>
      </c>
      <c r="K9759" s="9">
        <v>-605885.4905067713</v>
      </c>
      <c r="L9759" s="9">
        <v>-7705.1254756921635</v>
      </c>
      <c r="M9759" s="9">
        <v>-7705.1254756921635</v>
      </c>
      <c r="N9759" s="9">
        <v>-97730.09505402714</v>
      </c>
      <c r="O9759" s="9">
        <v>7041.752271892651</v>
      </c>
      <c r="P9759" s="9">
        <v>-8.818601296830662</v>
      </c>
      <c r="Q9759" s="9">
        <v>-12860.799424040633</v>
      </c>
      <c r="R9759" s="9">
        <v>-67.00493532587042</v>
      </c>
      <c r="S9759" s="9">
        <v>-0.4203314517785099</v>
      </c>
      <c r="T9759" s="9">
        <v>-0.05481011692409647</v>
      </c>
      <c r="U9759" s="9">
        <v>-266.79440194388536</v>
      </c>
      <c r="V9759" s="9">
        <v>-0.5010054818205022</v>
      </c>
      <c r="W9759" s="9">
        <v>6.085187659328897</v>
      </c>
      <c r="X9759" s="9">
        <v>6.085187659328897</v>
      </c>
      <c r="Y9759" s="9">
        <v>-96.49075239020644</v>
      </c>
      <c r="Z9759" s="11">
        <v>0.0067645240248110465</v>
      </c>
    </row>
    <row x14ac:dyDescent="0.25" r="9760" customHeight="1" ht="15.75">
      <c r="A9760" s="9">
        <v>2013</v>
      </c>
      <c r="B9760" s="8" t="s">
        <v>2058</v>
      </c>
      <c r="C9760" s="8" t="s">
        <v>83</v>
      </c>
      <c r="D9760" s="8" t="s">
        <v>445</v>
      </c>
      <c r="E9760" s="8" t="s">
        <v>437</v>
      </c>
      <c r="F9760" s="10">
        <v>-0.01893960878137895</v>
      </c>
      <c r="G9760" s="10">
        <v>-0.03355025826659973</v>
      </c>
      <c r="H9760" s="9">
        <v>-5806498.662972661</v>
      </c>
      <c r="I9760" s="9">
        <v>-2499109.6857374096</v>
      </c>
      <c r="J9760" s="9">
        <v>-1480891.5673306386</v>
      </c>
      <c r="K9760" s="9">
        <v>-1480170.6407033163</v>
      </c>
      <c r="L9760" s="9">
        <v>-18569.005937043665</v>
      </c>
      <c r="M9760" s="9">
        <v>-18569.005937043665</v>
      </c>
      <c r="N9760" s="9">
        <v>-239076.33899795794</v>
      </c>
      <c r="O9760" s="9">
        <v>48228.48029595177</v>
      </c>
      <c r="P9760" s="9">
        <v>-113.52854685741951</v>
      </c>
      <c r="Q9760" s="9">
        <v>-116848.3681591354</v>
      </c>
      <c r="R9760" s="9">
        <v>-590.0006752625628</v>
      </c>
      <c r="S9760" s="9">
        <v>-4.142332029201908</v>
      </c>
      <c r="T9760" s="9">
        <v>-1.3859538191654315</v>
      </c>
      <c r="U9760" s="9">
        <v>-655.1050406728127</v>
      </c>
      <c r="V9760" s="9">
        <v>-4.937367987500441</v>
      </c>
      <c r="W9760" s="9">
        <v>54.71644303089401</v>
      </c>
      <c r="X9760" s="9">
        <v>54.71644303089401</v>
      </c>
      <c r="Y9760" s="9">
        <v>-232.86343549974072</v>
      </c>
      <c r="Z9760" s="11">
        <v>0.044583985954771616</v>
      </c>
    </row>
    <row x14ac:dyDescent="0.25" r="9761" customHeight="1" ht="15.75">
      <c r="A9761" s="9">
        <v>2013</v>
      </c>
      <c r="B9761" s="8" t="s">
        <v>502</v>
      </c>
      <c r="C9761" s="8" t="s">
        <v>47</v>
      </c>
      <c r="D9761" s="8" t="s">
        <v>439</v>
      </c>
      <c r="E9761" s="8" t="s">
        <v>437</v>
      </c>
      <c r="F9761" s="10">
        <v>-0.017197994005438692</v>
      </c>
      <c r="G9761" s="10">
        <v>-0.06222052341197007</v>
      </c>
      <c r="H9761" s="9">
        <v>-28027391.839237258</v>
      </c>
      <c r="I9761" s="9">
        <v>-11256357.640855016</v>
      </c>
      <c r="J9761" s="9">
        <v>-7195636.087619344</v>
      </c>
      <c r="K9761" s="9">
        <v>-7191908.646158415</v>
      </c>
      <c r="L9761" s="9">
        <v>-83639.39783094972</v>
      </c>
      <c r="M9761" s="9">
        <v>-83639.39783094972</v>
      </c>
      <c r="N9761" s="9">
        <v>-1169690.1266478014</v>
      </c>
      <c r="O9761" s="9">
        <v>995774.0603109443</v>
      </c>
      <c r="P9761" s="9">
        <v>-1508.0976233120116</v>
      </c>
      <c r="Q9761" s="9">
        <v>-2032442.6751323228</v>
      </c>
      <c r="R9761" s="9">
        <v>-6573.768351165591</v>
      </c>
      <c r="S9761" s="9">
        <v>-116.67847242020488</v>
      </c>
      <c r="T9761" s="9">
        <v>-41.44117023058798</v>
      </c>
      <c r="U9761" s="9">
        <v>-3195.582756726113</v>
      </c>
      <c r="V9761" s="9">
        <v>-139.07252014005388</v>
      </c>
      <c r="W9761" s="9">
        <v>1385.1072453774027</v>
      </c>
      <c r="X9761" s="9">
        <v>1385.1072453774027</v>
      </c>
      <c r="Y9761" s="9">
        <v>-1047.5010701511285</v>
      </c>
      <c r="Z9761" s="11">
        <v>0.14088232507940196</v>
      </c>
    </row>
    <row x14ac:dyDescent="0.25" r="9762" customHeight="1" ht="15.75">
      <c r="A9762" s="9">
        <v>2013</v>
      </c>
      <c r="B9762" s="8" t="s">
        <v>2061</v>
      </c>
      <c r="C9762" s="8" t="s">
        <v>106</v>
      </c>
      <c r="D9762" s="8" t="s">
        <v>506</v>
      </c>
      <c r="E9762" s="8" t="s">
        <v>437</v>
      </c>
      <c r="F9762" s="10">
        <v>-0.016808883632716123</v>
      </c>
      <c r="G9762" s="10">
        <v>-0.06920308179841717</v>
      </c>
      <c r="H9762" s="9">
        <v>-48419804.663471125</v>
      </c>
      <c r="I9762" s="9">
        <v>-20604069.378515314</v>
      </c>
      <c r="J9762" s="9">
        <v>-12194035.681587907</v>
      </c>
      <c r="K9762" s="9">
        <v>-12188480.181429151</v>
      </c>
      <c r="L9762" s="9">
        <v>-153055.35104772766</v>
      </c>
      <c r="M9762" s="9">
        <v>-153055.35104772766</v>
      </c>
      <c r="N9762" s="9">
        <v>-1968421.7554126522</v>
      </c>
      <c r="O9762" s="9">
        <v>454456.40722928656</v>
      </c>
      <c r="P9762" s="9">
        <v>-139.77195748229005</v>
      </c>
      <c r="Q9762" s="9">
        <v>-1604560.0401581442</v>
      </c>
      <c r="R9762" s="9">
        <v>-2013.9708021627853</v>
      </c>
      <c r="S9762" s="9">
        <v>-35.06533594225979</v>
      </c>
      <c r="T9762" s="9">
        <v>-7.057195106162719</v>
      </c>
      <c r="U9762" s="9">
        <v>-5371.666100433363</v>
      </c>
      <c r="V9762" s="9">
        <v>-41.795410394858834</v>
      </c>
      <c r="W9762" s="9">
        <v>471.0656589218687</v>
      </c>
      <c r="X9762" s="9">
        <v>471.0656589218687</v>
      </c>
      <c r="Y9762" s="9">
        <v>-1916.1360180927845</v>
      </c>
      <c r="Z9762" s="11">
        <v>0.02627652056954721</v>
      </c>
    </row>
    <row x14ac:dyDescent="0.25" r="9763" customHeight="1" ht="15.75">
      <c r="A9763" s="9">
        <v>2013</v>
      </c>
      <c r="B9763" s="8" t="s">
        <v>2063</v>
      </c>
      <c r="C9763" s="8" t="s">
        <v>1404</v>
      </c>
      <c r="D9763" s="8" t="s">
        <v>439</v>
      </c>
      <c r="E9763" s="8" t="s">
        <v>437</v>
      </c>
      <c r="F9763" s="10">
        <v>-0.015800466399439245</v>
      </c>
      <c r="G9763" s="10">
        <v>-0.0457244694189307</v>
      </c>
      <c r="H9763" s="9">
        <v>-2584523.3767634323</v>
      </c>
      <c r="I9763" s="9">
        <v>-1124414.9486323665</v>
      </c>
      <c r="J9763" s="9">
        <v>-668630.4096705585</v>
      </c>
      <c r="K9763" s="9">
        <v>-668299.146501772</v>
      </c>
      <c r="L9763" s="9">
        <v>-8355.105588210401</v>
      </c>
      <c r="M9763" s="9">
        <v>-8355.105588210401</v>
      </c>
      <c r="N9763" s="9">
        <v>-107979.47699004966</v>
      </c>
      <c r="O9763" s="9">
        <v>25731.838017293867</v>
      </c>
      <c r="P9763" s="9">
        <v>-60.57205535292566</v>
      </c>
      <c r="Q9763" s="9">
        <v>-23497.507381361553</v>
      </c>
      <c r="R9763" s="9">
        <v>-314.7891393796334</v>
      </c>
      <c r="S9763" s="9">
        <v>-2.210101088302769</v>
      </c>
      <c r="T9763" s="9">
        <v>-0.7394622213963518</v>
      </c>
      <c r="U9763" s="9">
        <v>-296.14469946495916</v>
      </c>
      <c r="V9763" s="9">
        <v>-2.6342848148337303</v>
      </c>
      <c r="W9763" s="9">
        <v>29.193427624374753</v>
      </c>
      <c r="X9763" s="9">
        <v>29.193427624374753</v>
      </c>
      <c r="Y9763" s="9">
        <v>-104.81154112304921</v>
      </c>
      <c r="Z9763" s="11">
        <v>0.03614705647915699</v>
      </c>
    </row>
    <row x14ac:dyDescent="0.25" r="9764" customHeight="1" ht="15.75">
      <c r="A9764" s="9">
        <v>2013</v>
      </c>
      <c r="B9764" s="8" t="s">
        <v>535</v>
      </c>
      <c r="C9764" s="8" t="s">
        <v>35</v>
      </c>
      <c r="D9764" s="8" t="s">
        <v>436</v>
      </c>
      <c r="E9764" s="8" t="s">
        <v>437</v>
      </c>
      <c r="F9764" s="10">
        <v>-0.015429114191801395</v>
      </c>
      <c r="G9764" s="10">
        <v>-0.029833760036863465</v>
      </c>
      <c r="H9764" s="9">
        <v>-2455710.626332337</v>
      </c>
      <c r="I9764" s="9">
        <v>-1075504.634988901</v>
      </c>
      <c r="J9764" s="9">
        <v>-629447.186754754</v>
      </c>
      <c r="K9764" s="9">
        <v>-629166.7006197826</v>
      </c>
      <c r="L9764" s="9">
        <v>-7988.482224435965</v>
      </c>
      <c r="M9764" s="9">
        <v>-7988.482224435965</v>
      </c>
      <c r="N9764" s="9">
        <v>-101500.86463650814</v>
      </c>
      <c r="O9764" s="9">
        <v>9570.250223856367</v>
      </c>
      <c r="P9764" s="9">
        <v>-11.985116456306416</v>
      </c>
      <c r="Q9764" s="9">
        <v>-13219.446597330605</v>
      </c>
      <c r="R9764" s="9">
        <v>-91.06454935392657</v>
      </c>
      <c r="S9764" s="9">
        <v>-0.5712608190625768</v>
      </c>
      <c r="T9764" s="9">
        <v>-0.07449090986290016</v>
      </c>
      <c r="U9764" s="9">
        <v>-277.1910815042765</v>
      </c>
      <c r="V9764" s="9">
        <v>-0.6809026559602638</v>
      </c>
      <c r="W9764" s="9">
        <v>8.270209787321553</v>
      </c>
      <c r="X9764" s="9">
        <v>8.270209787321553</v>
      </c>
      <c r="Y9764" s="9">
        <v>-100.05152791975445</v>
      </c>
      <c r="Z9764" s="11">
        <v>0.00885268918523104</v>
      </c>
    </row>
    <row x14ac:dyDescent="0.25" r="9765" customHeight="1" ht="15.75">
      <c r="A9765" s="9">
        <v>2013</v>
      </c>
      <c r="B9765" s="8" t="s">
        <v>2060</v>
      </c>
      <c r="C9765" s="8" t="s">
        <v>35</v>
      </c>
      <c r="D9765" s="8" t="s">
        <v>439</v>
      </c>
      <c r="E9765" s="8" t="s">
        <v>437</v>
      </c>
      <c r="F9765" s="10">
        <v>-0.013737145588539036</v>
      </c>
      <c r="G9765" s="10">
        <v>-0.05158201428034517</v>
      </c>
      <c r="H9765" s="9">
        <v>-12131079.540125227</v>
      </c>
      <c r="I9765" s="9">
        <v>-5265323.180414851</v>
      </c>
      <c r="J9765" s="9">
        <v>-3084294.3870043764</v>
      </c>
      <c r="K9765" s="9">
        <v>-3082917.4694881476</v>
      </c>
      <c r="L9765" s="9">
        <v>-39108.63180348341</v>
      </c>
      <c r="M9765" s="9">
        <v>-39108.63180348341</v>
      </c>
      <c r="N9765" s="9">
        <v>-497396.88427061215</v>
      </c>
      <c r="O9765" s="9">
        <v>53099.452854945</v>
      </c>
      <c r="P9765" s="9">
        <v>-66.49806549950655</v>
      </c>
      <c r="Q9765" s="9">
        <v>-173693.97643235017</v>
      </c>
      <c r="R9765" s="9">
        <v>-505.2613706088828</v>
      </c>
      <c r="S9765" s="9">
        <v>-3.169576157379458</v>
      </c>
      <c r="T9765" s="9">
        <v>-0.41330440311028477</v>
      </c>
      <c r="U9765" s="9">
        <v>-1358.635284088244</v>
      </c>
      <c r="V9765" s="9">
        <v>-3.777911510489205</v>
      </c>
      <c r="W9765" s="9">
        <v>45.88632527159055</v>
      </c>
      <c r="X9765" s="9">
        <v>45.88632527159055</v>
      </c>
      <c r="Y9765" s="9">
        <v>-489.84890113863753</v>
      </c>
      <c r="Z9765" s="11">
        <v>0.009902191034223684</v>
      </c>
    </row>
    <row x14ac:dyDescent="0.25" r="9766" customHeight="1" ht="15.75">
      <c r="A9766" s="9">
        <v>2013</v>
      </c>
      <c r="B9766" s="8" t="s">
        <v>2069</v>
      </c>
      <c r="C9766" s="8" t="s">
        <v>111</v>
      </c>
      <c r="D9766" s="8" t="s">
        <v>554</v>
      </c>
      <c r="E9766" s="8" t="s">
        <v>437</v>
      </c>
      <c r="F9766" s="10">
        <v>-0.013716058339786653</v>
      </c>
      <c r="G9766" s="10">
        <v>-0.07571631403221891</v>
      </c>
      <c r="H9766" s="9">
        <v>-139080193.51160607</v>
      </c>
      <c r="I9766" s="9">
        <v>-60699337.98052168</v>
      </c>
      <c r="J9766" s="9">
        <v>-36391434.92464417</v>
      </c>
      <c r="K9766" s="9">
        <v>-36374004.113481</v>
      </c>
      <c r="L9766" s="9">
        <v>-451015.1344290521</v>
      </c>
      <c r="M9766" s="9">
        <v>-451015.1344290521</v>
      </c>
      <c r="N9766" s="9">
        <v>-5881558.611590697</v>
      </c>
      <c r="O9766" s="9">
        <v>1942074.1650936254</v>
      </c>
      <c r="P9766" s="9">
        <v>-2168.061336435448</v>
      </c>
      <c r="Q9766" s="9">
        <v>-743057.1565685321</v>
      </c>
      <c r="R9766" s="9">
        <v>-11260.878486995472</v>
      </c>
      <c r="S9766" s="9">
        <v>-189.26429456566473</v>
      </c>
      <c r="T9766" s="9">
        <v>-57.6577992376639</v>
      </c>
      <c r="U9766" s="9">
        <v>-16059.476588969115</v>
      </c>
      <c r="V9766" s="9">
        <v>-225.58970709680364</v>
      </c>
      <c r="W9766" s="9">
        <v>2381.6800951795503</v>
      </c>
      <c r="X9766" s="9">
        <v>2381.6800951795503</v>
      </c>
      <c r="Y9766" s="9">
        <v>-5647.053012524525</v>
      </c>
      <c r="Z9766" s="11">
        <v>0.05158218458001688</v>
      </c>
    </row>
    <row x14ac:dyDescent="0.25" r="9767" customHeight="1" ht="15.75">
      <c r="A9767" s="9">
        <v>2013</v>
      </c>
      <c r="B9767" s="8" t="s">
        <v>513</v>
      </c>
      <c r="C9767" s="8" t="s">
        <v>47</v>
      </c>
      <c r="D9767" s="8" t="s">
        <v>445</v>
      </c>
      <c r="E9767" s="8" t="s">
        <v>437</v>
      </c>
      <c r="F9767" s="10">
        <v>-0.01302658954580598</v>
      </c>
      <c r="G9767" s="10">
        <v>-0.025447128418032212</v>
      </c>
      <c r="H9767" s="9">
        <v>-10572434.721325675</v>
      </c>
      <c r="I9767" s="9">
        <v>-4270969.081561775</v>
      </c>
      <c r="J9767" s="9">
        <v>-2807472.5832183515</v>
      </c>
      <c r="K9767" s="9">
        <v>-2805957.2636284675</v>
      </c>
      <c r="L9767" s="9">
        <v>-31737.992527652303</v>
      </c>
      <c r="M9767" s="9">
        <v>-31737.992527652303</v>
      </c>
      <c r="N9767" s="9">
        <v>-457460.2100680636</v>
      </c>
      <c r="O9767" s="9">
        <v>495906.95577227144</v>
      </c>
      <c r="P9767" s="9">
        <v>-751.0499933594599</v>
      </c>
      <c r="Q9767" s="9">
        <v>-658565.2899460688</v>
      </c>
      <c r="R9767" s="9">
        <v>-3273.8123846695285</v>
      </c>
      <c r="S9767" s="9">
        <v>-58.10722368485337</v>
      </c>
      <c r="T9767" s="9">
        <v>-20.638180277837353</v>
      </c>
      <c r="U9767" s="9">
        <v>-1250.4478268867986</v>
      </c>
      <c r="V9767" s="9">
        <v>-69.25971748319702</v>
      </c>
      <c r="W9767" s="9">
        <v>689.7993679999407</v>
      </c>
      <c r="X9767" s="9">
        <v>689.7993679999407</v>
      </c>
      <c r="Y9767" s="9">
        <v>-397.5470295505675</v>
      </c>
      <c r="Z9767" s="11">
        <v>0.17437605606468676</v>
      </c>
    </row>
    <row x14ac:dyDescent="0.25" r="9768" customHeight="1" ht="15.75">
      <c r="A9768" s="9">
        <v>2013</v>
      </c>
      <c r="B9768" s="8" t="s">
        <v>541</v>
      </c>
      <c r="C9768" s="8" t="s">
        <v>44</v>
      </c>
      <c r="D9768" s="8" t="s">
        <v>81</v>
      </c>
      <c r="E9768" s="8" t="s">
        <v>437</v>
      </c>
      <c r="F9768" s="10">
        <v>-0.012473391287564908</v>
      </c>
      <c r="G9768" s="10">
        <v>-0.06399005864765009</v>
      </c>
      <c r="H9768" s="9">
        <v>-109722813.68614103</v>
      </c>
      <c r="I9768" s="9">
        <v>-47926469.90021915</v>
      </c>
      <c r="J9768" s="9">
        <v>-27829941.664745335</v>
      </c>
      <c r="K9768" s="9">
        <v>-27816499.88101347</v>
      </c>
      <c r="L9768" s="9">
        <v>-356323.18850815267</v>
      </c>
      <c r="M9768" s="9">
        <v>-356323.18850815267</v>
      </c>
      <c r="N9768" s="9">
        <v>-4484123.832511737</v>
      </c>
      <c r="O9768" s="9">
        <v>-328397.989972832</v>
      </c>
      <c r="P9768" s="9">
        <v>-4873.809357773849</v>
      </c>
      <c r="Q9768" s="9">
        <v>-587087.701190591</v>
      </c>
      <c r="R9768" s="9">
        <v>-15974.368845666628</v>
      </c>
      <c r="S9768" s="9">
        <v>-4.136313117471648</v>
      </c>
      <c r="T9768" s="9">
        <v>-17.899247881607874</v>
      </c>
      <c r="U9768" s="9">
        <v>-12227.240836967432</v>
      </c>
      <c r="V9768" s="9">
        <v>-4.930193868698018</v>
      </c>
      <c r="W9768" s="9">
        <v>-43.61264355646034</v>
      </c>
      <c r="X9768" s="9">
        <v>-43.61264355646034</v>
      </c>
      <c r="Y9768" s="9">
        <v>-4456.729389165806</v>
      </c>
      <c r="Z9768" s="11">
        <v>0.006279779051193759</v>
      </c>
    </row>
    <row x14ac:dyDescent="0.25" r="9769" customHeight="1" ht="15.75">
      <c r="A9769" s="9">
        <v>2013</v>
      </c>
      <c r="B9769" s="8" t="s">
        <v>563</v>
      </c>
      <c r="C9769" s="8" t="s">
        <v>44</v>
      </c>
      <c r="D9769" s="8" t="s">
        <v>81</v>
      </c>
      <c r="E9769" s="8" t="s">
        <v>437</v>
      </c>
      <c r="F9769" s="10">
        <v>-0.01243307402398237</v>
      </c>
      <c r="G9769" s="10">
        <v>-0.08753098237250742</v>
      </c>
      <c r="H9769" s="9">
        <v>-217203976.67780715</v>
      </c>
      <c r="I9769" s="9">
        <v>-68701847.19209161</v>
      </c>
      <c r="J9769" s="9">
        <v>-39875339.66621782</v>
      </c>
      <c r="K9769" s="9">
        <v>-39855408.7971012</v>
      </c>
      <c r="L9769" s="9">
        <v>-510957.58261396346</v>
      </c>
      <c r="M9769" s="9">
        <v>-510957.58261396346</v>
      </c>
      <c r="N9769" s="9">
        <v>-6424566.5103042</v>
      </c>
      <c r="O9769" s="9">
        <v>-652194.8325814363</v>
      </c>
      <c r="P9769" s="9">
        <v>-9679.332319878451</v>
      </c>
      <c r="Q9769" s="9">
        <v>-60607165.900552</v>
      </c>
      <c r="R9769" s="9">
        <v>-31724.92260307549</v>
      </c>
      <c r="S9769" s="9">
        <v>-8.214672816289148</v>
      </c>
      <c r="T9769" s="9">
        <v>-35.547711410915255</v>
      </c>
      <c r="U9769" s="9">
        <v>-17518.80015096228</v>
      </c>
      <c r="V9769" s="9">
        <v>-9.791311344675211</v>
      </c>
      <c r="W9769" s="9">
        <v>-86.61423526097903</v>
      </c>
      <c r="X9769" s="9">
        <v>-86.61423526097903</v>
      </c>
      <c r="Y9769" s="9">
        <v>-6388.776490868853</v>
      </c>
      <c r="Z9769" s="11">
        <v>0.006300093219380528</v>
      </c>
    </row>
    <row x14ac:dyDescent="0.25" r="9770" customHeight="1" ht="15.75">
      <c r="A9770" s="9">
        <v>2013</v>
      </c>
      <c r="B9770" s="8" t="s">
        <v>539</v>
      </c>
      <c r="C9770" s="8" t="s">
        <v>534</v>
      </c>
      <c r="D9770" s="8" t="s">
        <v>81</v>
      </c>
      <c r="E9770" s="8" t="s">
        <v>437</v>
      </c>
      <c r="F9770" s="10">
        <v>-0.012041780999931093</v>
      </c>
      <c r="G9770" s="10">
        <v>-0.06466186261722506</v>
      </c>
      <c r="H9770" s="9">
        <v>-14449019.47547507</v>
      </c>
      <c r="I9770" s="9">
        <v>-5922418.416268509</v>
      </c>
      <c r="J9770" s="9">
        <v>-3482053.3188044913</v>
      </c>
      <c r="K9770" s="9">
        <v>-3480117.9136649296</v>
      </c>
      <c r="L9770" s="9">
        <v>-44051.399920170334</v>
      </c>
      <c r="M9770" s="9">
        <v>-44051.399920170334</v>
      </c>
      <c r="N9770" s="9">
        <v>-561681.4896517025</v>
      </c>
      <c r="O9770" s="9">
        <v>-633888.4959577558</v>
      </c>
      <c r="P9770" s="9">
        <v>-772.5095186196917</v>
      </c>
      <c r="Q9770" s="9">
        <v>-272335.4790910109</v>
      </c>
      <c r="R9770" s="9">
        <v>-5255.768101112688</v>
      </c>
      <c r="S9770" s="9">
        <v>-16.637492096096747</v>
      </c>
      <c r="T9770" s="9">
        <v>-39.11745248631385</v>
      </c>
      <c r="U9770" s="9">
        <v>-1564.7701784595156</v>
      </c>
      <c r="V9770" s="9">
        <v>-19.83071861175417</v>
      </c>
      <c r="W9770" s="9">
        <v>-99.0088414916916</v>
      </c>
      <c r="X9770" s="9">
        <v>-99.0088414916916</v>
      </c>
      <c r="Y9770" s="9">
        <v>-554.9110519537672</v>
      </c>
      <c r="Z9770" s="11">
        <v>0.12340946019650541</v>
      </c>
    </row>
    <row x14ac:dyDescent="0.25" r="9771" customHeight="1" ht="15.75">
      <c r="A9771" s="9">
        <v>2013</v>
      </c>
      <c r="B9771" s="8" t="s">
        <v>553</v>
      </c>
      <c r="C9771" s="8" t="s">
        <v>44</v>
      </c>
      <c r="D9771" s="8" t="s">
        <v>554</v>
      </c>
      <c r="E9771" s="8" t="s">
        <v>437</v>
      </c>
      <c r="F9771" s="10">
        <v>-0.011244203820646052</v>
      </c>
      <c r="G9771" s="10">
        <v>-0.04165390469900841</v>
      </c>
      <c r="H9771" s="9">
        <v>-78885537.7381094</v>
      </c>
      <c r="I9771" s="9">
        <v>-34447378.951487586</v>
      </c>
      <c r="J9771" s="9">
        <v>-20000272.5674604</v>
      </c>
      <c r="K9771" s="9">
        <v>-19990516.77380472</v>
      </c>
      <c r="L9771" s="9">
        <v>-256133.78457815238</v>
      </c>
      <c r="M9771" s="9">
        <v>-256133.78457815238</v>
      </c>
      <c r="N9771" s="9">
        <v>-3222506.939057544</v>
      </c>
      <c r="O9771" s="9">
        <v>-261912.83506356878</v>
      </c>
      <c r="P9771" s="9">
        <v>-3887.0920816522184</v>
      </c>
      <c r="Q9771" s="9">
        <v>-421973.1753003839</v>
      </c>
      <c r="R9771" s="9">
        <v>-12740.310112938947</v>
      </c>
      <c r="S9771" s="9">
        <v>-3.298904160154123</v>
      </c>
      <c r="T9771" s="9">
        <v>-14.27549163308013</v>
      </c>
      <c r="U9771" s="9">
        <v>-8787.138601085713</v>
      </c>
      <c r="V9771" s="9">
        <v>-3.9320613797622452</v>
      </c>
      <c r="W9771" s="9">
        <v>-34.7831334760435</v>
      </c>
      <c r="X9771" s="9">
        <v>-34.7831334760435</v>
      </c>
      <c r="Y9771" s="9">
        <v>-3203.3132590551254</v>
      </c>
      <c r="Z9771" s="11">
        <v>0.006964422144728401</v>
      </c>
    </row>
    <row x14ac:dyDescent="0.25" r="9772" customHeight="1" ht="15.75">
      <c r="A9772" s="9">
        <v>2013</v>
      </c>
      <c r="B9772" s="8" t="s">
        <v>571</v>
      </c>
      <c r="C9772" s="8" t="s">
        <v>106</v>
      </c>
      <c r="D9772" s="8" t="s">
        <v>559</v>
      </c>
      <c r="E9772" s="8" t="s">
        <v>437</v>
      </c>
      <c r="F9772" s="10">
        <v>-0.010364273892924936</v>
      </c>
      <c r="G9772" s="10">
        <v>-0.0345917581336753</v>
      </c>
      <c r="H9772" s="9">
        <v>-27050754.860534083</v>
      </c>
      <c r="I9772" s="9">
        <v>-10121283.7344252</v>
      </c>
      <c r="J9772" s="9">
        <v>-6079362.2379444465</v>
      </c>
      <c r="K9772" s="9">
        <v>-6076512.0635745125</v>
      </c>
      <c r="L9772" s="9">
        <v>-75186.52652767659</v>
      </c>
      <c r="M9772" s="9">
        <v>-75186.52652767659</v>
      </c>
      <c r="N9772" s="9">
        <v>-982723.4906550418</v>
      </c>
      <c r="O9772" s="9">
        <v>411764.1910556514</v>
      </c>
      <c r="P9772" s="9">
        <v>-126.64160101922128</v>
      </c>
      <c r="Q9772" s="9">
        <v>-4047465.678124149</v>
      </c>
      <c r="R9772" s="9">
        <v>-1824.775809011455</v>
      </c>
      <c r="S9772" s="9">
        <v>-31.77125343305929</v>
      </c>
      <c r="T9772" s="9">
        <v>-6.39423317129047</v>
      </c>
      <c r="U9772" s="9">
        <v>-2683.6099181868067</v>
      </c>
      <c r="V9772" s="9">
        <v>-37.869096083389884</v>
      </c>
      <c r="W9772" s="9">
        <v>426.81314839994803</v>
      </c>
      <c r="X9772" s="9">
        <v>426.81314839994803</v>
      </c>
      <c r="Y9772" s="9">
        <v>-941.3581969176604</v>
      </c>
      <c r="Z9772" s="11">
        <v>0.04147354299314268</v>
      </c>
    </row>
    <row x14ac:dyDescent="0.25" r="9773" customHeight="1" ht="15.75">
      <c r="A9773" s="9">
        <v>2013</v>
      </c>
      <c r="B9773" s="8" t="s">
        <v>518</v>
      </c>
      <c r="C9773" s="8" t="s">
        <v>47</v>
      </c>
      <c r="D9773" s="8" t="s">
        <v>439</v>
      </c>
      <c r="E9773" s="8" t="s">
        <v>437</v>
      </c>
      <c r="F9773" s="10">
        <v>-0.009973542541068883</v>
      </c>
      <c r="G9773" s="10">
        <v>-0.02061106965603646</v>
      </c>
      <c r="H9773" s="9">
        <v>-2097842.113120096</v>
      </c>
      <c r="I9773" s="9">
        <v>-894501.7816979525</v>
      </c>
      <c r="J9773" s="9">
        <v>-604124.1052091363</v>
      </c>
      <c r="K9773" s="9">
        <v>-603785.6414193062</v>
      </c>
      <c r="L9773" s="9">
        <v>-6647.741612615285</v>
      </c>
      <c r="M9773" s="9">
        <v>-6647.741612615285</v>
      </c>
      <c r="N9773" s="9">
        <v>-98659.67249984182</v>
      </c>
      <c r="O9773" s="9">
        <v>128522.5316531295</v>
      </c>
      <c r="P9773" s="9">
        <v>-194.64709139702123</v>
      </c>
      <c r="Q9773" s="9">
        <v>-10920.939331000935</v>
      </c>
      <c r="R9773" s="9">
        <v>-848.4629040539534</v>
      </c>
      <c r="S9773" s="9">
        <v>-15.05945300501393</v>
      </c>
      <c r="T9773" s="9">
        <v>-5.348727512584846</v>
      </c>
      <c r="U9773" s="9">
        <v>-269.8178691637903</v>
      </c>
      <c r="V9773" s="9">
        <v>-17.949807174329454</v>
      </c>
      <c r="W9773" s="9">
        <v>178.77297359142668</v>
      </c>
      <c r="X9773" s="9">
        <v>178.77297359142668</v>
      </c>
      <c r="Y9773" s="9">
        <v>-83.28148563202603</v>
      </c>
      <c r="Z9773" s="11">
        <v>0.21110994408089917</v>
      </c>
    </row>
    <row x14ac:dyDescent="0.25" r="9774" customHeight="1" ht="15.75">
      <c r="A9774" s="9">
        <v>2013</v>
      </c>
      <c r="B9774" s="8" t="s">
        <v>532</v>
      </c>
      <c r="C9774" s="8" t="s">
        <v>35</v>
      </c>
      <c r="D9774" s="8" t="s">
        <v>445</v>
      </c>
      <c r="E9774" s="8" t="s">
        <v>437</v>
      </c>
      <c r="F9774" s="10">
        <v>-0.009856659445110603</v>
      </c>
      <c r="G9774" s="10">
        <v>-0.018278380600118452</v>
      </c>
      <c r="H9774" s="9">
        <v>-3493464.4929956677</v>
      </c>
      <c r="I9774" s="9">
        <v>-1510093.9908012894</v>
      </c>
      <c r="J9774" s="9">
        <v>-887228.0266476832</v>
      </c>
      <c r="K9774" s="9">
        <v>-886829.4772789639</v>
      </c>
      <c r="L9774" s="9">
        <v>-11215.964856574363</v>
      </c>
      <c r="M9774" s="9">
        <v>-11215.964856574363</v>
      </c>
      <c r="N9774" s="9">
        <v>-143122.1654864325</v>
      </c>
      <c r="O9774" s="9">
        <v>21311.483328878905</v>
      </c>
      <c r="P9774" s="9">
        <v>-26.689021036936243</v>
      </c>
      <c r="Q9774" s="9">
        <v>-64343.06070508407</v>
      </c>
      <c r="R9774" s="9">
        <v>-202.7868216622298</v>
      </c>
      <c r="S9774" s="9">
        <v>-1.2721104607636986</v>
      </c>
      <c r="T9774" s="9">
        <v>-0.16587986171343014</v>
      </c>
      <c r="U9774" s="9">
        <v>-391.2117886775771</v>
      </c>
      <c r="V9774" s="9">
        <v>-1.5162660600988187</v>
      </c>
      <c r="W9774" s="9">
        <v>18.416492138260278</v>
      </c>
      <c r="X9774" s="9">
        <v>18.416492138260278</v>
      </c>
      <c r="Y9774" s="9">
        <v>-140.51678846074353</v>
      </c>
      <c r="Z9774" s="11">
        <v>0.013702641894618</v>
      </c>
    </row>
    <row x14ac:dyDescent="0.25" r="9775" customHeight="1" ht="15.75">
      <c r="A9775" s="9">
        <v>2013</v>
      </c>
      <c r="B9775" s="8" t="s">
        <v>561</v>
      </c>
      <c r="C9775" s="8" t="s">
        <v>106</v>
      </c>
      <c r="D9775" s="8" t="s">
        <v>559</v>
      </c>
      <c r="E9775" s="8" t="s">
        <v>437</v>
      </c>
      <c r="F9775" s="10">
        <v>-0.009476706188227282</v>
      </c>
      <c r="G9775" s="10">
        <v>-0.031654429856725314</v>
      </c>
      <c r="H9775" s="9">
        <v>-27107492.58881572</v>
      </c>
      <c r="I9775" s="9">
        <v>-11863669.17602316</v>
      </c>
      <c r="J9775" s="9">
        <v>-7111063.120983931</v>
      </c>
      <c r="K9775" s="9">
        <v>-7107742.452096441</v>
      </c>
      <c r="L9775" s="9">
        <v>-88129.67830355797</v>
      </c>
      <c r="M9775" s="9">
        <v>-88129.67830355797</v>
      </c>
      <c r="N9775" s="9">
        <v>-1149273.5615402854</v>
      </c>
      <c r="O9775" s="9">
        <v>451273.6751257017</v>
      </c>
      <c r="P9775" s="9">
        <v>-138.79308098460353</v>
      </c>
      <c r="Q9775" s="9">
        <v>-145230.6210812362</v>
      </c>
      <c r="R9775" s="9">
        <v>-1999.8661940512923</v>
      </c>
      <c r="S9775" s="9">
        <v>-34.819759977984496</v>
      </c>
      <c r="T9775" s="9">
        <v>-7.00777086861574</v>
      </c>
      <c r="U9775" s="9">
        <v>-3138.1222894172133</v>
      </c>
      <c r="V9775" s="9">
        <v>-41.50270114413612</v>
      </c>
      <c r="W9775" s="9">
        <v>467.76660587366166</v>
      </c>
      <c r="X9775" s="9">
        <v>467.76660587366166</v>
      </c>
      <c r="Y9775" s="9">
        <v>-1103.397024552068</v>
      </c>
      <c r="Z9775" s="11">
        <v>0.045062882002172476</v>
      </c>
    </row>
    <row x14ac:dyDescent="0.25" r="9776" customHeight="1" ht="15.75">
      <c r="A9776" s="9">
        <v>2013</v>
      </c>
      <c r="B9776" s="8" t="s">
        <v>545</v>
      </c>
      <c r="C9776" s="8" t="s">
        <v>44</v>
      </c>
      <c r="D9776" s="8" t="s">
        <v>81</v>
      </c>
      <c r="E9776" s="8" t="s">
        <v>437</v>
      </c>
      <c r="F9776" s="10">
        <v>-0.00933317214907706</v>
      </c>
      <c r="G9776" s="10">
        <v>-0.05088897331834214</v>
      </c>
      <c r="H9776" s="9">
        <v>-58233872.98392861</v>
      </c>
      <c r="I9776" s="9">
        <v>-22645781.482579548</v>
      </c>
      <c r="J9776" s="9">
        <v>-13142045.552937225</v>
      </c>
      <c r="K9776" s="9">
        <v>-13135410.31847593</v>
      </c>
      <c r="L9776" s="9">
        <v>-168441.11487335688</v>
      </c>
      <c r="M9776" s="9">
        <v>-168441.11487335688</v>
      </c>
      <c r="N9776" s="9">
        <v>-2117359.643128329</v>
      </c>
      <c r="O9776" s="9">
        <v>-232934.8659438154</v>
      </c>
      <c r="P9776" s="9">
        <v>-3457.025207379269</v>
      </c>
      <c r="Q9776" s="9">
        <v>-6600710.486107367</v>
      </c>
      <c r="R9776" s="9">
        <v>-11330.725458795441</v>
      </c>
      <c r="S9776" s="9">
        <v>-2.93391424715971</v>
      </c>
      <c r="T9776" s="9">
        <v>-12.696054887980218</v>
      </c>
      <c r="U9776" s="9">
        <v>-5773.751154327258</v>
      </c>
      <c r="V9776" s="9">
        <v>-3.497019113841715</v>
      </c>
      <c r="W9776" s="9">
        <v>-30.934736479720627</v>
      </c>
      <c r="X9776" s="9">
        <v>-30.934736479720627</v>
      </c>
      <c r="Y9776" s="9">
        <v>-2105.9067279597307</v>
      </c>
      <c r="Z9776" s="11">
        <v>0.008385818066353508</v>
      </c>
    </row>
    <row x14ac:dyDescent="0.25" r="9777" customHeight="1" ht="15.75">
      <c r="A9777" s="9">
        <v>2013</v>
      </c>
      <c r="B9777" s="8" t="s">
        <v>2081</v>
      </c>
      <c r="C9777" s="8" t="s">
        <v>35</v>
      </c>
      <c r="D9777" s="8" t="s">
        <v>504</v>
      </c>
      <c r="E9777" s="8" t="s">
        <v>437</v>
      </c>
      <c r="F9777" s="10">
        <v>-0.008577370269881332</v>
      </c>
      <c r="G9777" s="10">
        <v>-0.020711688446286475</v>
      </c>
      <c r="H9777" s="9">
        <v>-1247897.9464151647</v>
      </c>
      <c r="I9777" s="9">
        <v>-546593.5518913165</v>
      </c>
      <c r="J9777" s="9">
        <v>-321592.04740834405</v>
      </c>
      <c r="K9777" s="9">
        <v>-321447.16798868816</v>
      </c>
      <c r="L9777" s="9">
        <v>-4059.6645728560457</v>
      </c>
      <c r="M9777" s="9">
        <v>-4059.6645728560457</v>
      </c>
      <c r="N9777" s="9">
        <v>-51884.19896795415</v>
      </c>
      <c r="O9777" s="9">
        <v>8748.065147392701</v>
      </c>
      <c r="P9777" s="9">
        <v>-10.955468990507603</v>
      </c>
      <c r="Q9777" s="9">
        <v>-6736.692598065699</v>
      </c>
      <c r="R9777" s="9">
        <v>-83.24114748643417</v>
      </c>
      <c r="S9777" s="9">
        <v>-0.5221835108192819</v>
      </c>
      <c r="T9777" s="9">
        <v>-0.06809135781474092</v>
      </c>
      <c r="U9777" s="9">
        <v>-141.8674459121125</v>
      </c>
      <c r="V9777" s="9">
        <v>-0.6224059616043018</v>
      </c>
      <c r="W9777" s="9">
        <v>7.559711847632409</v>
      </c>
      <c r="X9777" s="9">
        <v>7.559711847632409</v>
      </c>
      <c r="Y9777" s="9">
        <v>-50.86624295231468</v>
      </c>
      <c r="Z9777" s="11">
        <v>0.015720921902917885</v>
      </c>
    </row>
    <row x14ac:dyDescent="0.25" r="9778" customHeight="1" ht="15.75">
      <c r="A9778" s="9">
        <v>2013</v>
      </c>
      <c r="B9778" s="8" t="s">
        <v>2068</v>
      </c>
      <c r="C9778" s="8" t="s">
        <v>106</v>
      </c>
      <c r="D9778" s="8" t="s">
        <v>559</v>
      </c>
      <c r="E9778" s="8" t="s">
        <v>437</v>
      </c>
      <c r="F9778" s="10">
        <v>-0.00847618976882846</v>
      </c>
      <c r="G9778" s="10">
        <v>-0.025806001949878313</v>
      </c>
      <c r="H9778" s="9">
        <v>-143145892.815975</v>
      </c>
      <c r="I9778" s="9">
        <v>-56282735.82561025</v>
      </c>
      <c r="J9778" s="9">
        <v>-33983760.32130281</v>
      </c>
      <c r="K9778" s="9">
        <v>-33967670.25776035</v>
      </c>
      <c r="L9778" s="9">
        <v>-418102.5384323227</v>
      </c>
      <c r="M9778" s="9">
        <v>-418102.5384323227</v>
      </c>
      <c r="N9778" s="9">
        <v>-5496112.24231381</v>
      </c>
      <c r="O9778" s="9">
        <v>2664319.4094053037</v>
      </c>
      <c r="P9778" s="9">
        <v>-819.4342367864402</v>
      </c>
      <c r="Q9778" s="9">
        <v>-15215886.025356881</v>
      </c>
      <c r="R9778" s="9">
        <v>-11807.208376469522</v>
      </c>
      <c r="S9778" s="9">
        <v>-205.57583447413998</v>
      </c>
      <c r="T9778" s="9">
        <v>-41.37387348534615</v>
      </c>
      <c r="U9778" s="9">
        <v>-15012.308576503749</v>
      </c>
      <c r="V9778" s="9">
        <v>-245.03191366141317</v>
      </c>
      <c r="W9778" s="9">
        <v>2761.6936590721543</v>
      </c>
      <c r="X9778" s="9">
        <v>2761.6936590721543</v>
      </c>
      <c r="Y9778" s="9">
        <v>-5234.9306782945005</v>
      </c>
      <c r="Z9778" s="11">
        <v>0.049934419817060316</v>
      </c>
    </row>
    <row x14ac:dyDescent="0.25" r="9779" customHeight="1" ht="15.75">
      <c r="A9779" s="9">
        <v>2013</v>
      </c>
      <c r="B9779" s="8" t="s">
        <v>2676</v>
      </c>
      <c r="C9779" s="8" t="s">
        <v>47</v>
      </c>
      <c r="D9779" s="8" t="s">
        <v>445</v>
      </c>
      <c r="E9779" s="8" t="s">
        <v>437</v>
      </c>
      <c r="F9779" s="10">
        <v>-0.008108239797784725</v>
      </c>
      <c r="G9779" s="10">
        <v>-0.01925061473706949</v>
      </c>
      <c r="H9779" s="9">
        <v>-1666250.0376849547</v>
      </c>
      <c r="I9779" s="9">
        <v>-672982.7382233151</v>
      </c>
      <c r="J9779" s="9">
        <v>-473403.4069893757</v>
      </c>
      <c r="K9779" s="9">
        <v>-473124.0616287813</v>
      </c>
      <c r="L9779" s="9">
        <v>-5002.175408574134</v>
      </c>
      <c r="M9779" s="9">
        <v>-5002.175408574134</v>
      </c>
      <c r="N9779" s="9">
        <v>-77563.9164734111</v>
      </c>
      <c r="O9779" s="9">
        <v>125565.26130067297</v>
      </c>
      <c r="P9779" s="9">
        <v>-190.16831195518876</v>
      </c>
      <c r="Q9779" s="9">
        <v>-83754.60027691923</v>
      </c>
      <c r="R9779" s="9">
        <v>-828.939991152659</v>
      </c>
      <c r="S9779" s="9">
        <v>-14.712938869919432</v>
      </c>
      <c r="T9779" s="9">
        <v>-5.225654670081044</v>
      </c>
      <c r="U9779" s="9">
        <v>-212.27896488285631</v>
      </c>
      <c r="V9779" s="9">
        <v>-17.536786734207563</v>
      </c>
      <c r="W9779" s="9">
        <v>174.65945351193375</v>
      </c>
      <c r="X9779" s="9">
        <v>174.65945351193375</v>
      </c>
      <c r="Y9779" s="9">
        <v>-62.68083543547566</v>
      </c>
      <c r="Z9779" s="11">
        <v>0.24229448987108407</v>
      </c>
    </row>
    <row x14ac:dyDescent="0.25" r="9780" customHeight="1" ht="15.75">
      <c r="A9780" s="9">
        <v>2013</v>
      </c>
      <c r="B9780" s="8" t="s">
        <v>2064</v>
      </c>
      <c r="C9780" s="8" t="s">
        <v>89</v>
      </c>
      <c r="D9780" s="8" t="s">
        <v>81</v>
      </c>
      <c r="E9780" s="8" t="s">
        <v>437</v>
      </c>
      <c r="F9780" s="10">
        <v>-0.008073909044403254</v>
      </c>
      <c r="G9780" s="10">
        <v>-0.0222599101492398</v>
      </c>
      <c r="H9780" s="9">
        <v>-11213939.976359058</v>
      </c>
      <c r="I9780" s="9">
        <v>-4044132.363641506</v>
      </c>
      <c r="J9780" s="9">
        <v>-2477866.6539670913</v>
      </c>
      <c r="K9780" s="9">
        <v>-2476459.737536917</v>
      </c>
      <c r="L9780" s="9">
        <v>-30063.645057625705</v>
      </c>
      <c r="M9780" s="9">
        <v>-30063.645057625705</v>
      </c>
      <c r="N9780" s="9">
        <v>-401256.14286301355</v>
      </c>
      <c r="O9780" s="9">
        <v>218491.53983428972</v>
      </c>
      <c r="P9780" s="9">
        <v>-514.3232145365567</v>
      </c>
      <c r="Q9780" s="9">
        <v>-1968363.507281756</v>
      </c>
      <c r="R9780" s="9">
        <v>-2672.90520560335</v>
      </c>
      <c r="S9780" s="9">
        <v>-18.766183342525775</v>
      </c>
      <c r="T9780" s="9">
        <v>-6.278845657802908</v>
      </c>
      <c r="U9780" s="9">
        <v>-1108.7220907907918</v>
      </c>
      <c r="V9780" s="9">
        <v>-22.367968629690576</v>
      </c>
      <c r="W9780" s="9">
        <v>247.8842339363265</v>
      </c>
      <c r="X9780" s="9">
        <v>247.8842339363265</v>
      </c>
      <c r="Y9780" s="9">
        <v>-378.225747120612</v>
      </c>
      <c r="Z9780" s="11">
        <v>0.0670793058097804</v>
      </c>
    </row>
    <row x14ac:dyDescent="0.25" r="9781" customHeight="1" ht="15.75">
      <c r="A9781" s="9">
        <v>2013</v>
      </c>
      <c r="B9781" s="8" t="s">
        <v>2555</v>
      </c>
      <c r="C9781" s="8" t="s">
        <v>87</v>
      </c>
      <c r="D9781" s="8" t="s">
        <v>522</v>
      </c>
      <c r="E9781" s="8" t="s">
        <v>437</v>
      </c>
      <c r="F9781" s="10">
        <v>-0.007797120570129169</v>
      </c>
      <c r="G9781" s="10">
        <v>-0.08765440227177378</v>
      </c>
      <c r="H9781" s="9">
        <v>-7803887.958112036</v>
      </c>
      <c r="I9781" s="9">
        <v>-3416879.2876759674</v>
      </c>
      <c r="J9781" s="9">
        <v>-2038580.476837898</v>
      </c>
      <c r="K9781" s="9">
        <v>-2037643.7049871294</v>
      </c>
      <c r="L9781" s="9">
        <v>-25373.664770033774</v>
      </c>
      <c r="M9781" s="9">
        <v>-25373.664770033774</v>
      </c>
      <c r="N9781" s="9">
        <v>-329330.3990248381</v>
      </c>
      <c r="O9781" s="9">
        <v>121405.81354208499</v>
      </c>
      <c r="P9781" s="9">
        <v>-326.019590768066</v>
      </c>
      <c r="Q9781" s="9">
        <v>-49261.7194834531</v>
      </c>
      <c r="R9781" s="9">
        <v>-1497.58489090521</v>
      </c>
      <c r="S9781" s="9">
        <v>-7.306284514577671</v>
      </c>
      <c r="T9781" s="9">
        <v>-0.843114682355297</v>
      </c>
      <c r="U9781" s="9">
        <v>-902.5220027194513</v>
      </c>
      <c r="V9781" s="9">
        <v>-8.708576477100083</v>
      </c>
      <c r="W9781" s="9">
        <v>105.12679951152515</v>
      </c>
      <c r="X9781" s="9">
        <v>105.12679951152515</v>
      </c>
      <c r="Y9781" s="9">
        <v>-318.123243719847</v>
      </c>
      <c r="Z9781" s="11">
        <v>0.03318589928584641</v>
      </c>
    </row>
    <row x14ac:dyDescent="0.25" r="9782" customHeight="1" ht="15.75">
      <c r="A9782" s="9">
        <v>2013</v>
      </c>
      <c r="B9782" s="8" t="s">
        <v>537</v>
      </c>
      <c r="C9782" s="8" t="s">
        <v>35</v>
      </c>
      <c r="D9782" s="8" t="s">
        <v>538</v>
      </c>
      <c r="E9782" s="8" t="s">
        <v>437</v>
      </c>
      <c r="F9782" s="10">
        <v>-0.007605997872762031</v>
      </c>
      <c r="G9782" s="10">
        <v>-0.017935456935202668</v>
      </c>
      <c r="H9782" s="9">
        <v>-9407480.297641285</v>
      </c>
      <c r="I9782" s="9">
        <v>-4111744.4014962655</v>
      </c>
      <c r="J9782" s="9">
        <v>-2422907.8682096526</v>
      </c>
      <c r="K9782" s="9">
        <v>-2421812.8758406094</v>
      </c>
      <c r="L9782" s="9">
        <v>-30538.242360512773</v>
      </c>
      <c r="M9782" s="9">
        <v>-30538.242360512773</v>
      </c>
      <c r="N9782" s="9">
        <v>-390958.40367429063</v>
      </c>
      <c r="O9782" s="9">
        <v>74371.10163554562</v>
      </c>
      <c r="P9782" s="9">
        <v>-93.137200515813</v>
      </c>
      <c r="Q9782" s="9">
        <v>-71216.71949288764</v>
      </c>
      <c r="R9782" s="9">
        <v>-707.6691514829589</v>
      </c>
      <c r="S9782" s="9">
        <v>-4.439308841580981</v>
      </c>
      <c r="T9782" s="9">
        <v>-0.5788742090074281</v>
      </c>
      <c r="U9782" s="9">
        <v>-1069.3862719645545</v>
      </c>
      <c r="V9782" s="9">
        <v>-5.291343428419615</v>
      </c>
      <c r="W9782" s="9">
        <v>64.26839406005968</v>
      </c>
      <c r="X9782" s="9">
        <v>64.26839406005968</v>
      </c>
      <c r="Y9782" s="9">
        <v>-382.6804797742208</v>
      </c>
      <c r="Z9782" s="11">
        <v>0.01762627536301773</v>
      </c>
    </row>
    <row x14ac:dyDescent="0.25" r="9783" customHeight="1" ht="15.75">
      <c r="A9783" s="9">
        <v>2013</v>
      </c>
      <c r="B9783" s="8" t="s">
        <v>550</v>
      </c>
      <c r="C9783" s="8" t="s">
        <v>211</v>
      </c>
      <c r="D9783" s="8" t="s">
        <v>81</v>
      </c>
      <c r="E9783" s="8" t="s">
        <v>437</v>
      </c>
      <c r="F9783" s="10">
        <v>-0.006956408764451541</v>
      </c>
      <c r="G9783" s="10">
        <v>-0.036934961261759706</v>
      </c>
      <c r="H9783" s="9">
        <v>-9375616.246482005</v>
      </c>
      <c r="I9783" s="9">
        <v>-4095392.6736936765</v>
      </c>
      <c r="J9783" s="9">
        <v>-2423735.6356288013</v>
      </c>
      <c r="K9783" s="9">
        <v>-2422601.697895403</v>
      </c>
      <c r="L9783" s="9">
        <v>-30429.663650065126</v>
      </c>
      <c r="M9783" s="9">
        <v>-30429.663650065126</v>
      </c>
      <c r="N9783" s="9">
        <v>-391246.54634939175</v>
      </c>
      <c r="O9783" s="9">
        <v>70076.02316808578</v>
      </c>
      <c r="P9783" s="9">
        <v>-87.12216655813006</v>
      </c>
      <c r="Q9783" s="9">
        <v>-50147.89719832063</v>
      </c>
      <c r="R9783" s="9">
        <v>-341.4079538220904</v>
      </c>
      <c r="S9783" s="9">
        <v>-7.576975823359174</v>
      </c>
      <c r="T9783" s="9">
        <v>-2.5007568443082784</v>
      </c>
      <c r="U9783" s="9">
        <v>-1067.1021808239923</v>
      </c>
      <c r="V9783" s="9">
        <v>-9.031221449316348</v>
      </c>
      <c r="W9783" s="9">
        <v>93.5883515524847</v>
      </c>
      <c r="X9783" s="9">
        <v>93.5883515524847</v>
      </c>
      <c r="Y9783" s="9">
        <v>-380.9270321493562</v>
      </c>
      <c r="Z9783" s="11">
        <v>0.032057407857752435</v>
      </c>
    </row>
    <row x14ac:dyDescent="0.25" r="9784" customHeight="1" ht="15.75">
      <c r="A9784" s="9">
        <v>2013</v>
      </c>
      <c r="B9784" s="8" t="s">
        <v>583</v>
      </c>
      <c r="C9784" s="8" t="s">
        <v>106</v>
      </c>
      <c r="D9784" s="8" t="s">
        <v>81</v>
      </c>
      <c r="E9784" s="8" t="s">
        <v>437</v>
      </c>
      <c r="F9784" s="10">
        <v>-0.006399275855748123</v>
      </c>
      <c r="G9784" s="10">
        <v>-0.01695531831101662</v>
      </c>
      <c r="H9784" s="9">
        <v>-563577825.3398814</v>
      </c>
      <c r="I9784" s="9">
        <v>-189805191.1942668</v>
      </c>
      <c r="J9784" s="9">
        <v>-109738917.21386191</v>
      </c>
      <c r="K9784" s="9">
        <v>-109686356.78528693</v>
      </c>
      <c r="L9784" s="9">
        <v>-1411285.8660210846</v>
      </c>
      <c r="M9784" s="9">
        <v>-1411285.8660210846</v>
      </c>
      <c r="N9784" s="9">
        <v>-17674268.744756706</v>
      </c>
      <c r="O9784" s="9">
        <v>-5021102.719182046</v>
      </c>
      <c r="P9784" s="9">
        <v>-4273.256383203755</v>
      </c>
      <c r="Q9784" s="9">
        <v>-128694595.15749371</v>
      </c>
      <c r="R9784" s="9">
        <v>-61573.249319475035</v>
      </c>
      <c r="S9784" s="9">
        <v>0</v>
      </c>
      <c r="T9784" s="9">
        <v>-215.76004642236796</v>
      </c>
      <c r="U9784" s="9">
        <v>-48204.569662387454</v>
      </c>
      <c r="V9784" s="9">
        <v>0</v>
      </c>
      <c r="W9784" s="9">
        <v>-1441.8305034448035</v>
      </c>
      <c r="X9784" s="9">
        <v>-1441.8305034448035</v>
      </c>
      <c r="Y9784" s="9">
        <v>-17671.296572723044</v>
      </c>
      <c r="Z9784" s="11">
        <v>0.011365566017652515</v>
      </c>
    </row>
    <row x14ac:dyDescent="0.25" r="9785" customHeight="1" ht="15.75">
      <c r="A9785" s="9">
        <v>2013</v>
      </c>
      <c r="B9785" s="8" t="s">
        <v>531</v>
      </c>
      <c r="C9785" s="8" t="s">
        <v>72</v>
      </c>
      <c r="D9785" s="8" t="s">
        <v>445</v>
      </c>
      <c r="E9785" s="8" t="s">
        <v>437</v>
      </c>
      <c r="F9785" s="10">
        <v>-0.0063724508230343264</v>
      </c>
      <c r="G9785" s="10">
        <v>-0.015199626331683914</v>
      </c>
      <c r="H9785" s="9">
        <v>-923053.7739027012</v>
      </c>
      <c r="I9785" s="9">
        <v>-404500.33150635177</v>
      </c>
      <c r="J9785" s="9">
        <v>-243334.19751086822</v>
      </c>
      <c r="K9785" s="9">
        <v>-243219.1306969566</v>
      </c>
      <c r="L9785" s="9">
        <v>-3003.834661568539</v>
      </c>
      <c r="M9785" s="9">
        <v>-3003.834661568539</v>
      </c>
      <c r="N9785" s="9">
        <v>-39340.54111856893</v>
      </c>
      <c r="O9785" s="9">
        <v>18609.678739933326</v>
      </c>
      <c r="P9785" s="9">
        <v>-29.16006386034246</v>
      </c>
      <c r="Q9785" s="9">
        <v>-4951.353092567794</v>
      </c>
      <c r="R9785" s="9">
        <v>-165.36438690690125</v>
      </c>
      <c r="S9785" s="9">
        <v>-1.1274011981415224</v>
      </c>
      <c r="T9785" s="9">
        <v>-0.17900517933061327</v>
      </c>
      <c r="U9785" s="9">
        <v>-108.13638872045642</v>
      </c>
      <c r="V9785" s="9">
        <v>-1.3437828125636893</v>
      </c>
      <c r="W9785" s="9">
        <v>16.394578167432183</v>
      </c>
      <c r="X9785" s="9">
        <v>16.394578167432183</v>
      </c>
      <c r="Y9785" s="9">
        <v>-37.70752184104239</v>
      </c>
      <c r="Z9785" s="11">
        <v>0.04386088830235226</v>
      </c>
    </row>
    <row x14ac:dyDescent="0.25" r="9786" customHeight="1" ht="15.75">
      <c r="A9786" s="9">
        <v>2013</v>
      </c>
      <c r="B9786" s="8" t="s">
        <v>592</v>
      </c>
      <c r="C9786" s="8" t="s">
        <v>106</v>
      </c>
      <c r="D9786" s="8" t="s">
        <v>559</v>
      </c>
      <c r="E9786" s="8" t="s">
        <v>437</v>
      </c>
      <c r="F9786" s="10">
        <v>-0.006280587282600109</v>
      </c>
      <c r="G9786" s="10">
        <v>-0.02397446111530381</v>
      </c>
      <c r="H9786" s="9">
        <v>-27546655.821484078</v>
      </c>
      <c r="I9786" s="9">
        <v>-12052445.028237946</v>
      </c>
      <c r="J9786" s="9">
        <v>-7334841.237409684</v>
      </c>
      <c r="K9786" s="9">
        <v>-7331317.66399388</v>
      </c>
      <c r="L9786" s="9">
        <v>-89533.91629557835</v>
      </c>
      <c r="M9786" s="9">
        <v>-89533.91629557835</v>
      </c>
      <c r="N9786" s="9">
        <v>-1187106.503380786</v>
      </c>
      <c r="O9786" s="9">
        <v>691953.1578429453</v>
      </c>
      <c r="P9786" s="9">
        <v>-212.81611573574887</v>
      </c>
      <c r="Q9786" s="9">
        <v>-147493.40048507592</v>
      </c>
      <c r="R9786" s="9">
        <v>-3066.462336522698</v>
      </c>
      <c r="S9786" s="9">
        <v>-53.3903132403824</v>
      </c>
      <c r="T9786" s="9">
        <v>-10.745251605088123</v>
      </c>
      <c r="U9786" s="9">
        <v>-3243.668555509323</v>
      </c>
      <c r="V9786" s="9">
        <v>-63.637492498754035</v>
      </c>
      <c r="W9786" s="9">
        <v>717.2423252422113</v>
      </c>
      <c r="X9786" s="9">
        <v>717.2423252422113</v>
      </c>
      <c r="Y9786" s="9">
        <v>-1121.0778138545052</v>
      </c>
      <c r="Z9786" s="11">
        <v>0.06546491093121777</v>
      </c>
    </row>
    <row x14ac:dyDescent="0.25" r="9787" customHeight="1" ht="15.75">
      <c r="A9787" s="9">
        <v>2013</v>
      </c>
      <c r="B9787" s="8" t="s">
        <v>551</v>
      </c>
      <c r="C9787" s="8" t="s">
        <v>44</v>
      </c>
      <c r="D9787" s="8" t="s">
        <v>81</v>
      </c>
      <c r="E9787" s="8" t="s">
        <v>437</v>
      </c>
      <c r="F9787" s="10">
        <v>-0.0059454471316020205</v>
      </c>
      <c r="G9787" s="10">
        <v>-0.028539008958999357</v>
      </c>
      <c r="H9787" s="9">
        <v>-6198768.691850914</v>
      </c>
      <c r="I9787" s="9">
        <v>-2700101.2332302034</v>
      </c>
      <c r="J9787" s="9">
        <v>-1565818.3858801706</v>
      </c>
      <c r="K9787" s="9">
        <v>-1564986.555166924</v>
      </c>
      <c r="L9787" s="9">
        <v>-20094.250031189014</v>
      </c>
      <c r="M9787" s="9">
        <v>-20094.250031189014</v>
      </c>
      <c r="N9787" s="9">
        <v>-252250.7939541436</v>
      </c>
      <c r="O9787" s="9">
        <v>-38923.24230974455</v>
      </c>
      <c r="P9787" s="9">
        <v>-577.6663329146016</v>
      </c>
      <c r="Q9787" s="9">
        <v>-33076.448138206055</v>
      </c>
      <c r="R9787" s="9">
        <v>-1893.355770467886</v>
      </c>
      <c r="S9787" s="9">
        <v>-0.4902548817477325</v>
      </c>
      <c r="T9787" s="9">
        <v>-2.121501299431346</v>
      </c>
      <c r="U9787" s="9">
        <v>-687.8774953926604</v>
      </c>
      <c r="V9787" s="9">
        <v>-0.5843492848455785</v>
      </c>
      <c r="W9787" s="9">
        <v>-5.169171385784247</v>
      </c>
      <c r="X9787" s="9">
        <v>-5.169171385784247</v>
      </c>
      <c r="Y9787" s="9">
        <v>-251.09906212816514</v>
      </c>
      <c r="Z9787" s="11">
        <v>0.013139825244095543</v>
      </c>
    </row>
    <row x14ac:dyDescent="0.25" r="9788" customHeight="1" ht="15.75">
      <c r="A9788" s="9">
        <v>2013</v>
      </c>
      <c r="B9788" s="8" t="s">
        <v>556</v>
      </c>
      <c r="C9788" s="8" t="s">
        <v>149</v>
      </c>
      <c r="D9788" s="8" t="s">
        <v>81</v>
      </c>
      <c r="E9788" s="8" t="s">
        <v>437</v>
      </c>
      <c r="F9788" s="10">
        <v>-0.005832830385234186</v>
      </c>
      <c r="G9788" s="13" t="s">
        <v>45</v>
      </c>
      <c r="H9788" s="9">
        <v>-31514617.869174406</v>
      </c>
      <c r="I9788" s="9">
        <v>-11069698.860542512</v>
      </c>
      <c r="J9788" s="9">
        <v>-6566124.137484781</v>
      </c>
      <c r="K9788" s="9">
        <v>-6562821.502309167</v>
      </c>
      <c r="L9788" s="9">
        <v>-82254.78310426597</v>
      </c>
      <c r="M9788" s="9">
        <v>-82254.78310426597</v>
      </c>
      <c r="N9788" s="9">
        <v>-1060132.9099602601</v>
      </c>
      <c r="O9788" s="9">
        <v>280142.458859995</v>
      </c>
      <c r="P9788" s="9">
        <v>-995.659857868936</v>
      </c>
      <c r="Q9788" s="9">
        <v>-6362962.538947608</v>
      </c>
      <c r="R9788" s="9">
        <v>-4020.226168667103</v>
      </c>
      <c r="S9788" s="9">
        <v>-17.02062561654603</v>
      </c>
      <c r="T9788" s="9">
        <v>-2.0602452190808522</v>
      </c>
      <c r="U9788" s="9">
        <v>-2908.681343057893</v>
      </c>
      <c r="V9788" s="9">
        <v>-20.287386779701368</v>
      </c>
      <c r="W9788" s="9">
        <v>242.11849631326106</v>
      </c>
      <c r="X9788" s="9">
        <v>242.11849631326106</v>
      </c>
      <c r="Y9788" s="9">
        <v>-1031.1139469492327</v>
      </c>
      <c r="Z9788" s="11">
        <v>0.021578228790489404</v>
      </c>
    </row>
    <row x14ac:dyDescent="0.25" r="9789" customHeight="1" ht="15.75">
      <c r="A9789" s="9">
        <v>2013</v>
      </c>
      <c r="B9789" s="8" t="s">
        <v>582</v>
      </c>
      <c r="C9789" s="8" t="s">
        <v>106</v>
      </c>
      <c r="D9789" s="8" t="s">
        <v>81</v>
      </c>
      <c r="E9789" s="8" t="s">
        <v>437</v>
      </c>
      <c r="F9789" s="10">
        <v>-0.005734007560822769</v>
      </c>
      <c r="G9789" s="10">
        <v>-0.034371011361402456</v>
      </c>
      <c r="H9789" s="9">
        <v>-566777977.3495265</v>
      </c>
      <c r="I9789" s="9">
        <v>-200580955.6814963</v>
      </c>
      <c r="J9789" s="9">
        <v>-116224531.59849024</v>
      </c>
      <c r="K9789" s="9">
        <v>-116173243.20357361</v>
      </c>
      <c r="L9789" s="9">
        <v>-1490479.1385881382</v>
      </c>
      <c r="M9789" s="9">
        <v>-1490479.1385881382</v>
      </c>
      <c r="N9789" s="9">
        <v>-18723388.47213925</v>
      </c>
      <c r="O9789" s="9">
        <v>-4767310.808867391</v>
      </c>
      <c r="P9789" s="9">
        <v>-4796.126073848632</v>
      </c>
      <c r="Q9789" s="9">
        <v>-107181442.1647</v>
      </c>
      <c r="R9789" s="9">
        <v>-69107.26622288785</v>
      </c>
      <c r="S9789" s="9">
        <v>-36.48995</v>
      </c>
      <c r="T9789" s="9">
        <v>-242.15215771767458</v>
      </c>
      <c r="U9789" s="9">
        <v>-51086.61757835954</v>
      </c>
      <c r="V9789" s="9">
        <v>-43.49345</v>
      </c>
      <c r="W9789" s="9">
        <v>-1078.9708727588777</v>
      </c>
      <c r="X9789" s="9">
        <v>-1078.9708727588777</v>
      </c>
      <c r="Y9789" s="9">
        <v>-18677.055904959652</v>
      </c>
      <c r="Z9789" s="11">
        <v>0.01215774665589204</v>
      </c>
    </row>
    <row x14ac:dyDescent="0.25" r="9790" customHeight="1" ht="15.75">
      <c r="A9790" s="9">
        <v>2013</v>
      </c>
      <c r="B9790" s="8" t="s">
        <v>2677</v>
      </c>
      <c r="C9790" s="8" t="s">
        <v>102</v>
      </c>
      <c r="D9790" s="8" t="s">
        <v>81</v>
      </c>
      <c r="E9790" s="8" t="s">
        <v>437</v>
      </c>
      <c r="F9790" s="10">
        <v>-0.005666660325147046</v>
      </c>
      <c r="G9790" s="10">
        <v>-0.018064025202247435</v>
      </c>
      <c r="H9790" s="9">
        <v>-6040496.732718468</v>
      </c>
      <c r="I9790" s="9">
        <v>-2231003.0837710653</v>
      </c>
      <c r="J9790" s="9">
        <v>-1175682.1688802347</v>
      </c>
      <c r="K9790" s="9">
        <v>-1175164.134989441</v>
      </c>
      <c r="L9790" s="9">
        <v>-16779.389515860126</v>
      </c>
      <c r="M9790" s="9">
        <v>-16779.389515860126</v>
      </c>
      <c r="N9790" s="9">
        <v>-187511.84895703237</v>
      </c>
      <c r="O9790" s="9">
        <v>-850511.6537796732</v>
      </c>
      <c r="P9790" s="9">
        <v>-1442.9007134611581</v>
      </c>
      <c r="Q9790" s="9">
        <v>-378512.4536989367</v>
      </c>
      <c r="R9790" s="9">
        <v>-6078.500053698593</v>
      </c>
      <c r="S9790" s="9">
        <v>0</v>
      </c>
      <c r="T9790" s="9">
        <v>-51.84105853705813</v>
      </c>
      <c r="U9790" s="9">
        <v>-518.0338907936272</v>
      </c>
      <c r="V9790" s="9">
        <v>0</v>
      </c>
      <c r="W9790" s="9">
        <v>-121.76163221847276</v>
      </c>
      <c r="X9790" s="9">
        <v>-121.76163221847276</v>
      </c>
      <c r="Y9790" s="9">
        <v>-217.81062943436302</v>
      </c>
      <c r="Z9790" s="11">
        <v>0.18524204161710217</v>
      </c>
    </row>
    <row x14ac:dyDescent="0.25" r="9791" customHeight="1" ht="15.75">
      <c r="A9791" s="9">
        <v>2013</v>
      </c>
      <c r="B9791" s="8" t="s">
        <v>2678</v>
      </c>
      <c r="C9791" s="8" t="s">
        <v>359</v>
      </c>
      <c r="D9791" s="8" t="s">
        <v>81</v>
      </c>
      <c r="E9791" s="8" t="s">
        <v>437</v>
      </c>
      <c r="F9791" s="10">
        <v>-0.005555817290564222</v>
      </c>
      <c r="G9791" s="10">
        <v>-0.021382832554077646</v>
      </c>
      <c r="H9791" s="9">
        <v>-299468710.7014072</v>
      </c>
      <c r="I9791" s="9">
        <v>-124672214.12361915</v>
      </c>
      <c r="J9791" s="9">
        <v>-78133902.03505369</v>
      </c>
      <c r="K9791" s="9">
        <v>-78094812.42744909</v>
      </c>
      <c r="L9791" s="9">
        <v>-926087.4607414751</v>
      </c>
      <c r="M9791" s="9">
        <v>-926087.4607414751</v>
      </c>
      <c r="N9791" s="9">
        <v>-12679226.121815294</v>
      </c>
      <c r="O9791" s="9">
        <v>14102850.792649303</v>
      </c>
      <c r="P9791" s="9">
        <v>-62836.12090686278</v>
      </c>
      <c r="Q9791" s="9">
        <v>-16489562.193470096</v>
      </c>
      <c r="R9791" s="9">
        <v>-1564191.856615019</v>
      </c>
      <c r="S9791" s="9">
        <v>-883.2112217118112</v>
      </c>
      <c r="T9791" s="9">
        <v>-63.14978834711134</v>
      </c>
      <c r="U9791" s="9">
        <v>-34617.557466859485</v>
      </c>
      <c r="V9791" s="9">
        <v>-1052.7255617221062</v>
      </c>
      <c r="W9791" s="9">
        <v>12779.20628501407</v>
      </c>
      <c r="X9791" s="9">
        <v>12779.20628501407</v>
      </c>
      <c r="Y9791" s="9">
        <v>-11583.462175656372</v>
      </c>
      <c r="Z9791" s="11">
        <v>0.0880393893044996</v>
      </c>
    </row>
    <row x14ac:dyDescent="0.25" r="9792" customHeight="1" ht="15.75">
      <c r="A9792" s="9">
        <v>2013</v>
      </c>
      <c r="B9792" s="8" t="s">
        <v>590</v>
      </c>
      <c r="C9792" s="8" t="s">
        <v>87</v>
      </c>
      <c r="D9792" s="8" t="s">
        <v>559</v>
      </c>
      <c r="E9792" s="8" t="s">
        <v>437</v>
      </c>
      <c r="F9792" s="10">
        <v>-0.005428402409564356</v>
      </c>
      <c r="G9792" s="10">
        <v>-0.024139861003912726</v>
      </c>
      <c r="H9792" s="9">
        <v>-9436663.391355852</v>
      </c>
      <c r="I9792" s="9">
        <v>-3998784.697352712</v>
      </c>
      <c r="J9792" s="9">
        <v>-2415268.2515776292</v>
      </c>
      <c r="K9792" s="9">
        <v>-2414135.734462222</v>
      </c>
      <c r="L9792" s="9">
        <v>-29690.530147581</v>
      </c>
      <c r="M9792" s="9">
        <v>-29690.530147581</v>
      </c>
      <c r="N9792" s="9">
        <v>-390632.00150975696</v>
      </c>
      <c r="O9792" s="9">
        <v>210867.25144853257</v>
      </c>
      <c r="P9792" s="9">
        <v>-566.2566974175953</v>
      </c>
      <c r="Q9792" s="9">
        <v>-365051.8647607237</v>
      </c>
      <c r="R9792" s="9">
        <v>-2601.1242834476266</v>
      </c>
      <c r="S9792" s="9">
        <v>-12.690134755004172</v>
      </c>
      <c r="T9792" s="9">
        <v>-1.464388487974138</v>
      </c>
      <c r="U9792" s="9">
        <v>-1073.0292613262475</v>
      </c>
      <c r="V9792" s="9">
        <v>-15.125746718206962</v>
      </c>
      <c r="W9792" s="9">
        <v>182.59256801480785</v>
      </c>
      <c r="X9792" s="9">
        <v>182.59256801480785</v>
      </c>
      <c r="Y9792" s="9">
        <v>-372.5274700520411</v>
      </c>
      <c r="Z9792" s="11">
        <v>0.04643148627520467</v>
      </c>
    </row>
    <row x14ac:dyDescent="0.25" r="9793" customHeight="1" ht="15.75">
      <c r="A9793" s="9">
        <v>2013</v>
      </c>
      <c r="B9793" s="8" t="s">
        <v>520</v>
      </c>
      <c r="C9793" s="8" t="s">
        <v>35</v>
      </c>
      <c r="D9793" s="8" t="s">
        <v>441</v>
      </c>
      <c r="E9793" s="8" t="s">
        <v>437</v>
      </c>
      <c r="F9793" s="10">
        <v>-0.00511298872314399</v>
      </c>
      <c r="G9793" s="10">
        <v>-0.014530198663070459</v>
      </c>
      <c r="H9793" s="9">
        <v>-6237626.380306006</v>
      </c>
      <c r="I9793" s="9">
        <v>-2603621.9535053354</v>
      </c>
      <c r="J9793" s="9">
        <v>-1545677.6648172778</v>
      </c>
      <c r="K9793" s="9">
        <v>-1544968.5405297896</v>
      </c>
      <c r="L9793" s="9">
        <v>-19335.636049615314</v>
      </c>
      <c r="M9793" s="9">
        <v>-19335.636049615314</v>
      </c>
      <c r="N9793" s="9">
        <v>-249585.21210262456</v>
      </c>
      <c r="O9793" s="9">
        <v>73355.32065444952</v>
      </c>
      <c r="P9793" s="9">
        <v>-91.86510698975344</v>
      </c>
      <c r="Q9793" s="9">
        <v>-326857.49266915885</v>
      </c>
      <c r="R9793" s="9">
        <v>-698.0036113850396</v>
      </c>
      <c r="S9793" s="9">
        <v>-4.378675539245514</v>
      </c>
      <c r="T9793" s="9">
        <v>-0.5709677856921151</v>
      </c>
      <c r="U9793" s="9">
        <v>-683.8679255322587</v>
      </c>
      <c r="V9793" s="9">
        <v>-5.219072803125185</v>
      </c>
      <c r="W9793" s="9">
        <v>63.390598640385576</v>
      </c>
      <c r="X9793" s="9">
        <v>63.390598640385576</v>
      </c>
      <c r="Y9793" s="9">
        <v>-242.44107428263405</v>
      </c>
      <c r="Z9793" s="11">
        <v>0.02581372048463837</v>
      </c>
    </row>
    <row x14ac:dyDescent="0.25" r="9794" customHeight="1" ht="15.75">
      <c r="A9794" s="9">
        <v>2013</v>
      </c>
      <c r="B9794" s="8" t="s">
        <v>596</v>
      </c>
      <c r="C9794" s="8" t="s">
        <v>35</v>
      </c>
      <c r="D9794" s="8" t="s">
        <v>81</v>
      </c>
      <c r="E9794" s="8" t="s">
        <v>437</v>
      </c>
      <c r="F9794" s="10">
        <v>-0.0049515966904366375</v>
      </c>
      <c r="G9794" s="10">
        <v>-0.01836330499558661</v>
      </c>
      <c r="H9794" s="9">
        <v>-81041051.4590138</v>
      </c>
      <c r="I9794" s="9">
        <v>-33851311.67974586</v>
      </c>
      <c r="J9794" s="9">
        <v>-20109567.96331348</v>
      </c>
      <c r="K9794" s="9">
        <v>-20100329.9686868</v>
      </c>
      <c r="L9794" s="9">
        <v>-251392.7291916512</v>
      </c>
      <c r="M9794" s="9">
        <v>-251392.7291916512</v>
      </c>
      <c r="N9794" s="9">
        <v>-3247354.3194451462</v>
      </c>
      <c r="O9794" s="9">
        <v>984117.3758197686</v>
      </c>
      <c r="P9794" s="9">
        <v>-1232.440226742771</v>
      </c>
      <c r="Q9794" s="9">
        <v>-4192735.7715425743</v>
      </c>
      <c r="R9794" s="9">
        <v>-9364.248921830598</v>
      </c>
      <c r="S9794" s="9">
        <v>-58.74326010443426</v>
      </c>
      <c r="T9794" s="9">
        <v>-7.659966774323754</v>
      </c>
      <c r="U9794" s="9">
        <v>-8899.161336486575</v>
      </c>
      <c r="V9794" s="9">
        <v>-70.01782809209676</v>
      </c>
      <c r="W9794" s="9">
        <v>850.4330569215016</v>
      </c>
      <c r="X9794" s="9">
        <v>850.4330569215016</v>
      </c>
      <c r="Y9794" s="9">
        <v>-3152.2682902081115</v>
      </c>
      <c r="Z9794" s="11">
        <v>0.026614027591264612</v>
      </c>
    </row>
    <row x14ac:dyDescent="0.25" r="9795" customHeight="1" ht="15.75">
      <c r="A9795" s="9">
        <v>2013</v>
      </c>
      <c r="B9795" s="8" t="s">
        <v>2065</v>
      </c>
      <c r="C9795" s="8" t="s">
        <v>76</v>
      </c>
      <c r="D9795" s="8" t="s">
        <v>81</v>
      </c>
      <c r="E9795" s="8" t="s">
        <v>437</v>
      </c>
      <c r="F9795" s="10">
        <v>-0.004610142815642059</v>
      </c>
      <c r="G9795" s="13" t="s">
        <v>45</v>
      </c>
      <c r="H9795" s="9">
        <v>-17592110.347809795</v>
      </c>
      <c r="I9795" s="9">
        <v>-6264523.709343981</v>
      </c>
      <c r="J9795" s="9">
        <v>-3415999.645590479</v>
      </c>
      <c r="K9795" s="9">
        <v>-3411916.0473625828</v>
      </c>
      <c r="L9795" s="9">
        <v>-47227.27615086356</v>
      </c>
      <c r="M9795" s="9">
        <v>-47227.27615086356</v>
      </c>
      <c r="N9795" s="9">
        <v>-546574.6212860509</v>
      </c>
      <c r="O9795" s="9">
        <v>-1863531.8759932597</v>
      </c>
      <c r="P9795" s="9">
        <v>-1714.1361830543074</v>
      </c>
      <c r="Q9795" s="9">
        <v>-1983031.3190757013</v>
      </c>
      <c r="R9795" s="9">
        <v>-7121.45713248994</v>
      </c>
      <c r="S9795" s="9">
        <v>-0.3961765950286389</v>
      </c>
      <c r="T9795" s="9">
        <v>-77.08864219037171</v>
      </c>
      <c r="U9795" s="9">
        <v>-1494.222502465945</v>
      </c>
      <c r="V9795" s="9">
        <v>-0.4722145940744877</v>
      </c>
      <c r="W9795" s="9">
        <v>-540.8704168470814</v>
      </c>
      <c r="X9795" s="9">
        <v>-540.8704168470814</v>
      </c>
      <c r="Y9795" s="9">
        <v>-589.0631709265067</v>
      </c>
      <c r="Z9795" s="11">
        <v>0.13488122837720004</v>
      </c>
    </row>
    <row x14ac:dyDescent="0.25" r="9796" customHeight="1" ht="15.75">
      <c r="A9796" s="9">
        <v>2013</v>
      </c>
      <c r="B9796" s="8" t="s">
        <v>546</v>
      </c>
      <c r="C9796" s="8" t="s">
        <v>76</v>
      </c>
      <c r="D9796" s="8" t="s">
        <v>81</v>
      </c>
      <c r="E9796" s="8" t="s">
        <v>437</v>
      </c>
      <c r="F9796" s="10">
        <v>-0.004504046616499526</v>
      </c>
      <c r="G9796" s="13" t="s">
        <v>45</v>
      </c>
      <c r="H9796" s="9">
        <v>-26522325.332794573</v>
      </c>
      <c r="I9796" s="9">
        <v>-9657098.589175962</v>
      </c>
      <c r="J9796" s="9">
        <v>-5313823.097307637</v>
      </c>
      <c r="K9796" s="9">
        <v>-5311469.855287815</v>
      </c>
      <c r="L9796" s="9">
        <v>-72007.47967164395</v>
      </c>
      <c r="M9796" s="9">
        <v>-72007.47967164395</v>
      </c>
      <c r="N9796" s="9">
        <v>-851530.3532737643</v>
      </c>
      <c r="O9796" s="9">
        <v>-2650149.216167084</v>
      </c>
      <c r="P9796" s="9">
        <v>-2645.1510819033774</v>
      </c>
      <c r="Q9796" s="9">
        <v>-2575680.7278211033</v>
      </c>
      <c r="R9796" s="9">
        <v>-10989.401090156838</v>
      </c>
      <c r="S9796" s="9">
        <v>-4.337091040916443</v>
      </c>
      <c r="T9796" s="9">
        <v>-118.95180853496873</v>
      </c>
      <c r="U9796" s="9">
        <v>-2328.404500270208</v>
      </c>
      <c r="V9796" s="9">
        <v>-5.169507010383606</v>
      </c>
      <c r="W9796" s="9">
        <v>-779.5763159578522</v>
      </c>
      <c r="X9796" s="9">
        <v>-779.5763159578522</v>
      </c>
      <c r="Y9796" s="9">
        <v>-907.9667070851367</v>
      </c>
      <c r="Z9796" s="11">
        <v>0.12864904456787626</v>
      </c>
    </row>
    <row x14ac:dyDescent="0.25" r="9797" customHeight="1" ht="15.75">
      <c r="A9797" s="9">
        <v>2013</v>
      </c>
      <c r="B9797" s="8" t="s">
        <v>2078</v>
      </c>
      <c r="C9797" s="8" t="s">
        <v>106</v>
      </c>
      <c r="D9797" s="8" t="s">
        <v>528</v>
      </c>
      <c r="E9797" s="8" t="s">
        <v>437</v>
      </c>
      <c r="F9797" s="10">
        <v>-0.004075190719254921</v>
      </c>
      <c r="G9797" s="10">
        <v>-0.01570292062282422</v>
      </c>
      <c r="H9797" s="9">
        <v>-63581125.601815276</v>
      </c>
      <c r="I9797" s="9">
        <v>-27729941.546670888</v>
      </c>
      <c r="J9797" s="9">
        <v>-17287710.301584758</v>
      </c>
      <c r="K9797" s="9">
        <v>-17279044.604977198</v>
      </c>
      <c r="L9797" s="9">
        <v>-206004.33966444441</v>
      </c>
      <c r="M9797" s="9">
        <v>-206004.33966444441</v>
      </c>
      <c r="N9797" s="9">
        <v>-2804038.637492086</v>
      </c>
      <c r="O9797" s="9">
        <v>2461434.8309771162</v>
      </c>
      <c r="P9797" s="9">
        <v>-757.0353483149006</v>
      </c>
      <c r="Q9797" s="9">
        <v>-512549.976975221</v>
      </c>
      <c r="R9797" s="9">
        <v>-10908.104280535143</v>
      </c>
      <c r="S9797" s="9">
        <v>-189.92149274428778</v>
      </c>
      <c r="T9797" s="9">
        <v>-38.22330495726969</v>
      </c>
      <c r="U9797" s="9">
        <v>-7670.0113293389095</v>
      </c>
      <c r="V9797" s="9">
        <v>-226.3730410318195</v>
      </c>
      <c r="W9797" s="9">
        <v>2551.3941537685773</v>
      </c>
      <c r="X9797" s="9">
        <v>2551.3941537685773</v>
      </c>
      <c r="Y9797" s="9">
        <v>-2579.805273932236</v>
      </c>
      <c r="Z9797" s="11">
        <v>0.09520855094020006</v>
      </c>
    </row>
    <row x14ac:dyDescent="0.25" r="9798" customHeight="1" ht="15.75">
      <c r="A9798" s="9">
        <v>2013</v>
      </c>
      <c r="B9798" s="8" t="s">
        <v>601</v>
      </c>
      <c r="C9798" s="8" t="s">
        <v>35</v>
      </c>
      <c r="D9798" s="8" t="s">
        <v>81</v>
      </c>
      <c r="E9798" s="8" t="s">
        <v>437</v>
      </c>
      <c r="F9798" s="10">
        <v>-0.004028186097344755</v>
      </c>
      <c r="G9798" s="10">
        <v>-0.029151875829256813</v>
      </c>
      <c r="H9798" s="9">
        <v>-241841231.49942443</v>
      </c>
      <c r="I9798" s="9">
        <v>-104718793.57431592</v>
      </c>
      <c r="J9798" s="9">
        <v>-62455502.93159392</v>
      </c>
      <c r="K9798" s="9">
        <v>-62426585.866760515</v>
      </c>
      <c r="L9798" s="9">
        <v>-777645.7765905173</v>
      </c>
      <c r="M9798" s="9">
        <v>-777645.7765905173</v>
      </c>
      <c r="N9798" s="9">
        <v>-10089263.969176698</v>
      </c>
      <c r="O9798" s="9">
        <v>3610005.937718973</v>
      </c>
      <c r="P9798" s="9">
        <v>-4520.92061957448</v>
      </c>
      <c r="Q9798" s="9">
        <v>-4135238.578574105</v>
      </c>
      <c r="R9798" s="9">
        <v>-34350.57142642911</v>
      </c>
      <c r="S9798" s="9">
        <v>-215.48600094712182</v>
      </c>
      <c r="T9798" s="9">
        <v>-28.09880835098992</v>
      </c>
      <c r="U9798" s="9">
        <v>-27674.13363477651</v>
      </c>
      <c r="V9798" s="9">
        <v>-256.8441340120662</v>
      </c>
      <c r="W9798" s="9">
        <v>3119.6160748221255</v>
      </c>
      <c r="X9798" s="9">
        <v>3119.6160748221255</v>
      </c>
      <c r="Y9798" s="9">
        <v>-9754.141066649312</v>
      </c>
      <c r="Z9798" s="11">
        <v>0.03235298798498943</v>
      </c>
    </row>
    <row x14ac:dyDescent="0.25" r="9799" customHeight="1" ht="15.75">
      <c r="A9799" s="9">
        <v>2013</v>
      </c>
      <c r="B9799" s="8" t="s">
        <v>584</v>
      </c>
      <c r="C9799" s="8" t="s">
        <v>113</v>
      </c>
      <c r="D9799" s="8" t="s">
        <v>81</v>
      </c>
      <c r="E9799" s="8" t="s">
        <v>437</v>
      </c>
      <c r="F9799" s="10">
        <v>-0.0038353503771857258</v>
      </c>
      <c r="G9799" s="10">
        <v>-0.03886069599644112</v>
      </c>
      <c r="H9799" s="9">
        <v>-176567239.44081795</v>
      </c>
      <c r="I9799" s="9">
        <v>-38369323.99624373</v>
      </c>
      <c r="J9799" s="9">
        <v>-23731958.05947351</v>
      </c>
      <c r="K9799" s="9">
        <v>-23718649.394816436</v>
      </c>
      <c r="L9799" s="9">
        <v>-285236.23035383556</v>
      </c>
      <c r="M9799" s="9">
        <v>-285236.23035383556</v>
      </c>
      <c r="N9799" s="9">
        <v>-3846392.728726061</v>
      </c>
      <c r="O9799" s="9">
        <v>3366425.1027474143</v>
      </c>
      <c r="P9799" s="9">
        <v>-1959.8905241179104</v>
      </c>
      <c r="Q9799" s="9">
        <v>-89662560.82792763</v>
      </c>
      <c r="R9799" s="9">
        <v>-23807.456032421826</v>
      </c>
      <c r="S9799" s="9">
        <v>-210.5236666628693</v>
      </c>
      <c r="T9799" s="9">
        <v>-21.430290898375112</v>
      </c>
      <c r="U9799" s="9">
        <v>-10568.733856713723</v>
      </c>
      <c r="V9799" s="9">
        <v>-250.92938109858116</v>
      </c>
      <c r="W9799" s="9">
        <v>3042.9904089327188</v>
      </c>
      <c r="X9799" s="9">
        <v>3042.9904089327188</v>
      </c>
      <c r="Y9799" s="9">
        <v>-3574.0927362774755</v>
      </c>
      <c r="Z9799" s="11">
        <v>0.04026094548569923</v>
      </c>
    </row>
    <row x14ac:dyDescent="0.25" r="9800" customHeight="1" ht="15.75">
      <c r="A9800" s="9">
        <v>2013</v>
      </c>
      <c r="B9800" s="8" t="s">
        <v>588</v>
      </c>
      <c r="C9800" s="8" t="s">
        <v>52</v>
      </c>
      <c r="D9800" s="8" t="s">
        <v>81</v>
      </c>
      <c r="E9800" s="8" t="s">
        <v>437</v>
      </c>
      <c r="F9800" s="10">
        <v>-0.0037540723495323777</v>
      </c>
      <c r="G9800" s="10">
        <v>-0.029082991472477</v>
      </c>
      <c r="H9800" s="9">
        <v>-29940186.603867993</v>
      </c>
      <c r="I9800" s="9">
        <v>-9269809.708040379</v>
      </c>
      <c r="J9800" s="9">
        <v>-5587651.17976148</v>
      </c>
      <c r="K9800" s="9">
        <v>-5576599.849005253</v>
      </c>
      <c r="L9800" s="9">
        <v>-70536.37464086474</v>
      </c>
      <c r="M9800" s="9">
        <v>-70536.37464086474</v>
      </c>
      <c r="N9800" s="9">
        <v>-902493.3250815378</v>
      </c>
      <c r="O9800" s="9">
        <v>282512.0691807741</v>
      </c>
      <c r="P9800" s="9">
        <v>-599.5948192211468</v>
      </c>
      <c r="Q9800" s="9">
        <v>-8739912.629802061</v>
      </c>
      <c r="R9800" s="9">
        <v>-2271.7140106834377</v>
      </c>
      <c r="S9800" s="9">
        <v>-38.67923225769669</v>
      </c>
      <c r="T9800" s="9">
        <v>-3.394079354025673</v>
      </c>
      <c r="U9800" s="9">
        <v>-2463.720553224062</v>
      </c>
      <c r="V9800" s="9">
        <v>-46.102920235257045</v>
      </c>
      <c r="W9800" s="9">
        <v>562.9043071934476</v>
      </c>
      <c r="X9800" s="9">
        <v>562.9043071934476</v>
      </c>
      <c r="Y9800" s="9">
        <v>-861.8350757307144</v>
      </c>
      <c r="Z9800" s="11">
        <v>0.054665704125647065</v>
      </c>
    </row>
    <row x14ac:dyDescent="0.25" r="9801" customHeight="1" ht="15.75">
      <c r="A9801" s="9">
        <v>2013</v>
      </c>
      <c r="B9801" s="8" t="s">
        <v>587</v>
      </c>
      <c r="C9801" s="8" t="s">
        <v>35</v>
      </c>
      <c r="D9801" s="8" t="s">
        <v>81</v>
      </c>
      <c r="E9801" s="8" t="s">
        <v>437</v>
      </c>
      <c r="F9801" s="10">
        <v>-0.003690353081158076</v>
      </c>
      <c r="G9801" s="13" t="s">
        <v>45</v>
      </c>
      <c r="H9801" s="9">
        <v>-160359577.70353812</v>
      </c>
      <c r="I9801" s="9">
        <v>-69033996.0561663</v>
      </c>
      <c r="J9801" s="9">
        <v>-41274301.516313136</v>
      </c>
      <c r="K9801" s="9">
        <v>-41255098.645384185</v>
      </c>
      <c r="L9801" s="9">
        <v>-512634.3313439281</v>
      </c>
      <c r="M9801" s="9">
        <v>-512634.3313439281</v>
      </c>
      <c r="N9801" s="9">
        <v>-6669126.574786066</v>
      </c>
      <c r="O9801" s="9">
        <v>2612847.607942971</v>
      </c>
      <c r="P9801" s="9">
        <v>-3272.1488081593284</v>
      </c>
      <c r="Q9801" s="9">
        <v>-3665918.5151111903</v>
      </c>
      <c r="R9801" s="9">
        <v>-24862.232896971607</v>
      </c>
      <c r="S9801" s="9">
        <v>-155.96430915447274</v>
      </c>
      <c r="T9801" s="9">
        <v>-20.33733612979097</v>
      </c>
      <c r="U9801" s="9">
        <v>-18303.26304319786</v>
      </c>
      <c r="V9801" s="9">
        <v>-185.8984701813678</v>
      </c>
      <c r="W9801" s="9">
        <v>2257.9135711753966</v>
      </c>
      <c r="X9801" s="9">
        <v>2257.9135711753966</v>
      </c>
      <c r="Y9801" s="9">
        <v>-6431.323310878019</v>
      </c>
      <c r="Z9801" s="11">
        <v>0.03512396829302472</v>
      </c>
    </row>
    <row x14ac:dyDescent="0.25" r="9802" customHeight="1" ht="15.75">
      <c r="A9802" s="9">
        <v>2013</v>
      </c>
      <c r="B9802" s="8" t="s">
        <v>560</v>
      </c>
      <c r="C9802" s="8" t="s">
        <v>50</v>
      </c>
      <c r="D9802" s="8" t="s">
        <v>559</v>
      </c>
      <c r="E9802" s="8" t="s">
        <v>437</v>
      </c>
      <c r="F9802" s="10">
        <v>-0.003690186299385448</v>
      </c>
      <c r="G9802" s="10">
        <v>-0.025130420336067567</v>
      </c>
      <c r="H9802" s="9">
        <v>-11211363.178055065</v>
      </c>
      <c r="I9802" s="9">
        <v>-4918547.638391413</v>
      </c>
      <c r="J9802" s="9">
        <v>-2978869.1994182584</v>
      </c>
      <c r="K9802" s="9">
        <v>-2977468.2817113637</v>
      </c>
      <c r="L9802" s="9">
        <v>-36513.62867034463</v>
      </c>
      <c r="M9802" s="9">
        <v>-36513.62867034463</v>
      </c>
      <c r="N9802" s="9">
        <v>-481907.8576001132</v>
      </c>
      <c r="O9802" s="9">
        <v>281294.03549091273</v>
      </c>
      <c r="P9802" s="9">
        <v>-224.29136190096403</v>
      </c>
      <c r="Q9802" s="9">
        <v>-60197.74911810306</v>
      </c>
      <c r="R9802" s="9">
        <v>-1070.7159496968504</v>
      </c>
      <c r="S9802" s="9">
        <v>-16.3141033152443</v>
      </c>
      <c r="T9802" s="9">
        <v>-1.4353457565227419</v>
      </c>
      <c r="U9802" s="9">
        <v>-1325.0498667518152</v>
      </c>
      <c r="V9802" s="9">
        <v>-19.44526196490848</v>
      </c>
      <c r="W9802" s="9">
        <v>238.2420362054834</v>
      </c>
      <c r="X9802" s="9">
        <v>238.2420362054834</v>
      </c>
      <c r="Y9802" s="9">
        <v>-458.46214906066257</v>
      </c>
      <c r="Z9802" s="11">
        <v>0.048971144785931446</v>
      </c>
    </row>
    <row x14ac:dyDescent="0.25" r="9803" customHeight="1" ht="15.75">
      <c r="A9803" s="9">
        <v>2013</v>
      </c>
      <c r="B9803" s="8" t="s">
        <v>602</v>
      </c>
      <c r="C9803" s="8" t="s">
        <v>106</v>
      </c>
      <c r="D9803" s="8" t="s">
        <v>528</v>
      </c>
      <c r="E9803" s="8" t="s">
        <v>437</v>
      </c>
      <c r="F9803" s="10">
        <v>-0.003682021256562349</v>
      </c>
      <c r="G9803" s="10">
        <v>-0.014502394310696885</v>
      </c>
      <c r="H9803" s="9">
        <v>-15875771.05191988</v>
      </c>
      <c r="I9803" s="9">
        <v>-6913928.87903257</v>
      </c>
      <c r="J9803" s="9">
        <v>-4341874.348259202</v>
      </c>
      <c r="K9803" s="9">
        <v>-4339670.971960882</v>
      </c>
      <c r="L9803" s="9">
        <v>-51363.77368683702</v>
      </c>
      <c r="M9803" s="9">
        <v>-51363.77368683702</v>
      </c>
      <c r="N9803" s="9">
        <v>-704701.4326870021</v>
      </c>
      <c r="O9803" s="9">
        <v>680231.2883427787</v>
      </c>
      <c r="P9803" s="9">
        <v>-209.2109544500293</v>
      </c>
      <c r="Q9803" s="9">
        <v>-148588.53668417013</v>
      </c>
      <c r="R9803" s="9">
        <v>-3014.515653530533</v>
      </c>
      <c r="S9803" s="9">
        <v>-52.48586721353325</v>
      </c>
      <c r="T9803" s="9">
        <v>-10.56322420101652</v>
      </c>
      <c r="U9803" s="9">
        <v>-1928.2131003886793</v>
      </c>
      <c r="V9803" s="9">
        <v>-62.55945654511578</v>
      </c>
      <c r="W9803" s="9">
        <v>705.092050557876</v>
      </c>
      <c r="X9803" s="9">
        <v>705.092050557876</v>
      </c>
      <c r="Y9803" s="9">
        <v>-643.2601099360941</v>
      </c>
      <c r="Z9803" s="11">
        <v>0.10360002971257976</v>
      </c>
    </row>
    <row x14ac:dyDescent="0.25" r="9804" customHeight="1" ht="15.75">
      <c r="A9804" s="9">
        <v>2013</v>
      </c>
      <c r="B9804" s="8" t="s">
        <v>2333</v>
      </c>
      <c r="C9804" s="8" t="s">
        <v>106</v>
      </c>
      <c r="D9804" s="8" t="s">
        <v>538</v>
      </c>
      <c r="E9804" s="8" t="s">
        <v>437</v>
      </c>
      <c r="F9804" s="10">
        <v>-0.0034195798646119015</v>
      </c>
      <c r="G9804" s="10">
        <v>-0.012451054816013593</v>
      </c>
      <c r="H9804" s="9">
        <v>-82811965.58130641</v>
      </c>
      <c r="I9804" s="9">
        <v>-31098348.172603816</v>
      </c>
      <c r="J9804" s="9">
        <v>-19889950.399632793</v>
      </c>
      <c r="K9804" s="9">
        <v>-19879550.72940925</v>
      </c>
      <c r="L9804" s="9">
        <v>-231036.73487174668</v>
      </c>
      <c r="M9804" s="9">
        <v>-231036.73487174668</v>
      </c>
      <c r="N9804" s="9">
        <v>-3233392.158097007</v>
      </c>
      <c r="O9804" s="9">
        <v>3820572.189576518</v>
      </c>
      <c r="P9804" s="9">
        <v>-1175.0496750507596</v>
      </c>
      <c r="Q9804" s="9">
        <v>-12046583.514008742</v>
      </c>
      <c r="R9804" s="9">
        <v>-16931.262745912034</v>
      </c>
      <c r="S9804" s="9">
        <v>-294.79097486145474</v>
      </c>
      <c r="T9804" s="9">
        <v>-59.32917421806181</v>
      </c>
      <c r="U9804" s="9">
        <v>-8854.194618947851</v>
      </c>
      <c r="V9804" s="9">
        <v>-351.37007657143783</v>
      </c>
      <c r="W9804" s="9">
        <v>3960.2046033722386</v>
      </c>
      <c r="X9804" s="9">
        <v>3960.2046033722386</v>
      </c>
      <c r="Y9804" s="9">
        <v>-2893.7393289985753</v>
      </c>
      <c r="Z9804" s="11">
        <v>0.11007604579721882</v>
      </c>
    </row>
    <row x14ac:dyDescent="0.25" r="9805" customHeight="1" ht="15.75">
      <c r="A9805" s="9">
        <v>2013</v>
      </c>
      <c r="B9805" s="8" t="s">
        <v>597</v>
      </c>
      <c r="C9805" s="8" t="s">
        <v>106</v>
      </c>
      <c r="D9805" s="8" t="s">
        <v>81</v>
      </c>
      <c r="E9805" s="8" t="s">
        <v>437</v>
      </c>
      <c r="F9805" s="10">
        <v>-0.003284909634090732</v>
      </c>
      <c r="G9805" s="10">
        <v>-0.01526321979442378</v>
      </c>
      <c r="H9805" s="9">
        <v>-305752818.9218972</v>
      </c>
      <c r="I9805" s="9">
        <v>-109445359.53748377</v>
      </c>
      <c r="J9805" s="9">
        <v>-70586080.96129873</v>
      </c>
      <c r="K9805" s="9">
        <v>-70548685.11874324</v>
      </c>
      <c r="L9805" s="9">
        <v>-813104.7164073144</v>
      </c>
      <c r="M9805" s="9">
        <v>-813104.7164073144</v>
      </c>
      <c r="N9805" s="9">
        <v>-11483047.364431402</v>
      </c>
      <c r="O9805" s="9">
        <v>14684362.978957055</v>
      </c>
      <c r="P9805" s="9">
        <v>-4516.301509450988</v>
      </c>
      <c r="Q9805" s="9">
        <v>-56664297.94433695</v>
      </c>
      <c r="R9805" s="9">
        <v>-65075.28074757403</v>
      </c>
      <c r="S9805" s="9">
        <v>-1133.0286310506867</v>
      </c>
      <c r="T9805" s="9">
        <v>-228.03158433615874</v>
      </c>
      <c r="U9805" s="9">
        <v>-31455.80959004121</v>
      </c>
      <c r="V9805" s="9">
        <v>-1350.4903161876487</v>
      </c>
      <c r="W9805" s="9">
        <v>15221.039933628488</v>
      </c>
      <c r="X9805" s="9">
        <v>15221.039933628488</v>
      </c>
      <c r="Y9805" s="9">
        <v>-10184.679234021527</v>
      </c>
      <c r="Z9805" s="11">
        <v>0.11372391373206156</v>
      </c>
    </row>
    <row x14ac:dyDescent="0.25" r="9806" customHeight="1" ht="15.75">
      <c r="A9806" s="9">
        <v>2013</v>
      </c>
      <c r="B9806" s="8" t="s">
        <v>2075</v>
      </c>
      <c r="C9806" s="8" t="s">
        <v>106</v>
      </c>
      <c r="D9806" s="8" t="s">
        <v>81</v>
      </c>
      <c r="E9806" s="8" t="s">
        <v>437</v>
      </c>
      <c r="F9806" s="10">
        <v>-0.00327118396074578</v>
      </c>
      <c r="G9806" s="10">
        <v>-0.009615800687432776</v>
      </c>
      <c r="H9806" s="9">
        <v>-343418705.7509742</v>
      </c>
      <c r="I9806" s="9">
        <v>-124685196.14103985</v>
      </c>
      <c r="J9806" s="9">
        <v>-80336003.98688224</v>
      </c>
      <c r="K9806" s="9">
        <v>-80293507.96459702</v>
      </c>
      <c r="L9806" s="9">
        <v>-926324.9932469178</v>
      </c>
      <c r="M9806" s="9">
        <v>-926324.9932469178</v>
      </c>
      <c r="N9806" s="9">
        <v>-13068074.411492152</v>
      </c>
      <c r="O9806" s="9">
        <v>16562544.087967606</v>
      </c>
      <c r="P9806" s="9">
        <v>-5093.952183831766</v>
      </c>
      <c r="Q9806" s="9">
        <v>-59651203.114995494</v>
      </c>
      <c r="R9806" s="9">
        <v>-73398.63553925272</v>
      </c>
      <c r="S9806" s="9">
        <v>-1277.9469345451585</v>
      </c>
      <c r="T9806" s="9">
        <v>-257.1976172496503</v>
      </c>
      <c r="U9806" s="9">
        <v>-35796.23843928027</v>
      </c>
      <c r="V9806" s="9">
        <v>-1523.2227257174407</v>
      </c>
      <c r="W9806" s="9">
        <v>17167.863892134763</v>
      </c>
      <c r="X9806" s="9">
        <v>17167.863892134763</v>
      </c>
      <c r="Y9806" s="9">
        <v>-11602.767785445758</v>
      </c>
      <c r="Z9806" s="11">
        <v>0.11410932951547878</v>
      </c>
    </row>
    <row x14ac:dyDescent="0.25" r="9807" customHeight="1" ht="15.75">
      <c r="A9807" s="9">
        <v>2013</v>
      </c>
      <c r="B9807" s="8" t="s">
        <v>2071</v>
      </c>
      <c r="C9807" s="8" t="s">
        <v>111</v>
      </c>
      <c r="D9807" s="8" t="s">
        <v>559</v>
      </c>
      <c r="E9807" s="8" t="s">
        <v>437</v>
      </c>
      <c r="F9807" s="10">
        <v>-0.003118101660309949</v>
      </c>
      <c r="G9807" s="10">
        <v>-0.00770529905217042</v>
      </c>
      <c r="H9807" s="9">
        <v>-22520990.69176092</v>
      </c>
      <c r="I9807" s="9">
        <v>-9534563.426996423</v>
      </c>
      <c r="J9807" s="9">
        <v>-5426862.191233865</v>
      </c>
      <c r="K9807" s="9">
        <v>-5423662.694464117</v>
      </c>
      <c r="L9807" s="9">
        <v>-71068.97942774941</v>
      </c>
      <c r="M9807" s="9">
        <v>-71068.97942774941</v>
      </c>
      <c r="N9807" s="9">
        <v>-872592.5219638041</v>
      </c>
      <c r="O9807" s="9">
        <v>-990854.3513746955</v>
      </c>
      <c r="P9807" s="9">
        <v>-1544.3040934000694</v>
      </c>
      <c r="Q9807" s="9">
        <v>-116846.87698967278</v>
      </c>
      <c r="R9807" s="9">
        <v>-8021.092600331819</v>
      </c>
      <c r="S9807" s="9">
        <v>0</v>
      </c>
      <c r="T9807" s="9">
        <v>-41.069490923885986</v>
      </c>
      <c r="U9807" s="9">
        <v>-2381.7130148574865</v>
      </c>
      <c r="V9807" s="9">
        <v>0</v>
      </c>
      <c r="W9807" s="9">
        <v>-295.91044530881356</v>
      </c>
      <c r="X9807" s="9">
        <v>-295.91044530881356</v>
      </c>
      <c r="Y9807" s="9">
        <v>-890.6697927049423</v>
      </c>
      <c r="Z9807" s="11">
        <v>0.05559216866817684</v>
      </c>
    </row>
    <row x14ac:dyDescent="0.25" r="9808" customHeight="1" ht="15.75">
      <c r="A9808" s="9">
        <v>2013</v>
      </c>
      <c r="B9808" s="8" t="s">
        <v>579</v>
      </c>
      <c r="C9808" s="8" t="s">
        <v>111</v>
      </c>
      <c r="D9808" s="8" t="s">
        <v>81</v>
      </c>
      <c r="E9808" s="8" t="s">
        <v>437</v>
      </c>
      <c r="F9808" s="10">
        <v>-0.002888902037699857</v>
      </c>
      <c r="G9808" s="10">
        <v>-0.010375771346661539</v>
      </c>
      <c r="H9808" s="9">
        <v>-75943472.05513047</v>
      </c>
      <c r="I9808" s="9">
        <v>-30628142.177674327</v>
      </c>
      <c r="J9808" s="9">
        <v>-17447758.618238546</v>
      </c>
      <c r="K9808" s="9">
        <v>-17437079.865139626</v>
      </c>
      <c r="L9808" s="9">
        <v>-228307.9323146076</v>
      </c>
      <c r="M9808" s="9">
        <v>-228307.9323146076</v>
      </c>
      <c r="N9808" s="9">
        <v>-2805644.925420337</v>
      </c>
      <c r="O9808" s="9">
        <v>-3509619.107921364</v>
      </c>
      <c r="P9808" s="9">
        <v>-5620.736622802646</v>
      </c>
      <c r="Q9808" s="9">
        <v>-3610925.2511992995</v>
      </c>
      <c r="R9808" s="9">
        <v>-29194.022813417956</v>
      </c>
      <c r="S9808" s="9">
        <v>-0.06255419860180468</v>
      </c>
      <c r="T9808" s="9">
        <v>-149.478844679812</v>
      </c>
      <c r="U9808" s="9">
        <v>-7702.227254556585</v>
      </c>
      <c r="V9808" s="9">
        <v>-0.07456019833344966</v>
      </c>
      <c r="W9808" s="9">
        <v>-1076.087932359202</v>
      </c>
      <c r="X9808" s="9">
        <v>-1076.087932359202</v>
      </c>
      <c r="Y9808" s="9">
        <v>-2867.4663931758755</v>
      </c>
      <c r="Z9808" s="11">
        <v>0.06268458691648167</v>
      </c>
    </row>
    <row x14ac:dyDescent="0.25" r="9809" customHeight="1" ht="15.75">
      <c r="A9809" s="9">
        <v>2013</v>
      </c>
      <c r="B9809" s="8" t="s">
        <v>2679</v>
      </c>
      <c r="C9809" s="8" t="s">
        <v>111</v>
      </c>
      <c r="D9809" s="8" t="s">
        <v>522</v>
      </c>
      <c r="E9809" s="8" t="s">
        <v>437</v>
      </c>
      <c r="F9809" s="10">
        <v>-0.002802852059478879</v>
      </c>
      <c r="G9809" s="10">
        <v>-0.01697245846258206</v>
      </c>
      <c r="H9809" s="9">
        <v>-14012821.831531202</v>
      </c>
      <c r="I9809" s="9">
        <v>-6032476.642197711</v>
      </c>
      <c r="J9809" s="9">
        <v>-4050606.8859686875</v>
      </c>
      <c r="K9809" s="9">
        <v>-4048116.82855294</v>
      </c>
      <c r="L9809" s="9">
        <v>-44873.14405181016</v>
      </c>
      <c r="M9809" s="9">
        <v>-44873.14405181016</v>
      </c>
      <c r="N9809" s="9">
        <v>-661165.7683063601</v>
      </c>
      <c r="O9809" s="9">
        <v>957536.3577087219</v>
      </c>
      <c r="P9809" s="9">
        <v>-1068.9589474454601</v>
      </c>
      <c r="Q9809" s="9">
        <v>-81363.99103336108</v>
      </c>
      <c r="R9809" s="9">
        <v>-5552.156948917717</v>
      </c>
      <c r="S9809" s="9">
        <v>-93.3164379198569</v>
      </c>
      <c r="T9809" s="9">
        <v>-28.428079662380874</v>
      </c>
      <c r="U9809" s="9">
        <v>-1813.9232407586965</v>
      </c>
      <c r="V9809" s="9">
        <v>-111.2266206680305</v>
      </c>
      <c r="W9809" s="9">
        <v>1174.2833124272813</v>
      </c>
      <c r="X9809" s="9">
        <v>1174.2833124272813</v>
      </c>
      <c r="Y9809" s="9">
        <v>-562.3414267211538</v>
      </c>
      <c r="Z9809" s="11">
        <v>0.1925229730332094</v>
      </c>
    </row>
    <row x14ac:dyDescent="0.25" r="9810" customHeight="1" ht="15.75">
      <c r="A9810" s="9">
        <v>2013</v>
      </c>
      <c r="B9810" s="8" t="s">
        <v>2334</v>
      </c>
      <c r="C9810" s="8" t="s">
        <v>106</v>
      </c>
      <c r="D9810" s="8" t="s">
        <v>522</v>
      </c>
      <c r="E9810" s="8" t="s">
        <v>437</v>
      </c>
      <c r="F9810" s="10">
        <v>-0.0025926536586572007</v>
      </c>
      <c r="G9810" s="10">
        <v>-0.021315060690361567</v>
      </c>
      <c r="H9810" s="9">
        <v>-95534102.01420054</v>
      </c>
      <c r="I9810" s="9">
        <v>-41748784.95692747</v>
      </c>
      <c r="J9810" s="9">
        <v>-27025968.277454667</v>
      </c>
      <c r="K9810" s="9">
        <v>-27011567.20541907</v>
      </c>
      <c r="L9810" s="9">
        <v>-310166.86075777275</v>
      </c>
      <c r="M9810" s="9">
        <v>-310166.86075777275</v>
      </c>
      <c r="N9810" s="9">
        <v>-4398029.231349943</v>
      </c>
      <c r="O9810" s="9">
        <v>5813290.004604844</v>
      </c>
      <c r="P9810" s="9">
        <v>-1787.9270936230905</v>
      </c>
      <c r="Q9810" s="9">
        <v>-510201.8949362511</v>
      </c>
      <c r="R9810" s="9">
        <v>-25762.198854580114</v>
      </c>
      <c r="S9810" s="9">
        <v>-448.5467994258118</v>
      </c>
      <c r="T9810" s="9">
        <v>-90.27383291023418</v>
      </c>
      <c r="U9810" s="9">
        <v>-12049.51382945726</v>
      </c>
      <c r="V9810" s="9">
        <v>-534.6361886899426</v>
      </c>
      <c r="W9810" s="9">
        <v>6025.751299709304</v>
      </c>
      <c r="X9810" s="9">
        <v>6025.751299709304</v>
      </c>
      <c r="Y9810" s="9">
        <v>-3885.137203128408</v>
      </c>
      <c r="Z9810" s="11">
        <v>0.1370745180082433</v>
      </c>
    </row>
    <row x14ac:dyDescent="0.25" r="9811" customHeight="1" ht="15.75">
      <c r="A9811" s="9">
        <v>2013</v>
      </c>
      <c r="B9811" s="8" t="s">
        <v>578</v>
      </c>
      <c r="C9811" s="8" t="s">
        <v>35</v>
      </c>
      <c r="D9811" s="8" t="s">
        <v>439</v>
      </c>
      <c r="E9811" s="8" t="s">
        <v>437</v>
      </c>
      <c r="F9811" s="10">
        <v>-0.0025587773666804555</v>
      </c>
      <c r="G9811" s="10">
        <v>-0.005288139891139608</v>
      </c>
      <c r="H9811" s="9">
        <v>-354707.8232182466</v>
      </c>
      <c r="I9811" s="9">
        <v>-154949.7032450465</v>
      </c>
      <c r="J9811" s="9">
        <v>-93719.46991940131</v>
      </c>
      <c r="K9811" s="9">
        <v>-93674.88580210878</v>
      </c>
      <c r="L9811" s="9">
        <v>-1150.4726687094578</v>
      </c>
      <c r="M9811" s="9">
        <v>-1150.4726687094578</v>
      </c>
      <c r="N9811" s="9">
        <v>-15159.562794449674</v>
      </c>
      <c r="O9811" s="9">
        <v>8335.37922722974</v>
      </c>
      <c r="P9811" s="9">
        <v>-10.438649816783007</v>
      </c>
      <c r="Q9811" s="9">
        <v>-3105.9720536182394</v>
      </c>
      <c r="R9811" s="9">
        <v>-79.31428492116184</v>
      </c>
      <c r="S9811" s="9">
        <v>-0.4975497456351476</v>
      </c>
      <c r="T9811" s="9">
        <v>-0.06487917955800983</v>
      </c>
      <c r="U9811" s="9">
        <v>-41.714232014624386</v>
      </c>
      <c r="V9811" s="9">
        <v>-0.5930442487395846</v>
      </c>
      <c r="W9811" s="9">
        <v>7.20308594379619</v>
      </c>
      <c r="X9811" s="9">
        <v>7.20308594379619</v>
      </c>
      <c r="Y9811" s="9">
        <v>-14.446825393838866</v>
      </c>
      <c r="Z9811" s="11">
        <v>0.04925395165094554</v>
      </c>
    </row>
    <row x14ac:dyDescent="0.25" r="9812" customHeight="1" ht="15.75">
      <c r="A9812" s="9">
        <v>2013</v>
      </c>
      <c r="B9812" s="8" t="s">
        <v>616</v>
      </c>
      <c r="C9812" s="8" t="s">
        <v>87</v>
      </c>
      <c r="D9812" s="8" t="s">
        <v>81</v>
      </c>
      <c r="E9812" s="8" t="s">
        <v>437</v>
      </c>
      <c r="F9812" s="10">
        <v>-0.0024962102213576583</v>
      </c>
      <c r="G9812" s="10">
        <v>-0.023745287658455187</v>
      </c>
      <c r="H9812" s="9">
        <v>-39852550.47972242</v>
      </c>
      <c r="I9812" s="9">
        <v>-17292225.409783013</v>
      </c>
      <c r="J9812" s="9">
        <v>-10884149.486978458</v>
      </c>
      <c r="K9812" s="9">
        <v>-10878712.631079212</v>
      </c>
      <c r="L9812" s="9">
        <v>-128328.03423320403</v>
      </c>
      <c r="M9812" s="9">
        <v>-128328.03423320403</v>
      </c>
      <c r="N9812" s="9">
        <v>-1766935.687041126</v>
      </c>
      <c r="O9812" s="9">
        <v>1936589.939223295</v>
      </c>
      <c r="P9812" s="9">
        <v>-5200.461502218516</v>
      </c>
      <c r="Q9812" s="9">
        <v>-677952.2095614241</v>
      </c>
      <c r="R9812" s="9">
        <v>-23888.541645944297</v>
      </c>
      <c r="S9812" s="9">
        <v>-116.54530101335932</v>
      </c>
      <c r="T9812" s="9">
        <v>-13.448840412363925</v>
      </c>
      <c r="U9812" s="9">
        <v>-4890.52365026341</v>
      </c>
      <c r="V9812" s="9">
        <v>-138.9137892038628</v>
      </c>
      <c r="W9812" s="9">
        <v>1676.9172442157471</v>
      </c>
      <c r="X9812" s="9">
        <v>1676.9172442157471</v>
      </c>
      <c r="Y9812" s="9">
        <v>-1614.3257954332528</v>
      </c>
      <c r="Z9812" s="11">
        <v>0.0917762141043545</v>
      </c>
    </row>
    <row x14ac:dyDescent="0.25" r="9813" customHeight="1" ht="15.75">
      <c r="A9813" s="9">
        <v>2013</v>
      </c>
      <c r="B9813" s="8" t="s">
        <v>2332</v>
      </c>
      <c r="C9813" s="8" t="s">
        <v>106</v>
      </c>
      <c r="D9813" s="8" t="s">
        <v>528</v>
      </c>
      <c r="E9813" s="8" t="s">
        <v>437</v>
      </c>
      <c r="F9813" s="10">
        <v>-0.002458231519929103</v>
      </c>
      <c r="G9813" s="10">
        <v>-0.009021386111557677</v>
      </c>
      <c r="H9813" s="9">
        <v>-25359116.35958863</v>
      </c>
      <c r="I9813" s="9">
        <v>-10981805.923061248</v>
      </c>
      <c r="J9813" s="9">
        <v>-7155633.770898924</v>
      </c>
      <c r="K9813" s="9">
        <v>-7151782.44209762</v>
      </c>
      <c r="L9813" s="9">
        <v>-81588.62239759834</v>
      </c>
      <c r="M9813" s="9">
        <v>-81588.62239759834</v>
      </c>
      <c r="N9813" s="9">
        <v>-1165110.8512918153</v>
      </c>
      <c r="O9813" s="9">
        <v>1627494.0210460152</v>
      </c>
      <c r="P9813" s="9">
        <v>-500.5497149863168</v>
      </c>
      <c r="Q9813" s="9">
        <v>-360245.61167079036</v>
      </c>
      <c r="R9813" s="9">
        <v>-7212.408906422288</v>
      </c>
      <c r="S9813" s="9">
        <v>-125.57557487181597</v>
      </c>
      <c r="T9813" s="9">
        <v>-25.273145362081415</v>
      </c>
      <c r="U9813" s="9">
        <v>-3192.984401213447</v>
      </c>
      <c r="V9813" s="9">
        <v>-149.67723953879312</v>
      </c>
      <c r="W9813" s="9">
        <v>1686.9748808022464</v>
      </c>
      <c r="X9813" s="9">
        <v>1686.9748808022464</v>
      </c>
      <c r="Y9813" s="9">
        <v>-1022.0175982509518</v>
      </c>
      <c r="Z9813" s="11">
        <v>0.14276668032253756</v>
      </c>
    </row>
    <row x14ac:dyDescent="0.25" r="9814" customHeight="1" ht="15.75">
      <c r="A9814" s="9">
        <v>2013</v>
      </c>
      <c r="B9814" s="8" t="s">
        <v>595</v>
      </c>
      <c r="C9814" s="8" t="s">
        <v>64</v>
      </c>
      <c r="D9814" s="8" t="s">
        <v>81</v>
      </c>
      <c r="E9814" s="8" t="s">
        <v>437</v>
      </c>
      <c r="F9814" s="10">
        <v>-0.002447973525463617</v>
      </c>
      <c r="G9814" s="10">
        <v>-0.028711075216312023</v>
      </c>
      <c r="H9814" s="9">
        <v>-34422216.49986039</v>
      </c>
      <c r="I9814" s="9">
        <v>-15046075.125885746</v>
      </c>
      <c r="J9814" s="9">
        <v>-9042817.0739466</v>
      </c>
      <c r="K9814" s="9">
        <v>-9038489.893601708</v>
      </c>
      <c r="L9814" s="9">
        <v>-111786.1179731057</v>
      </c>
      <c r="M9814" s="9">
        <v>-111786.1179731057</v>
      </c>
      <c r="N9814" s="9">
        <v>-1461833.2075256023</v>
      </c>
      <c r="O9814" s="9">
        <v>583869.5508213191</v>
      </c>
      <c r="P9814" s="9">
        <v>-592.1292358989633</v>
      </c>
      <c r="Q9814" s="9">
        <v>-184178.1919142422</v>
      </c>
      <c r="R9814" s="9">
        <v>-4288.228603508212</v>
      </c>
      <c r="S9814" s="9">
        <v>-48.71472482640216</v>
      </c>
      <c r="T9814" s="9">
        <v>-11.623123722863298</v>
      </c>
      <c r="U9814" s="9">
        <v>-3993.820687213983</v>
      </c>
      <c r="V9814" s="9">
        <v>-58.064520463877884</v>
      </c>
      <c r="W9814" s="9">
        <v>635.8951767477822</v>
      </c>
      <c r="X9814" s="9">
        <v>635.8951767477822</v>
      </c>
      <c r="Y9814" s="9">
        <v>-1399.5313194510074</v>
      </c>
      <c r="Z9814" s="11">
        <v>0.051275152083039295</v>
      </c>
    </row>
    <row x14ac:dyDescent="0.25" r="9815" customHeight="1" ht="15.75">
      <c r="A9815" s="9">
        <v>2013</v>
      </c>
      <c r="B9815" s="8" t="s">
        <v>640</v>
      </c>
      <c r="C9815" s="8" t="s">
        <v>50</v>
      </c>
      <c r="D9815" s="8" t="s">
        <v>81</v>
      </c>
      <c r="E9815" s="8" t="s">
        <v>437</v>
      </c>
      <c r="F9815" s="10">
        <v>-0.0022055091242525193</v>
      </c>
      <c r="G9815" s="10">
        <v>-0.008729725905845849</v>
      </c>
      <c r="H9815" s="9">
        <v>-67557395.70593905</v>
      </c>
      <c r="I9815" s="9">
        <v>-28177930.601026934</v>
      </c>
      <c r="J9815" s="9">
        <v>-17585201.150817618</v>
      </c>
      <c r="K9815" s="9">
        <v>-17576546.604019564</v>
      </c>
      <c r="L9815" s="9">
        <v>-209085.69610907475</v>
      </c>
      <c r="M9815" s="9">
        <v>-209085.69610907475</v>
      </c>
      <c r="N9815" s="9">
        <v>-2852629.9354003794</v>
      </c>
      <c r="O9815" s="9">
        <v>2836053.603591785</v>
      </c>
      <c r="P9815" s="9">
        <v>-2261.3430962502143</v>
      </c>
      <c r="Q9815" s="9">
        <v>-3763821.20105611</v>
      </c>
      <c r="R9815" s="9">
        <v>-10795.137629781175</v>
      </c>
      <c r="S9815" s="9">
        <v>-164.48152345577185</v>
      </c>
      <c r="T9815" s="9">
        <v>-14.4713964449417</v>
      </c>
      <c r="U9815" s="9">
        <v>-7889.63452019957</v>
      </c>
      <c r="V9815" s="9">
        <v>-196.05038966475536</v>
      </c>
      <c r="W9815" s="9">
        <v>2401.996132368876</v>
      </c>
      <c r="X9815" s="9">
        <v>2401.996132368876</v>
      </c>
      <c r="Y9815" s="9">
        <v>-2631.298701009402</v>
      </c>
      <c r="Z9815" s="11">
        <v>0.07714405713051135</v>
      </c>
    </row>
    <row x14ac:dyDescent="0.25" r="9816" customHeight="1" ht="15.75">
      <c r="A9816" s="9">
        <v>2013</v>
      </c>
      <c r="B9816" s="8" t="s">
        <v>2554</v>
      </c>
      <c r="C9816" s="8" t="s">
        <v>111</v>
      </c>
      <c r="D9816" s="8" t="s">
        <v>559</v>
      </c>
      <c r="E9816" s="8" t="s">
        <v>437</v>
      </c>
      <c r="F9816" s="10">
        <v>-0.002051962209106723</v>
      </c>
      <c r="G9816" s="10">
        <v>-0.00771718608380433</v>
      </c>
      <c r="H9816" s="9">
        <v>-3019963.593761851</v>
      </c>
      <c r="I9816" s="9">
        <v>-1292900.1621940997</v>
      </c>
      <c r="J9816" s="9">
        <v>-911646.9237186133</v>
      </c>
      <c r="K9816" s="9">
        <v>-911037.2713977392</v>
      </c>
      <c r="L9816" s="9">
        <v>-9622.367485817264</v>
      </c>
      <c r="M9816" s="9">
        <v>-9622.367485817264</v>
      </c>
      <c r="N9816" s="9">
        <v>-149387.56069429874</v>
      </c>
      <c r="O9816" s="9">
        <v>281878.65965274425</v>
      </c>
      <c r="P9816" s="9">
        <v>-314.6791376682051</v>
      </c>
      <c r="Q9816" s="9">
        <v>-15768.021725900426</v>
      </c>
      <c r="R9816" s="9">
        <v>-1634.4387827607402</v>
      </c>
      <c r="S9816" s="9">
        <v>-27.47040593566611</v>
      </c>
      <c r="T9816" s="9">
        <v>-8.368631569153386</v>
      </c>
      <c r="U9816" s="9">
        <v>-410.61257323743814</v>
      </c>
      <c r="V9816" s="9">
        <v>-32.7427888238432</v>
      </c>
      <c r="W9816" s="9">
        <v>345.68442596962683</v>
      </c>
      <c r="X9816" s="9">
        <v>345.68442596962683</v>
      </c>
      <c r="Y9816" s="9">
        <v>-120.63524425317125</v>
      </c>
      <c r="Z9816" s="11">
        <v>0.23709763486944282</v>
      </c>
    </row>
    <row x14ac:dyDescent="0.25" r="9817" customHeight="1" ht="15.75">
      <c r="A9817" s="9">
        <v>2013</v>
      </c>
      <c r="B9817" s="8" t="s">
        <v>611</v>
      </c>
      <c r="C9817" s="8" t="s">
        <v>50</v>
      </c>
      <c r="D9817" s="8" t="s">
        <v>81</v>
      </c>
      <c r="E9817" s="8" t="s">
        <v>437</v>
      </c>
      <c r="F9817" s="10">
        <v>-0.0019122636710916365</v>
      </c>
      <c r="G9817" s="10">
        <v>-0.007532994689664854</v>
      </c>
      <c r="H9817" s="9">
        <v>-66188957.88573193</v>
      </c>
      <c r="I9817" s="9">
        <v>-23062440.41066049</v>
      </c>
      <c r="J9817" s="9">
        <v>-14767577.103896778</v>
      </c>
      <c r="K9817" s="9">
        <v>-14760040.03343183</v>
      </c>
      <c r="L9817" s="9">
        <v>-171057.2787896707</v>
      </c>
      <c r="M9817" s="9">
        <v>-171057.2787896707</v>
      </c>
      <c r="N9817" s="9">
        <v>-2401006.547867051</v>
      </c>
      <c r="O9817" s="9">
        <v>3204705.7779209167</v>
      </c>
      <c r="P9817" s="9">
        <v>-2555.2899554636706</v>
      </c>
      <c r="Q9817" s="9">
        <v>-14041906.245328503</v>
      </c>
      <c r="R9817" s="9">
        <v>-12198.373081452795</v>
      </c>
      <c r="S9817" s="9">
        <v>-185.8621035626301</v>
      </c>
      <c r="T9817" s="9">
        <v>-16.352500440384553</v>
      </c>
      <c r="U9817" s="9">
        <v>-6672.728975311798</v>
      </c>
      <c r="V9817" s="9">
        <v>-221.5345350759887</v>
      </c>
      <c r="W9817" s="9">
        <v>2714.226160675282</v>
      </c>
      <c r="X9817" s="9">
        <v>2714.226160675282</v>
      </c>
      <c r="Y9817" s="9">
        <v>-2157.076058877329</v>
      </c>
      <c r="Z9817" s="11">
        <v>0.08703363784176127</v>
      </c>
    </row>
    <row x14ac:dyDescent="0.25" r="9818" customHeight="1" ht="15.75">
      <c r="A9818" s="9">
        <v>2013</v>
      </c>
      <c r="B9818" s="8" t="s">
        <v>2087</v>
      </c>
      <c r="C9818" s="8" t="s">
        <v>113</v>
      </c>
      <c r="D9818" s="8" t="s">
        <v>81</v>
      </c>
      <c r="E9818" s="8" t="s">
        <v>437</v>
      </c>
      <c r="F9818" s="10">
        <v>-0.001708513849558951</v>
      </c>
      <c r="G9818" s="13" t="s">
        <v>45</v>
      </c>
      <c r="H9818" s="9">
        <v>-28056171.058752786</v>
      </c>
      <c r="I9818" s="9">
        <v>-11392475.03392076</v>
      </c>
      <c r="J9818" s="9">
        <v>-7131593.127309868</v>
      </c>
      <c r="K9818" s="9">
        <v>-7127431.902241779</v>
      </c>
      <c r="L9818" s="9">
        <v>-84704.4377171239</v>
      </c>
      <c r="M9818" s="9">
        <v>-84704.4377171239</v>
      </c>
      <c r="N9818" s="9">
        <v>-1157098.288270713</v>
      </c>
      <c r="O9818" s="9">
        <v>1200808.5503295755</v>
      </c>
      <c r="P9818" s="9">
        <v>-699.0956956535271</v>
      </c>
      <c r="Q9818" s="9">
        <v>-2267534.2969838367</v>
      </c>
      <c r="R9818" s="9">
        <v>-8492.152919723683</v>
      </c>
      <c r="S9818" s="9">
        <v>-75.09408683092111</v>
      </c>
      <c r="T9818" s="9">
        <v>-7.644214786129383</v>
      </c>
      <c r="U9818" s="9">
        <v>-3183.887913106812</v>
      </c>
      <c r="V9818" s="9">
        <v>-89.50686177636105</v>
      </c>
      <c r="W9818" s="9">
        <v>1085.4389419313534</v>
      </c>
      <c r="X9818" s="9">
        <v>1085.4389419313534</v>
      </c>
      <c r="Y9818" s="9">
        <v>-1061.5811131316677</v>
      </c>
      <c r="Z9818" s="11">
        <v>0.08278081367172145</v>
      </c>
    </row>
    <row x14ac:dyDescent="0.25" r="9819" customHeight="1" ht="15.75">
      <c r="A9819" s="9">
        <v>2013</v>
      </c>
      <c r="B9819" s="8" t="s">
        <v>2557</v>
      </c>
      <c r="C9819" s="8" t="s">
        <v>87</v>
      </c>
      <c r="D9819" s="8" t="s">
        <v>522</v>
      </c>
      <c r="E9819" s="8" t="s">
        <v>437</v>
      </c>
      <c r="F9819" s="10">
        <v>-0.0016974586920361192</v>
      </c>
      <c r="G9819" s="10">
        <v>-0.005288955045208118</v>
      </c>
      <c r="H9819" s="9">
        <v>-1386896.4743705476</v>
      </c>
      <c r="I9819" s="9">
        <v>-608830.5115658054</v>
      </c>
      <c r="J9819" s="9">
        <v>-396479.94051888946</v>
      </c>
      <c r="K9819" s="9">
        <v>-396272.23909292195</v>
      </c>
      <c r="L9819" s="9">
        <v>-4516.260962272007</v>
      </c>
      <c r="M9819" s="9">
        <v>-4516.260962272007</v>
      </c>
      <c r="N9819" s="9">
        <v>-64555.61439983529</v>
      </c>
      <c r="O9819" s="9">
        <v>99107.73196918573</v>
      </c>
      <c r="P9819" s="9">
        <v>-266.140980203922</v>
      </c>
      <c r="Q9819" s="9">
        <v>-9265.901601097003</v>
      </c>
      <c r="R9819" s="9">
        <v>-1222.5299401950435</v>
      </c>
      <c r="S9819" s="9">
        <v>-5.964370784520671</v>
      </c>
      <c r="T9819" s="9">
        <v>-0.688263449008464</v>
      </c>
      <c r="U9819" s="9">
        <v>-179.74209962731857</v>
      </c>
      <c r="V9819" s="9">
        <v>-7.109109837037611</v>
      </c>
      <c r="W9819" s="9">
        <v>85.8186141568491</v>
      </c>
      <c r="X9819" s="9">
        <v>85.8186141568491</v>
      </c>
      <c r="Y9819" s="9">
        <v>-56.93970085676104</v>
      </c>
      <c r="Z9819" s="11">
        <v>0.12504112416790336</v>
      </c>
    </row>
    <row x14ac:dyDescent="0.25" r="9820" customHeight="1" ht="15.75">
      <c r="A9820" s="9">
        <v>2013</v>
      </c>
      <c r="B9820" s="8" t="s">
        <v>621</v>
      </c>
      <c r="C9820" s="8" t="s">
        <v>35</v>
      </c>
      <c r="D9820" s="8" t="s">
        <v>81</v>
      </c>
      <c r="E9820" s="8" t="s">
        <v>437</v>
      </c>
      <c r="F9820" s="10">
        <v>-0.0015745340853602875</v>
      </c>
      <c r="G9820" s="10">
        <v>-0.007442271632608931</v>
      </c>
      <c r="H9820" s="9">
        <v>-1979538.1073617872</v>
      </c>
      <c r="I9820" s="9">
        <v>-868066.7439545977</v>
      </c>
      <c r="J9820" s="9">
        <v>-537643.616745165</v>
      </c>
      <c r="K9820" s="9">
        <v>-537376.5056330686</v>
      </c>
      <c r="L9820" s="9">
        <v>-6443.40191777149</v>
      </c>
      <c r="M9820" s="9">
        <v>-6443.40191777149</v>
      </c>
      <c r="N9820" s="9">
        <v>-87154.99752261974</v>
      </c>
      <c r="O9820" s="9">
        <v>75596.01399510266</v>
      </c>
      <c r="P9820" s="9">
        <v>-94.67119565017897</v>
      </c>
      <c r="Q9820" s="9">
        <v>-10989.480402285762</v>
      </c>
      <c r="R9820" s="9">
        <v>-719.3246557186852</v>
      </c>
      <c r="S9820" s="9">
        <v>-4.512425470867867</v>
      </c>
      <c r="T9820" s="9">
        <v>-0.5884084253582469</v>
      </c>
      <c r="U9820" s="9">
        <v>-241.0832756034993</v>
      </c>
      <c r="V9820" s="9">
        <v>-5.378493300098191</v>
      </c>
      <c r="W9820" s="9">
        <v>65.32691206613725</v>
      </c>
      <c r="X9820" s="9">
        <v>65.32691206613725</v>
      </c>
      <c r="Y9820" s="9">
        <v>-81.06863357289907</v>
      </c>
      <c r="Z9820" s="11">
        <v>0.07592601733379059</v>
      </c>
    </row>
    <row x14ac:dyDescent="0.25" r="9821" customHeight="1" ht="15.75">
      <c r="A9821" s="9">
        <v>2013</v>
      </c>
      <c r="B9821" s="8" t="s">
        <v>589</v>
      </c>
      <c r="C9821" s="8" t="s">
        <v>211</v>
      </c>
      <c r="D9821" s="8" t="s">
        <v>538</v>
      </c>
      <c r="E9821" s="8" t="s">
        <v>437</v>
      </c>
      <c r="F9821" s="10">
        <v>-0.001573231500935324</v>
      </c>
      <c r="G9821" s="10">
        <v>-0.004826376855592577</v>
      </c>
      <c r="H9821" s="9">
        <v>-1045579.8999719642</v>
      </c>
      <c r="I9821" s="9">
        <v>-335336.81010510836</v>
      </c>
      <c r="J9821" s="9">
        <v>-216047.56834654283</v>
      </c>
      <c r="K9821" s="9">
        <v>-215918.63559142282</v>
      </c>
      <c r="L9821" s="9">
        <v>-2494.9862008990012</v>
      </c>
      <c r="M9821" s="9">
        <v>-2494.9862008990012</v>
      </c>
      <c r="N9821" s="9">
        <v>-35141.56466027804</v>
      </c>
      <c r="O9821" s="9">
        <v>34555.669395693025</v>
      </c>
      <c r="P9821" s="9">
        <v>-42.96141031573729</v>
      </c>
      <c r="Q9821" s="9">
        <v>-272445.3680532611</v>
      </c>
      <c r="R9821" s="9">
        <v>-168.35402250265076</v>
      </c>
      <c r="S9821" s="9">
        <v>-3.7363346225160914</v>
      </c>
      <c r="T9821" s="9">
        <v>-1.2331653944410612</v>
      </c>
      <c r="U9821" s="9">
        <v>-95.97501644985707</v>
      </c>
      <c r="V9821" s="9">
        <v>-4.453447677721469</v>
      </c>
      <c r="W9821" s="9">
        <v>46.14999523843411</v>
      </c>
      <c r="X9821" s="9">
        <v>46.14999523843411</v>
      </c>
      <c r="Y9821" s="9">
        <v>-31.236802759622385</v>
      </c>
      <c r="Z9821" s="11">
        <v>0.12161280516660437</v>
      </c>
    </row>
    <row x14ac:dyDescent="0.25" r="9822" customHeight="1" ht="15.75">
      <c r="A9822" s="9">
        <v>2013</v>
      </c>
      <c r="B9822" s="8" t="s">
        <v>615</v>
      </c>
      <c r="C9822" s="8" t="s">
        <v>211</v>
      </c>
      <c r="D9822" s="8" t="s">
        <v>81</v>
      </c>
      <c r="E9822" s="8" t="s">
        <v>437</v>
      </c>
      <c r="F9822" s="10">
        <v>-0.001523685421130011</v>
      </c>
      <c r="G9822" s="10">
        <v>-0.007737105910475915</v>
      </c>
      <c r="H9822" s="9">
        <v>-3928914.3580484726</v>
      </c>
      <c r="I9822" s="9">
        <v>-1518873.8412323473</v>
      </c>
      <c r="J9822" s="9">
        <v>-964865.6335772929</v>
      </c>
      <c r="K9822" s="9">
        <v>-964309.7520139513</v>
      </c>
      <c r="L9822" s="9">
        <v>-11298.167867005646</v>
      </c>
      <c r="M9822" s="9">
        <v>-11298.167867005646</v>
      </c>
      <c r="N9822" s="9">
        <v>-156751.07095889116</v>
      </c>
      <c r="O9822" s="9">
        <v>134070.11078921123</v>
      </c>
      <c r="P9822" s="9">
        <v>-166.682953663446</v>
      </c>
      <c r="Q9822" s="9">
        <v>-434520.05696492054</v>
      </c>
      <c r="R9822" s="9">
        <v>-653.1849286517655</v>
      </c>
      <c r="S9822" s="9">
        <v>-14.496341860729036</v>
      </c>
      <c r="T9822" s="9">
        <v>-4.784471663996793</v>
      </c>
      <c r="U9822" s="9">
        <v>-428.0111515642202</v>
      </c>
      <c r="V9822" s="9">
        <v>-17.278618356630393</v>
      </c>
      <c r="W9822" s="9">
        <v>179.05411999657605</v>
      </c>
      <c r="X9822" s="9">
        <v>179.05411999657605</v>
      </c>
      <c r="Y9822" s="9">
        <v>-141.44813050116926</v>
      </c>
      <c r="Z9822" s="11">
        <v>0.12482222019715469</v>
      </c>
    </row>
    <row x14ac:dyDescent="0.25" r="9823" customHeight="1" ht="15.75">
      <c r="A9823" s="9">
        <v>2013</v>
      </c>
      <c r="B9823" s="8" t="s">
        <v>620</v>
      </c>
      <c r="C9823" s="8" t="s">
        <v>35</v>
      </c>
      <c r="D9823" s="8" t="s">
        <v>599</v>
      </c>
      <c r="E9823" s="8" t="s">
        <v>437</v>
      </c>
      <c r="F9823" s="10">
        <v>-0.001511444218312469</v>
      </c>
      <c r="G9823" s="13" t="s">
        <v>45</v>
      </c>
      <c r="H9823" s="9">
        <v>-723941.0791124707</v>
      </c>
      <c r="I9823" s="9">
        <v>-310042.8772119653</v>
      </c>
      <c r="J9823" s="9">
        <v>-192812.47117217752</v>
      </c>
      <c r="K9823" s="9">
        <v>-192715.98838147864</v>
      </c>
      <c r="L9823" s="9">
        <v>-2301.2421910341395</v>
      </c>
      <c r="M9823" s="9">
        <v>-2301.2421910341395</v>
      </c>
      <c r="N9823" s="9">
        <v>-31267.439926433322</v>
      </c>
      <c r="O9823" s="9">
        <v>28800.378405195228</v>
      </c>
      <c r="P9823" s="9">
        <v>-36.06759291533627</v>
      </c>
      <c r="Q9823" s="9">
        <v>-20920.336161686348</v>
      </c>
      <c r="R9823" s="9">
        <v>-274.0464898351255</v>
      </c>
      <c r="S9823" s="9">
        <v>-1.7191324544526243</v>
      </c>
      <c r="T9823" s="9">
        <v>-0.22417035517534578</v>
      </c>
      <c r="U9823" s="9">
        <v>-86.56677131567909</v>
      </c>
      <c r="V9823" s="9">
        <v>-2.0490847877597114</v>
      </c>
      <c r="W9823" s="9">
        <v>24.888081898994724</v>
      </c>
      <c r="X9823" s="9">
        <v>24.888081898994724</v>
      </c>
      <c r="Y9823" s="9">
        <v>-28.963203990873946</v>
      </c>
      <c r="Z9823" s="11">
        <v>0.07847230260325125</v>
      </c>
    </row>
    <row x14ac:dyDescent="0.25" r="9824" customHeight="1" ht="15.75">
      <c r="A9824" s="9">
        <v>2013</v>
      </c>
      <c r="B9824" s="8" t="s">
        <v>2680</v>
      </c>
      <c r="C9824" s="8" t="s">
        <v>106</v>
      </c>
      <c r="D9824" s="8" t="s">
        <v>522</v>
      </c>
      <c r="E9824" s="8" t="s">
        <v>437</v>
      </c>
      <c r="F9824" s="10">
        <v>-0.0014956929345659364</v>
      </c>
      <c r="G9824" s="10">
        <v>-0.005200319241872073</v>
      </c>
      <c r="H9824" s="9">
        <v>-61134953.007448085</v>
      </c>
      <c r="I9824" s="9">
        <v>-26484796.140759353</v>
      </c>
      <c r="J9824" s="9">
        <v>-18452764.348116577</v>
      </c>
      <c r="K9824" s="9">
        <v>-18441854.344906896</v>
      </c>
      <c r="L9824" s="9">
        <v>-196787.73500689078</v>
      </c>
      <c r="M9824" s="9">
        <v>-196787.73500689078</v>
      </c>
      <c r="N9824" s="9">
        <v>-3021124.627893596</v>
      </c>
      <c r="O9824" s="9">
        <v>6448448.10161253</v>
      </c>
      <c r="P9824" s="9">
        <v>-1983.2754023217055</v>
      </c>
      <c r="Q9824" s="9">
        <v>-760135.791388039</v>
      </c>
      <c r="R9824" s="9">
        <v>-28576.967976066753</v>
      </c>
      <c r="S9824" s="9">
        <v>-497.55487081335843</v>
      </c>
      <c r="T9824" s="9">
        <v>-100.13712131928224</v>
      </c>
      <c r="U9824" s="9">
        <v>-8301.514550382626</v>
      </c>
      <c r="V9824" s="9">
        <v>-593.0503575909878</v>
      </c>
      <c r="W9824" s="9">
        <v>6684.122845861868</v>
      </c>
      <c r="X9824" s="9">
        <v>6684.122845861868</v>
      </c>
      <c r="Y9824" s="9">
        <v>-2466.1313955837645</v>
      </c>
      <c r="Z9824" s="11">
        <v>0.20318319749282435</v>
      </c>
    </row>
    <row x14ac:dyDescent="0.25" r="9825" customHeight="1" ht="15.75">
      <c r="A9825" s="9">
        <v>2013</v>
      </c>
      <c r="B9825" s="8" t="s">
        <v>622</v>
      </c>
      <c r="C9825" s="8" t="s">
        <v>87</v>
      </c>
      <c r="D9825" s="8" t="s">
        <v>81</v>
      </c>
      <c r="E9825" s="8" t="s">
        <v>437</v>
      </c>
      <c r="F9825" s="10">
        <v>-0.001399231556857731</v>
      </c>
      <c r="G9825" s="10">
        <v>-0.011597856956275954</v>
      </c>
      <c r="H9825" s="9">
        <v>-29083863.20196624</v>
      </c>
      <c r="I9825" s="9">
        <v>-12573205.382258175</v>
      </c>
      <c r="J9825" s="9">
        <v>-8391480.6853111</v>
      </c>
      <c r="K9825" s="9">
        <v>-8386941.526039986</v>
      </c>
      <c r="L9825" s="9">
        <v>-93237.1175398228</v>
      </c>
      <c r="M9825" s="9">
        <v>-93237.1175398228</v>
      </c>
      <c r="N9825" s="9">
        <v>-1369149.3482071438</v>
      </c>
      <c r="O9825" s="9">
        <v>2521303.983451227</v>
      </c>
      <c r="P9825" s="9">
        <v>-6770.635350190386</v>
      </c>
      <c r="Q9825" s="9">
        <v>-659055.2056569064</v>
      </c>
      <c r="R9825" s="9">
        <v>-31101.202165139992</v>
      </c>
      <c r="S9825" s="9">
        <v>-151.73379028053688</v>
      </c>
      <c r="T9825" s="9">
        <v>-17.509444936026398</v>
      </c>
      <c r="U9825" s="9">
        <v>-3827.873083090659</v>
      </c>
      <c r="V9825" s="9">
        <v>-180.85598968694165</v>
      </c>
      <c r="W9825" s="9">
        <v>2183.2283862090812</v>
      </c>
      <c r="X9825" s="9">
        <v>2183.2283862090812</v>
      </c>
      <c r="Y9825" s="9">
        <v>-1177.4498135900924</v>
      </c>
      <c r="Z9825" s="11">
        <v>0.1446112568316512</v>
      </c>
    </row>
    <row x14ac:dyDescent="0.25" r="9826" customHeight="1" ht="15.75">
      <c r="A9826" s="9">
        <v>2013</v>
      </c>
      <c r="B9826" s="8" t="s">
        <v>2077</v>
      </c>
      <c r="C9826" s="8" t="s">
        <v>35</v>
      </c>
      <c r="D9826" s="8" t="s">
        <v>81</v>
      </c>
      <c r="E9826" s="8" t="s">
        <v>437</v>
      </c>
      <c r="F9826" s="10">
        <v>-0.0013969534899873966</v>
      </c>
      <c r="G9826" s="13" t="s">
        <v>45</v>
      </c>
      <c r="H9826" s="9">
        <v>-120315935.97318593</v>
      </c>
      <c r="I9826" s="9">
        <v>-51948795.80800422</v>
      </c>
      <c r="J9826" s="9">
        <v>-32460455.642644037</v>
      </c>
      <c r="K9826" s="9">
        <v>-32444077.691189542</v>
      </c>
      <c r="L9826" s="9">
        <v>-385558.9929689328</v>
      </c>
      <c r="M9826" s="9">
        <v>-385558.9929689328</v>
      </c>
      <c r="N9826" s="9">
        <v>-5266192.766134371</v>
      </c>
      <c r="O9826" s="9">
        <v>5178790.035288269</v>
      </c>
      <c r="P9826" s="9">
        <v>-6485.556827027081</v>
      </c>
      <c r="Q9826" s="9">
        <v>-2537105.69100111</v>
      </c>
      <c r="R9826" s="9">
        <v>-49278.14526589223</v>
      </c>
      <c r="S9826" s="9">
        <v>-309.1287864069842</v>
      </c>
      <c r="T9826" s="9">
        <v>-40.30958153590424</v>
      </c>
      <c r="U9826" s="9">
        <v>-14594.885216654424</v>
      </c>
      <c r="V9826" s="9">
        <v>-368.4597379594339</v>
      </c>
      <c r="W9826" s="9">
        <v>4475.293647971725</v>
      </c>
      <c r="X9826" s="9">
        <v>4475.293647971725</v>
      </c>
      <c r="Y9826" s="9">
        <v>-4854.525443473573</v>
      </c>
      <c r="Z9826" s="11">
        <v>0.08391400168890552</v>
      </c>
    </row>
    <row x14ac:dyDescent="0.25" r="9827" customHeight="1" ht="15.75">
      <c r="A9827" s="9">
        <v>2013</v>
      </c>
      <c r="B9827" s="8" t="s">
        <v>605</v>
      </c>
      <c r="C9827" s="8" t="s">
        <v>606</v>
      </c>
      <c r="D9827" s="8" t="s">
        <v>81</v>
      </c>
      <c r="E9827" s="8" t="s">
        <v>437</v>
      </c>
      <c r="F9827" s="10">
        <v>-0.0011766398874961683</v>
      </c>
      <c r="G9827" s="10">
        <v>-0.03504855144174977</v>
      </c>
      <c r="H9827" s="9">
        <v>-1094134.8380117584</v>
      </c>
      <c r="I9827" s="9">
        <v>-434960.7400962893</v>
      </c>
      <c r="J9827" s="9">
        <v>-260549.75536491408</v>
      </c>
      <c r="K9827" s="9">
        <v>-260385.9805384771</v>
      </c>
      <c r="L9827" s="9">
        <v>-3239.7905770866655</v>
      </c>
      <c r="M9827" s="9">
        <v>-3239.7905770866655</v>
      </c>
      <c r="N9827" s="9">
        <v>-42100.64622809592</v>
      </c>
      <c r="O9827" s="9">
        <v>-28761.441750561262</v>
      </c>
      <c r="P9827" s="9">
        <v>-37.6989309600988</v>
      </c>
      <c r="Q9827" s="9">
        <v>-60514.67692822824</v>
      </c>
      <c r="R9827" s="9">
        <v>-198.30803367931105</v>
      </c>
      <c r="S9827" s="9">
        <v>-2.201885599891271</v>
      </c>
      <c r="T9827" s="9">
        <v>-2.5321329549730254</v>
      </c>
      <c r="U9827" s="9">
        <v>-115.49298895152896</v>
      </c>
      <c r="V9827" s="9">
        <v>-2.624492531357018</v>
      </c>
      <c r="W9827" s="9">
        <v>8.704002072345615</v>
      </c>
      <c r="X9827" s="9">
        <v>8.704002072345615</v>
      </c>
      <c r="Y9827" s="9">
        <v>-40.56549048629312</v>
      </c>
      <c r="Z9827" s="11">
        <v>0.12737012718437105</v>
      </c>
    </row>
    <row x14ac:dyDescent="0.25" r="9828" customHeight="1" ht="15.75">
      <c r="A9828" s="9">
        <v>2013</v>
      </c>
      <c r="B9828" s="8" t="s">
        <v>2681</v>
      </c>
      <c r="C9828" s="8" t="s">
        <v>106</v>
      </c>
      <c r="D9828" s="8" t="s">
        <v>538</v>
      </c>
      <c r="E9828" s="8" t="s">
        <v>437</v>
      </c>
      <c r="F9828" s="10">
        <v>-0.001151967459793712</v>
      </c>
      <c r="G9828" s="10">
        <v>-0.005098901077738716</v>
      </c>
      <c r="H9828" s="9">
        <v>-40240527.30551395</v>
      </c>
      <c r="I9828" s="9">
        <v>-17540325.18036071</v>
      </c>
      <c r="J9828" s="9">
        <v>-12808523.658794517</v>
      </c>
      <c r="K9828" s="9">
        <v>-12800501.045467932</v>
      </c>
      <c r="L9828" s="9">
        <v>-130338.53687200708</v>
      </c>
      <c r="M9828" s="9">
        <v>-130338.53687200708</v>
      </c>
      <c r="N9828" s="9">
        <v>-2104653.3867653883</v>
      </c>
      <c r="O9828" s="9">
        <v>5511014.0697149495</v>
      </c>
      <c r="P9828" s="9">
        <v>-1694.9595428365662</v>
      </c>
      <c r="Q9828" s="9">
        <v>-213723.40212994788</v>
      </c>
      <c r="R9828" s="9">
        <v>-24422.631632332625</v>
      </c>
      <c r="S9828" s="9">
        <v>-425.223534453497</v>
      </c>
      <c r="T9828" s="9">
        <v>-85.5798287890876</v>
      </c>
      <c r="U9828" s="9">
        <v>-5793.33002066112</v>
      </c>
      <c r="V9828" s="9">
        <v>-506.83649976435834</v>
      </c>
      <c r="W9828" s="9">
        <v>5712.427930998845</v>
      </c>
      <c r="X9828" s="9">
        <v>5712.427930998845</v>
      </c>
      <c r="Y9828" s="9">
        <v>-1633.9227695273978</v>
      </c>
      <c r="Z9828" s="11">
        <v>0.23935448491020772</v>
      </c>
    </row>
    <row x14ac:dyDescent="0.25" r="9829" customHeight="1" ht="15.75">
      <c r="A9829" s="9">
        <v>2013</v>
      </c>
      <c r="B9829" s="8" t="s">
        <v>2085</v>
      </c>
      <c r="C9829" s="8" t="s">
        <v>44</v>
      </c>
      <c r="D9829" s="8" t="s">
        <v>441</v>
      </c>
      <c r="E9829" s="8" t="s">
        <v>437</v>
      </c>
      <c r="F9829" s="10">
        <v>-0.0011485858237700595</v>
      </c>
      <c r="G9829" s="13" t="s">
        <v>45</v>
      </c>
      <c r="H9829" s="9">
        <v>-633515.2413800703</v>
      </c>
      <c r="I9829" s="9">
        <v>-269838.05020768085</v>
      </c>
      <c r="J9829" s="9">
        <v>-154783.9733652269</v>
      </c>
      <c r="K9829" s="9">
        <v>-154639.8814553626</v>
      </c>
      <c r="L9829" s="9">
        <v>-2024.146892310477</v>
      </c>
      <c r="M9829" s="9">
        <v>-2024.146892310477</v>
      </c>
      <c r="N9829" s="9">
        <v>-24900.175304413384</v>
      </c>
      <c r="O9829" s="9">
        <v>-20591.20283279019</v>
      </c>
      <c r="P9829" s="9">
        <v>-305.5974765941006</v>
      </c>
      <c r="Q9829" s="9">
        <v>-3306.2394332636272</v>
      </c>
      <c r="R9829" s="9">
        <v>-1001.6244894012237</v>
      </c>
      <c r="S9829" s="9">
        <v>-0.25935500515345894</v>
      </c>
      <c r="T9829" s="9">
        <v>-1.122318208205443</v>
      </c>
      <c r="U9829" s="9">
        <v>-67.93767061373642</v>
      </c>
      <c r="V9829" s="9">
        <v>-0.30913289683575096</v>
      </c>
      <c r="W9829" s="9">
        <v>-2.734598922543797</v>
      </c>
      <c r="X9829" s="9">
        <v>-2.734598922543797</v>
      </c>
      <c r="Y9829" s="9">
        <v>-25.105356147270793</v>
      </c>
      <c r="Z9829" s="11">
        <v>0.06660453174547075</v>
      </c>
    </row>
    <row x14ac:dyDescent="0.25" r="9830" customHeight="1" ht="15.75">
      <c r="A9830" s="9">
        <v>2013</v>
      </c>
      <c r="B9830" s="8" t="s">
        <v>598</v>
      </c>
      <c r="C9830" s="8" t="s">
        <v>72</v>
      </c>
      <c r="D9830" s="8" t="s">
        <v>599</v>
      </c>
      <c r="E9830" s="8" t="s">
        <v>437</v>
      </c>
      <c r="F9830" s="10">
        <v>-0.001077132286784176</v>
      </c>
      <c r="G9830" s="10">
        <v>-0.005637528187547031</v>
      </c>
      <c r="H9830" s="9">
        <v>-1561584.1386303832</v>
      </c>
      <c r="I9830" s="9">
        <v>-667624.8882652065</v>
      </c>
      <c r="J9830" s="9">
        <v>-469883.7017837175</v>
      </c>
      <c r="K9830" s="9">
        <v>-469595.702900557</v>
      </c>
      <c r="L9830" s="9">
        <v>-4950.416958765792</v>
      </c>
      <c r="M9830" s="9">
        <v>-4950.416958765792</v>
      </c>
      <c r="N9830" s="9">
        <v>-76993.76304873542</v>
      </c>
      <c r="O9830" s="9">
        <v>186257.90402734175</v>
      </c>
      <c r="P9830" s="9">
        <v>-291.8530970809376</v>
      </c>
      <c r="Q9830" s="9">
        <v>-51916.21390236458</v>
      </c>
      <c r="R9830" s="9">
        <v>-1655.0755408771854</v>
      </c>
      <c r="S9830" s="9">
        <v>-11.283772659285901</v>
      </c>
      <c r="T9830" s="9">
        <v>-1.7916015627187503</v>
      </c>
      <c r="U9830" s="9">
        <v>-218.63462985107034</v>
      </c>
      <c r="V9830" s="9">
        <v>-13.449462166103773</v>
      </c>
      <c r="W9830" s="9">
        <v>164.08772067224174</v>
      </c>
      <c r="X9830" s="9">
        <v>164.08772067224174</v>
      </c>
      <c r="Y9830" s="9">
        <v>-63.02617675904826</v>
      </c>
      <c r="Z9830" s="11">
        <v>0.1864884353697702</v>
      </c>
    </row>
    <row x14ac:dyDescent="0.25" r="9831" customHeight="1" ht="15.75">
      <c r="A9831" s="9">
        <v>2013</v>
      </c>
      <c r="B9831" s="8" t="s">
        <v>624</v>
      </c>
      <c r="C9831" s="8" t="s">
        <v>59</v>
      </c>
      <c r="D9831" s="8" t="s">
        <v>625</v>
      </c>
      <c r="E9831" s="8" t="s">
        <v>437</v>
      </c>
      <c r="F9831" s="10">
        <v>-0.00105992666300364</v>
      </c>
      <c r="G9831" s="10">
        <v>-0.006936967287968691</v>
      </c>
      <c r="H9831" s="9">
        <v>-44007250.85618384</v>
      </c>
      <c r="I9831" s="9">
        <v>-19013061.923950892</v>
      </c>
      <c r="J9831" s="9">
        <v>-12407849.803932192</v>
      </c>
      <c r="K9831" s="9">
        <v>-12400649.720249515</v>
      </c>
      <c r="L9831" s="9">
        <v>-141366.1662034773</v>
      </c>
      <c r="M9831" s="9">
        <v>-141366.1662034773</v>
      </c>
      <c r="N9831" s="9">
        <v>-2020491.4262095992</v>
      </c>
      <c r="O9831" s="9">
        <v>2487402.9223735346</v>
      </c>
      <c r="P9831" s="9">
        <v>-2921.3619593449016</v>
      </c>
      <c r="Q9831" s="9">
        <v>-349588.24490267236</v>
      </c>
      <c r="R9831" s="9">
        <v>-15397.628052791251</v>
      </c>
      <c r="S9831" s="9">
        <v>-226.93121353688082</v>
      </c>
      <c r="T9831" s="9">
        <v>-67.12603797375832</v>
      </c>
      <c r="U9831" s="9">
        <v>-5546.38983776817</v>
      </c>
      <c r="V9831" s="9">
        <v>-270.48602120325313</v>
      </c>
      <c r="W9831" s="9">
        <v>2962.9548204278744</v>
      </c>
      <c r="X9831" s="9">
        <v>2962.9548204278744</v>
      </c>
      <c r="Y9831" s="9">
        <v>-1776.3134237847778</v>
      </c>
      <c r="Z9831" s="11">
        <v>0.15708697332178867</v>
      </c>
    </row>
    <row x14ac:dyDescent="0.25" r="9832" customHeight="1" ht="15.75">
      <c r="A9832" s="9">
        <v>2013</v>
      </c>
      <c r="B9832" s="8" t="s">
        <v>641</v>
      </c>
      <c r="C9832" s="8" t="s">
        <v>35</v>
      </c>
      <c r="D9832" s="8" t="s">
        <v>538</v>
      </c>
      <c r="E9832" s="8" t="s">
        <v>437</v>
      </c>
      <c r="F9832" s="10">
        <v>-0.0010205968275843744</v>
      </c>
      <c r="G9832" s="10">
        <v>-0.005610940539616084</v>
      </c>
      <c r="H9832" s="9">
        <v>-1822325.987931185</v>
      </c>
      <c r="I9832" s="9">
        <v>-799742.0508987411</v>
      </c>
      <c r="J9832" s="9">
        <v>-511776.3133496555</v>
      </c>
      <c r="K9832" s="9">
        <v>-511507.5949940012</v>
      </c>
      <c r="L9832" s="9">
        <v>-5933.857092408043</v>
      </c>
      <c r="M9832" s="9">
        <v>-5933.857092408043</v>
      </c>
      <c r="N9832" s="9">
        <v>-83202.18246940337</v>
      </c>
      <c r="O9832" s="9">
        <v>107364.06624702965</v>
      </c>
      <c r="P9832" s="9">
        <v>-134.4552971024344</v>
      </c>
      <c r="Q9832" s="9">
        <v>-10302.193943372784</v>
      </c>
      <c r="R9832" s="9">
        <v>-1021.6096842712614</v>
      </c>
      <c r="S9832" s="9">
        <v>-6.408702279202539</v>
      </c>
      <c r="T9832" s="9">
        <v>-0.835677938846958</v>
      </c>
      <c r="U9832" s="9">
        <v>-231.75272461353262</v>
      </c>
      <c r="V9832" s="9">
        <v>-7.638721679404374</v>
      </c>
      <c r="W9832" s="9">
        <v>92.77953352457195</v>
      </c>
      <c r="X9832" s="9">
        <v>92.77953352457195</v>
      </c>
      <c r="Y9832" s="9">
        <v>-74.86259738821299</v>
      </c>
      <c r="Z9832" s="11">
        <v>0.10892160641069544</v>
      </c>
    </row>
    <row x14ac:dyDescent="0.25" r="9833" customHeight="1" ht="15.75">
      <c r="A9833" s="9">
        <v>2013</v>
      </c>
      <c r="B9833" s="8" t="s">
        <v>638</v>
      </c>
      <c r="C9833" s="8" t="s">
        <v>62</v>
      </c>
      <c r="D9833" s="8" t="s">
        <v>81</v>
      </c>
      <c r="E9833" s="8" t="s">
        <v>437</v>
      </c>
      <c r="F9833" s="10">
        <v>-0.0009925697495114113</v>
      </c>
      <c r="G9833" s="10">
        <v>-0.0029376879427350133</v>
      </c>
      <c r="H9833" s="9">
        <v>-8781634.433547564</v>
      </c>
      <c r="I9833" s="9">
        <v>-3595152.270390726</v>
      </c>
      <c r="J9833" s="9">
        <v>-2165773.308135212</v>
      </c>
      <c r="K9833" s="9">
        <v>-2164733.5561689</v>
      </c>
      <c r="L9833" s="9">
        <v>-26699.697797402263</v>
      </c>
      <c r="M9833" s="9">
        <v>-26699.697797402263</v>
      </c>
      <c r="N9833" s="9">
        <v>-350190.29986325477</v>
      </c>
      <c r="O9833" s="9">
        <v>138242.82799117078</v>
      </c>
      <c r="P9833" s="9">
        <v>-707.6910821123374</v>
      </c>
      <c r="Q9833" s="9">
        <v>-586393.5520271737</v>
      </c>
      <c r="R9833" s="9">
        <v>-2493.698810992834</v>
      </c>
      <c r="S9833" s="9">
        <v>-11.151419886822154</v>
      </c>
      <c r="T9833" s="9">
        <v>-3.3727880410138926</v>
      </c>
      <c r="U9833" s="9">
        <v>-963.0602251166599</v>
      </c>
      <c r="V9833" s="9">
        <v>-13.291706984430096</v>
      </c>
      <c r="W9833" s="9">
        <v>146.35700771061641</v>
      </c>
      <c r="X9833" s="9">
        <v>146.35700771061641</v>
      </c>
      <c r="Y9833" s="9">
        <v>-335.32734094647236</v>
      </c>
      <c r="Z9833" s="11">
        <v>0.05104207530074137</v>
      </c>
    </row>
    <row x14ac:dyDescent="0.25" r="9834" customHeight="1" ht="15.75">
      <c r="A9834" s="9">
        <v>2013</v>
      </c>
      <c r="B9834" s="8" t="s">
        <v>617</v>
      </c>
      <c r="C9834" s="8" t="s">
        <v>113</v>
      </c>
      <c r="D9834" s="8" t="s">
        <v>81</v>
      </c>
      <c r="E9834" s="8" t="s">
        <v>437</v>
      </c>
      <c r="F9834" s="10">
        <v>-0.0008687215088536245</v>
      </c>
      <c r="G9834" s="10">
        <v>-0.010724368488799861</v>
      </c>
      <c r="H9834" s="9">
        <v>-87818290.90072703</v>
      </c>
      <c r="I9834" s="9">
        <v>-38635825.682065226</v>
      </c>
      <c r="J9834" s="9">
        <v>-25590872.815937836</v>
      </c>
      <c r="K9834" s="9">
        <v>-25573302.286540467</v>
      </c>
      <c r="L9834" s="9">
        <v>-287479.3230547836</v>
      </c>
      <c r="M9834" s="9">
        <v>-287479.3230547836</v>
      </c>
      <c r="N9834" s="9">
        <v>-4172230.8957070536</v>
      </c>
      <c r="O9834" s="9">
        <v>7392107.6150073</v>
      </c>
      <c r="P9834" s="9">
        <v>-4303.5924536354305</v>
      </c>
      <c r="Q9834" s="9">
        <v>-603770.3914556886</v>
      </c>
      <c r="R9834" s="9">
        <v>-52277.19959894242</v>
      </c>
      <c r="S9834" s="9">
        <v>-462.27483219745295</v>
      </c>
      <c r="T9834" s="9">
        <v>-47.05734175176339</v>
      </c>
      <c r="U9834" s="9">
        <v>-11554.098698405625</v>
      </c>
      <c r="V9834" s="9">
        <v>-550.9990367330817</v>
      </c>
      <c r="W9834" s="9">
        <v>6681.899013855315</v>
      </c>
      <c r="X9834" s="9">
        <v>6681.899013855315</v>
      </c>
      <c r="Y9834" s="9">
        <v>-3606.3739844801785</v>
      </c>
      <c r="Z9834" s="11">
        <v>0.14310444605192793</v>
      </c>
    </row>
    <row x14ac:dyDescent="0.25" r="9835" customHeight="1" ht="15.75">
      <c r="A9835" s="9">
        <v>2013</v>
      </c>
      <c r="B9835" s="8" t="s">
        <v>623</v>
      </c>
      <c r="C9835" s="8" t="s">
        <v>35</v>
      </c>
      <c r="D9835" s="8" t="s">
        <v>528</v>
      </c>
      <c r="E9835" s="8" t="s">
        <v>437</v>
      </c>
      <c r="F9835" s="10">
        <v>-0.0008221901143077049</v>
      </c>
      <c r="G9835" s="10">
        <v>-0.0012491471266440602</v>
      </c>
      <c r="H9835" s="9">
        <v>-398168.48558948946</v>
      </c>
      <c r="I9835" s="9">
        <v>-174831.673897486</v>
      </c>
      <c r="J9835" s="9">
        <v>-114342.9491035612</v>
      </c>
      <c r="K9835" s="9">
        <v>-114280.81540815766</v>
      </c>
      <c r="L9835" s="9">
        <v>-1296.8429256045602</v>
      </c>
      <c r="M9835" s="9">
        <v>-1296.8429256045602</v>
      </c>
      <c r="N9835" s="9">
        <v>-18624.18459050668</v>
      </c>
      <c r="O9835" s="9">
        <v>29119.353550533546</v>
      </c>
      <c r="P9835" s="9">
        <v>-36.467055225529286</v>
      </c>
      <c r="Q9835" s="9">
        <v>-2278.7726762870698</v>
      </c>
      <c r="R9835" s="9">
        <v>-277.08165894626626</v>
      </c>
      <c r="S9835" s="9">
        <v>-1.7381725002742419</v>
      </c>
      <c r="T9835" s="9">
        <v>-0.22665312712426222</v>
      </c>
      <c r="U9835" s="9">
        <v>-52.107852334027605</v>
      </c>
      <c r="V9835" s="9">
        <v>-2.0717791811732464</v>
      </c>
      <c r="W9835" s="9">
        <v>25.16372687244729</v>
      </c>
      <c r="X9835" s="9">
        <v>25.16372687244729</v>
      </c>
      <c r="Y9835" s="9">
        <v>-16.39189524563434</v>
      </c>
      <c r="Z9835" s="11">
        <v>0.12900119367178695</v>
      </c>
    </row>
    <row x14ac:dyDescent="0.25" r="9836" customHeight="1" ht="15.75">
      <c r="A9836" s="9">
        <v>2013</v>
      </c>
      <c r="B9836" s="8" t="s">
        <v>610</v>
      </c>
      <c r="C9836" s="8" t="s">
        <v>87</v>
      </c>
      <c r="D9836" s="8" t="s">
        <v>81</v>
      </c>
      <c r="E9836" s="8" t="s">
        <v>437</v>
      </c>
      <c r="F9836" s="10">
        <v>-0.0007809449992619979</v>
      </c>
      <c r="G9836" s="10">
        <v>-0.009341704633638787</v>
      </c>
      <c r="H9836" s="9">
        <v>-10516495.875995116</v>
      </c>
      <c r="I9836" s="9">
        <v>-4395229.0963882</v>
      </c>
      <c r="J9836" s="9">
        <v>-2523923.512274363</v>
      </c>
      <c r="K9836" s="9">
        <v>-2522470.158331709</v>
      </c>
      <c r="L9836" s="9">
        <v>-32766.17255405643</v>
      </c>
      <c r="M9836" s="9">
        <v>-32766.17255405643</v>
      </c>
      <c r="N9836" s="9">
        <v>-406186.9077223426</v>
      </c>
      <c r="O9836" s="9">
        <v>-209293.18142788316</v>
      </c>
      <c r="P9836" s="9">
        <v>-4386.493902115926</v>
      </c>
      <c r="Q9836" s="9">
        <v>-367717.8448385984</v>
      </c>
      <c r="R9836" s="9">
        <v>-20149.54676920018</v>
      </c>
      <c r="S9836" s="9">
        <v>0</v>
      </c>
      <c r="T9836" s="9">
        <v>-11.343850239867766</v>
      </c>
      <c r="U9836" s="9">
        <v>-1108.4841153023535</v>
      </c>
      <c r="V9836" s="9">
        <v>0</v>
      </c>
      <c r="W9836" s="9">
        <v>-38.36988154732733</v>
      </c>
      <c r="X9836" s="9">
        <v>-38.36988154732733</v>
      </c>
      <c r="Y9836" s="9">
        <v>-410.22150395078916</v>
      </c>
      <c r="Z9836" s="11">
        <v>0.028717429839195424</v>
      </c>
    </row>
    <row x14ac:dyDescent="0.25" r="9837" customHeight="1" ht="15.75">
      <c r="A9837" s="9">
        <v>2013</v>
      </c>
      <c r="B9837" s="8" t="s">
        <v>2076</v>
      </c>
      <c r="C9837" s="8" t="s">
        <v>113</v>
      </c>
      <c r="D9837" s="8" t="s">
        <v>81</v>
      </c>
      <c r="E9837" s="8" t="s">
        <v>437</v>
      </c>
      <c r="F9837" s="10">
        <v>-0.0007807508966196721</v>
      </c>
      <c r="G9837" s="10">
        <v>-0.00567125547561995</v>
      </c>
      <c r="H9837" s="9">
        <v>-2908355.5436552307</v>
      </c>
      <c r="I9837" s="9">
        <v>-670601.9259276353</v>
      </c>
      <c r="J9837" s="9">
        <v>-505170.6482363199</v>
      </c>
      <c r="K9837" s="9">
        <v>-504715.5696991144</v>
      </c>
      <c r="L9837" s="9">
        <v>-4999.207757776174</v>
      </c>
      <c r="M9837" s="9">
        <v>-4999.207757776174</v>
      </c>
      <c r="N9837" s="9">
        <v>-83186.34414909102</v>
      </c>
      <c r="O9837" s="9">
        <v>272394.84244841064</v>
      </c>
      <c r="P9837" s="9">
        <v>-158.58486502418626</v>
      </c>
      <c r="Q9837" s="9">
        <v>-1405149.6481733778</v>
      </c>
      <c r="R9837" s="9">
        <v>-1926.384231675444</v>
      </c>
      <c r="S9837" s="9">
        <v>-17.034557211890146</v>
      </c>
      <c r="T9837" s="9">
        <v>-1.734035522763415</v>
      </c>
      <c r="U9837" s="9">
        <v>-233.37658456899277</v>
      </c>
      <c r="V9837" s="9">
        <v>-20.303992259991677</v>
      </c>
      <c r="W9837" s="9">
        <v>246.22407085093704</v>
      </c>
      <c r="X9837" s="9">
        <v>246.22407085093704</v>
      </c>
      <c r="Y9837" s="9">
        <v>-62.86427798861849</v>
      </c>
      <c r="Z9837" s="11">
        <v>0.15349455933875783</v>
      </c>
    </row>
    <row x14ac:dyDescent="0.25" r="9838" customHeight="1" ht="15.75">
      <c r="A9838" s="9">
        <v>2013</v>
      </c>
      <c r="B9838" s="8" t="s">
        <v>628</v>
      </c>
      <c r="C9838" s="8" t="s">
        <v>50</v>
      </c>
      <c r="D9838" s="8" t="s">
        <v>81</v>
      </c>
      <c r="E9838" s="8" t="s">
        <v>437</v>
      </c>
      <c r="F9838" s="10">
        <v>-0.0007088112905078371</v>
      </c>
      <c r="G9838" s="10">
        <v>-0.002934560500268336</v>
      </c>
      <c r="H9838" s="9">
        <v>-27772307.565624055</v>
      </c>
      <c r="I9838" s="9">
        <v>-12279082.641766274</v>
      </c>
      <c r="J9838" s="9">
        <v>-8677843.342469715</v>
      </c>
      <c r="K9838" s="9">
        <v>-8672843.731324095</v>
      </c>
      <c r="L9838" s="9">
        <v>-90922.33811272983</v>
      </c>
      <c r="M9838" s="9">
        <v>-90922.33811272983</v>
      </c>
      <c r="N9838" s="9">
        <v>-1422439.7859203317</v>
      </c>
      <c r="O9838" s="9">
        <v>3627703.0817691274</v>
      </c>
      <c r="P9838" s="9">
        <v>-2892.5692056083685</v>
      </c>
      <c r="Q9838" s="9">
        <v>-149743.5037860412</v>
      </c>
      <c r="R9838" s="9">
        <v>-13808.467512067467</v>
      </c>
      <c r="S9838" s="9">
        <v>-210.39451750097126</v>
      </c>
      <c r="T9838" s="9">
        <v>-18.51090875515561</v>
      </c>
      <c r="U9838" s="9">
        <v>-4021.1830143201246</v>
      </c>
      <c r="V9838" s="9">
        <v>-250.7754443950353</v>
      </c>
      <c r="W9838" s="9">
        <v>3072.4838066376437</v>
      </c>
      <c r="X9838" s="9">
        <v>3072.4838066376437</v>
      </c>
      <c r="Y9838" s="9">
        <v>-1156.032911886192</v>
      </c>
      <c r="Z9838" s="11">
        <v>0.18365623368624576</v>
      </c>
    </row>
    <row x14ac:dyDescent="0.25" r="9839" customHeight="1" ht="15.75">
      <c r="A9839" s="9">
        <v>2013</v>
      </c>
      <c r="B9839" s="8" t="s">
        <v>627</v>
      </c>
      <c r="C9839" s="8" t="s">
        <v>66</v>
      </c>
      <c r="D9839" s="8" t="s">
        <v>81</v>
      </c>
      <c r="E9839" s="8" t="s">
        <v>437</v>
      </c>
      <c r="F9839" s="10">
        <v>-0.0006600916512322041</v>
      </c>
      <c r="G9839" s="10">
        <v>-0.008165965521268985</v>
      </c>
      <c r="H9839" s="9">
        <v>-35634900.080259226</v>
      </c>
      <c r="I9839" s="9">
        <v>-11370684.918229043</v>
      </c>
      <c r="J9839" s="9">
        <v>-6161794.9430863485</v>
      </c>
      <c r="K9839" s="9">
        <v>-6159003.767150992</v>
      </c>
      <c r="L9839" s="9">
        <v>-84633.29348290921</v>
      </c>
      <c r="M9839" s="9">
        <v>-84633.29348290921</v>
      </c>
      <c r="N9839" s="9">
        <v>-985847.665437133</v>
      </c>
      <c r="O9839" s="9">
        <v>-4417386.337730307</v>
      </c>
      <c r="P9839" s="9">
        <v>-3440.204491414377</v>
      </c>
      <c r="Q9839" s="9">
        <v>-6333187.5621051965</v>
      </c>
      <c r="R9839" s="9">
        <v>-27151.964048742353</v>
      </c>
      <c r="S9839" s="9">
        <v>-7.766430107379514</v>
      </c>
      <c r="T9839" s="9">
        <v>-165.03883026865634</v>
      </c>
      <c r="U9839" s="9">
        <v>-2689.969210924208</v>
      </c>
      <c r="V9839" s="9">
        <v>-9.257037610460017</v>
      </c>
      <c r="W9839" s="9">
        <v>-1602.383582194501</v>
      </c>
      <c r="X9839" s="9">
        <v>-1602.383582194501</v>
      </c>
      <c r="Y9839" s="9">
        <v>-1059.332340924764</v>
      </c>
      <c r="Z9839" s="11">
        <v>0.16378937438815783</v>
      </c>
    </row>
    <row x14ac:dyDescent="0.25" r="9840" customHeight="1" ht="15.75">
      <c r="A9840" s="9">
        <v>2013</v>
      </c>
      <c r="B9840" s="8" t="s">
        <v>2084</v>
      </c>
      <c r="C9840" s="8" t="s">
        <v>66</v>
      </c>
      <c r="D9840" s="8" t="s">
        <v>81</v>
      </c>
      <c r="E9840" s="8" t="s">
        <v>437</v>
      </c>
      <c r="F9840" s="10">
        <v>-0.0006535089658316464</v>
      </c>
      <c r="G9840" s="10">
        <v>-0.00416641670670667</v>
      </c>
      <c r="H9840" s="9">
        <v>-34919189.13372477</v>
      </c>
      <c r="I9840" s="9">
        <v>-11869270.35231082</v>
      </c>
      <c r="J9840" s="9">
        <v>-6456245.502444665</v>
      </c>
      <c r="K9840" s="9">
        <v>-6453325.800364793</v>
      </c>
      <c r="L9840" s="9">
        <v>-88335.16827662042</v>
      </c>
      <c r="M9840" s="9">
        <v>-88335.16827662042</v>
      </c>
      <c r="N9840" s="9">
        <v>-1033371.4175017878</v>
      </c>
      <c r="O9840" s="9">
        <v>-4372267.031614647</v>
      </c>
      <c r="P9840" s="9">
        <v>-3405.066147678667</v>
      </c>
      <c r="Q9840" s="9">
        <v>-4520481.554904314</v>
      </c>
      <c r="R9840" s="9">
        <v>-26874.633137680117</v>
      </c>
      <c r="S9840" s="9">
        <v>-7.687103575659224</v>
      </c>
      <c r="T9840" s="9">
        <v>-163.35311909590703</v>
      </c>
      <c r="U9840" s="9">
        <v>-2819.5290837188236</v>
      </c>
      <c r="V9840" s="9">
        <v>-9.162485972514505</v>
      </c>
      <c r="W9840" s="9">
        <v>-1586.0167920085896</v>
      </c>
      <c r="X9840" s="9">
        <v>-1586.0167920085896</v>
      </c>
      <c r="Y9840" s="9">
        <v>-1105.6733687628348</v>
      </c>
      <c r="Z9840" s="11">
        <v>0.1654157881335711</v>
      </c>
    </row>
    <row x14ac:dyDescent="0.25" r="9841" customHeight="1" ht="15.75">
      <c r="A9841" s="9">
        <v>2013</v>
      </c>
      <c r="B9841" s="8" t="s">
        <v>2485</v>
      </c>
      <c r="C9841" s="8" t="s">
        <v>59</v>
      </c>
      <c r="D9841" s="8" t="s">
        <v>528</v>
      </c>
      <c r="E9841" s="8" t="s">
        <v>437</v>
      </c>
      <c r="F9841" s="10">
        <v>-0.0006129224054727722</v>
      </c>
      <c r="G9841" s="10">
        <v>-0.006210187418183995</v>
      </c>
      <c r="H9841" s="9">
        <v>-1701081.8575924514</v>
      </c>
      <c r="I9841" s="9">
        <v>-725170.582128009</v>
      </c>
      <c r="J9841" s="9">
        <v>-512112.51743894693</v>
      </c>
      <c r="K9841" s="9">
        <v>-511770.6439124952</v>
      </c>
      <c r="L9841" s="9">
        <v>-5395.612395320185</v>
      </c>
      <c r="M9841" s="9">
        <v>-5395.612395320185</v>
      </c>
      <c r="N9841" s="9">
        <v>-83928.20695495626</v>
      </c>
      <c r="O9841" s="9">
        <v>166271.35419757955</v>
      </c>
      <c r="P9841" s="9">
        <v>-195.2795040612353</v>
      </c>
      <c r="Q9841" s="9">
        <v>-22414.55802492817</v>
      </c>
      <c r="R9841" s="9">
        <v>-1029.2600546296926</v>
      </c>
      <c r="S9841" s="9">
        <v>-15.169299611689937</v>
      </c>
      <c r="T9841" s="9">
        <v>-4.487064454022891</v>
      </c>
      <c r="U9841" s="9">
        <v>-231.33175915389089</v>
      </c>
      <c r="V9841" s="9">
        <v>-18.080736591748018</v>
      </c>
      <c r="W9841" s="9">
        <v>198.05979400743286</v>
      </c>
      <c r="X9841" s="9">
        <v>198.05979400743286</v>
      </c>
      <c r="Y9841" s="9">
        <v>-67.98970956711717</v>
      </c>
      <c r="Z9841" s="11">
        <v>0.2299570786618916</v>
      </c>
    </row>
    <row x14ac:dyDescent="0.25" r="9842" customHeight="1" ht="15.75">
      <c r="A9842" s="9">
        <v>2013</v>
      </c>
      <c r="B9842" s="8" t="s">
        <v>2488</v>
      </c>
      <c r="C9842" s="8" t="s">
        <v>57</v>
      </c>
      <c r="D9842" s="8" t="s">
        <v>528</v>
      </c>
      <c r="E9842" s="8" t="s">
        <v>437</v>
      </c>
      <c r="F9842" s="10">
        <v>-0.0006052730359945473</v>
      </c>
      <c r="G9842" s="10">
        <v>-0.0031883854465460304</v>
      </c>
      <c r="H9842" s="9">
        <v>-589843.5025395541</v>
      </c>
      <c r="I9842" s="9">
        <v>-259246.29216050587</v>
      </c>
      <c r="J9842" s="9">
        <v>-176275.6302485271</v>
      </c>
      <c r="K9842" s="9">
        <v>-176174.2456655257</v>
      </c>
      <c r="L9842" s="9">
        <v>-1922.0250606932495</v>
      </c>
      <c r="M9842" s="9">
        <v>-1922.0250606932495</v>
      </c>
      <c r="N9842" s="9">
        <v>-28804.846264072756</v>
      </c>
      <c r="O9842" s="9">
        <v>58596.62051734742</v>
      </c>
      <c r="P9842" s="9">
        <v>-73.38233634641722</v>
      </c>
      <c r="Q9842" s="9">
        <v>-3451.6703616163113</v>
      </c>
      <c r="R9842" s="9">
        <v>-557.5689993740936</v>
      </c>
      <c r="S9842" s="9">
        <v>-3.497709322959627</v>
      </c>
      <c r="T9842" s="9">
        <v>-0.4560921057578612</v>
      </c>
      <c r="U9842" s="9">
        <v>-81.20966666302064</v>
      </c>
      <c r="V9842" s="9">
        <v>-4.169023129729648</v>
      </c>
      <c r="W9842" s="9">
        <v>50.636747542767964</v>
      </c>
      <c r="X9842" s="9">
        <v>50.636747542767964</v>
      </c>
      <c r="Y9842" s="9">
        <v>-24.377903410754595</v>
      </c>
      <c r="Z9842" s="11">
        <v>0.16156408431144095</v>
      </c>
    </row>
    <row x14ac:dyDescent="0.25" r="9843" customHeight="1" ht="15.75">
      <c r="A9843" s="9">
        <v>2013</v>
      </c>
      <c r="B9843" s="8" t="s">
        <v>2682</v>
      </c>
      <c r="C9843" s="8" t="s">
        <v>211</v>
      </c>
      <c r="D9843" s="8" t="s">
        <v>528</v>
      </c>
      <c r="E9843" s="8" t="s">
        <v>437</v>
      </c>
      <c r="F9843" s="10">
        <v>-0.0005917246024243954</v>
      </c>
      <c r="G9843" s="10">
        <v>-0.0018161379324712758</v>
      </c>
      <c r="H9843" s="9">
        <v>-778470.2380964694</v>
      </c>
      <c r="I9843" s="9">
        <v>-330969.90605271</v>
      </c>
      <c r="J9843" s="9">
        <v>-234167.189969955</v>
      </c>
      <c r="K9843" s="9">
        <v>-233996.99030187624</v>
      </c>
      <c r="L9843" s="9">
        <v>-2466.4947080017196</v>
      </c>
      <c r="M9843" s="9">
        <v>-2466.4947080017196</v>
      </c>
      <c r="N9843" s="9">
        <v>-38380.22872901639</v>
      </c>
      <c r="O9843" s="9">
        <v>68403.3080727293</v>
      </c>
      <c r="P9843" s="9">
        <v>-85.04255991731955</v>
      </c>
      <c r="Q9843" s="9">
        <v>-4036.1523942081144</v>
      </c>
      <c r="R9843" s="9">
        <v>-333.25854390675937</v>
      </c>
      <c r="S9843" s="9">
        <v>-7.396113364790667</v>
      </c>
      <c r="T9843" s="9">
        <v>-2.441063763363076</v>
      </c>
      <c r="U9843" s="9">
        <v>-104.95948054770378</v>
      </c>
      <c r="V9843" s="9">
        <v>-8.815646138891793</v>
      </c>
      <c r="W9843" s="9">
        <v>91.35439703688854</v>
      </c>
      <c r="X9843" s="9">
        <v>91.35439703688854</v>
      </c>
      <c r="Y9843" s="9">
        <v>-30.88469186414141</v>
      </c>
      <c r="Z9843" s="11">
        <v>0.24786162693583058</v>
      </c>
    </row>
    <row x14ac:dyDescent="0.25" r="9844" customHeight="1" ht="15.75">
      <c r="A9844" s="9">
        <v>2013</v>
      </c>
      <c r="B9844" s="8" t="s">
        <v>2086</v>
      </c>
      <c r="C9844" s="8" t="s">
        <v>113</v>
      </c>
      <c r="D9844" s="8" t="s">
        <v>81</v>
      </c>
      <c r="E9844" s="8" t="s">
        <v>437</v>
      </c>
      <c r="F9844" s="10">
        <v>-0.0004135560544990164</v>
      </c>
      <c r="G9844" s="10">
        <v>-0.01180083281724292</v>
      </c>
      <c r="H9844" s="9">
        <v>-3997182.1448816336</v>
      </c>
      <c r="I9844" s="9">
        <v>-507687.6682460998</v>
      </c>
      <c r="J9844" s="9">
        <v>-325745.48732758727</v>
      </c>
      <c r="K9844" s="9">
        <v>-325057.824216549</v>
      </c>
      <c r="L9844" s="9">
        <v>-3856.4098584639005</v>
      </c>
      <c r="M9844" s="9">
        <v>-3856.4098584639005</v>
      </c>
      <c r="N9844" s="9">
        <v>-52908.05145875704</v>
      </c>
      <c r="O9844" s="9">
        <v>-6712.094247214161</v>
      </c>
      <c r="P9844" s="9">
        <v>-411.4776837563935</v>
      </c>
      <c r="Q9844" s="9">
        <v>-2765793.3530250387</v>
      </c>
      <c r="R9844" s="9">
        <v>-4998.359216396595</v>
      </c>
      <c r="S9844" s="9">
        <v>-3.231966900572777</v>
      </c>
      <c r="T9844" s="9">
        <v>-4.499275011831529</v>
      </c>
      <c r="U9844" s="9">
        <v>-160.73832372823964</v>
      </c>
      <c r="V9844" s="9">
        <v>-3.8522768814897534</v>
      </c>
      <c r="W9844" s="9">
        <v>33.42312246874755</v>
      </c>
      <c r="X9844" s="9">
        <v>33.42312246874755</v>
      </c>
      <c r="Y9844" s="9">
        <v>-49.53414572164501</v>
      </c>
      <c r="Z9844" s="11">
        <v>0.05074537663236987</v>
      </c>
    </row>
    <row x14ac:dyDescent="0.25" r="9845" customHeight="1" ht="15.75">
      <c r="A9845" s="9">
        <v>2013</v>
      </c>
      <c r="B9845" s="8" t="s">
        <v>637</v>
      </c>
      <c r="C9845" s="8" t="s">
        <v>62</v>
      </c>
      <c r="D9845" s="8" t="s">
        <v>81</v>
      </c>
      <c r="E9845" s="8" t="s">
        <v>437</v>
      </c>
      <c r="F9845" s="10">
        <v>-0.000382523544832647</v>
      </c>
      <c r="G9845" s="10">
        <v>-0.00138973954828814</v>
      </c>
      <c r="H9845" s="9">
        <v>-3909365.65483584</v>
      </c>
      <c r="I9845" s="9">
        <v>-1697125.5939814656</v>
      </c>
      <c r="J9845" s="9">
        <v>-1074038.8596058087</v>
      </c>
      <c r="K9845" s="9">
        <v>-1073465.1436308152</v>
      </c>
      <c r="L9845" s="9">
        <v>-12599.816474183752</v>
      </c>
      <c r="M9845" s="9">
        <v>-12599.816474183752</v>
      </c>
      <c r="N9845" s="9">
        <v>-174438.67241668885</v>
      </c>
      <c r="O9845" s="9">
        <v>159689.51869969646</v>
      </c>
      <c r="P9845" s="9">
        <v>-817.480732510798</v>
      </c>
      <c r="Q9845" s="9">
        <v>-20751.095482773664</v>
      </c>
      <c r="R9845" s="9">
        <v>-2880.5658036370914</v>
      </c>
      <c r="S9845" s="9">
        <v>-12.881426837264835</v>
      </c>
      <c r="T9845" s="9">
        <v>-3.896035018756992</v>
      </c>
      <c r="U9845" s="9">
        <v>-485.12644439983376</v>
      </c>
      <c r="V9845" s="9">
        <v>-15.353753405396178</v>
      </c>
      <c r="W9845" s="9">
        <v>169.06251455684048</v>
      </c>
      <c r="X9845" s="9">
        <v>169.06251455684048</v>
      </c>
      <c r="Y9845" s="9">
        <v>-158.99630292086954</v>
      </c>
      <c r="Z9845" s="11">
        <v>0.11711921645789251</v>
      </c>
    </row>
    <row x14ac:dyDescent="0.25" r="9846" customHeight="1" ht="15.75">
      <c r="A9846" s="9">
        <v>2013</v>
      </c>
      <c r="B9846" s="8" t="s">
        <v>635</v>
      </c>
      <c r="C9846" s="8" t="s">
        <v>62</v>
      </c>
      <c r="D9846" s="8" t="s">
        <v>81</v>
      </c>
      <c r="E9846" s="8" t="s">
        <v>437</v>
      </c>
      <c r="F9846" s="10">
        <v>-0.00028126795021063866</v>
      </c>
      <c r="G9846" s="10">
        <v>-0.0013063676739091706</v>
      </c>
      <c r="H9846" s="9">
        <v>-3706574.6394314785</v>
      </c>
      <c r="I9846" s="9">
        <v>-1428682.4091434635</v>
      </c>
      <c r="J9846" s="9">
        <v>-943261.3715784284</v>
      </c>
      <c r="K9846" s="9">
        <v>-942715.6572429346</v>
      </c>
      <c r="L9846" s="9">
        <v>-10603.788797274425</v>
      </c>
      <c r="M9846" s="9">
        <v>-10603.788797274425</v>
      </c>
      <c r="N9846" s="9">
        <v>-153756.42757116666</v>
      </c>
      <c r="O9846" s="9">
        <v>205911.59002930328</v>
      </c>
      <c r="P9846" s="9">
        <v>-1054.1002241115648</v>
      </c>
      <c r="Q9846" s="9">
        <v>-417923.044301766</v>
      </c>
      <c r="R9846" s="9">
        <v>-3714.3444957485403</v>
      </c>
      <c r="S9846" s="9">
        <v>-16.60995100683701</v>
      </c>
      <c r="T9846" s="9">
        <v>-5.023740894546409</v>
      </c>
      <c r="U9846" s="9">
        <v>-431.48259847643595</v>
      </c>
      <c r="V9846" s="9">
        <v>-19.797891573387062</v>
      </c>
      <c r="W9846" s="9">
        <v>217.99759602392373</v>
      </c>
      <c r="X9846" s="9">
        <v>217.99759602392373</v>
      </c>
      <c r="Y9846" s="9">
        <v>-134.37831870816828</v>
      </c>
      <c r="Z9846" s="11">
        <v>0.1491720734747717</v>
      </c>
    </row>
    <row x14ac:dyDescent="0.25" r="9847" customHeight="1" ht="15.75">
      <c r="A9847" s="9">
        <v>2013</v>
      </c>
      <c r="B9847" s="8" t="s">
        <v>2620</v>
      </c>
      <c r="C9847" s="8" t="s">
        <v>606</v>
      </c>
      <c r="D9847" s="8" t="s">
        <v>81</v>
      </c>
      <c r="E9847" s="8" t="s">
        <v>437</v>
      </c>
      <c r="F9847" s="10">
        <v>0.00020999178600770402</v>
      </c>
      <c r="G9847" s="10">
        <v>0.0025241064432109024</v>
      </c>
      <c r="H9847" s="9">
        <v>4540372.705701846</v>
      </c>
      <c r="I9847" s="9">
        <v>2514475.2901946646</v>
      </c>
      <c r="J9847" s="9">
        <v>1108160.678602204</v>
      </c>
      <c r="K9847" s="9">
        <v>1108866.748341315</v>
      </c>
      <c r="L9847" s="9">
        <v>18518.779062621783</v>
      </c>
      <c r="M9847" s="9">
        <v>18518.779062621783</v>
      </c>
      <c r="N9847" s="9">
        <v>173213.25479237398</v>
      </c>
      <c r="O9847" s="9">
        <v>-221025.2769410781</v>
      </c>
      <c r="P9847" s="9">
        <v>-876.5787778725714</v>
      </c>
      <c r="Q9847" s="9">
        <v>-176445.09907788067</v>
      </c>
      <c r="R9847" s="9">
        <v>-4611.075417202432</v>
      </c>
      <c r="S9847" s="9">
        <v>-75.5957109298706</v>
      </c>
      <c r="T9847" s="9">
        <v>-58.87737276768923</v>
      </c>
      <c r="U9847" s="9">
        <v>445.3607863357897</v>
      </c>
      <c r="V9847" s="9">
        <v>-90.10476236724854</v>
      </c>
      <c r="W9847" s="9">
        <v>562.950251084673</v>
      </c>
      <c r="X9847" s="9">
        <v>562.950251084673</v>
      </c>
      <c r="Y9847" s="9">
        <v>230.52241763606372</v>
      </c>
      <c r="Z9847" s="11">
        <v>0.2222984027141846</v>
      </c>
    </row>
    <row x14ac:dyDescent="0.25" r="9848" customHeight="1" ht="15.75">
      <c r="A9848" s="9">
        <v>2013</v>
      </c>
      <c r="B9848" s="8" t="s">
        <v>2088</v>
      </c>
      <c r="C9848" s="8" t="s">
        <v>50</v>
      </c>
      <c r="D9848" s="8" t="s">
        <v>81</v>
      </c>
      <c r="E9848" s="8" t="s">
        <v>437</v>
      </c>
      <c r="F9848" s="10">
        <v>0.0005548109981780218</v>
      </c>
      <c r="G9848" s="10">
        <v>0.003235836121598018</v>
      </c>
      <c r="H9848" s="9">
        <v>23845654.70943771</v>
      </c>
      <c r="I9848" s="9">
        <v>18764308.273474507</v>
      </c>
      <c r="J9848" s="9">
        <v>9220862.032330543</v>
      </c>
      <c r="K9848" s="9">
        <v>9218112.014143014</v>
      </c>
      <c r="L9848" s="9">
        <v>139702.9672758814</v>
      </c>
      <c r="M9848" s="9">
        <v>139702.9672758814</v>
      </c>
      <c r="N9848" s="9">
        <v>1459623.3243245948</v>
      </c>
      <c r="O9848" s="9">
        <v>3979372.403123544</v>
      </c>
      <c r="P9848" s="9">
        <v>-3172.9746926558114</v>
      </c>
      <c r="Q9848" s="9">
        <v>-19069476.20816482</v>
      </c>
      <c r="R9848" s="9">
        <v>-15147.059532819381</v>
      </c>
      <c r="S9848" s="9">
        <v>-230.79014953549105</v>
      </c>
      <c r="T9848" s="9">
        <v>-20.305355150808396</v>
      </c>
      <c r="U9848" s="9">
        <v>3823.295083785176</v>
      </c>
      <c r="V9848" s="9">
        <v>-275.0856010850769</v>
      </c>
      <c r="W9848" s="9">
        <v>3370.3302044265624</v>
      </c>
      <c r="X9848" s="9">
        <v>3370.3302044265624</v>
      </c>
      <c r="Y9848" s="9">
        <v>1729.195493158673</v>
      </c>
      <c r="Z9848" s="11">
        <v>0.13489416820023256</v>
      </c>
    </row>
    <row x14ac:dyDescent="0.25" r="9849" customHeight="1" ht="15.75">
      <c r="A9849" s="9">
        <v>2013</v>
      </c>
      <c r="B9849" s="8" t="s">
        <v>2490</v>
      </c>
      <c r="C9849" s="8" t="s">
        <v>59</v>
      </c>
      <c r="D9849" s="8" t="s">
        <v>625</v>
      </c>
      <c r="E9849" s="8" t="s">
        <v>437</v>
      </c>
      <c r="F9849" s="10">
        <v>0.0008671371515929549</v>
      </c>
      <c r="G9849" s="10">
        <v>0.008328743302544106</v>
      </c>
      <c r="H9849" s="9">
        <v>36126643.09325798</v>
      </c>
      <c r="I9849" s="9">
        <v>16062612.085246926</v>
      </c>
      <c r="J9849" s="9">
        <v>7979670.269151024</v>
      </c>
      <c r="K9849" s="9">
        <v>7977918.129176293</v>
      </c>
      <c r="L9849" s="9">
        <v>119183.32471781355</v>
      </c>
      <c r="M9849" s="9">
        <v>119183.32471781355</v>
      </c>
      <c r="N9849" s="9">
        <v>1264900.3703164537</v>
      </c>
      <c r="O9849" s="9">
        <v>2495959.496797042</v>
      </c>
      <c r="P9849" s="9">
        <v>-2931.4113368696667</v>
      </c>
      <c r="Q9849" s="9">
        <v>115321.55375412611</v>
      </c>
      <c r="R9849" s="9">
        <v>-15450.595326084256</v>
      </c>
      <c r="S9849" s="9">
        <v>-227.71184855189162</v>
      </c>
      <c r="T9849" s="9">
        <v>-67.35694907163926</v>
      </c>
      <c r="U9849" s="9">
        <v>3411.5224655491315</v>
      </c>
      <c r="V9849" s="9">
        <v>-271.4164831521904</v>
      </c>
      <c r="W9849" s="9">
        <v>2973.1472758625923</v>
      </c>
      <c r="X9849" s="9">
        <v>2973.1472758625923</v>
      </c>
      <c r="Y9849" s="9">
        <v>1485.2143069287017</v>
      </c>
      <c r="Z9849" s="11">
        <v>0.22996870090652624</v>
      </c>
    </row>
    <row x14ac:dyDescent="0.25" r="9850" customHeight="1" ht="15.75">
      <c r="A9850" s="9">
        <v>2013</v>
      </c>
      <c r="B9850" s="8" t="s">
        <v>639</v>
      </c>
      <c r="C9850" s="8" t="s">
        <v>35</v>
      </c>
      <c r="D9850" s="8" t="s">
        <v>528</v>
      </c>
      <c r="E9850" s="8" t="s">
        <v>437</v>
      </c>
      <c r="F9850" s="10">
        <v>0.0012715436000949533</v>
      </c>
      <c r="G9850" s="10">
        <v>0.005385995244269369</v>
      </c>
      <c r="H9850" s="9">
        <v>393518.4126387801</v>
      </c>
      <c r="I9850" s="9">
        <v>172017.11974902003</v>
      </c>
      <c r="J9850" s="9">
        <v>91890.78944470185</v>
      </c>
      <c r="K9850" s="9">
        <v>91858.01222676401</v>
      </c>
      <c r="L9850" s="9">
        <v>1278.961213331081</v>
      </c>
      <c r="M9850" s="9">
        <v>1278.961213331081</v>
      </c>
      <c r="N9850" s="9">
        <v>14681.905252020197</v>
      </c>
      <c r="O9850" s="9">
        <v>18608.908400939104</v>
      </c>
      <c r="P9850" s="9">
        <v>-23.304503967308317</v>
      </c>
      <c r="Q9850" s="9">
        <v>2019.4546904238152</v>
      </c>
      <c r="R9850" s="9">
        <v>-177.07079938994198</v>
      </c>
      <c r="S9850" s="9">
        <v>-1.1107902099029263</v>
      </c>
      <c r="T9850" s="9">
        <v>-0.14484412485745318</v>
      </c>
      <c r="U9850" s="9">
        <v>39.184296824348465</v>
      </c>
      <c r="V9850" s="9">
        <v>-1.3239836846831092</v>
      </c>
      <c r="W9850" s="9">
        <v>16.081039971680333</v>
      </c>
      <c r="X9850" s="9">
        <v>16.081039971680333</v>
      </c>
      <c r="Y9850" s="9">
        <v>15.908992857754889</v>
      </c>
      <c r="Z9850" s="11">
        <v>0.10719828717348967</v>
      </c>
    </row>
    <row x14ac:dyDescent="0.25" r="9851" customHeight="1" ht="15.75">
      <c r="A9851" s="9">
        <v>2013</v>
      </c>
      <c r="B9851" s="8" t="s">
        <v>2621</v>
      </c>
      <c r="C9851" s="8" t="s">
        <v>72</v>
      </c>
      <c r="D9851" s="8" t="s">
        <v>625</v>
      </c>
      <c r="E9851" s="8" t="s">
        <v>437</v>
      </c>
      <c r="F9851" s="10">
        <v>0.001526816239820232</v>
      </c>
      <c r="G9851" s="10">
        <v>0.014155165546782096</v>
      </c>
      <c r="H9851" s="9">
        <v>89030988.2200385</v>
      </c>
      <c r="I9851" s="9">
        <v>38917531.89732335</v>
      </c>
      <c r="J9851" s="9">
        <v>19337953.107111014</v>
      </c>
      <c r="K9851" s="9">
        <v>19332735.421488702</v>
      </c>
      <c r="L9851" s="9">
        <v>289444.0860829591</v>
      </c>
      <c r="M9851" s="9">
        <v>289444.0860829591</v>
      </c>
      <c r="N9851" s="9">
        <v>3065177.423102224</v>
      </c>
      <c r="O9851" s="9">
        <v>7491569.099913412</v>
      </c>
      <c r="P9851" s="9">
        <v>-11738.76435055676</v>
      </c>
      <c r="Q9851" s="9">
        <v>361720.26429009973</v>
      </c>
      <c r="R9851" s="9">
        <v>-66569.59254860869</v>
      </c>
      <c r="S9851" s="9">
        <v>-453.8500689471143</v>
      </c>
      <c r="T9851" s="9">
        <v>-72.06087160011262</v>
      </c>
      <c r="U9851" s="9">
        <v>8007.618749961652</v>
      </c>
      <c r="V9851" s="9">
        <v>-540.9573123900655</v>
      </c>
      <c r="W9851" s="9">
        <v>6599.851449433996</v>
      </c>
      <c r="X9851" s="9">
        <v>6599.851449433996</v>
      </c>
      <c r="Y9851" s="9">
        <v>3580.738147040866</v>
      </c>
      <c r="Z9851" s="11">
        <v>0.19136933167324743</v>
      </c>
    </row>
    <row x14ac:dyDescent="0.25" r="9852" customHeight="1" ht="15.75">
      <c r="A9852" s="9">
        <v>2013</v>
      </c>
      <c r="B9852" s="8" t="s">
        <v>629</v>
      </c>
      <c r="C9852" s="8" t="s">
        <v>50</v>
      </c>
      <c r="D9852" s="8" t="s">
        <v>625</v>
      </c>
      <c r="E9852" s="8" t="s">
        <v>437</v>
      </c>
      <c r="F9852" s="10">
        <v>0.002447196940538699</v>
      </c>
      <c r="G9852" s="10">
        <v>0.01760771169726113</v>
      </c>
      <c r="H9852" s="9">
        <v>22292858.159039967</v>
      </c>
      <c r="I9852" s="9">
        <v>9734620.344758555</v>
      </c>
      <c r="J9852" s="9">
        <v>5301653.110692913</v>
      </c>
      <c r="K9852" s="9">
        <v>5299599.450448356</v>
      </c>
      <c r="L9852" s="9">
        <v>72378.22817839605</v>
      </c>
      <c r="M9852" s="9">
        <v>72378.22817839605</v>
      </c>
      <c r="N9852" s="9">
        <v>848785.6506932185</v>
      </c>
      <c r="O9852" s="9">
        <v>843426.4689539045</v>
      </c>
      <c r="P9852" s="9">
        <v>-672.5107805959991</v>
      </c>
      <c r="Q9852" s="9">
        <v>119399.43017917917</v>
      </c>
      <c r="R9852" s="9">
        <v>-3210.413513139047</v>
      </c>
      <c r="S9852" s="9">
        <v>-48.91588450964577</v>
      </c>
      <c r="T9852" s="9">
        <v>-4.303712309573858</v>
      </c>
      <c r="U9852" s="9">
        <v>2281.140874947952</v>
      </c>
      <c r="V9852" s="9">
        <v>-58.304288636352005</v>
      </c>
      <c r="W9852" s="9">
        <v>714.3402063342736</v>
      </c>
      <c r="X9852" s="9">
        <v>714.3402063342736</v>
      </c>
      <c r="Y9852" s="9">
        <v>901.8738486159167</v>
      </c>
      <c r="Z9852" s="11">
        <v>0.08059675308461178</v>
      </c>
    </row>
    <row x14ac:dyDescent="0.25" r="9853" customHeight="1" ht="15.75">
      <c r="A9853" s="9">
        <v>2013</v>
      </c>
      <c r="B9853" s="8" t="s">
        <v>2561</v>
      </c>
      <c r="C9853" s="8" t="s">
        <v>362</v>
      </c>
      <c r="D9853" s="8" t="s">
        <v>81</v>
      </c>
      <c r="E9853" s="8" t="s">
        <v>437</v>
      </c>
      <c r="F9853" s="10">
        <v>0.7590802368662897</v>
      </c>
      <c r="G9853" s="10">
        <v>2.772671213649855</v>
      </c>
      <c r="H9853" s="9">
        <v>27789058294.4266</v>
      </c>
      <c r="I9853" s="9">
        <v>12169228755.156143</v>
      </c>
      <c r="J9853" s="9">
        <v>7066998864.446821</v>
      </c>
      <c r="K9853" s="9">
        <v>7063896521.837551</v>
      </c>
      <c r="L9853" s="9">
        <v>90397190.28449816</v>
      </c>
      <c r="M9853" s="9">
        <v>90397190.28449816</v>
      </c>
      <c r="N9853" s="9">
        <v>1138728511.8642478</v>
      </c>
      <c r="O9853" s="9">
        <v>20046765.994441714</v>
      </c>
      <c r="P9853" s="9">
        <v>-50808.47133699128</v>
      </c>
      <c r="Q9853" s="9">
        <v>146175483.88471586</v>
      </c>
      <c r="R9853" s="9">
        <v>-1027514.4458681085</v>
      </c>
      <c r="S9853" s="9">
        <v>-1149.0095195053918</v>
      </c>
      <c r="T9853" s="9">
        <v>-39.89928196547895</v>
      </c>
      <c r="U9853" s="9">
        <v>3104549.0917788055</v>
      </c>
      <c r="V9853" s="9">
        <v>-1369.5384095108866</v>
      </c>
      <c r="W9853" s="9">
        <v>16892.354336924072</v>
      </c>
      <c r="X9853" s="9">
        <v>16892.354336924072</v>
      </c>
      <c r="Y9853" s="9">
        <v>1131558.2376406922</v>
      </c>
      <c r="Z9853" s="11">
        <v>0.0014320887609838506</v>
      </c>
    </row>
    <row x14ac:dyDescent="0.25" r="9854" customHeight="1" ht="15.75">
      <c r="A9854" s="9">
        <v>2013</v>
      </c>
      <c r="B9854" s="8" t="s">
        <v>2338</v>
      </c>
      <c r="C9854" s="8" t="s">
        <v>62</v>
      </c>
      <c r="D9854" s="8" t="s">
        <v>2339</v>
      </c>
      <c r="E9854" s="8" t="s">
        <v>2340</v>
      </c>
      <c r="F9854" s="10">
        <v>-0.19063389146101273</v>
      </c>
      <c r="G9854" s="10">
        <v>-1.7373094168681298</v>
      </c>
      <c r="H9854" s="9">
        <v>-2642662954.5575237</v>
      </c>
      <c r="I9854" s="9">
        <v>-914355108.8315927</v>
      </c>
      <c r="J9854" s="9">
        <v>-532883275.8427987</v>
      </c>
      <c r="K9854" s="9">
        <v>-532512569.4454888</v>
      </c>
      <c r="L9854" s="9">
        <v>-6821392.351714125</v>
      </c>
      <c r="M9854" s="9">
        <v>-6821392.351714125</v>
      </c>
      <c r="N9854" s="9">
        <v>-85873485.47787142</v>
      </c>
      <c r="O9854" s="9">
        <v>-168971994.54388174</v>
      </c>
      <c r="P9854" s="9">
        <v>-442478.5639125722</v>
      </c>
      <c r="Q9854" s="9">
        <v>-259279778.9652223</v>
      </c>
      <c r="R9854" s="9">
        <v>-4055628.771427527</v>
      </c>
      <c r="S9854" s="9">
        <v>-3888.7861000000003</v>
      </c>
      <c r="T9854" s="9">
        <v>-9065.799736591494</v>
      </c>
      <c r="U9854" s="9">
        <v>-235894.26903033117</v>
      </c>
      <c r="V9854" s="9">
        <v>-4635.1591</v>
      </c>
      <c r="W9854" s="9">
        <v>-22714.2983596094</v>
      </c>
      <c r="X9854" s="9">
        <v>-130283881.44920588</v>
      </c>
      <c r="Y9854" s="9">
        <v>-85769.65036619642</v>
      </c>
      <c r="Z9854" s="11">
        <v>0.14844110241719752</v>
      </c>
    </row>
    <row x14ac:dyDescent="0.25" r="9855" customHeight="1" ht="15.75">
      <c r="A9855" s="9">
        <v>2013</v>
      </c>
      <c r="B9855" s="8" t="s">
        <v>2341</v>
      </c>
      <c r="C9855" s="8" t="s">
        <v>44</v>
      </c>
      <c r="D9855" s="8" t="s">
        <v>644</v>
      </c>
      <c r="E9855" s="8" t="s">
        <v>645</v>
      </c>
      <c r="F9855" s="10">
        <v>-0.05187073331213372</v>
      </c>
      <c r="G9855" s="10">
        <v>-0.22379056270149347</v>
      </c>
      <c r="H9855" s="9">
        <v>-58600273.875410765</v>
      </c>
      <c r="I9855" s="9">
        <v>-23904519.984557573</v>
      </c>
      <c r="J9855" s="9">
        <v>-13628562.635436017</v>
      </c>
      <c r="K9855" s="9">
        <v>-13621321.82958677</v>
      </c>
      <c r="L9855" s="9">
        <v>-177899.18918118806</v>
      </c>
      <c r="M9855" s="9">
        <v>-177899.18918118806</v>
      </c>
      <c r="N9855" s="9">
        <v>-2191827.376096068</v>
      </c>
      <c r="O9855" s="9">
        <v>-3009041.126638513</v>
      </c>
      <c r="P9855" s="9">
        <v>-3983.3560472070267</v>
      </c>
      <c r="Q9855" s="9">
        <v>-1850095.799737563</v>
      </c>
      <c r="R9855" s="9">
        <v>-24597.502551330363</v>
      </c>
      <c r="S9855" s="9">
        <v>-4.998897292332254</v>
      </c>
      <c r="T9855" s="9">
        <v>-121.73057742720606</v>
      </c>
      <c r="U9855" s="9">
        <v>-6025.820406311243</v>
      </c>
      <c r="V9855" s="9">
        <v>-5.958333443569756</v>
      </c>
      <c r="W9855" s="9">
        <v>-1068.5979854807447</v>
      </c>
      <c r="X9855" s="9">
        <v>-1068.5979854807447</v>
      </c>
      <c r="Y9855" s="9">
        <v>-2230.182211899709</v>
      </c>
      <c r="Z9855" s="11">
        <v>0.07502226152838988</v>
      </c>
    </row>
    <row x14ac:dyDescent="0.25" r="9856" customHeight="1" ht="15.75">
      <c r="A9856" s="9">
        <v>2013</v>
      </c>
      <c r="B9856" s="8" t="s">
        <v>643</v>
      </c>
      <c r="C9856" s="8" t="s">
        <v>44</v>
      </c>
      <c r="D9856" s="8" t="s">
        <v>644</v>
      </c>
      <c r="E9856" s="8" t="s">
        <v>645</v>
      </c>
      <c r="F9856" s="10">
        <v>-0.04671349175008206</v>
      </c>
      <c r="G9856" s="10">
        <v>-0.4715620131241944</v>
      </c>
      <c r="H9856" s="9">
        <v>-123884872.34583122</v>
      </c>
      <c r="I9856" s="9">
        <v>-51048143.53316326</v>
      </c>
      <c r="J9856" s="9">
        <v>-29046808.388337903</v>
      </c>
      <c r="K9856" s="9">
        <v>-29031105.216637872</v>
      </c>
      <c r="L9856" s="9">
        <v>-379974.1984471072</v>
      </c>
      <c r="M9856" s="9">
        <v>-379974.1984471072</v>
      </c>
      <c r="N9856" s="9">
        <v>-4670525.796370532</v>
      </c>
      <c r="O9856" s="9">
        <v>-7063611.615441805</v>
      </c>
      <c r="P9856" s="9">
        <v>-9350.779487326061</v>
      </c>
      <c r="Q9856" s="9">
        <v>-2174693.2708909293</v>
      </c>
      <c r="R9856" s="9">
        <v>-57741.71818200923</v>
      </c>
      <c r="S9856" s="9">
        <v>-11.734724615733258</v>
      </c>
      <c r="T9856" s="9">
        <v>-285.75798218810735</v>
      </c>
      <c r="U9856" s="9">
        <v>-12851.03876927019</v>
      </c>
      <c r="V9856" s="9">
        <v>-13.986965132540977</v>
      </c>
      <c r="W9856" s="9">
        <v>-2508.493843988026</v>
      </c>
      <c r="X9856" s="9">
        <v>-2508.493843988026</v>
      </c>
      <c r="Y9856" s="9">
        <v>-4764.124296120357</v>
      </c>
      <c r="Z9856" s="11">
        <v>0.08317491583685477</v>
      </c>
    </row>
    <row x14ac:dyDescent="0.25" r="9857" customHeight="1" ht="15.75">
      <c r="A9857" s="9">
        <v>2013</v>
      </c>
      <c r="B9857" s="8" t="s">
        <v>2622</v>
      </c>
      <c r="C9857" s="8" t="s">
        <v>35</v>
      </c>
      <c r="D9857" s="8" t="s">
        <v>644</v>
      </c>
      <c r="E9857" s="8" t="s">
        <v>645</v>
      </c>
      <c r="F9857" s="10">
        <v>-0.04622138421938939</v>
      </c>
      <c r="G9857" s="10">
        <v>-0.22480448093838015</v>
      </c>
      <c r="H9857" s="9">
        <v>-61972753.35570437</v>
      </c>
      <c r="I9857" s="9">
        <v>-25239737.48670225</v>
      </c>
      <c r="J9857" s="9">
        <v>-14354581.591996592</v>
      </c>
      <c r="K9857" s="9">
        <v>-14346787.808276832</v>
      </c>
      <c r="L9857" s="9">
        <v>-187879.33004178805</v>
      </c>
      <c r="M9857" s="9">
        <v>-187879.33004178805</v>
      </c>
      <c r="N9857" s="9">
        <v>-2307999.13856201</v>
      </c>
      <c r="O9857" s="9">
        <v>-3571155.0773439994</v>
      </c>
      <c r="P9857" s="9">
        <v>-4727.480142068932</v>
      </c>
      <c r="Q9857" s="9">
        <v>-1731412.1261972152</v>
      </c>
      <c r="R9857" s="9">
        <v>-29192.52094912231</v>
      </c>
      <c r="S9857" s="9">
        <v>-5.932732952233293</v>
      </c>
      <c r="T9857" s="9">
        <v>-144.47086342512725</v>
      </c>
      <c r="U9857" s="9">
        <v>-6351.8288740732205</v>
      </c>
      <c r="V9857" s="9">
        <v>-7.071399769561512</v>
      </c>
      <c r="W9857" s="9">
        <v>-1268.2209916327197</v>
      </c>
      <c r="X9857" s="9">
        <v>-1268.2209916327197</v>
      </c>
      <c r="Y9857" s="9">
        <v>-2355.7195971900137</v>
      </c>
      <c r="Z9857" s="11">
        <v>0.08404642236457019</v>
      </c>
    </row>
    <row x14ac:dyDescent="0.25" r="9858" customHeight="1" ht="15.75">
      <c r="A9858" s="9">
        <v>2013</v>
      </c>
      <c r="B9858" s="8" t="s">
        <v>646</v>
      </c>
      <c r="C9858" s="8" t="s">
        <v>72</v>
      </c>
      <c r="D9858" s="8" t="s">
        <v>644</v>
      </c>
      <c r="E9858" s="8" t="s">
        <v>645</v>
      </c>
      <c r="F9858" s="10">
        <v>-0.017033920237229484</v>
      </c>
      <c r="G9858" s="13" t="s">
        <v>45</v>
      </c>
      <c r="H9858" s="9">
        <v>-70748084.63938615</v>
      </c>
      <c r="I9858" s="9">
        <v>-29982121.875688832</v>
      </c>
      <c r="J9858" s="9">
        <v>-17239331.35549489</v>
      </c>
      <c r="K9858" s="9">
        <v>-17150934.5575613</v>
      </c>
      <c r="L9858" s="9">
        <v>-238757.2598720937</v>
      </c>
      <c r="M9858" s="9">
        <v>-238757.2598720937</v>
      </c>
      <c r="N9858" s="9">
        <v>-2765120.0419550836</v>
      </c>
      <c r="O9858" s="9">
        <v>-2607060.0697492785</v>
      </c>
      <c r="P9858" s="9">
        <v>-1091.1536366772077</v>
      </c>
      <c r="Q9858" s="9">
        <v>-509588.6025838354</v>
      </c>
      <c r="R9858" s="9">
        <v>-5997.26878286436</v>
      </c>
      <c r="S9858" s="9">
        <v>-38.98811132456251</v>
      </c>
      <c r="T9858" s="9">
        <v>-6.889022241077493</v>
      </c>
      <c r="U9858" s="9">
        <v>-7566.559765988478</v>
      </c>
      <c r="V9858" s="9">
        <v>-46.47108232511399</v>
      </c>
      <c r="W9858" s="9">
        <v>563.0228744437389</v>
      </c>
      <c r="X9858" s="9">
        <v>563.0228744437389</v>
      </c>
      <c r="Y9858" s="9">
        <v>-2792.3319561704793</v>
      </c>
      <c r="Z9858" s="11">
        <v>0.08082121263356161</v>
      </c>
    </row>
    <row x14ac:dyDescent="0.25" r="9859" customHeight="1" ht="15.75">
      <c r="A9859" s="9">
        <v>2013</v>
      </c>
      <c r="B9859" s="8" t="s">
        <v>647</v>
      </c>
      <c r="C9859" s="8" t="s">
        <v>50</v>
      </c>
      <c r="D9859" s="8" t="s">
        <v>644</v>
      </c>
      <c r="E9859" s="8" t="s">
        <v>645</v>
      </c>
      <c r="F9859" s="10">
        <v>-0.014617688161627463</v>
      </c>
      <c r="G9859" s="10">
        <v>-0.1357735778749142</v>
      </c>
      <c r="H9859" s="9">
        <v>-54637266.86116616</v>
      </c>
      <c r="I9859" s="9">
        <v>-22966348.649889775</v>
      </c>
      <c r="J9859" s="9">
        <v>-13324450.059460878</v>
      </c>
      <c r="K9859" s="9">
        <v>-13286590.730638944</v>
      </c>
      <c r="L9859" s="9">
        <v>-176922.80565169768</v>
      </c>
      <c r="M9859" s="9">
        <v>-176922.80565169768</v>
      </c>
      <c r="N9859" s="9">
        <v>-2142849.3292551157</v>
      </c>
      <c r="O9859" s="9">
        <v>-1027081.2207327359</v>
      </c>
      <c r="P9859" s="9">
        <v>-444.3471899304484</v>
      </c>
      <c r="Q9859" s="9">
        <v>-1526281.955861465</v>
      </c>
      <c r="R9859" s="9">
        <v>-1874.4534264897363</v>
      </c>
      <c r="S9859" s="9">
        <v>-23.17686167406145</v>
      </c>
      <c r="T9859" s="9">
        <v>-7.748369769895298</v>
      </c>
      <c r="U9859" s="9">
        <v>-5862.075070875735</v>
      </c>
      <c r="V9859" s="9">
        <v>-27.62518650690691</v>
      </c>
      <c r="W9859" s="9">
        <v>279.1038230900452</v>
      </c>
      <c r="X9859" s="9">
        <v>279.1038230900452</v>
      </c>
      <c r="Y9859" s="9">
        <v>-2138.0855647642984</v>
      </c>
      <c r="Z9859" s="11">
        <v>0.05010381704746234</v>
      </c>
    </row>
    <row x14ac:dyDescent="0.25" r="9860" customHeight="1" ht="15.75">
      <c r="A9860" s="9">
        <v>2013</v>
      </c>
      <c r="B9860" s="8" t="s">
        <v>654</v>
      </c>
      <c r="C9860" s="8" t="s">
        <v>44</v>
      </c>
      <c r="D9860" s="8" t="s">
        <v>652</v>
      </c>
      <c r="E9860" s="8" t="s">
        <v>653</v>
      </c>
      <c r="F9860" s="10">
        <v>-0.007526337005230867</v>
      </c>
      <c r="G9860" s="10">
        <v>-0.049670530432770886</v>
      </c>
      <c r="H9860" s="9">
        <v>-17322896.620213535</v>
      </c>
      <c r="I9860" s="9">
        <v>-6811107.9995678095</v>
      </c>
      <c r="J9860" s="9">
        <v>-3946780.814807529</v>
      </c>
      <c r="K9860" s="9">
        <v>-3944540.733396213</v>
      </c>
      <c r="L9860" s="9">
        <v>-50724.39584879837</v>
      </c>
      <c r="M9860" s="9">
        <v>-50724.39584879837</v>
      </c>
      <c r="N9860" s="9">
        <v>-635752.39136492</v>
      </c>
      <c r="O9860" s="9">
        <v>-128494.95000065523</v>
      </c>
      <c r="P9860" s="9">
        <v>-1895.3769529978467</v>
      </c>
      <c r="Q9860" s="9">
        <v>-1744326.742190634</v>
      </c>
      <c r="R9860" s="9">
        <v>-6140.561136551675</v>
      </c>
      <c r="S9860" s="9">
        <v>-1.6587142785153115</v>
      </c>
      <c r="T9860" s="9">
        <v>-7.073165762860603</v>
      </c>
      <c r="U9860" s="9">
        <v>-1733.725712844061</v>
      </c>
      <c r="V9860" s="9">
        <v>-1.9770705779780946</v>
      </c>
      <c r="W9860" s="9">
        <v>-15.169721592283762</v>
      </c>
      <c r="X9860" s="9">
        <v>-15.169721592283762</v>
      </c>
      <c r="Y9860" s="9">
        <v>-633.4849919744776</v>
      </c>
      <c r="Z9860" s="11">
        <v>0.015612072631076642</v>
      </c>
    </row>
    <row x14ac:dyDescent="0.25" r="9861" customHeight="1" ht="15.75">
      <c r="A9861" s="9">
        <v>2013</v>
      </c>
      <c r="B9861" s="8" t="s">
        <v>2623</v>
      </c>
      <c r="C9861" s="8" t="s">
        <v>35</v>
      </c>
      <c r="D9861" s="8" t="s">
        <v>2091</v>
      </c>
      <c r="E9861" s="8" t="s">
        <v>653</v>
      </c>
      <c r="F9861" s="10">
        <v>-0.004304443862924783</v>
      </c>
      <c r="G9861" s="10">
        <v>-0.030435071358741055</v>
      </c>
      <c r="H9861" s="9">
        <v>-50857004.240456305</v>
      </c>
      <c r="I9861" s="9">
        <v>-22293442.74371415</v>
      </c>
      <c r="J9861" s="9">
        <v>-13179264.487712579</v>
      </c>
      <c r="K9861" s="9">
        <v>-13173312.932040785</v>
      </c>
      <c r="L9861" s="9">
        <v>-165583.11620491638</v>
      </c>
      <c r="M9861" s="9">
        <v>-165583.11620491638</v>
      </c>
      <c r="N9861" s="9">
        <v>-2127249.42358478</v>
      </c>
      <c r="O9861" s="9">
        <v>532795.6773682537</v>
      </c>
      <c r="P9861" s="9">
        <v>-399.5322816424298</v>
      </c>
      <c r="Q9861" s="9">
        <v>-272987.26130052155</v>
      </c>
      <c r="R9861" s="9">
        <v>-4954.482261204422</v>
      </c>
      <c r="S9861" s="9">
        <v>-31.85471938206724</v>
      </c>
      <c r="T9861" s="9">
        <v>-3.4862440554573455</v>
      </c>
      <c r="U9861" s="9">
        <v>-5813.488875554682</v>
      </c>
      <c r="V9861" s="9">
        <v>-37.968581615156296</v>
      </c>
      <c r="W9861" s="9">
        <v>469.0782684103132</v>
      </c>
      <c r="X9861" s="9">
        <v>469.0782684103132</v>
      </c>
      <c r="Y9861" s="9">
        <v>-2074.1806352603353</v>
      </c>
      <c r="Z9861" s="11">
        <v>0.021558589269123296</v>
      </c>
    </row>
    <row x14ac:dyDescent="0.25" r="9862" customHeight="1" ht="15.75">
      <c r="A9862" s="9">
        <v>2013</v>
      </c>
      <c r="B9862" s="8" t="s">
        <v>2090</v>
      </c>
      <c r="C9862" s="8" t="s">
        <v>35</v>
      </c>
      <c r="D9862" s="8" t="s">
        <v>2091</v>
      </c>
      <c r="E9862" s="8" t="s">
        <v>653</v>
      </c>
      <c r="F9862" s="10">
        <v>-0.003368633287939684</v>
      </c>
      <c r="G9862" s="10">
        <v>-0.045466741720453174</v>
      </c>
      <c r="H9862" s="9">
        <v>-633666.5196253328</v>
      </c>
      <c r="I9862" s="9">
        <v>-277851.8207917713</v>
      </c>
      <c r="J9862" s="9">
        <v>-165013.3708792545</v>
      </c>
      <c r="K9862" s="9">
        <v>-164938.30719702967</v>
      </c>
      <c r="L9862" s="9">
        <v>-2063.6658600717983</v>
      </c>
      <c r="M9862" s="9">
        <v>-2063.6658600717983</v>
      </c>
      <c r="N9862" s="9">
        <v>-26646.177807753455</v>
      </c>
      <c r="O9862" s="9">
        <v>8482.697738327852</v>
      </c>
      <c r="P9862" s="9">
        <v>-6.360996768250327</v>
      </c>
      <c r="Q9862" s="9">
        <v>-3402.015484722857</v>
      </c>
      <c r="R9862" s="9">
        <v>-78.88084918274598</v>
      </c>
      <c r="S9862" s="9">
        <v>-0.5071624405664346</v>
      </c>
      <c r="T9862" s="9">
        <v>-0.05550486954128772</v>
      </c>
      <c r="U9862" s="9">
        <v>-72.86550579445927</v>
      </c>
      <c r="V9862" s="9">
        <v>-0.6045019039668236</v>
      </c>
      <c r="W9862" s="9">
        <v>7.468245962875371</v>
      </c>
      <c r="X9862" s="9">
        <v>7.468245962875371</v>
      </c>
      <c r="Y9862" s="9">
        <v>-25.855453951290382</v>
      </c>
      <c r="Z9862" s="11">
        <v>0.02724246489192455</v>
      </c>
    </row>
    <row x14ac:dyDescent="0.25" r="9863" customHeight="1" ht="15.75">
      <c r="A9863" s="9">
        <v>2013</v>
      </c>
      <c r="B9863" s="8" t="s">
        <v>2494</v>
      </c>
      <c r="C9863" s="8" t="s">
        <v>87</v>
      </c>
      <c r="D9863" s="8" t="s">
        <v>652</v>
      </c>
      <c r="E9863" s="8" t="s">
        <v>653</v>
      </c>
      <c r="F9863" s="10">
        <v>-0.001964546512434547</v>
      </c>
      <c r="G9863" s="10">
        <v>-0.036201102580955845</v>
      </c>
      <c r="H9863" s="9">
        <v>-45419537.47605289</v>
      </c>
      <c r="I9863" s="9">
        <v>-19214538.201120295</v>
      </c>
      <c r="J9863" s="9">
        <v>-12699927.283609824</v>
      </c>
      <c r="K9863" s="9">
        <v>-12693062.853388876</v>
      </c>
      <c r="L9863" s="9">
        <v>-142488.79914472887</v>
      </c>
      <c r="M9863" s="9">
        <v>-142488.79914472887</v>
      </c>
      <c r="N9863" s="9">
        <v>-2070424.5015431673</v>
      </c>
      <c r="O9863" s="9">
        <v>3477603.212863059</v>
      </c>
      <c r="P9863" s="9">
        <v>-11293.612702732544</v>
      </c>
      <c r="Q9863" s="9">
        <v>-1874776.4626256132</v>
      </c>
      <c r="R9863" s="9">
        <v>-46094.15273801261</v>
      </c>
      <c r="S9863" s="9">
        <v>-212.20351324911132</v>
      </c>
      <c r="T9863" s="9">
        <v>-27.803788413125453</v>
      </c>
      <c r="U9863" s="9">
        <v>-5795.891589331545</v>
      </c>
      <c r="V9863" s="9">
        <v>-252.93163989878198</v>
      </c>
      <c r="W9863" s="9">
        <v>3021.5163947999476</v>
      </c>
      <c r="X9863" s="9">
        <v>3021.5163947999476</v>
      </c>
      <c r="Y9863" s="9">
        <v>-1800.225156653474</v>
      </c>
      <c r="Z9863" s="11">
        <v>0.1363240780422372</v>
      </c>
    </row>
    <row x14ac:dyDescent="0.25" r="9864" customHeight="1" ht="15.75">
      <c r="A9864" s="9">
        <v>2013</v>
      </c>
      <c r="B9864" s="8" t="s">
        <v>2624</v>
      </c>
      <c r="C9864" s="8" t="s">
        <v>106</v>
      </c>
      <c r="D9864" s="8" t="s">
        <v>652</v>
      </c>
      <c r="E9864" s="8" t="s">
        <v>653</v>
      </c>
      <c r="F9864" s="10">
        <v>-0.0018489992398096373</v>
      </c>
      <c r="G9864" s="10">
        <v>-0.014024808346798019</v>
      </c>
      <c r="H9864" s="9">
        <v>-17390762.350029543</v>
      </c>
      <c r="I9864" s="9">
        <v>-7109948.253916936</v>
      </c>
      <c r="J9864" s="9">
        <v>-4828252.314144348</v>
      </c>
      <c r="K9864" s="9">
        <v>-4825774.453114555</v>
      </c>
      <c r="L9864" s="9">
        <v>-52757.5623802698</v>
      </c>
      <c r="M9864" s="9">
        <v>-52757.5623802698</v>
      </c>
      <c r="N9864" s="9">
        <v>-788904.5365050534</v>
      </c>
      <c r="O9864" s="9">
        <v>1544796.7029157989</v>
      </c>
      <c r="P9864" s="9">
        <v>-262.2934074027811</v>
      </c>
      <c r="Q9864" s="9">
        <v>-1270919.1304397865</v>
      </c>
      <c r="R9864" s="9">
        <v>-5914.673461232968</v>
      </c>
      <c r="S9864" s="9">
        <v>-111.04140076377472</v>
      </c>
      <c r="T9864" s="9">
        <v>-17.074071186285316</v>
      </c>
      <c r="U9864" s="9">
        <v>-2164.168095747292</v>
      </c>
      <c r="V9864" s="9">
        <v>-132.35352780831977</v>
      </c>
      <c r="W9864" s="9">
        <v>1508.5181572610452</v>
      </c>
      <c r="X9864" s="9">
        <v>1508.5181572610452</v>
      </c>
      <c r="Y9864" s="9">
        <v>-660.672414502937</v>
      </c>
      <c r="Z9864" s="11">
        <v>0.16645967810803863</v>
      </c>
    </row>
    <row x14ac:dyDescent="0.25" r="9865" customHeight="1" ht="15.75">
      <c r="A9865" s="9">
        <v>2013</v>
      </c>
      <c r="B9865" s="8" t="s">
        <v>2493</v>
      </c>
      <c r="C9865" s="8" t="s">
        <v>44</v>
      </c>
      <c r="D9865" s="8" t="s">
        <v>658</v>
      </c>
      <c r="E9865" s="8" t="s">
        <v>653</v>
      </c>
      <c r="F9865" s="10">
        <v>-0.0014793835271770853</v>
      </c>
      <c r="G9865" s="10">
        <v>-0.018306610149059648</v>
      </c>
      <c r="H9865" s="9">
        <v>-2546132.4135706504</v>
      </c>
      <c r="I9865" s="9">
        <v>-1079619.8672920445</v>
      </c>
      <c r="J9865" s="9">
        <v>-617916.1785092097</v>
      </c>
      <c r="K9865" s="9">
        <v>-617266.3943652702</v>
      </c>
      <c r="L9865" s="9">
        <v>-8116.839070609057</v>
      </c>
      <c r="M9865" s="9">
        <v>-8116.839070609057</v>
      </c>
      <c r="N9865" s="9">
        <v>-99372.57666870888</v>
      </c>
      <c r="O9865" s="9">
        <v>-96083.63262234007</v>
      </c>
      <c r="P9865" s="9">
        <v>-1417.2907404669738</v>
      </c>
      <c r="Q9865" s="9">
        <v>-13228.773740585046</v>
      </c>
      <c r="R9865" s="9">
        <v>-4591.6778856791</v>
      </c>
      <c r="S9865" s="9">
        <v>-1.2403234007366233</v>
      </c>
      <c r="T9865" s="9">
        <v>-5.28904412688706</v>
      </c>
      <c r="U9865" s="9">
        <v>-271.1506263734844</v>
      </c>
      <c r="V9865" s="9">
        <v>-1.478378123668799</v>
      </c>
      <c r="W9865" s="9">
        <v>-11.343340391577568</v>
      </c>
      <c r="X9865" s="9">
        <v>-11.343340391577568</v>
      </c>
      <c r="Y9865" s="9">
        <v>-100.49855231864203</v>
      </c>
      <c r="Z9865" s="11">
        <v>0.07749400227731275</v>
      </c>
    </row>
    <row x14ac:dyDescent="0.25" r="9866" customHeight="1" ht="15.75">
      <c r="A9866" s="9">
        <v>2013</v>
      </c>
      <c r="B9866" s="8" t="s">
        <v>656</v>
      </c>
      <c r="C9866" s="8" t="s">
        <v>44</v>
      </c>
      <c r="D9866" s="8" t="s">
        <v>652</v>
      </c>
      <c r="E9866" s="8" t="s">
        <v>653</v>
      </c>
      <c r="F9866" s="10">
        <v>-0.0014612903006893199</v>
      </c>
      <c r="G9866" s="10">
        <v>-0.012416953022066116</v>
      </c>
      <c r="H9866" s="9">
        <v>-14228066.62727903</v>
      </c>
      <c r="I9866" s="9">
        <v>-5509102.246780968</v>
      </c>
      <c r="J9866" s="9">
        <v>-3147706.977402083</v>
      </c>
      <c r="K9866" s="9">
        <v>-3144183.877510957</v>
      </c>
      <c r="L9866" s="9">
        <v>-41472.62704358217</v>
      </c>
      <c r="M9866" s="9">
        <v>-41472.62704358217</v>
      </c>
      <c r="N9866" s="9">
        <v>-506095.151669418</v>
      </c>
      <c r="O9866" s="9">
        <v>-543573.8996857128</v>
      </c>
      <c r="P9866" s="9">
        <v>-8018.038387580289</v>
      </c>
      <c r="Q9866" s="9">
        <v>-1258397.0939657958</v>
      </c>
      <c r="R9866" s="9">
        <v>-25976.497622956438</v>
      </c>
      <c r="S9866" s="9">
        <v>-7.016881121260749</v>
      </c>
      <c r="T9866" s="9">
        <v>-29.92170740423652</v>
      </c>
      <c r="U9866" s="9">
        <v>-1381.0566307095696</v>
      </c>
      <c r="V9866" s="9">
        <v>-8.363628018221407</v>
      </c>
      <c r="W9866" s="9">
        <v>-64.17267544772926</v>
      </c>
      <c r="X9866" s="9">
        <v>-64.17267544772926</v>
      </c>
      <c r="Y9866" s="9">
        <v>-512.88596824204</v>
      </c>
      <c r="Z9866" s="11">
        <v>0.07842410788760648</v>
      </c>
    </row>
    <row x14ac:dyDescent="0.25" r="9867" customHeight="1" ht="15.75">
      <c r="A9867" s="9">
        <v>2013</v>
      </c>
      <c r="B9867" s="8" t="s">
        <v>2625</v>
      </c>
      <c r="C9867" s="8" t="s">
        <v>106</v>
      </c>
      <c r="D9867" s="8" t="s">
        <v>658</v>
      </c>
      <c r="E9867" s="8" t="s">
        <v>653</v>
      </c>
      <c r="F9867" s="10">
        <v>-0.0014077775565311834</v>
      </c>
      <c r="G9867" s="10">
        <v>-0.009363784268523377</v>
      </c>
      <c r="H9867" s="9">
        <v>-48869590.0974235</v>
      </c>
      <c r="I9867" s="9">
        <v>-21448238.96181417</v>
      </c>
      <c r="J9867" s="9">
        <v>-15033496.770699771</v>
      </c>
      <c r="K9867" s="9">
        <v>-15025575.908454303</v>
      </c>
      <c r="L9867" s="9">
        <v>-159112.96056153905</v>
      </c>
      <c r="M9867" s="9">
        <v>-159112.96056153905</v>
      </c>
      <c r="N9867" s="9">
        <v>-2462623.708387841</v>
      </c>
      <c r="O9867" s="9">
        <v>5701565.333583439</v>
      </c>
      <c r="P9867" s="9">
        <v>-968.0775444771828</v>
      </c>
      <c r="Q9867" s="9">
        <v>-261614.29404026616</v>
      </c>
      <c r="R9867" s="9">
        <v>-21829.990381504576</v>
      </c>
      <c r="S9867" s="9">
        <v>-409.8337341038409</v>
      </c>
      <c r="T9867" s="9">
        <v>-63.01730978264935</v>
      </c>
      <c r="U9867" s="9">
        <v>-6763.078341112777</v>
      </c>
      <c r="V9867" s="9">
        <v>-488.4929418253162</v>
      </c>
      <c r="W9867" s="9">
        <v>5567.667780677255</v>
      </c>
      <c r="X9867" s="9">
        <v>5567.667780677255</v>
      </c>
      <c r="Y9867" s="9">
        <v>-1992.7117960315873</v>
      </c>
      <c r="Z9867" s="11">
        <v>0.20042041584441972</v>
      </c>
    </row>
    <row x14ac:dyDescent="0.25" r="9868" customHeight="1" ht="15.75">
      <c r="A9868" s="9">
        <v>2013</v>
      </c>
      <c r="B9868" s="8" t="s">
        <v>657</v>
      </c>
      <c r="C9868" s="8" t="s">
        <v>35</v>
      </c>
      <c r="D9868" s="8" t="s">
        <v>658</v>
      </c>
      <c r="E9868" s="8" t="s">
        <v>653</v>
      </c>
      <c r="F9868" s="10">
        <v>-0.0014039647714269058</v>
      </c>
      <c r="G9868" s="10">
        <v>-0.012255338393999187</v>
      </c>
      <c r="H9868" s="9">
        <v>-9125662.828514092</v>
      </c>
      <c r="I9868" s="9">
        <v>-4008923.9357950417</v>
      </c>
      <c r="J9868" s="9">
        <v>-2450833.210327138</v>
      </c>
      <c r="K9868" s="9">
        <v>-2449667.959460884</v>
      </c>
      <c r="L9868" s="9">
        <v>-29769.522512708296</v>
      </c>
      <c r="M9868" s="9">
        <v>-29769.522512708296</v>
      </c>
      <c r="N9868" s="9">
        <v>-396824.7399480549</v>
      </c>
      <c r="O9868" s="9">
        <v>293113.0636552984</v>
      </c>
      <c r="P9868" s="9">
        <v>-219.79932660088423</v>
      </c>
      <c r="Q9868" s="9">
        <v>-49054.59617579442</v>
      </c>
      <c r="R9868" s="9">
        <v>-2725.6667726373494</v>
      </c>
      <c r="S9868" s="9">
        <v>-17.52460612307867</v>
      </c>
      <c r="T9868" s="9">
        <v>-1.9179278645665336</v>
      </c>
      <c r="U9868" s="9">
        <v>-1089.2945787804688</v>
      </c>
      <c r="V9868" s="9">
        <v>-20.888096042439514</v>
      </c>
      <c r="W9868" s="9">
        <v>258.05946667400974</v>
      </c>
      <c r="X9868" s="9">
        <v>258.05946667400974</v>
      </c>
      <c r="Y9868" s="9">
        <v>-373.433062358642</v>
      </c>
      <c r="Z9868" s="11">
        <v>0.06101474194795319</v>
      </c>
    </row>
    <row x14ac:dyDescent="0.25" r="9869" customHeight="1" ht="15.75">
      <c r="A9869" s="9">
        <v>2013</v>
      </c>
      <c r="B9869" s="8" t="s">
        <v>2344</v>
      </c>
      <c r="C9869" s="8" t="s">
        <v>35</v>
      </c>
      <c r="D9869" s="8" t="s">
        <v>658</v>
      </c>
      <c r="E9869" s="8" t="s">
        <v>653</v>
      </c>
      <c r="F9869" s="10">
        <v>-0.001325120590477594</v>
      </c>
      <c r="G9869" s="10">
        <v>-0.0033088640568273587</v>
      </c>
      <c r="H9869" s="9">
        <v>-2028748.2008964398</v>
      </c>
      <c r="I9869" s="9">
        <v>-891403.1987017721</v>
      </c>
      <c r="J9869" s="9">
        <v>-546538.4050850124</v>
      </c>
      <c r="K9869" s="9">
        <v>-546277.4449783496</v>
      </c>
      <c r="L9869" s="9">
        <v>-6619.266757367006</v>
      </c>
      <c r="M9869" s="9">
        <v>-6619.266757367006</v>
      </c>
      <c r="N9869" s="9">
        <v>-88515.80009741639</v>
      </c>
      <c r="O9869" s="9">
        <v>69039.82980251694</v>
      </c>
      <c r="P9869" s="9">
        <v>-51.77151748200005</v>
      </c>
      <c r="Q9869" s="9">
        <v>-10906.827938807617</v>
      </c>
      <c r="R9869" s="9">
        <v>-642.0033543866804</v>
      </c>
      <c r="S9869" s="9">
        <v>-4.127744458078255</v>
      </c>
      <c r="T9869" s="9">
        <v>-0.4517485904309493</v>
      </c>
      <c r="U9869" s="9">
        <v>-243.069368207885</v>
      </c>
      <c r="V9869" s="9">
        <v>-4.919980630288714</v>
      </c>
      <c r="W9869" s="9">
        <v>60.78330810616487</v>
      </c>
      <c r="X9869" s="9">
        <v>60.78330810616487</v>
      </c>
      <c r="Y9869" s="9">
        <v>-83.04328532070245</v>
      </c>
      <c r="Z9869" s="11">
        <v>0.06420915644536815</v>
      </c>
    </row>
    <row x14ac:dyDescent="0.25" r="9870" customHeight="1" ht="15.75">
      <c r="A9870" s="9">
        <v>2013</v>
      </c>
      <c r="B9870" s="8" t="s">
        <v>2562</v>
      </c>
      <c r="C9870" s="8" t="s">
        <v>111</v>
      </c>
      <c r="D9870" s="8" t="s">
        <v>658</v>
      </c>
      <c r="E9870" s="8" t="s">
        <v>653</v>
      </c>
      <c r="F9870" s="10">
        <v>-0.0008241696907171398</v>
      </c>
      <c r="G9870" s="10">
        <v>-0.11538784614026859</v>
      </c>
      <c r="H9870" s="9">
        <v>-21464010.75170251</v>
      </c>
      <c r="I9870" s="9">
        <v>-9053207.366657468</v>
      </c>
      <c r="J9870" s="9">
        <v>-6460575.667588594</v>
      </c>
      <c r="K9870" s="9">
        <v>-6455775.147783213</v>
      </c>
      <c r="L9870" s="9">
        <v>-67388.2317346847</v>
      </c>
      <c r="M9870" s="9">
        <v>-67388.2317346847</v>
      </c>
      <c r="N9870" s="9">
        <v>-1059626.645598787</v>
      </c>
      <c r="O9870" s="9">
        <v>2531486.4684703765</v>
      </c>
      <c r="P9870" s="9">
        <v>-2238.3544906499064</v>
      </c>
      <c r="Q9870" s="9">
        <v>-815026.5020959807</v>
      </c>
      <c r="R9870" s="9">
        <v>-15174.244838847702</v>
      </c>
      <c r="S9870" s="9">
        <v>-185.33471694970356</v>
      </c>
      <c r="T9870" s="9">
        <v>-39.704361450161045</v>
      </c>
      <c r="U9870" s="9">
        <v>-2954.934241235309</v>
      </c>
      <c r="V9870" s="9">
        <v>-220.9059273831859</v>
      </c>
      <c r="W9870" s="9">
        <v>2577.4423685423717</v>
      </c>
      <c r="X9870" s="9">
        <v>2577.4423685423717</v>
      </c>
      <c r="Y9870" s="9">
        <v>-850.8331400327446</v>
      </c>
      <c r="Z9870" s="11">
        <v>0.21374212141041785</v>
      </c>
    </row>
    <row x14ac:dyDescent="0.25" r="9871" customHeight="1" ht="15.75">
      <c r="A9871" s="9">
        <v>2013</v>
      </c>
      <c r="B9871" s="8" t="s">
        <v>2089</v>
      </c>
      <c r="C9871" s="8" t="s">
        <v>111</v>
      </c>
      <c r="D9871" s="8" t="s">
        <v>652</v>
      </c>
      <c r="E9871" s="8" t="s">
        <v>653</v>
      </c>
      <c r="F9871" s="10">
        <v>-0.0008082289241250697</v>
      </c>
      <c r="G9871" s="13" t="s">
        <v>45</v>
      </c>
      <c r="H9871" s="9">
        <v>-37385850.79616717</v>
      </c>
      <c r="I9871" s="9">
        <v>-16252996.935572153</v>
      </c>
      <c r="J9871" s="9">
        <v>-11575607.690915521</v>
      </c>
      <c r="K9871" s="9">
        <v>-11567037.027524713</v>
      </c>
      <c r="L9871" s="9">
        <v>-120977.74969816022</v>
      </c>
      <c r="M9871" s="9">
        <v>-120977.74969816022</v>
      </c>
      <c r="N9871" s="9">
        <v>-1898276.614921392</v>
      </c>
      <c r="O9871" s="9">
        <v>4496289.354401473</v>
      </c>
      <c r="P9871" s="9">
        <v>-3975.644188912905</v>
      </c>
      <c r="Q9871" s="9">
        <v>-316882.88784985524</v>
      </c>
      <c r="R9871" s="9">
        <v>-26951.673011003026</v>
      </c>
      <c r="S9871" s="9">
        <v>-329.1815007510137</v>
      </c>
      <c r="T9871" s="9">
        <v>-70.52073946875075</v>
      </c>
      <c r="U9871" s="9">
        <v>-5292.634126947185</v>
      </c>
      <c r="V9871" s="9">
        <v>-392.3611609179836</v>
      </c>
      <c r="W9871" s="9">
        <v>4577.913738667095</v>
      </c>
      <c r="X9871" s="9">
        <v>4577.913738667095</v>
      </c>
      <c r="Y9871" s="9">
        <v>-1527.3071380049796</v>
      </c>
      <c r="Z9871" s="11">
        <v>0.21640427669743673</v>
      </c>
    </row>
    <row x14ac:dyDescent="0.25" r="9872" customHeight="1" ht="15.75">
      <c r="A9872" s="9">
        <v>2013</v>
      </c>
      <c r="B9872" s="8" t="s">
        <v>2683</v>
      </c>
      <c r="C9872" s="8" t="s">
        <v>111</v>
      </c>
      <c r="D9872" s="8" t="s">
        <v>658</v>
      </c>
      <c r="E9872" s="8" t="s">
        <v>653</v>
      </c>
      <c r="F9872" s="10">
        <v>-0.0007079404510096822</v>
      </c>
      <c r="G9872" s="13" t="s">
        <v>45</v>
      </c>
      <c r="H9872" s="9">
        <v>-28739066.189210888</v>
      </c>
      <c r="I9872" s="9">
        <v>-12282651.885571422</v>
      </c>
      <c r="J9872" s="9">
        <v>-9007086.440302026</v>
      </c>
      <c r="K9872" s="9">
        <v>-9000070.821040608</v>
      </c>
      <c r="L9872" s="9">
        <v>-91454.92721883194</v>
      </c>
      <c r="M9872" s="9">
        <v>-91454.92721883194</v>
      </c>
      <c r="N9872" s="9">
        <v>-1480336.0192529266</v>
      </c>
      <c r="O9872" s="9">
        <v>3946001.959535792</v>
      </c>
      <c r="P9872" s="9">
        <v>-3489.0769973490105</v>
      </c>
      <c r="Q9872" s="9">
        <v>-706916.1214026398</v>
      </c>
      <c r="R9872" s="9">
        <v>-23653.138428485978</v>
      </c>
      <c r="S9872" s="9">
        <v>-288.8939622479754</v>
      </c>
      <c r="T9872" s="9">
        <v>-61.88991726237476</v>
      </c>
      <c r="U9872" s="9">
        <v>-4138.778186690325</v>
      </c>
      <c r="V9872" s="9">
        <v>-344.3412529294835</v>
      </c>
      <c r="W9872" s="9">
        <v>4017.6365797460667</v>
      </c>
      <c r="X9872" s="9">
        <v>4017.6365797460667</v>
      </c>
      <c r="Y9872" s="9">
        <v>-1156.1611539147514</v>
      </c>
      <c r="Z9872" s="11">
        <v>0.23480304776570296</v>
      </c>
    </row>
    <row x14ac:dyDescent="0.25" r="9873" customHeight="1" ht="15.75">
      <c r="A9873" s="9">
        <v>2013</v>
      </c>
      <c r="B9873" s="8" t="s">
        <v>2495</v>
      </c>
      <c r="C9873" s="8" t="s">
        <v>35</v>
      </c>
      <c r="D9873" s="8" t="s">
        <v>652</v>
      </c>
      <c r="E9873" s="8" t="s">
        <v>653</v>
      </c>
      <c r="F9873" s="10">
        <v>-0.0004921623333980447</v>
      </c>
      <c r="G9873" s="10">
        <v>-0.01347464830722561</v>
      </c>
      <c r="H9873" s="9">
        <v>-42691873.839250624</v>
      </c>
      <c r="I9873" s="9">
        <v>-18430569.40531281</v>
      </c>
      <c r="J9873" s="9">
        <v>-12318387.071437778</v>
      </c>
      <c r="K9873" s="9">
        <v>-12311795.211391937</v>
      </c>
      <c r="L9873" s="9">
        <v>-136777.4646152618</v>
      </c>
      <c r="M9873" s="9">
        <v>-136777.4646152618</v>
      </c>
      <c r="N9873" s="9">
        <v>-2010088.3848661594</v>
      </c>
      <c r="O9873" s="9">
        <v>3911684.4287178954</v>
      </c>
      <c r="P9873" s="9">
        <v>-2933.289948203973</v>
      </c>
      <c r="Q9873" s="9">
        <v>-1218903.8792011044</v>
      </c>
      <c r="R9873" s="9">
        <v>-36374.86551925831</v>
      </c>
      <c r="S9873" s="9">
        <v>-233.87128514912223</v>
      </c>
      <c r="T9873" s="9">
        <v>-25.595340138274523</v>
      </c>
      <c r="U9873" s="9">
        <v>-5578.199913229745</v>
      </c>
      <c r="V9873" s="9">
        <v>-278.75809769728625</v>
      </c>
      <c r="W9873" s="9">
        <v>3443.8833427741065</v>
      </c>
      <c r="X9873" s="9">
        <v>3443.8833427741065</v>
      </c>
      <c r="Y9873" s="9">
        <v>-1722.5731100564792</v>
      </c>
      <c r="Z9873" s="11">
        <v>0.14367941751122532</v>
      </c>
    </row>
    <row x14ac:dyDescent="0.25" r="9874" customHeight="1" ht="15.75">
      <c r="A9874" s="9">
        <v>2013</v>
      </c>
      <c r="B9874" s="8" t="s">
        <v>2684</v>
      </c>
      <c r="C9874" s="8" t="s">
        <v>35</v>
      </c>
      <c r="D9874" s="8" t="s">
        <v>652</v>
      </c>
      <c r="E9874" s="8" t="s">
        <v>653</v>
      </c>
      <c r="F9874" s="10">
        <v>-0.0004920143378739221</v>
      </c>
      <c r="G9874" s="10">
        <v>-0.0054588925877568405</v>
      </c>
      <c r="H9874" s="9">
        <v>-4036402.666951675</v>
      </c>
      <c r="I9874" s="9">
        <v>-1783712.9988693509</v>
      </c>
      <c r="J9874" s="9">
        <v>-1188640.940619172</v>
      </c>
      <c r="K9874" s="9">
        <v>-1188007.1317991093</v>
      </c>
      <c r="L9874" s="9">
        <v>-13237.625716361594</v>
      </c>
      <c r="M9874" s="9">
        <v>-13237.625716361594</v>
      </c>
      <c r="N9874" s="9">
        <v>-193912.03685975</v>
      </c>
      <c r="O9874" s="9">
        <v>369950.56282862736</v>
      </c>
      <c r="P9874" s="9">
        <v>-277.4181524743533</v>
      </c>
      <c r="Q9874" s="9">
        <v>-21783.151352582474</v>
      </c>
      <c r="R9874" s="9">
        <v>-3440.1808778004906</v>
      </c>
      <c r="S9874" s="9">
        <v>-22.1185566338567</v>
      </c>
      <c r="T9874" s="9">
        <v>-2.4206989757219257</v>
      </c>
      <c r="U9874" s="9">
        <v>-537.9411335432142</v>
      </c>
      <c r="V9874" s="9">
        <v>-26.363761447379748</v>
      </c>
      <c r="W9874" s="9">
        <v>325.70791539873954</v>
      </c>
      <c r="X9874" s="9">
        <v>325.70791539873954</v>
      </c>
      <c r="Y9874" s="9">
        <v>-166.69149753453502</v>
      </c>
      <c r="Z9874" s="11">
        <v>0.1437110201313622</v>
      </c>
    </row>
    <row x14ac:dyDescent="0.25" r="9875" customHeight="1" ht="15.75">
      <c r="A9875" s="9">
        <v>2013</v>
      </c>
      <c r="B9875" s="8" t="s">
        <v>662</v>
      </c>
      <c r="C9875" s="8" t="s">
        <v>147</v>
      </c>
      <c r="D9875" s="8" t="s">
        <v>658</v>
      </c>
      <c r="E9875" s="8" t="s">
        <v>653</v>
      </c>
      <c r="F9875" s="10">
        <v>-0.00021874687933552743</v>
      </c>
      <c r="G9875" s="10">
        <v>-0.0006705918249212392</v>
      </c>
      <c r="H9875" s="9">
        <v>-134923.07517415332</v>
      </c>
      <c r="I9875" s="9">
        <v>-60299.204807842325</v>
      </c>
      <c r="J9875" s="9">
        <v>-46456.8963909473</v>
      </c>
      <c r="K9875" s="9">
        <v>-46428.098586338405</v>
      </c>
      <c r="L9875" s="9">
        <v>-446.99923511341143</v>
      </c>
      <c r="M9875" s="9">
        <v>-446.99923511341143</v>
      </c>
      <c r="N9875" s="9">
        <v>-7664.124030842679</v>
      </c>
      <c r="O9875" s="9">
        <v>27814.504765191614</v>
      </c>
      <c r="P9875" s="9">
        <v>-20.857512595603104</v>
      </c>
      <c r="Q9875" s="9">
        <v>-733.6419463896851</v>
      </c>
      <c r="R9875" s="9">
        <v>-258.647876319161</v>
      </c>
      <c r="S9875" s="9">
        <v>-1.6629700308810051</v>
      </c>
      <c r="T9875" s="9">
        <v>-0.18199875864630477</v>
      </c>
      <c r="U9875" s="9">
        <v>-21.590051759059747</v>
      </c>
      <c r="V9875" s="9">
        <v>-1.9821431350172158</v>
      </c>
      <c r="W9875" s="9">
        <v>24.488148620861722</v>
      </c>
      <c r="X9875" s="9">
        <v>24.488148620861722</v>
      </c>
      <c r="Y9875" s="9">
        <v>-5.669451401007865</v>
      </c>
      <c r="Z9875" s="11">
        <v>0.24199177140300754</v>
      </c>
    </row>
    <row x14ac:dyDescent="0.25" r="9876" customHeight="1" ht="15.75">
      <c r="A9876" s="9">
        <v>2013</v>
      </c>
      <c r="B9876" s="8" t="s">
        <v>2093</v>
      </c>
      <c r="C9876" s="8" t="s">
        <v>147</v>
      </c>
      <c r="D9876" s="8" t="s">
        <v>658</v>
      </c>
      <c r="E9876" s="8" t="s">
        <v>653</v>
      </c>
      <c r="F9876" s="10">
        <v>-0.00021505616602321857</v>
      </c>
      <c r="G9876" s="10">
        <v>-0.0011196088107808305</v>
      </c>
      <c r="H9876" s="9">
        <v>-485833.03023030964</v>
      </c>
      <c r="I9876" s="9">
        <v>-217201.47194047063</v>
      </c>
      <c r="J9876" s="9">
        <v>-168030.89725168407</v>
      </c>
      <c r="K9876" s="9">
        <v>-167926.3547823065</v>
      </c>
      <c r="L9876" s="9">
        <v>-1610.0634340939068</v>
      </c>
      <c r="M9876" s="9">
        <v>-1610.0634340939068</v>
      </c>
      <c r="N9876" s="9">
        <v>-27728.639545309266</v>
      </c>
      <c r="O9876" s="9">
        <v>101873.70602161202</v>
      </c>
      <c r="P9876" s="9">
        <v>-76.39295124771216</v>
      </c>
      <c r="Q9876" s="9">
        <v>-2642.3215251531346</v>
      </c>
      <c r="R9876" s="9">
        <v>-947.3265095924835</v>
      </c>
      <c r="S9876" s="9">
        <v>-6.090812023399169</v>
      </c>
      <c r="T9876" s="9">
        <v>-0.6665906220927907</v>
      </c>
      <c r="U9876" s="9">
        <v>-78.14327582373467</v>
      </c>
      <c r="V9876" s="9">
        <v>-7.25981888709386</v>
      </c>
      <c r="W9876" s="9">
        <v>89.6905580262998</v>
      </c>
      <c r="X9876" s="9">
        <v>89.6905580262998</v>
      </c>
      <c r="Y9876" s="9">
        <v>-20.425496666133313</v>
      </c>
      <c r="Z9876" s="11">
        <v>0.2442477310497244</v>
      </c>
    </row>
    <row x14ac:dyDescent="0.25" r="9877" customHeight="1" ht="15.75">
      <c r="A9877" s="9">
        <v>2013</v>
      </c>
      <c r="B9877" s="8" t="s">
        <v>663</v>
      </c>
      <c r="C9877" s="8" t="s">
        <v>250</v>
      </c>
      <c r="D9877" s="8" t="s">
        <v>664</v>
      </c>
      <c r="E9877" s="8" t="s">
        <v>665</v>
      </c>
      <c r="F9877" s="10">
        <v>-1.0666731384381338</v>
      </c>
      <c r="G9877" s="10">
        <v>-38.639541321260985</v>
      </c>
      <c r="H9877" s="9">
        <v>-63713384964.96731</v>
      </c>
      <c r="I9877" s="9">
        <v>-24416462971.55904</v>
      </c>
      <c r="J9877" s="9">
        <v>-15182079467.506496</v>
      </c>
      <c r="K9877" s="9">
        <v>-15174329747.870028</v>
      </c>
      <c r="L9877" s="9">
        <v>-180703512.60888305</v>
      </c>
      <c r="M9877" s="9">
        <v>-180703512.60888305</v>
      </c>
      <c r="N9877" s="9">
        <v>-2462002916.112223</v>
      </c>
      <c r="O9877" s="9">
        <v>-696986797.2842878</v>
      </c>
      <c r="P9877" s="9">
        <v>-898488796.8019568</v>
      </c>
      <c r="Q9877" s="9">
        <v>-1576535557.2168336</v>
      </c>
      <c r="R9877" s="9">
        <v>-2936331051.553011</v>
      </c>
      <c r="S9877" s="9">
        <v>-131947.6592</v>
      </c>
      <c r="T9877" s="9">
        <v>-138260.31770607294</v>
      </c>
      <c r="U9877" s="9">
        <v>-7082022.440417456</v>
      </c>
      <c r="V9877" s="9">
        <v>-157272.31519999998</v>
      </c>
      <c r="W9877" s="9">
        <v>528441.055335702</v>
      </c>
      <c r="X9877" s="9">
        <v>528441.055335702</v>
      </c>
      <c r="Y9877" s="9">
        <v>-2308013.223785871</v>
      </c>
      <c r="Z9877" s="11">
        <v>0.11256264513902195</v>
      </c>
    </row>
    <row x14ac:dyDescent="0.25" r="9878" customHeight="1" ht="15.75">
      <c r="A9878" s="9">
        <v>2013</v>
      </c>
      <c r="B9878" s="8" t="s">
        <v>2685</v>
      </c>
      <c r="C9878" s="8" t="s">
        <v>62</v>
      </c>
      <c r="D9878" s="8" t="s">
        <v>664</v>
      </c>
      <c r="E9878" s="8" t="s">
        <v>665</v>
      </c>
      <c r="F9878" s="10">
        <v>-0.8971775521646532</v>
      </c>
      <c r="G9878" s="13" t="s">
        <v>45</v>
      </c>
      <c r="H9878" s="9">
        <v>-4893034687.454628</v>
      </c>
      <c r="I9878" s="9">
        <v>-1599966364.56787</v>
      </c>
      <c r="J9878" s="9">
        <v>-870898390.6193452</v>
      </c>
      <c r="K9878" s="9">
        <v>-870490536.974533</v>
      </c>
      <c r="L9878" s="9">
        <v>-11943003.835724894</v>
      </c>
      <c r="M9878" s="9">
        <v>-11943003.835724894</v>
      </c>
      <c r="N9878" s="9">
        <v>-139393112.0679202</v>
      </c>
      <c r="O9878" s="9">
        <v>-709917724.2831044</v>
      </c>
      <c r="P9878" s="9">
        <v>-138568685.98979717</v>
      </c>
      <c r="Q9878" s="9">
        <v>-401317940.0747217</v>
      </c>
      <c r="R9878" s="9">
        <v>-137582872.6667628</v>
      </c>
      <c r="S9878" s="9">
        <v>-4560.201179999999</v>
      </c>
      <c r="T9878" s="9">
        <v>-32613.618592349783</v>
      </c>
      <c r="U9878" s="9">
        <v>-387034.042346123</v>
      </c>
      <c r="V9878" s="9">
        <v>-5435.438579999999</v>
      </c>
      <c r="W9878" s="9">
        <v>-216813.41817247355</v>
      </c>
      <c r="X9878" s="9">
        <v>-216813.41817247355</v>
      </c>
      <c r="Y9878" s="9">
        <v>-149782.40207828922</v>
      </c>
      <c r="Z9878" s="11">
        <v>0.24618159287769875</v>
      </c>
    </row>
    <row x14ac:dyDescent="0.25" r="9879" customHeight="1" ht="15.75">
      <c r="A9879" s="9">
        <v>2013</v>
      </c>
      <c r="B9879" s="8" t="s">
        <v>2627</v>
      </c>
      <c r="C9879" s="8" t="s">
        <v>111</v>
      </c>
      <c r="D9879" s="8" t="s">
        <v>664</v>
      </c>
      <c r="E9879" s="8" t="s">
        <v>665</v>
      </c>
      <c r="F9879" s="10">
        <v>-0.8918407367825594</v>
      </c>
      <c r="G9879" s="10">
        <v>-194.6847971605155</v>
      </c>
      <c r="H9879" s="9">
        <v>-37253782392.18157</v>
      </c>
      <c r="I9879" s="9">
        <v>-13456314261.89379</v>
      </c>
      <c r="J9879" s="9">
        <v>-7546927261.2545395</v>
      </c>
      <c r="K9879" s="9">
        <v>-7543456300.192683</v>
      </c>
      <c r="L9879" s="9">
        <v>-100971817.50729068</v>
      </c>
      <c r="M9879" s="9">
        <v>-100971817.50729068</v>
      </c>
      <c r="N9879" s="9">
        <v>-1211596802.056181</v>
      </c>
      <c r="O9879" s="9">
        <v>-3517083614.1098204</v>
      </c>
      <c r="P9879" s="9">
        <v>-628580715.4509089</v>
      </c>
      <c r="Q9879" s="9">
        <v>-1644075278.272866</v>
      </c>
      <c r="R9879" s="9">
        <v>-1497894894.801836</v>
      </c>
      <c r="S9879" s="9">
        <v>-59843.518</v>
      </c>
      <c r="T9879" s="9">
        <v>-248623.39486210723</v>
      </c>
      <c r="U9879" s="9">
        <v>-3365211.806701423</v>
      </c>
      <c r="V9879" s="9">
        <v>-71329.258</v>
      </c>
      <c r="W9879" s="9">
        <v>-452886.0406499282</v>
      </c>
      <c r="X9879" s="9">
        <v>-452886.0406499282</v>
      </c>
      <c r="Y9879" s="9">
        <v>-1258849.0754858314</v>
      </c>
      <c r="Z9879" s="11">
        <v>0.20277680168022535</v>
      </c>
    </row>
    <row x14ac:dyDescent="0.25" r="9880" customHeight="1" ht="15.75">
      <c r="A9880" s="9">
        <v>2013</v>
      </c>
      <c r="B9880" s="8" t="s">
        <v>666</v>
      </c>
      <c r="C9880" s="8" t="s">
        <v>102</v>
      </c>
      <c r="D9880" s="8" t="s">
        <v>664</v>
      </c>
      <c r="E9880" s="8" t="s">
        <v>665</v>
      </c>
      <c r="F9880" s="10">
        <v>-0.6184425468674437</v>
      </c>
      <c r="G9880" s="10">
        <v>-8.893051018823698</v>
      </c>
      <c r="H9880" s="9">
        <v>-7200694103.529608</v>
      </c>
      <c r="I9880" s="9">
        <v>-2865690360.549648</v>
      </c>
      <c r="J9880" s="9">
        <v>-1666923843.2128627</v>
      </c>
      <c r="K9880" s="9">
        <v>-1666128248.3949957</v>
      </c>
      <c r="L9880" s="9">
        <v>-21374577.96532396</v>
      </c>
      <c r="M9880" s="9">
        <v>-21374577.96532396</v>
      </c>
      <c r="N9880" s="9">
        <v>-268610335.0512496</v>
      </c>
      <c r="O9880" s="9">
        <v>-305090262.6901628</v>
      </c>
      <c r="P9880" s="9">
        <v>-89289255.95029426</v>
      </c>
      <c r="Q9880" s="9">
        <v>-158932067.63830462</v>
      </c>
      <c r="R9880" s="9">
        <v>-136188126.7644508</v>
      </c>
      <c r="S9880" s="9">
        <v>-8319.708600000002</v>
      </c>
      <c r="T9880" s="9">
        <v>-25880.889614217478</v>
      </c>
      <c r="U9880" s="9">
        <v>-749705.0290787898</v>
      </c>
      <c r="V9880" s="9">
        <v>-9916.5066</v>
      </c>
      <c r="W9880" s="9">
        <v>-15130.941339970212</v>
      </c>
      <c r="X9880" s="9">
        <v>-15130.941339970212</v>
      </c>
      <c r="Y9880" s="9">
        <v>-268363.3304156589</v>
      </c>
      <c r="Z9880" s="11">
        <v>0.11149611367705406</v>
      </c>
    </row>
    <row x14ac:dyDescent="0.25" r="9881" customHeight="1" ht="15.75">
      <c r="A9881" s="9">
        <v>2013</v>
      </c>
      <c r="B9881" s="8" t="s">
        <v>667</v>
      </c>
      <c r="C9881" s="8" t="s">
        <v>87</v>
      </c>
      <c r="D9881" s="8" t="s">
        <v>664</v>
      </c>
      <c r="E9881" s="8" t="s">
        <v>665</v>
      </c>
      <c r="F9881" s="10">
        <v>-0.5245577162024571</v>
      </c>
      <c r="G9881" s="10">
        <v>-11.248112601022564</v>
      </c>
      <c r="H9881" s="9">
        <v>-30856291829.542885</v>
      </c>
      <c r="I9881" s="9">
        <v>-12313937000.514544</v>
      </c>
      <c r="J9881" s="9">
        <v>-7094444140.490209</v>
      </c>
      <c r="K9881" s="9">
        <v>-7091156061.789895</v>
      </c>
      <c r="L9881" s="9">
        <v>-92035344.61785226</v>
      </c>
      <c r="M9881" s="9">
        <v>-92035344.61785226</v>
      </c>
      <c r="N9881" s="9">
        <v>-1142106403.0089846</v>
      </c>
      <c r="O9881" s="9">
        <v>-1605143081.9692883</v>
      </c>
      <c r="P9881" s="9">
        <v>-450225923.3966285</v>
      </c>
      <c r="Q9881" s="9">
        <v>-269615048.21831965</v>
      </c>
      <c r="R9881" s="9">
        <v>-700958313.4177622</v>
      </c>
      <c r="S9881" s="9">
        <v>-41702.799999999996</v>
      </c>
      <c r="T9881" s="9">
        <v>-135097.96668125398</v>
      </c>
      <c r="U9881" s="9">
        <v>-3164983.692044866</v>
      </c>
      <c r="V9881" s="9">
        <v>-49706.8</v>
      </c>
      <c r="W9881" s="9">
        <v>-46456.537420705296</v>
      </c>
      <c r="X9881" s="9">
        <v>-46456.537420705296</v>
      </c>
      <c r="Y9881" s="9">
        <v>-1150763.1679723589</v>
      </c>
      <c r="Z9881" s="11">
        <v>0.13172641446338523</v>
      </c>
    </row>
    <row x14ac:dyDescent="0.25" r="9882" customHeight="1" ht="15.75">
      <c r="A9882" s="9">
        <v>2013</v>
      </c>
      <c r="B9882" s="8" t="s">
        <v>668</v>
      </c>
      <c r="C9882" s="8" t="s">
        <v>87</v>
      </c>
      <c r="D9882" s="8" t="s">
        <v>664</v>
      </c>
      <c r="E9882" s="8" t="s">
        <v>665</v>
      </c>
      <c r="F9882" s="10">
        <v>-0.4586325272341826</v>
      </c>
      <c r="G9882" s="10">
        <v>-8.133190555608797</v>
      </c>
      <c r="H9882" s="9">
        <v>-5901453186.827006</v>
      </c>
      <c r="I9882" s="9">
        <v>-2311528039.531419</v>
      </c>
      <c r="J9882" s="9">
        <v>-1307319690.6135495</v>
      </c>
      <c r="K9882" s="9">
        <v>-1306712407.0738716</v>
      </c>
      <c r="L9882" s="9">
        <v>-17295928.799827285</v>
      </c>
      <c r="M9882" s="9">
        <v>-17295928.799827285</v>
      </c>
      <c r="N9882" s="9">
        <v>-210069672.1240267</v>
      </c>
      <c r="O9882" s="9">
        <v>-411920143.6288473</v>
      </c>
      <c r="P9882" s="9">
        <v>-98485922.64063334</v>
      </c>
      <c r="Q9882" s="9">
        <v>-66523541.882380545</v>
      </c>
      <c r="R9882" s="9">
        <v>-153333077.11105362</v>
      </c>
      <c r="S9882" s="9">
        <v>-5540.519366025391</v>
      </c>
      <c r="T9882" s="9">
        <v>-29552.380713883336</v>
      </c>
      <c r="U9882" s="9">
        <v>-584581.6763777424</v>
      </c>
      <c r="V9882" s="9">
        <v>-6603.908802841797</v>
      </c>
      <c r="W9882" s="9">
        <v>-63098.3173347073</v>
      </c>
      <c r="X9882" s="9">
        <v>-63098.3173347073</v>
      </c>
      <c r="Y9882" s="9">
        <v>-216359.5016375196</v>
      </c>
      <c r="Z9882" s="11">
        <v>0.15374408789007246</v>
      </c>
    </row>
    <row x14ac:dyDescent="0.25" r="9883" customHeight="1" ht="15.75">
      <c r="A9883" s="9">
        <v>2013</v>
      </c>
      <c r="B9883" s="8" t="s">
        <v>669</v>
      </c>
      <c r="C9883" s="8" t="s">
        <v>139</v>
      </c>
      <c r="D9883" s="8" t="s">
        <v>670</v>
      </c>
      <c r="E9883" s="8" t="s">
        <v>671</v>
      </c>
      <c r="F9883" s="10">
        <v>-0.46626388488097537</v>
      </c>
      <c r="G9883" s="10">
        <v>-6.2437169675214665</v>
      </c>
      <c r="H9883" s="9">
        <v>-422076400.1041364</v>
      </c>
      <c r="I9883" s="9">
        <v>-7334253.702385573</v>
      </c>
      <c r="J9883" s="9">
        <v>-4394782.881764062</v>
      </c>
      <c r="K9883" s="9">
        <v>-4390170.358963417</v>
      </c>
      <c r="L9883" s="9">
        <v>-55087.63311176882</v>
      </c>
      <c r="M9883" s="9">
        <v>-55142.170372068664</v>
      </c>
      <c r="N9883" s="9">
        <v>-709866.9274573291</v>
      </c>
      <c r="O9883" s="9">
        <v>-1940799.4612554424</v>
      </c>
      <c r="P9883" s="9">
        <v>-4071.618295373139</v>
      </c>
      <c r="Q9883" s="9">
        <v>-403155324.9545453</v>
      </c>
      <c r="R9883" s="9">
        <v>-18884.45818089551</v>
      </c>
      <c r="S9883" s="9">
        <v>-69.2839912590027</v>
      </c>
      <c r="T9883" s="9">
        <v>-133.82359876275618</v>
      </c>
      <c r="U9883" s="9">
        <v>-1963.329901556088</v>
      </c>
      <c r="V9883" s="9">
        <v>-82.58163712539674</v>
      </c>
      <c r="W9883" s="9">
        <v>173.11676951785847</v>
      </c>
      <c r="X9883" s="9">
        <v>-15235.231670914398</v>
      </c>
      <c r="Y9883" s="9">
        <v>-704.8037750660582</v>
      </c>
      <c r="Z9883" s="11">
        <v>0.009261021952022925</v>
      </c>
    </row>
    <row x14ac:dyDescent="0.25" r="9884" customHeight="1" ht="15.75">
      <c r="A9884" s="9">
        <v>2013</v>
      </c>
      <c r="B9884" s="8" t="s">
        <v>672</v>
      </c>
      <c r="C9884" s="8" t="s">
        <v>50</v>
      </c>
      <c r="D9884" s="8" t="s">
        <v>670</v>
      </c>
      <c r="E9884" s="8" t="s">
        <v>671</v>
      </c>
      <c r="F9884" s="10">
        <v>-0.22159350858697435</v>
      </c>
      <c r="G9884" s="10">
        <v>-5.2610195088149245</v>
      </c>
      <c r="H9884" s="9">
        <v>-342694935.1759597</v>
      </c>
      <c r="I9884" s="9">
        <v>-8271498.075318806</v>
      </c>
      <c r="J9884" s="9">
        <v>-5237414.103820935</v>
      </c>
      <c r="K9884" s="9">
        <v>-5232360.087133112</v>
      </c>
      <c r="L9884" s="9">
        <v>-61810.09447769396</v>
      </c>
      <c r="M9884" s="9">
        <v>-61810.09447769396</v>
      </c>
      <c r="N9884" s="9">
        <v>-850398.1818887638</v>
      </c>
      <c r="O9884" s="9">
        <v>751707.9994369256</v>
      </c>
      <c r="P9884" s="9">
        <v>-1417.6131341312794</v>
      </c>
      <c r="Q9884" s="9">
        <v>-323711935.95164746</v>
      </c>
      <c r="R9884" s="9">
        <v>-16282.919573614081</v>
      </c>
      <c r="S9884" s="9">
        <v>-60.59830879031939</v>
      </c>
      <c r="T9884" s="9">
        <v>-13.921995097219112</v>
      </c>
      <c r="U9884" s="9">
        <v>-2377.682869133918</v>
      </c>
      <c r="V9884" s="9">
        <v>-72.22891545360618</v>
      </c>
      <c r="W9884" s="9">
        <v>791.6262767345481</v>
      </c>
      <c r="X9884" s="9">
        <v>791.6262767345481</v>
      </c>
      <c r="Y9884" s="9">
        <v>-774.8743893749252</v>
      </c>
      <c r="Z9884" s="11">
        <v>0.008024937592146873</v>
      </c>
    </row>
    <row x14ac:dyDescent="0.25" r="9885" customHeight="1" ht="15.75">
      <c r="A9885" s="9">
        <v>2013</v>
      </c>
      <c r="B9885" s="8" t="s">
        <v>2686</v>
      </c>
      <c r="C9885" s="8" t="s">
        <v>80</v>
      </c>
      <c r="D9885" s="8" t="s">
        <v>674</v>
      </c>
      <c r="E9885" s="8" t="s">
        <v>671</v>
      </c>
      <c r="F9885" s="10">
        <v>-0.05509569795893451</v>
      </c>
      <c r="G9885" s="10">
        <v>-0.7261431908704947</v>
      </c>
      <c r="H9885" s="9">
        <v>-235718201.8512717</v>
      </c>
      <c r="I9885" s="9">
        <v>-48532358.39310406</v>
      </c>
      <c r="J9885" s="9">
        <v>-25253396.659185864</v>
      </c>
      <c r="K9885" s="9">
        <v>-25202209.12844921</v>
      </c>
      <c r="L9885" s="9">
        <v>-370908.1931927538</v>
      </c>
      <c r="M9885" s="9">
        <v>-377908.4190551784</v>
      </c>
      <c r="N9885" s="9">
        <v>-4017147.0346835703</v>
      </c>
      <c r="O9885" s="9">
        <v>-39229321.170226835</v>
      </c>
      <c r="P9885" s="9">
        <v>-80808.59316432386</v>
      </c>
      <c r="Q9885" s="9">
        <v>-92182252.04693696</v>
      </c>
      <c r="R9885" s="9">
        <v>-432104.0474680897</v>
      </c>
      <c r="S9885" s="9">
        <v>-330.4842541186523</v>
      </c>
      <c r="T9885" s="9">
        <v>-1760.2700296964133</v>
      </c>
      <c r="U9885" s="9">
        <v>-11060.467168679535</v>
      </c>
      <c r="V9885" s="9">
        <v>-393.9139511645507</v>
      </c>
      <c r="W9885" s="9">
        <v>-9527.183447071096</v>
      </c>
      <c r="X9885" s="9">
        <v>-12074.491539595801</v>
      </c>
      <c r="Y9885" s="9">
        <v>-4641.355414494388</v>
      </c>
      <c r="Z9885" s="11">
        <v>0.22099128175543567</v>
      </c>
    </row>
    <row x14ac:dyDescent="0.25" r="9886" customHeight="1" ht="15.75">
      <c r="A9886" s="9">
        <v>2013</v>
      </c>
      <c r="B9886" s="8" t="s">
        <v>686</v>
      </c>
      <c r="C9886" s="8" t="s">
        <v>305</v>
      </c>
      <c r="D9886" s="8" t="s">
        <v>674</v>
      </c>
      <c r="E9886" s="8" t="s">
        <v>671</v>
      </c>
      <c r="F9886" s="10">
        <v>-0.05237692631453171</v>
      </c>
      <c r="G9886" s="10">
        <v>-0.17387191301538557</v>
      </c>
      <c r="H9886" s="9">
        <v>-1701114599.6482446</v>
      </c>
      <c r="I9886" s="9">
        <v>-706119541.4859301</v>
      </c>
      <c r="J9886" s="9">
        <v>-423496449.6736174</v>
      </c>
      <c r="K9886" s="9">
        <v>-423054549.9924048</v>
      </c>
      <c r="L9886" s="9">
        <v>-5292690.706687108</v>
      </c>
      <c r="M9886" s="9">
        <v>-5292798.111196527</v>
      </c>
      <c r="N9886" s="9">
        <v>-68418392.16056785</v>
      </c>
      <c r="O9886" s="9">
        <v>25181416.4024332</v>
      </c>
      <c r="P9886" s="9">
        <v>-6310.290944098074</v>
      </c>
      <c r="Q9886" s="9">
        <v>-94298538.25791691</v>
      </c>
      <c r="R9886" s="9">
        <v>-120079.69318344255</v>
      </c>
      <c r="S9886" s="9">
        <v>-2112.297587124979</v>
      </c>
      <c r="T9886" s="9">
        <v>-175.80798139960808</v>
      </c>
      <c r="U9886" s="9">
        <v>-187303.00436800387</v>
      </c>
      <c r="V9886" s="9">
        <v>-2517.709930836872</v>
      </c>
      <c r="W9886" s="9">
        <v>30575.746434589255</v>
      </c>
      <c r="X9886" s="9">
        <v>30575.746434589255</v>
      </c>
      <c r="Y9886" s="9">
        <v>-65708.35123085299</v>
      </c>
      <c r="Z9886" s="11">
        <v>0.04791463089561369</v>
      </c>
    </row>
    <row x14ac:dyDescent="0.25" r="9887" customHeight="1" ht="15.75">
      <c r="A9887" s="9">
        <v>2013</v>
      </c>
      <c r="B9887" s="8" t="s">
        <v>684</v>
      </c>
      <c r="C9887" s="8" t="s">
        <v>106</v>
      </c>
      <c r="D9887" s="8" t="s">
        <v>677</v>
      </c>
      <c r="E9887" s="8" t="s">
        <v>671</v>
      </c>
      <c r="F9887" s="10">
        <v>-0.04916069123613989</v>
      </c>
      <c r="G9887" s="10">
        <v>-0.21109489958515915</v>
      </c>
      <c r="H9887" s="9">
        <v>-2302834259.574501</v>
      </c>
      <c r="I9887" s="9">
        <v>-408801159.8176197</v>
      </c>
      <c r="J9887" s="9">
        <v>-262918480.2786337</v>
      </c>
      <c r="K9887" s="9">
        <v>-262696808.04261878</v>
      </c>
      <c r="L9887" s="9">
        <v>-3054269.318154508</v>
      </c>
      <c r="M9887" s="9">
        <v>-3054269.318154508</v>
      </c>
      <c r="N9887" s="9">
        <v>-42751182.20807446</v>
      </c>
      <c r="O9887" s="9">
        <v>47592334.98862165</v>
      </c>
      <c r="P9887" s="9">
        <v>-39037.382430429825</v>
      </c>
      <c r="Q9887" s="9">
        <v>-1366767223.272835</v>
      </c>
      <c r="R9887" s="9">
        <v>-292232.82724701293</v>
      </c>
      <c r="S9887" s="9">
        <v>-4193.741236082022</v>
      </c>
      <c r="T9887" s="9">
        <v>-1231.8483322650409</v>
      </c>
      <c r="U9887" s="9">
        <v>-117621.60601981539</v>
      </c>
      <c r="V9887" s="9">
        <v>-4998.644140769488</v>
      </c>
      <c r="W9887" s="9">
        <v>57175.050067320815</v>
      </c>
      <c r="X9887" s="9">
        <v>57175.050067320815</v>
      </c>
      <c r="Y9887" s="9">
        <v>-38236.357760057326</v>
      </c>
      <c r="Z9887" s="11">
        <v>0.06669771061640764</v>
      </c>
    </row>
    <row x14ac:dyDescent="0.25" r="9888" customHeight="1" ht="15.75">
      <c r="A9888" s="9">
        <v>2013</v>
      </c>
      <c r="B9888" s="8" t="s">
        <v>680</v>
      </c>
      <c r="C9888" s="8" t="s">
        <v>106</v>
      </c>
      <c r="D9888" s="8" t="s">
        <v>674</v>
      </c>
      <c r="E9888" s="8" t="s">
        <v>671</v>
      </c>
      <c r="F9888" s="10">
        <v>-0.039152107289550424</v>
      </c>
      <c r="G9888" s="10">
        <v>-0.3564451914947577</v>
      </c>
      <c r="H9888" s="9">
        <v>-164677678.47057804</v>
      </c>
      <c r="I9888" s="9">
        <v>-41398127.88974818</v>
      </c>
      <c r="J9888" s="9">
        <v>-26335231.1938119</v>
      </c>
      <c r="K9888" s="9">
        <v>-26314128.510198668</v>
      </c>
      <c r="L9888" s="9">
        <v>-309095.139538549</v>
      </c>
      <c r="M9888" s="9">
        <v>-309095.139538549</v>
      </c>
      <c r="N9888" s="9">
        <v>-4278213.09136674</v>
      </c>
      <c r="O9888" s="9">
        <v>4273383.860889384</v>
      </c>
      <c r="P9888" s="9">
        <v>-3505.222428978308</v>
      </c>
      <c r="Q9888" s="9">
        <v>-69971128.44212213</v>
      </c>
      <c r="R9888" s="9">
        <v>-26240.00372913052</v>
      </c>
      <c r="S9888" s="9">
        <v>-376.56202662264565</v>
      </c>
      <c r="T9888" s="9">
        <v>-110.60942446768968</v>
      </c>
      <c r="U9888" s="9">
        <v>-11759.828654703106</v>
      </c>
      <c r="V9888" s="9">
        <v>-448.83541021050195</v>
      </c>
      <c r="W9888" s="9">
        <v>5133.829560193797</v>
      </c>
      <c r="X9888" s="9">
        <v>5133.829560193797</v>
      </c>
      <c r="Y9888" s="9">
        <v>-3869.522588959428</v>
      </c>
      <c r="Z9888" s="11">
        <v>0.08154015788339596</v>
      </c>
    </row>
    <row x14ac:dyDescent="0.25" r="9889" customHeight="1" ht="15.75">
      <c r="A9889" s="9">
        <v>2013</v>
      </c>
      <c r="B9889" s="8" t="s">
        <v>682</v>
      </c>
      <c r="C9889" s="8" t="s">
        <v>52</v>
      </c>
      <c r="D9889" s="8" t="s">
        <v>677</v>
      </c>
      <c r="E9889" s="8" t="s">
        <v>671</v>
      </c>
      <c r="F9889" s="10">
        <v>-0.037263027018585804</v>
      </c>
      <c r="G9889" s="10">
        <v>-0.22950565827704553</v>
      </c>
      <c r="H9889" s="9">
        <v>-171757064.0986503</v>
      </c>
      <c r="I9889" s="9">
        <v>-19893164.034113046</v>
      </c>
      <c r="J9889" s="9">
        <v>-13254775.93572891</v>
      </c>
      <c r="K9889" s="9">
        <v>-13165934.778927453</v>
      </c>
      <c r="L9889" s="9">
        <v>-163585.02783096014</v>
      </c>
      <c r="M9889" s="9">
        <v>-163680.5869926428</v>
      </c>
      <c r="N9889" s="9">
        <v>-2152175.7820655433</v>
      </c>
      <c r="O9889" s="9">
        <v>-1497602.1189933056</v>
      </c>
      <c r="P9889" s="9">
        <v>-106717.45724525828</v>
      </c>
      <c r="Q9889" s="9">
        <v>-121234384.47858521</v>
      </c>
      <c r="R9889" s="9">
        <v>-123326.47542401515</v>
      </c>
      <c r="S9889" s="9">
        <v>-341.7889132403669</v>
      </c>
      <c r="T9889" s="9">
        <v>-221.43916760980358</v>
      </c>
      <c r="U9889" s="9">
        <v>-6224.408919265368</v>
      </c>
      <c r="V9889" s="9">
        <v>-407.3883085225997</v>
      </c>
      <c r="W9889" s="9">
        <v>3693.725895965297</v>
      </c>
      <c r="X9889" s="9">
        <v>3693.165701875627</v>
      </c>
      <c r="Y9889" s="9">
        <v>-1909.2890331537703</v>
      </c>
      <c r="Z9889" s="11">
        <v>0.11875573844422753</v>
      </c>
    </row>
    <row x14ac:dyDescent="0.25" r="9890" customHeight="1" ht="15.75">
      <c r="A9890" s="9">
        <v>2013</v>
      </c>
      <c r="B9890" s="8" t="s">
        <v>687</v>
      </c>
      <c r="C9890" s="8" t="s">
        <v>106</v>
      </c>
      <c r="D9890" s="8" t="s">
        <v>677</v>
      </c>
      <c r="E9890" s="8" t="s">
        <v>671</v>
      </c>
      <c r="F9890" s="10">
        <v>-0.03193859871936918</v>
      </c>
      <c r="G9890" s="10">
        <v>-0.20902660957300984</v>
      </c>
      <c r="H9890" s="9">
        <v>-2121202033.946904</v>
      </c>
      <c r="I9890" s="9">
        <v>-733440367.6123723</v>
      </c>
      <c r="J9890" s="9">
        <v>-462206553.6562066</v>
      </c>
      <c r="K9890" s="9">
        <v>-461852964.42071134</v>
      </c>
      <c r="L9890" s="9">
        <v>-5473116.8001768915</v>
      </c>
      <c r="M9890" s="9">
        <v>-5473116.8001768915</v>
      </c>
      <c r="N9890" s="9">
        <v>-75026074.18435554</v>
      </c>
      <c r="O9890" s="9">
        <v>67477423.05721892</v>
      </c>
      <c r="P9890" s="9">
        <v>-55348.02967608814</v>
      </c>
      <c r="Q9890" s="9">
        <v>-444610349.13413274</v>
      </c>
      <c r="R9890" s="9">
        <v>-414333.90734176635</v>
      </c>
      <c r="S9890" s="9">
        <v>-5945.975368665275</v>
      </c>
      <c r="T9890" s="9">
        <v>-1746.5407208629395</v>
      </c>
      <c r="U9890" s="9">
        <v>-206064.04301994402</v>
      </c>
      <c r="V9890" s="9">
        <v>-7087.18379713523</v>
      </c>
      <c r="W9890" s="9">
        <v>81063.99996202448</v>
      </c>
      <c r="X9890" s="9">
        <v>81063.99996202448</v>
      </c>
      <c r="Y9890" s="9">
        <v>-68516.7159894882</v>
      </c>
      <c r="Z9890" s="11">
        <v>0.09711633120180511</v>
      </c>
    </row>
    <row x14ac:dyDescent="0.25" r="9891" customHeight="1" ht="15.75">
      <c r="A9891" s="9">
        <v>2013</v>
      </c>
      <c r="B9891" s="8" t="s">
        <v>685</v>
      </c>
      <c r="C9891" s="8" t="s">
        <v>52</v>
      </c>
      <c r="D9891" s="8" t="s">
        <v>677</v>
      </c>
      <c r="E9891" s="8" t="s">
        <v>671</v>
      </c>
      <c r="F9891" s="10">
        <v>-0.029397993654843253</v>
      </c>
      <c r="G9891" s="10">
        <v>-0.264576817362929</v>
      </c>
      <c r="H9891" s="9">
        <v>-579420646.6746297</v>
      </c>
      <c r="I9891" s="9">
        <v>-180106676.3994197</v>
      </c>
      <c r="J9891" s="9">
        <v>-111933533.29522762</v>
      </c>
      <c r="K9891" s="9">
        <v>-111529367.36204964</v>
      </c>
      <c r="L9891" s="9">
        <v>-1405494.3240900945</v>
      </c>
      <c r="M9891" s="9">
        <v>-1405902.9370427476</v>
      </c>
      <c r="N9891" s="9">
        <v>-18107267.06267144</v>
      </c>
      <c r="O9891" s="9">
        <v>-6403777.64900847</v>
      </c>
      <c r="P9891" s="9">
        <v>-456326.05536481366</v>
      </c>
      <c r="Q9891" s="9">
        <v>-147504494.2813987</v>
      </c>
      <c r="R9891" s="9">
        <v>-527346.5607688755</v>
      </c>
      <c r="S9891" s="9">
        <v>-1461.4964652686492</v>
      </c>
      <c r="T9891" s="9">
        <v>-946.878462690689</v>
      </c>
      <c r="U9891" s="9">
        <v>-50895.009738441055</v>
      </c>
      <c r="V9891" s="9">
        <v>-1742.000836869843</v>
      </c>
      <c r="W9891" s="9">
        <v>15794.448361255332</v>
      </c>
      <c r="X9891" s="9">
        <v>15792.052959736437</v>
      </c>
      <c r="Y9891" s="9">
        <v>-17001.86340510644</v>
      </c>
      <c r="Z9891" s="11">
        <v>0.14556705578451126</v>
      </c>
    </row>
    <row x14ac:dyDescent="0.25" r="9892" customHeight="1" ht="15.75">
      <c r="A9892" s="9">
        <v>2013</v>
      </c>
      <c r="B9892" s="8" t="s">
        <v>689</v>
      </c>
      <c r="C9892" s="8" t="s">
        <v>66</v>
      </c>
      <c r="D9892" s="8" t="s">
        <v>674</v>
      </c>
      <c r="E9892" s="8" t="s">
        <v>671</v>
      </c>
      <c r="F9892" s="10">
        <v>-0.028351983589453403</v>
      </c>
      <c r="G9892" s="10">
        <v>-0.0736128862715907</v>
      </c>
      <c r="H9892" s="9">
        <v>-417533664.92609835</v>
      </c>
      <c r="I9892" s="9">
        <v>-150986063.38272563</v>
      </c>
      <c r="J9892" s="9">
        <v>-93104680.66698031</v>
      </c>
      <c r="K9892" s="9">
        <v>-93052633.69414343</v>
      </c>
      <c r="L9892" s="9">
        <v>-1120894.5498934244</v>
      </c>
      <c r="M9892" s="9">
        <v>-1120894.5498934244</v>
      </c>
      <c r="N9892" s="9">
        <v>-15086149.09831761</v>
      </c>
      <c r="O9892" s="9">
        <v>6416320.74209124</v>
      </c>
      <c r="P9892" s="9">
        <v>-13479.747265275191</v>
      </c>
      <c r="Q9892" s="9">
        <v>-69302595.74599954</v>
      </c>
      <c r="R9892" s="9">
        <v>-120236.96933847033</v>
      </c>
      <c r="S9892" s="9">
        <v>-701.1869656799158</v>
      </c>
      <c r="T9892" s="9">
        <v>-350.13443037518334</v>
      </c>
      <c r="U9892" s="9">
        <v>-42316.920013122304</v>
      </c>
      <c r="V9892" s="9">
        <v>-835.7654705597331</v>
      </c>
      <c r="W9892" s="9">
        <v>8016.805474727373</v>
      </c>
      <c r="X9892" s="9">
        <v>8016.805474727373</v>
      </c>
      <c r="Y9892" s="9">
        <v>-14186.867702056625</v>
      </c>
      <c r="Z9892" s="11">
        <v>0.08186007263703396</v>
      </c>
    </row>
    <row x14ac:dyDescent="0.25" r="9893" customHeight="1" ht="15.75">
      <c r="A9893" s="9">
        <v>2013</v>
      </c>
      <c r="B9893" s="8" t="s">
        <v>688</v>
      </c>
      <c r="C9893" s="8" t="s">
        <v>606</v>
      </c>
      <c r="D9893" s="8" t="s">
        <v>674</v>
      </c>
      <c r="E9893" s="8" t="s">
        <v>671</v>
      </c>
      <c r="F9893" s="10">
        <v>-0.022565369863680167</v>
      </c>
      <c r="G9893" s="10">
        <v>-0.1568101174864407</v>
      </c>
      <c r="H9893" s="9">
        <v>-277407140.85357666</v>
      </c>
      <c r="I9893" s="9">
        <v>-100734646.42866117</v>
      </c>
      <c r="J9893" s="9">
        <v>-70708083.016823</v>
      </c>
      <c r="K9893" s="9">
        <v>-70663971.97602804</v>
      </c>
      <c r="L9893" s="9">
        <v>-743818.6974214894</v>
      </c>
      <c r="M9893" s="9">
        <v>-744141.5542512462</v>
      </c>
      <c r="N9893" s="9">
        <v>-11584054.891947126</v>
      </c>
      <c r="O9893" s="9">
        <v>22515872.794637684</v>
      </c>
      <c r="P9893" s="9">
        <v>-37566.83836684483</v>
      </c>
      <c r="Q9893" s="9">
        <v>-44317792.22375077</v>
      </c>
      <c r="R9893" s="9">
        <v>-379028.2817705823</v>
      </c>
      <c r="S9893" s="9">
        <v>-1446.04459</v>
      </c>
      <c r="T9893" s="9">
        <v>-298.5850414308837</v>
      </c>
      <c r="U9893" s="9">
        <v>-34028.73922455529</v>
      </c>
      <c r="V9893" s="9">
        <v>-1723.58329</v>
      </c>
      <c r="W9893" s="9">
        <v>18656.57597160171</v>
      </c>
      <c r="X9893" s="9">
        <v>18531.17853524271</v>
      </c>
      <c r="Y9893" s="9">
        <v>-9600.541554843956</v>
      </c>
      <c r="Z9893" s="11">
        <v>0.026470161324710285</v>
      </c>
    </row>
    <row x14ac:dyDescent="0.25" r="9894" customHeight="1" ht="15.75">
      <c r="A9894" s="9">
        <v>2013</v>
      </c>
      <c r="B9894" s="8" t="s">
        <v>693</v>
      </c>
      <c r="C9894" s="8" t="s">
        <v>188</v>
      </c>
      <c r="D9894" s="8" t="s">
        <v>674</v>
      </c>
      <c r="E9894" s="8" t="s">
        <v>671</v>
      </c>
      <c r="F9894" s="10">
        <v>-0.020819486729793342</v>
      </c>
      <c r="G9894" s="10">
        <v>-0.17173393628531855</v>
      </c>
      <c r="H9894" s="9">
        <v>-550959537.9228588</v>
      </c>
      <c r="I9894" s="9">
        <v>-216926305.41402444</v>
      </c>
      <c r="J9894" s="9">
        <v>-149126267.76573038</v>
      </c>
      <c r="K9894" s="9">
        <v>-148994224.08502394</v>
      </c>
      <c r="L9894" s="9">
        <v>-1608663.1306822535</v>
      </c>
      <c r="M9894" s="9">
        <v>-1608663.1306822535</v>
      </c>
      <c r="N9894" s="9">
        <v>-24386227.563256327</v>
      </c>
      <c r="O9894" s="9">
        <v>47939713.759343624</v>
      </c>
      <c r="P9894" s="9">
        <v>-11015.431432899213</v>
      </c>
      <c r="Q9894" s="9">
        <v>-56037411.941844486</v>
      </c>
      <c r="R9894" s="9">
        <v>-169257.31587815407</v>
      </c>
      <c r="S9894" s="9">
        <v>-2319.71825</v>
      </c>
      <c r="T9894" s="9">
        <v>-144.1319727547131</v>
      </c>
      <c r="U9894" s="9">
        <v>-72277.87221104618</v>
      </c>
      <c r="V9894" s="9">
        <v>-2764.9407499999998</v>
      </c>
      <c r="W9894" s="9">
        <v>33515.13192583129</v>
      </c>
      <c r="X9894" s="9">
        <v>33515.13192583129</v>
      </c>
      <c r="Y9894" s="9">
        <v>-20739.504314933438</v>
      </c>
      <c r="Z9894" s="11">
        <v>0.009271954464459853</v>
      </c>
    </row>
    <row x14ac:dyDescent="0.25" r="9895" customHeight="1" ht="15.75">
      <c r="A9895" s="9">
        <v>2013</v>
      </c>
      <c r="B9895" s="8" t="s">
        <v>696</v>
      </c>
      <c r="C9895" s="8" t="s">
        <v>188</v>
      </c>
      <c r="D9895" s="8" t="s">
        <v>674</v>
      </c>
      <c r="E9895" s="8" t="s">
        <v>671</v>
      </c>
      <c r="F9895" s="10">
        <v>-0.02079499744171882</v>
      </c>
      <c r="G9895" s="10">
        <v>-0.16583319596068377</v>
      </c>
      <c r="H9895" s="9">
        <v>-550311462.0592839</v>
      </c>
      <c r="I9895" s="9">
        <v>-216926305.41402444</v>
      </c>
      <c r="J9895" s="9">
        <v>-149126267.76573038</v>
      </c>
      <c r="K9895" s="9">
        <v>-148994224.08502394</v>
      </c>
      <c r="L9895" s="9">
        <v>-1608663.1306822535</v>
      </c>
      <c r="M9895" s="9">
        <v>-1608663.1306822535</v>
      </c>
      <c r="N9895" s="9">
        <v>-24386227.563256327</v>
      </c>
      <c r="O9895" s="9">
        <v>47939713.759343624</v>
      </c>
      <c r="P9895" s="9">
        <v>-11015.431432899213</v>
      </c>
      <c r="Q9895" s="9">
        <v>-55389336.07826956</v>
      </c>
      <c r="R9895" s="9">
        <v>-169257.31587815407</v>
      </c>
      <c r="S9895" s="9">
        <v>-2319.71825</v>
      </c>
      <c r="T9895" s="9">
        <v>-144.1319727547131</v>
      </c>
      <c r="U9895" s="9">
        <v>-72277.87221104618</v>
      </c>
      <c r="V9895" s="9">
        <v>-2764.9407499999998</v>
      </c>
      <c r="W9895" s="9">
        <v>33515.13192583129</v>
      </c>
      <c r="X9895" s="9">
        <v>33515.13192583129</v>
      </c>
      <c r="Y9895" s="9">
        <v>-20739.504314933438</v>
      </c>
      <c r="Z9895" s="11">
        <v>0.009279880759728144</v>
      </c>
    </row>
    <row x14ac:dyDescent="0.25" r="9896" customHeight="1" ht="15.75">
      <c r="A9896" s="9">
        <v>2013</v>
      </c>
      <c r="B9896" s="8" t="s">
        <v>690</v>
      </c>
      <c r="C9896" s="8" t="s">
        <v>106</v>
      </c>
      <c r="D9896" s="8" t="s">
        <v>670</v>
      </c>
      <c r="E9896" s="8" t="s">
        <v>671</v>
      </c>
      <c r="F9896" s="10">
        <v>-0.02020688014148533</v>
      </c>
      <c r="G9896" s="10">
        <v>-0.06417993480835195</v>
      </c>
      <c r="H9896" s="9">
        <v>-57569401.5230917</v>
      </c>
      <c r="I9896" s="9">
        <v>-18741693.509946115</v>
      </c>
      <c r="J9896" s="9">
        <v>-12431755.385681063</v>
      </c>
      <c r="K9896" s="9">
        <v>-12419837.054756232</v>
      </c>
      <c r="L9896" s="9">
        <v>-140288.10164214246</v>
      </c>
      <c r="M9896" s="9">
        <v>-140288.10164214246</v>
      </c>
      <c r="N9896" s="9">
        <v>-2026600.1074148635</v>
      </c>
      <c r="O9896" s="9">
        <v>2894574.693819418</v>
      </c>
      <c r="P9896" s="9">
        <v>-2374.260883041107</v>
      </c>
      <c r="Q9896" s="9">
        <v>-14542340.567109518</v>
      </c>
      <c r="R9896" s="9">
        <v>-17773.65507817048</v>
      </c>
      <c r="S9896" s="9">
        <v>-255.06412444970812</v>
      </c>
      <c r="T9896" s="9">
        <v>-74.921245407491</v>
      </c>
      <c r="U9896" s="9">
        <v>-5589.9521946939785</v>
      </c>
      <c r="V9896" s="9">
        <v>-304.0184692921519</v>
      </c>
      <c r="W9896" s="9">
        <v>3477.397212855645</v>
      </c>
      <c r="X9896" s="9">
        <v>3477.397212855645</v>
      </c>
      <c r="Y9896" s="9">
        <v>-1756.311149696988</v>
      </c>
      <c r="Z9896" s="11">
        <v>0.14088583712075478</v>
      </c>
    </row>
    <row x14ac:dyDescent="0.25" r="9897" customHeight="1" ht="15.75">
      <c r="A9897" s="9">
        <v>2013</v>
      </c>
      <c r="B9897" s="8" t="s">
        <v>2564</v>
      </c>
      <c r="C9897" s="8" t="s">
        <v>133</v>
      </c>
      <c r="D9897" s="8" t="s">
        <v>670</v>
      </c>
      <c r="E9897" s="8" t="s">
        <v>671</v>
      </c>
      <c r="F9897" s="10">
        <v>-0.020129613467111306</v>
      </c>
      <c r="G9897" s="10">
        <v>-0.08428281529820353</v>
      </c>
      <c r="H9897" s="9">
        <v>-13229497.949898245</v>
      </c>
      <c r="I9897" s="9">
        <v>-5237889.769971758</v>
      </c>
      <c r="J9897" s="9">
        <v>-3197296.671801055</v>
      </c>
      <c r="K9897" s="9">
        <v>-3194935.54964541</v>
      </c>
      <c r="L9897" s="9">
        <v>-39038.624015558555</v>
      </c>
      <c r="M9897" s="9">
        <v>-39038.624015558555</v>
      </c>
      <c r="N9897" s="9">
        <v>-517515.4370885484</v>
      </c>
      <c r="O9897" s="9">
        <v>301306.87439428456</v>
      </c>
      <c r="P9897" s="9">
        <v>-203.29464501234298</v>
      </c>
      <c r="Q9897" s="9">
        <v>-1302260.5288541904</v>
      </c>
      <c r="R9897" s="9">
        <v>-1244.5476256243212</v>
      </c>
      <c r="S9897" s="9">
        <v>-21.35562248705075</v>
      </c>
      <c r="T9897" s="9">
        <v>-3.3126037785250264</v>
      </c>
      <c r="U9897" s="9">
        <v>-1429.4213667107206</v>
      </c>
      <c r="V9897" s="9">
        <v>-25.454397686470312</v>
      </c>
      <c r="W9897" s="9">
        <v>293.2430704880434</v>
      </c>
      <c r="X9897" s="9">
        <v>293.2430704880434</v>
      </c>
      <c r="Y9897" s="9">
        <v>-488.7187801250518</v>
      </c>
      <c r="Z9897" s="11">
        <v>0.06180662910691198</v>
      </c>
    </row>
    <row x14ac:dyDescent="0.25" r="9898" customHeight="1" ht="15.75">
      <c r="A9898" s="9">
        <v>2013</v>
      </c>
      <c r="B9898" s="8" t="s">
        <v>2346</v>
      </c>
      <c r="C9898" s="8" t="s">
        <v>111</v>
      </c>
      <c r="D9898" s="8" t="s">
        <v>674</v>
      </c>
      <c r="E9898" s="8" t="s">
        <v>671</v>
      </c>
      <c r="F9898" s="10">
        <v>-0.019933127056627746</v>
      </c>
      <c r="G9898" s="10">
        <v>-0.662316599308443</v>
      </c>
      <c r="H9898" s="9">
        <v>-96700894.93158865</v>
      </c>
      <c r="I9898" s="9">
        <v>-40435207.64399281</v>
      </c>
      <c r="J9898" s="9">
        <v>-24407579.42124008</v>
      </c>
      <c r="K9898" s="9">
        <v>-24393754.364726402</v>
      </c>
      <c r="L9898" s="9">
        <v>-300735.59316587256</v>
      </c>
      <c r="M9898" s="9">
        <v>-300735.59316587256</v>
      </c>
      <c r="N9898" s="9">
        <v>-3947008.8698193748</v>
      </c>
      <c r="O9898" s="9">
        <v>1896661.0702841815</v>
      </c>
      <c r="P9898" s="9">
        <v>-891.8108517791791</v>
      </c>
      <c r="Q9898" s="9">
        <v>-4793092.125080609</v>
      </c>
      <c r="R9898" s="9">
        <v>-7378.528335518063</v>
      </c>
      <c r="S9898" s="9">
        <v>-136.7337580991553</v>
      </c>
      <c r="T9898" s="9">
        <v>-21.43432806720911</v>
      </c>
      <c r="U9898" s="9">
        <v>-10818.855900567045</v>
      </c>
      <c r="V9898" s="9">
        <v>-162.9770079487011</v>
      </c>
      <c r="W9898" s="9">
        <v>1865.8686480274494</v>
      </c>
      <c r="X9898" s="9">
        <v>1865.8686480274494</v>
      </c>
      <c r="Y9898" s="9">
        <v>-3763.787795836819</v>
      </c>
      <c r="Z9898" s="11">
        <v>0.05077223538747143</v>
      </c>
    </row>
    <row x14ac:dyDescent="0.25" r="9899" customHeight="1" ht="15.75">
      <c r="A9899" s="9">
        <v>2013</v>
      </c>
      <c r="B9899" s="8" t="s">
        <v>697</v>
      </c>
      <c r="C9899" s="8" t="s">
        <v>111</v>
      </c>
      <c r="D9899" s="8" t="s">
        <v>674</v>
      </c>
      <c r="E9899" s="8" t="s">
        <v>671</v>
      </c>
      <c r="F9899" s="10">
        <v>-0.017356092552502388</v>
      </c>
      <c r="G9899" s="10">
        <v>-0.25328352668344334</v>
      </c>
      <c r="H9899" s="9">
        <v>-283106007.9373598</v>
      </c>
      <c r="I9899" s="9">
        <v>-118800012.85943511</v>
      </c>
      <c r="J9899" s="9">
        <v>-69738327.13446112</v>
      </c>
      <c r="K9899" s="9">
        <v>-69697907.22468059</v>
      </c>
      <c r="L9899" s="9">
        <v>-884387.1808984665</v>
      </c>
      <c r="M9899" s="9">
        <v>-884387.1808984665</v>
      </c>
      <c r="N9899" s="9">
        <v>-11247629.814439539</v>
      </c>
      <c r="O9899" s="9">
        <v>406662.81179682445</v>
      </c>
      <c r="P9899" s="9">
        <v>-2998.574357774069</v>
      </c>
      <c r="Q9899" s="9">
        <v>-12193121.587753646</v>
      </c>
      <c r="R9899" s="9">
        <v>-24809.14626779202</v>
      </c>
      <c r="S9899" s="9">
        <v>-137.61924000000002</v>
      </c>
      <c r="T9899" s="9">
        <v>-72.06957214102695</v>
      </c>
      <c r="U9899" s="9">
        <v>-30691.985941783776</v>
      </c>
      <c r="V9899" s="9">
        <v>-164.03243999999998</v>
      </c>
      <c r="W9899" s="9">
        <v>1513.0258570072467</v>
      </c>
      <c r="X9899" s="9">
        <v>1513.0258570072467</v>
      </c>
      <c r="Y9899" s="9">
        <v>-11050.390484145695</v>
      </c>
      <c r="Z9899" s="11">
        <v>0.009044665246513319</v>
      </c>
    </row>
    <row x14ac:dyDescent="0.25" r="9900" customHeight="1" ht="15.75">
      <c r="A9900" s="9">
        <v>2013</v>
      </c>
      <c r="B9900" s="8" t="s">
        <v>698</v>
      </c>
      <c r="C9900" s="8" t="s">
        <v>111</v>
      </c>
      <c r="D9900" s="8" t="s">
        <v>674</v>
      </c>
      <c r="E9900" s="8" t="s">
        <v>671</v>
      </c>
      <c r="F9900" s="10">
        <v>-0.0169760134558921</v>
      </c>
      <c r="G9900" s="10">
        <v>-0.2679904864754617</v>
      </c>
      <c r="H9900" s="9">
        <v>-364190479.0031507</v>
      </c>
      <c r="I9900" s="9">
        <v>-154121619.0051569</v>
      </c>
      <c r="J9900" s="9">
        <v>-91501392.94949679</v>
      </c>
      <c r="K9900" s="9">
        <v>-91436956.20029257</v>
      </c>
      <c r="L9900" s="9">
        <v>-1149422.811737897</v>
      </c>
      <c r="M9900" s="9">
        <v>-1149422.811737897</v>
      </c>
      <c r="N9900" s="9">
        <v>-14772190.170293001</v>
      </c>
      <c r="O9900" s="9">
        <v>2953780.5875415606</v>
      </c>
      <c r="P9900" s="9">
        <v>-3943.7608501170193</v>
      </c>
      <c r="Q9900" s="9">
        <v>-12930013.547515923</v>
      </c>
      <c r="R9900" s="9">
        <v>-32629.285821137844</v>
      </c>
      <c r="S9900" s="9">
        <v>-345.09067000000005</v>
      </c>
      <c r="T9900" s="9">
        <v>-94.80556259355805</v>
      </c>
      <c r="U9900" s="9">
        <v>-40315.40879722715</v>
      </c>
      <c r="V9900" s="9">
        <v>-411.32377</v>
      </c>
      <c r="W9900" s="9">
        <v>4415.045968227662</v>
      </c>
      <c r="X9900" s="9">
        <v>4415.045968227662</v>
      </c>
      <c r="Y9900" s="9">
        <v>-14332.510926510791</v>
      </c>
      <c r="Z9900" s="11">
        <v>0.007207595364574108</v>
      </c>
    </row>
    <row x14ac:dyDescent="0.25" r="9901" customHeight="1" ht="15.75">
      <c r="A9901" s="9">
        <v>2013</v>
      </c>
      <c r="B9901" s="8" t="s">
        <v>692</v>
      </c>
      <c r="C9901" s="8" t="s">
        <v>47</v>
      </c>
      <c r="D9901" s="8" t="s">
        <v>670</v>
      </c>
      <c r="E9901" s="8" t="s">
        <v>671</v>
      </c>
      <c r="F9901" s="10">
        <v>-0.014087442882168228</v>
      </c>
      <c r="G9901" s="10">
        <v>-0.05417032408726124</v>
      </c>
      <c r="H9901" s="9">
        <v>-166474186.85567883</v>
      </c>
      <c r="I9901" s="9">
        <v>-36052833.754118994</v>
      </c>
      <c r="J9901" s="9">
        <v>-26466780.960164476</v>
      </c>
      <c r="K9901" s="9">
        <v>-26414385.466574688</v>
      </c>
      <c r="L9901" s="9">
        <v>-272940.12272913835</v>
      </c>
      <c r="M9901" s="9">
        <v>-272940.12272913835</v>
      </c>
      <c r="N9901" s="9">
        <v>-4346650.695815068</v>
      </c>
      <c r="O9901" s="9">
        <v>9168760.181406334</v>
      </c>
      <c r="P9901" s="9">
        <v>-18792.015098153344</v>
      </c>
      <c r="Q9901" s="9">
        <v>-81604306.18868795</v>
      </c>
      <c r="R9901" s="9">
        <v>-193626.399329343</v>
      </c>
      <c r="S9901" s="9">
        <v>-711.6681705405599</v>
      </c>
      <c r="T9901" s="9">
        <v>-164.1971554020802</v>
      </c>
      <c r="U9901" s="9">
        <v>-12902.37142325374</v>
      </c>
      <c r="V9901" s="9">
        <v>-848.2583284437856</v>
      </c>
      <c r="W9901" s="9">
        <v>9195.051460257448</v>
      </c>
      <c r="X9901" s="9">
        <v>9195.051460257448</v>
      </c>
      <c r="Y9901" s="9">
        <v>-3454.9196810668245</v>
      </c>
      <c r="Z9901" s="11">
        <v>0.15859315181908223</v>
      </c>
    </row>
    <row x14ac:dyDescent="0.25" r="9902" customHeight="1" ht="15.75">
      <c r="A9902" s="9">
        <v>2013</v>
      </c>
      <c r="B9902" s="8" t="s">
        <v>683</v>
      </c>
      <c r="C9902" s="8" t="s">
        <v>106</v>
      </c>
      <c r="D9902" s="8" t="s">
        <v>670</v>
      </c>
      <c r="E9902" s="8" t="s">
        <v>671</v>
      </c>
      <c r="F9902" s="10">
        <v>-0.012471559473110613</v>
      </c>
      <c r="G9902" s="10">
        <v>-0.06496223443137963</v>
      </c>
      <c r="H9902" s="9">
        <v>-34871727.44276459</v>
      </c>
      <c r="I9902" s="9">
        <v>-14039855.476876885</v>
      </c>
      <c r="J9902" s="9">
        <v>-9669700.410443917</v>
      </c>
      <c r="K9902" s="9">
        <v>-9659115.592695419</v>
      </c>
      <c r="L9902" s="9">
        <v>-105341.91854581433</v>
      </c>
      <c r="M9902" s="9">
        <v>-105341.91854581433</v>
      </c>
      <c r="N9902" s="9">
        <v>-1581061.8845139786</v>
      </c>
      <c r="O9902" s="9">
        <v>2840828.4666158226</v>
      </c>
      <c r="P9902" s="9">
        <v>-2330.1758003058053</v>
      </c>
      <c r="Q9902" s="9">
        <v>-2532875.5271187234</v>
      </c>
      <c r="R9902" s="9">
        <v>-17443.63529802474</v>
      </c>
      <c r="S9902" s="9">
        <v>-250.32811455732858</v>
      </c>
      <c r="T9902" s="9">
        <v>-73.53011382375767</v>
      </c>
      <c r="U9902" s="9">
        <v>-4373.943839284882</v>
      </c>
      <c r="V9902" s="9">
        <v>-298.373479111192</v>
      </c>
      <c r="W9902" s="9">
        <v>3412.8291845790354</v>
      </c>
      <c r="X9902" s="9">
        <v>3412.8291845790354</v>
      </c>
      <c r="Y9902" s="9">
        <v>-1318.852363897177</v>
      </c>
      <c r="Z9902" s="11">
        <v>0.24661790208365175</v>
      </c>
    </row>
    <row x14ac:dyDescent="0.25" r="9903" customHeight="1" ht="15.75">
      <c r="A9903" s="9">
        <v>2013</v>
      </c>
      <c r="B9903" s="8" t="s">
        <v>2497</v>
      </c>
      <c r="C9903" s="8" t="s">
        <v>35</v>
      </c>
      <c r="D9903" s="8" t="s">
        <v>677</v>
      </c>
      <c r="E9903" s="8" t="s">
        <v>671</v>
      </c>
      <c r="F9903" s="10">
        <v>-0.011063051230817165</v>
      </c>
      <c r="G9903" s="10">
        <v>-0.07521678181153792</v>
      </c>
      <c r="H9903" s="9">
        <v>-4353364.476524951</v>
      </c>
      <c r="I9903" s="9">
        <v>-1800641.7932647553</v>
      </c>
      <c r="J9903" s="9">
        <v>-1274841.216690854</v>
      </c>
      <c r="K9903" s="9">
        <v>-1273986.7565444945</v>
      </c>
      <c r="L9903" s="9">
        <v>-13367.652095484538</v>
      </c>
      <c r="M9903" s="9">
        <v>-13367.652095484538</v>
      </c>
      <c r="N9903" s="9">
        <v>-208979.1255296677</v>
      </c>
      <c r="O9903" s="9">
        <v>521116.9630755151</v>
      </c>
      <c r="P9903" s="9">
        <v>-284.11507030033187</v>
      </c>
      <c r="Q9903" s="9">
        <v>-286977.98513075244</v>
      </c>
      <c r="R9903" s="9">
        <v>-2137.9132633056493</v>
      </c>
      <c r="S9903" s="9">
        <v>-33.17119493119969</v>
      </c>
      <c r="T9903" s="9">
        <v>-3.605139438446968</v>
      </c>
      <c r="U9903" s="9">
        <v>-585.1321075826534</v>
      </c>
      <c r="V9903" s="9">
        <v>-39.537727735455576</v>
      </c>
      <c r="W9903" s="9">
        <v>466.3583714559725</v>
      </c>
      <c r="X9903" s="9">
        <v>466.3583714559725</v>
      </c>
      <c r="Y9903" s="9">
        <v>-168.5004885892135</v>
      </c>
      <c r="Z9903" s="11">
        <v>0.2278580974345402</v>
      </c>
    </row>
    <row x14ac:dyDescent="0.25" r="9904" customHeight="1" ht="15.75">
      <c r="A9904" s="9">
        <v>2013</v>
      </c>
      <c r="B9904" s="8" t="s">
        <v>700</v>
      </c>
      <c r="C9904" s="8" t="s">
        <v>35</v>
      </c>
      <c r="D9904" s="8" t="s">
        <v>670</v>
      </c>
      <c r="E9904" s="8" t="s">
        <v>671</v>
      </c>
      <c r="F9904" s="10">
        <v>-0.010169450131020764</v>
      </c>
      <c r="G9904" s="10">
        <v>-0.0329369187954562</v>
      </c>
      <c r="H9904" s="9">
        <v>-192561953.45093924</v>
      </c>
      <c r="I9904" s="9">
        <v>-73924927.90747896</v>
      </c>
      <c r="J9904" s="9">
        <v>-55184100.102882646</v>
      </c>
      <c r="K9904" s="9">
        <v>-55143997.08328311</v>
      </c>
      <c r="L9904" s="9">
        <v>-544813.870747441</v>
      </c>
      <c r="M9904" s="9">
        <v>-544813.870747441</v>
      </c>
      <c r="N9904" s="9">
        <v>-9083132.654051242</v>
      </c>
      <c r="O9904" s="9">
        <v>25003189.99962242</v>
      </c>
      <c r="P9904" s="9">
        <v>-13671.531803041707</v>
      </c>
      <c r="Q9904" s="9">
        <v>-23022597.156187516</v>
      </c>
      <c r="R9904" s="9">
        <v>-102875.74376301476</v>
      </c>
      <c r="S9904" s="9">
        <v>-1345.9578700000002</v>
      </c>
      <c r="T9904" s="9">
        <v>-173.47822639266062</v>
      </c>
      <c r="U9904" s="9">
        <v>-27438.186872266193</v>
      </c>
      <c r="V9904" s="9">
        <v>-1604.28697</v>
      </c>
      <c r="W9904" s="9">
        <v>18742.90869460436</v>
      </c>
      <c r="X9904" s="9">
        <v>18742.90869460436</v>
      </c>
      <c r="Y9904" s="9">
        <v>-7137.437067711517</v>
      </c>
      <c r="Z9904" s="11">
        <v>0.01830230856990085</v>
      </c>
    </row>
    <row x14ac:dyDescent="0.25" r="9905" customHeight="1" ht="15.75">
      <c r="A9905" s="9">
        <v>2013</v>
      </c>
      <c r="B9905" s="8" t="s">
        <v>699</v>
      </c>
      <c r="C9905" s="8" t="s">
        <v>35</v>
      </c>
      <c r="D9905" s="8" t="s">
        <v>677</v>
      </c>
      <c r="E9905" s="8" t="s">
        <v>671</v>
      </c>
      <c r="F9905" s="10">
        <v>-0.009788429009556007</v>
      </c>
      <c r="G9905" s="10">
        <v>-0.09584684672394138</v>
      </c>
      <c r="H9905" s="9">
        <v>-21430110.312037397</v>
      </c>
      <c r="I9905" s="9">
        <v>-6840530.8471677285</v>
      </c>
      <c r="J9905" s="9">
        <v>-5245386.524802359</v>
      </c>
      <c r="K9905" s="9">
        <v>-5241444.3388262475</v>
      </c>
      <c r="L9905" s="9">
        <v>-50768.94095736825</v>
      </c>
      <c r="M9905" s="9">
        <v>-50768.94095736825</v>
      </c>
      <c r="N9905" s="9">
        <v>-864979.5170331161</v>
      </c>
      <c r="O9905" s="9">
        <v>2899322.433087917</v>
      </c>
      <c r="P9905" s="9">
        <v>-1580.722285527931</v>
      </c>
      <c r="Q9905" s="9">
        <v>-6023757.274566919</v>
      </c>
      <c r="R9905" s="9">
        <v>-11894.642323128595</v>
      </c>
      <c r="S9905" s="9">
        <v>-184.55355785918425</v>
      </c>
      <c r="T9905" s="9">
        <v>-20.057803504632034</v>
      </c>
      <c r="U9905" s="9">
        <v>-2443.7338434535636</v>
      </c>
      <c r="V9905" s="9">
        <v>-219.97484077315912</v>
      </c>
      <c r="W9905" s="9">
        <v>2594.663739673184</v>
      </c>
      <c r="X9905" s="9">
        <v>2594.663739673184</v>
      </c>
      <c r="Y9905" s="9">
        <v>-642.0036392981302</v>
      </c>
      <c r="Z9905" s="11">
        <v>0.2031302655568425</v>
      </c>
    </row>
    <row x14ac:dyDescent="0.25" r="9906" customHeight="1" ht="15.75">
      <c r="A9906" s="9">
        <v>2013</v>
      </c>
      <c r="B9906" s="8" t="s">
        <v>701</v>
      </c>
      <c r="C9906" s="8" t="s">
        <v>59</v>
      </c>
      <c r="D9906" s="8" t="s">
        <v>677</v>
      </c>
      <c r="E9906" s="8" t="s">
        <v>671</v>
      </c>
      <c r="F9906" s="10">
        <v>0.003242318869356204</v>
      </c>
      <c r="G9906" s="10">
        <v>0.053627766862258286</v>
      </c>
      <c r="H9906" s="9">
        <v>26073990.7087367</v>
      </c>
      <c r="I9906" s="9">
        <v>14171504.354682581</v>
      </c>
      <c r="J9906" s="9">
        <v>-53607316.3032523</v>
      </c>
      <c r="K9906" s="9">
        <v>-53559198.18301966</v>
      </c>
      <c r="L9906" s="9">
        <v>131048.63496424843</v>
      </c>
      <c r="M9906" s="9">
        <v>131048.63496424843</v>
      </c>
      <c r="N9906" s="9">
        <v>-9608221.906663714</v>
      </c>
      <c r="O9906" s="9">
        <v>148275392.19963416</v>
      </c>
      <c r="P9906" s="9">
        <v>-849.4494658719474</v>
      </c>
      <c r="Q9906" s="9">
        <v>-20016162.539354626</v>
      </c>
      <c r="R9906" s="9">
        <v>-10240.029175294405</v>
      </c>
      <c r="S9906" s="9">
        <v>-7381.395600000001</v>
      </c>
      <c r="T9906" s="9">
        <v>-14.125080714442428</v>
      </c>
      <c r="U9906" s="9">
        <v>-35404.64083532449</v>
      </c>
      <c r="V9906" s="9">
        <v>-8798.1036</v>
      </c>
      <c r="W9906" s="9">
        <v>109026.89419404675</v>
      </c>
      <c r="X9906" s="9">
        <v>109026.89419404675</v>
      </c>
      <c r="Y9906" s="9">
        <v>529.7721509201607</v>
      </c>
      <c r="Z9906" s="11">
        <v>0.0010706199346104932</v>
      </c>
    </row>
    <row x14ac:dyDescent="0.25" r="9907" customHeight="1" ht="15.75">
      <c r="A9907" s="9">
        <v>2013</v>
      </c>
      <c r="B9907" s="8" t="s">
        <v>715</v>
      </c>
      <c r="C9907" s="8" t="s">
        <v>102</v>
      </c>
      <c r="D9907" s="8" t="s">
        <v>704</v>
      </c>
      <c r="E9907" s="8" t="s">
        <v>705</v>
      </c>
      <c r="F9907" s="10">
        <v>-0.22259566184432628</v>
      </c>
      <c r="G9907" s="10">
        <v>-3.8448789204262823</v>
      </c>
      <c r="H9907" s="9">
        <v>-73488060.08280937</v>
      </c>
      <c r="I9907" s="9">
        <v>-32143496.673207425</v>
      </c>
      <c r="J9907" s="9">
        <v>-18749164.90072662</v>
      </c>
      <c r="K9907" s="9">
        <v>-18740183.47699433</v>
      </c>
      <c r="L9907" s="9">
        <v>-238908.52823521587</v>
      </c>
      <c r="M9907" s="9">
        <v>-238908.52823521587</v>
      </c>
      <c r="N9907" s="9">
        <v>-3022313.038017067</v>
      </c>
      <c r="O9907" s="9">
        <v>50720.34613198253</v>
      </c>
      <c r="P9907" s="9">
        <v>-211.39197080593536</v>
      </c>
      <c r="Q9907" s="9">
        <v>-393713.98359626567</v>
      </c>
      <c r="R9907" s="9">
        <v>-878.9460894047764</v>
      </c>
      <c r="S9907" s="9">
        <v>-11.085507474060853</v>
      </c>
      <c r="T9907" s="9">
        <v>-6.57344491668347</v>
      </c>
      <c r="U9907" s="9">
        <v>-8248.064315423193</v>
      </c>
      <c r="V9907" s="9">
        <v>-13.213144031375544</v>
      </c>
      <c r="W9907" s="9">
        <v>134.16098523487324</v>
      </c>
      <c r="X9907" s="9">
        <v>134.16098523487324</v>
      </c>
      <c r="Y9907" s="9">
        <v>-2990.347427609459</v>
      </c>
      <c r="Z9907" s="11">
        <v>0.007916112790999448</v>
      </c>
    </row>
    <row x14ac:dyDescent="0.25" r="9908" customHeight="1" ht="15.75">
      <c r="A9908" s="9">
        <v>2013</v>
      </c>
      <c r="B9908" s="8" t="s">
        <v>726</v>
      </c>
      <c r="C9908" s="8" t="s">
        <v>102</v>
      </c>
      <c r="D9908" s="8" t="s">
        <v>709</v>
      </c>
      <c r="E9908" s="8" t="s">
        <v>705</v>
      </c>
      <c r="F9908" s="10">
        <v>-0.19771065949038233</v>
      </c>
      <c r="G9908" s="13" t="s">
        <v>45</v>
      </c>
      <c r="H9908" s="9">
        <v>-146953161.627494</v>
      </c>
      <c r="I9908" s="9">
        <v>-63639178.91728088</v>
      </c>
      <c r="J9908" s="9">
        <v>-37137212.28635572</v>
      </c>
      <c r="K9908" s="9">
        <v>-37119221.31874807</v>
      </c>
      <c r="L9908" s="9">
        <v>-473040.00071028096</v>
      </c>
      <c r="M9908" s="9">
        <v>-473040.00071028096</v>
      </c>
      <c r="N9908" s="9">
        <v>-5986650.747713302</v>
      </c>
      <c r="O9908" s="9">
        <v>114190.76200016923</v>
      </c>
      <c r="P9908" s="9">
        <v>-475.923609910581</v>
      </c>
      <c r="Q9908" s="9">
        <v>-2214828.2259194003</v>
      </c>
      <c r="R9908" s="9">
        <v>-1978.8414583178876</v>
      </c>
      <c r="S9908" s="9">
        <v>-24.957687440215842</v>
      </c>
      <c r="T9908" s="9">
        <v>-14.799321007174772</v>
      </c>
      <c r="U9908" s="9">
        <v>-16339.897040921005</v>
      </c>
      <c r="V9908" s="9">
        <v>-29.747805376457233</v>
      </c>
      <c r="W9908" s="9">
        <v>302.0473301739437</v>
      </c>
      <c r="X9908" s="9">
        <v>302.0473301739437</v>
      </c>
      <c r="Y9908" s="9">
        <v>-5920.819793566274</v>
      </c>
      <c r="Z9908" s="11">
        <v>0.008900899585177865</v>
      </c>
    </row>
    <row x14ac:dyDescent="0.25" r="9909" customHeight="1" ht="15.75">
      <c r="A9909" s="9">
        <v>2013</v>
      </c>
      <c r="B9909" s="8" t="s">
        <v>708</v>
      </c>
      <c r="C9909" s="8" t="s">
        <v>102</v>
      </c>
      <c r="D9909" s="8" t="s">
        <v>709</v>
      </c>
      <c r="E9909" s="8" t="s">
        <v>705</v>
      </c>
      <c r="F9909" s="10">
        <v>-0.18327955940469387</v>
      </c>
      <c r="G9909" s="10">
        <v>-0.8007975850514945</v>
      </c>
      <c r="H9909" s="9">
        <v>-129666244.65274668</v>
      </c>
      <c r="I9909" s="9">
        <v>-55296496.69434274</v>
      </c>
      <c r="J9909" s="9">
        <v>-32287433.25276394</v>
      </c>
      <c r="K9909" s="9">
        <v>-32272885.43011132</v>
      </c>
      <c r="L9909" s="9">
        <v>-410807.94421553187</v>
      </c>
      <c r="M9909" s="9">
        <v>-410807.94421553187</v>
      </c>
      <c r="N9909" s="9">
        <v>-5205275.386115312</v>
      </c>
      <c r="O9909" s="9">
        <v>158148.21380114515</v>
      </c>
      <c r="P9909" s="9">
        <v>-453.00323317955275</v>
      </c>
      <c r="Q9909" s="9">
        <v>-3919505.050431218</v>
      </c>
      <c r="R9909" s="9">
        <v>-1883.5408874465559</v>
      </c>
      <c r="S9909" s="9">
        <v>-23.755730683810174</v>
      </c>
      <c r="T9909" s="9">
        <v>-14.084508118151266</v>
      </c>
      <c r="U9909" s="9">
        <v>-14208.582176489903</v>
      </c>
      <c r="V9909" s="9">
        <v>-28.31515759023412</v>
      </c>
      <c r="W9909" s="9">
        <v>287.5007969614208</v>
      </c>
      <c r="X9909" s="9">
        <v>287.5007969614208</v>
      </c>
      <c r="Y9909" s="9">
        <v>-5144.884252596382</v>
      </c>
      <c r="Z9909" s="11">
        <v>0.008948667900771307</v>
      </c>
    </row>
    <row x14ac:dyDescent="0.25" r="9910" customHeight="1" ht="15.75">
      <c r="A9910" s="9">
        <v>2013</v>
      </c>
      <c r="B9910" s="8" t="s">
        <v>712</v>
      </c>
      <c r="C9910" s="8" t="s">
        <v>102</v>
      </c>
      <c r="D9910" s="8" t="s">
        <v>707</v>
      </c>
      <c r="E9910" s="8" t="s">
        <v>705</v>
      </c>
      <c r="F9910" s="10">
        <v>-0.18208867091197242</v>
      </c>
      <c r="G9910" s="10">
        <v>-0.48567634301693186</v>
      </c>
      <c r="H9910" s="9">
        <v>-31394119.737424094</v>
      </c>
      <c r="I9910" s="9">
        <v>-13728221.839785464</v>
      </c>
      <c r="J9910" s="9">
        <v>-8013482.3913997505</v>
      </c>
      <c r="K9910" s="9">
        <v>-8009573.2225707285</v>
      </c>
      <c r="L9910" s="9">
        <v>-102049.12591370392</v>
      </c>
      <c r="M9910" s="9">
        <v>-102049.12591370392</v>
      </c>
      <c r="N9910" s="9">
        <v>-1291833.613636474</v>
      </c>
      <c r="O9910" s="9">
        <v>26487.89865086806</v>
      </c>
      <c r="P9910" s="9">
        <v>-110.39611369655324</v>
      </c>
      <c r="Q9910" s="9">
        <v>-168149.43602815983</v>
      </c>
      <c r="R9910" s="9">
        <v>-459.01569510484984</v>
      </c>
      <c r="S9910" s="9">
        <v>-5.7892309666477235</v>
      </c>
      <c r="T9910" s="9">
        <v>-3.432877652039199</v>
      </c>
      <c r="U9910" s="9">
        <v>-3526.1834712672858</v>
      </c>
      <c r="V9910" s="9">
        <v>-6.900355511211838</v>
      </c>
      <c r="W9910" s="9">
        <v>70.06345285094818</v>
      </c>
      <c r="X9910" s="9">
        <v>70.06345285094818</v>
      </c>
      <c r="Y9910" s="9">
        <v>-1277.2899884745896</v>
      </c>
      <c r="Z9910" s="11">
        <v>0.009654909543407907</v>
      </c>
    </row>
    <row x14ac:dyDescent="0.25" r="9911" customHeight="1" ht="15.75">
      <c r="A9911" s="9">
        <v>2013</v>
      </c>
      <c r="B9911" s="8" t="s">
        <v>719</v>
      </c>
      <c r="C9911" s="8" t="s">
        <v>102</v>
      </c>
      <c r="D9911" s="8" t="s">
        <v>707</v>
      </c>
      <c r="E9911" s="8" t="s">
        <v>705</v>
      </c>
      <c r="F9911" s="10">
        <v>-0.1623569640099654</v>
      </c>
      <c r="G9911" s="10">
        <v>-2.300273702599102</v>
      </c>
      <c r="H9911" s="9">
        <v>-221584371.26724547</v>
      </c>
      <c r="I9911" s="9">
        <v>-96879387.74613409</v>
      </c>
      <c r="J9911" s="9">
        <v>-56578424.16980567</v>
      </c>
      <c r="K9911" s="9">
        <v>-56550491.85642061</v>
      </c>
      <c r="L9911" s="9">
        <v>-720218.229346729</v>
      </c>
      <c r="M9911" s="9">
        <v>-720218.229346729</v>
      </c>
      <c r="N9911" s="9">
        <v>-9121256.66840993</v>
      </c>
      <c r="O9911" s="9">
        <v>209676.7737445975</v>
      </c>
      <c r="P9911" s="9">
        <v>-873.8896678418264</v>
      </c>
      <c r="Q9911" s="9">
        <v>-1186610.278711507</v>
      </c>
      <c r="R9911" s="9">
        <v>-3633.5434273705437</v>
      </c>
      <c r="S9911" s="9">
        <v>-45.82723935744262</v>
      </c>
      <c r="T9911" s="9">
        <v>-27.174473907008814</v>
      </c>
      <c r="U9911" s="9">
        <v>-24900.621997858896</v>
      </c>
      <c r="V9911" s="9">
        <v>-54.62284118314666</v>
      </c>
      <c r="W9911" s="9">
        <v>554.6185050323761</v>
      </c>
      <c r="X9911" s="9">
        <v>554.6185050323761</v>
      </c>
      <c r="Y9911" s="9">
        <v>-9014.420177266678</v>
      </c>
      <c r="Z9911" s="11">
        <v>0.010811732241847798</v>
      </c>
    </row>
    <row x14ac:dyDescent="0.25" r="9912" customHeight="1" ht="15.75">
      <c r="A9912" s="9">
        <v>2013</v>
      </c>
      <c r="B9912" s="8" t="s">
        <v>735</v>
      </c>
      <c r="C9912" s="8" t="s">
        <v>111</v>
      </c>
      <c r="D9912" s="8" t="s">
        <v>704</v>
      </c>
      <c r="E9912" s="8" t="s">
        <v>705</v>
      </c>
      <c r="F9912" s="10">
        <v>-0.1612729244014426</v>
      </c>
      <c r="G9912" s="10">
        <v>-2.6045993137567254</v>
      </c>
      <c r="H9912" s="9">
        <v>-317182553.7536026</v>
      </c>
      <c r="I9912" s="9">
        <v>-135589936.73758715</v>
      </c>
      <c r="J9912" s="9">
        <v>-78952316.27452256</v>
      </c>
      <c r="K9912" s="9">
        <v>-78915347.8708139</v>
      </c>
      <c r="L9912" s="9">
        <v>-1007601.2550856288</v>
      </c>
      <c r="M9912" s="9">
        <v>-1007601.2550856288</v>
      </c>
      <c r="N9912" s="9">
        <v>-12724879.58670775</v>
      </c>
      <c r="O9912" s="9">
        <v>243907.76169910506</v>
      </c>
      <c r="P9912" s="9">
        <v>-53.836045300894845</v>
      </c>
      <c r="Q9912" s="9">
        <v>-9181158.049038181</v>
      </c>
      <c r="R9912" s="9">
        <v>-752.0800228441129</v>
      </c>
      <c r="S9912" s="9">
        <v>-18.59108744451417</v>
      </c>
      <c r="T9912" s="9">
        <v>-1.0507052432421071</v>
      </c>
      <c r="U9912" s="9">
        <v>-34708.06493615061</v>
      </c>
      <c r="V9912" s="9">
        <v>-22.15926665324575</v>
      </c>
      <c r="W9912" s="9">
        <v>272.12124964689434</v>
      </c>
      <c r="X9912" s="9">
        <v>272.12124964689434</v>
      </c>
      <c r="Y9912" s="9">
        <v>-12608.946896528332</v>
      </c>
      <c r="Z9912" s="11">
        <v>0.0024909058468857367</v>
      </c>
    </row>
    <row x14ac:dyDescent="0.25" r="9913" customHeight="1" ht="15.75">
      <c r="A9913" s="9">
        <v>2013</v>
      </c>
      <c r="B9913" s="8" t="s">
        <v>754</v>
      </c>
      <c r="C9913" s="8" t="s">
        <v>188</v>
      </c>
      <c r="D9913" s="8" t="s">
        <v>709</v>
      </c>
      <c r="E9913" s="8" t="s">
        <v>705</v>
      </c>
      <c r="F9913" s="10">
        <v>-0.15623888964675806</v>
      </c>
      <c r="G9913" s="10">
        <v>-1.1609417494585494</v>
      </c>
      <c r="H9913" s="9">
        <v>-565647041.7187884</v>
      </c>
      <c r="I9913" s="9">
        <v>-244790336.69835314</v>
      </c>
      <c r="J9913" s="9">
        <v>-142759866.6190718</v>
      </c>
      <c r="K9913" s="9">
        <v>-142693304.8683674</v>
      </c>
      <c r="L9913" s="9">
        <v>-1819080.8706324664</v>
      </c>
      <c r="M9913" s="9">
        <v>-1819080.8706324664</v>
      </c>
      <c r="N9913" s="9">
        <v>-23012326.412980184</v>
      </c>
      <c r="O9913" s="9">
        <v>756654.2984853241</v>
      </c>
      <c r="P9913" s="9">
        <v>-21408.107957635748</v>
      </c>
      <c r="Q9913" s="9">
        <v>-9379345.802777361</v>
      </c>
      <c r="R9913" s="9">
        <v>-25320.741988092665</v>
      </c>
      <c r="S9913" s="9">
        <v>-80.51142466186523</v>
      </c>
      <c r="T9913" s="9">
        <v>-22.53537340796122</v>
      </c>
      <c r="U9913" s="9">
        <v>-62748.49905317919</v>
      </c>
      <c r="V9913" s="9">
        <v>-95.96394686645507</v>
      </c>
      <c r="W9913" s="9">
        <v>1042.3755489631358</v>
      </c>
      <c r="X9913" s="9">
        <v>1042.3755489631358</v>
      </c>
      <c r="Y9913" s="9">
        <v>-22762.265812675476</v>
      </c>
      <c r="Z9913" s="11">
        <v>0.0011857089476087197</v>
      </c>
    </row>
    <row x14ac:dyDescent="0.25" r="9914" customHeight="1" ht="15.75">
      <c r="A9914" s="9">
        <v>2013</v>
      </c>
      <c r="B9914" s="8" t="s">
        <v>741</v>
      </c>
      <c r="C9914" s="8" t="s">
        <v>102</v>
      </c>
      <c r="D9914" s="8" t="s">
        <v>707</v>
      </c>
      <c r="E9914" s="8" t="s">
        <v>705</v>
      </c>
      <c r="F9914" s="10">
        <v>-0.13909203759985234</v>
      </c>
      <c r="G9914" s="13" t="s">
        <v>45</v>
      </c>
      <c r="H9914" s="9">
        <v>-60790804.77470517</v>
      </c>
      <c r="I9914" s="9">
        <v>-26571516.48890891</v>
      </c>
      <c r="J9914" s="9">
        <v>-15529722.161333686</v>
      </c>
      <c r="K9914" s="9">
        <v>-15521914.716468578</v>
      </c>
      <c r="L9914" s="9">
        <v>-197563.77291443708</v>
      </c>
      <c r="M9914" s="9">
        <v>-197563.77291443708</v>
      </c>
      <c r="N9914" s="9">
        <v>-2503779.6269093477</v>
      </c>
      <c r="O9914" s="9">
        <v>67145.62878977496</v>
      </c>
      <c r="P9914" s="9">
        <v>-279.84917066494563</v>
      </c>
      <c r="Q9914" s="9">
        <v>-325451.48512133706</v>
      </c>
      <c r="R9914" s="9">
        <v>-1163.584090925262</v>
      </c>
      <c r="S9914" s="9">
        <v>-14.675439474775366</v>
      </c>
      <c r="T9914" s="9">
        <v>-8.702190065839158</v>
      </c>
      <c r="U9914" s="9">
        <v>-6836.594251297157</v>
      </c>
      <c r="V9914" s="9">
        <v>-17.49209009670248</v>
      </c>
      <c r="W9914" s="9">
        <v>177.60769394613698</v>
      </c>
      <c r="X9914" s="9">
        <v>177.60769394613698</v>
      </c>
      <c r="Y9914" s="9">
        <v>-2472.6970795584175</v>
      </c>
      <c r="Z9914" s="11">
        <v>0.012590401501856908</v>
      </c>
    </row>
    <row x14ac:dyDescent="0.25" r="9915" customHeight="1" ht="15.75">
      <c r="A9915" s="9">
        <v>2013</v>
      </c>
      <c r="B9915" s="8" t="s">
        <v>717</v>
      </c>
      <c r="C9915" s="8" t="s">
        <v>102</v>
      </c>
      <c r="D9915" s="8" t="s">
        <v>709</v>
      </c>
      <c r="E9915" s="8" t="s">
        <v>705</v>
      </c>
      <c r="F9915" s="10">
        <v>-0.13597797631702538</v>
      </c>
      <c r="G9915" s="10">
        <v>-4.119741100881193</v>
      </c>
      <c r="H9915" s="9">
        <v>-563559080.2529184</v>
      </c>
      <c r="I9915" s="9">
        <v>-239207685.7836749</v>
      </c>
      <c r="J9915" s="9">
        <v>-139424669.98296663</v>
      </c>
      <c r="K9915" s="9">
        <v>-139361373.1516078</v>
      </c>
      <c r="L9915" s="9">
        <v>-1777271.4896530595</v>
      </c>
      <c r="M9915" s="9">
        <v>-1777271.4896530595</v>
      </c>
      <c r="N9915" s="9">
        <v>-22473660.512591206</v>
      </c>
      <c r="O9915" s="9">
        <v>-299805.97686144785</v>
      </c>
      <c r="P9915" s="9">
        <v>-2653.7455494921664</v>
      </c>
      <c r="Q9915" s="9">
        <v>-19141078.40541412</v>
      </c>
      <c r="R9915" s="9">
        <v>-11034.00126366568</v>
      </c>
      <c r="S9915" s="9">
        <v>-68.80962000000001</v>
      </c>
      <c r="T9915" s="9">
        <v>-82.50872470869837</v>
      </c>
      <c r="U9915" s="9">
        <v>-61368.551111626126</v>
      </c>
      <c r="V9915" s="9">
        <v>-82.01621999999999</v>
      </c>
      <c r="W9915" s="9">
        <v>644.4577838799817</v>
      </c>
      <c r="X9915" s="9">
        <v>644.4577838799817</v>
      </c>
      <c r="Y9915" s="9">
        <v>-22262.74357432305</v>
      </c>
      <c r="Z9915" s="11">
        <v>0.004411320437532655</v>
      </c>
    </row>
    <row x14ac:dyDescent="0.25" r="9916" customHeight="1" ht="15.75">
      <c r="A9916" s="9">
        <v>2013</v>
      </c>
      <c r="B9916" s="8" t="s">
        <v>722</v>
      </c>
      <c r="C9916" s="8" t="s">
        <v>102</v>
      </c>
      <c r="D9916" s="8" t="s">
        <v>707</v>
      </c>
      <c r="E9916" s="8" t="s">
        <v>705</v>
      </c>
      <c r="F9916" s="10">
        <v>-0.13517624923879143</v>
      </c>
      <c r="G9916" s="10">
        <v>-1.5093780442359501</v>
      </c>
      <c r="H9916" s="9">
        <v>-139810059.19756696</v>
      </c>
      <c r="I9916" s="9">
        <v>-61070690.94317352</v>
      </c>
      <c r="J9916" s="9">
        <v>-35492782.381637715</v>
      </c>
      <c r="K9916" s="9">
        <v>-35474911.80627409</v>
      </c>
      <c r="L9916" s="9">
        <v>-454131.1036258574</v>
      </c>
      <c r="M9916" s="9">
        <v>-454131.1036258574</v>
      </c>
      <c r="N9916" s="9">
        <v>-5719201.3107720865</v>
      </c>
      <c r="O9916" s="9">
        <v>-371357.38292566116</v>
      </c>
      <c r="P9916" s="9">
        <v>-662.2568033105973</v>
      </c>
      <c r="Q9916" s="9">
        <v>-748089.083148972</v>
      </c>
      <c r="R9916" s="9">
        <v>-2753.595726613161</v>
      </c>
      <c r="S9916" s="9">
        <v>-5.4411726868248</v>
      </c>
      <c r="T9916" s="9">
        <v>-20.593538158824245</v>
      </c>
      <c r="U9916" s="9">
        <v>-15607.624818555189</v>
      </c>
      <c r="V9916" s="9">
        <v>-6.485494559345246</v>
      </c>
      <c r="W9916" s="9">
        <v>-12.537641953788203</v>
      </c>
      <c r="X9916" s="9">
        <v>-12.537641953788203</v>
      </c>
      <c r="Y9916" s="9">
        <v>-5683.009545344407</v>
      </c>
      <c r="Z9916" s="11">
        <v>0.00455659735990848</v>
      </c>
    </row>
    <row x14ac:dyDescent="0.25" r="9917" customHeight="1" ht="15.75">
      <c r="A9917" s="9">
        <v>2013</v>
      </c>
      <c r="B9917" s="8" t="s">
        <v>2349</v>
      </c>
      <c r="C9917" s="8" t="s">
        <v>102</v>
      </c>
      <c r="D9917" s="8" t="s">
        <v>707</v>
      </c>
      <c r="E9917" s="8" t="s">
        <v>705</v>
      </c>
      <c r="F9917" s="10">
        <v>-0.12069449238326281</v>
      </c>
      <c r="G9917" s="13" t="s">
        <v>45</v>
      </c>
      <c r="H9917" s="9">
        <v>-130705036.8655697</v>
      </c>
      <c r="I9917" s="9">
        <v>-55977995.39124974</v>
      </c>
      <c r="J9917" s="9">
        <v>-32755854.842100527</v>
      </c>
      <c r="K9917" s="9">
        <v>-32740610.8812613</v>
      </c>
      <c r="L9917" s="9">
        <v>-415958.1059589558</v>
      </c>
      <c r="M9917" s="9">
        <v>-415958.1059589558</v>
      </c>
      <c r="N9917" s="9">
        <v>-5281828.987924901</v>
      </c>
      <c r="O9917" s="9">
        <v>230077.94562278574</v>
      </c>
      <c r="P9917" s="9">
        <v>-693.415063853959</v>
      </c>
      <c r="Q9917" s="9">
        <v>-3324475.273017379</v>
      </c>
      <c r="R9917" s="9">
        <v>-2883.1485717511846</v>
      </c>
      <c r="S9917" s="9">
        <v>-36.3630550567894</v>
      </c>
      <c r="T9917" s="9">
        <v>-21.559755220465515</v>
      </c>
      <c r="U9917" s="9">
        <v>-14425.665161077999</v>
      </c>
      <c r="V9917" s="9">
        <v>-43.34220016633942</v>
      </c>
      <c r="W9917" s="9">
        <v>440.0793832834528</v>
      </c>
      <c r="X9917" s="9">
        <v>440.0793832834528</v>
      </c>
      <c r="Y9917" s="9">
        <v>-5209.888680104786</v>
      </c>
      <c r="Z9917" s="11">
        <v>0.013501222337953285</v>
      </c>
    </row>
    <row x14ac:dyDescent="0.25" r="9918" customHeight="1" ht="15.75">
      <c r="A9918" s="9">
        <v>2013</v>
      </c>
      <c r="B9918" s="8" t="s">
        <v>725</v>
      </c>
      <c r="C9918" s="8" t="s">
        <v>102</v>
      </c>
      <c r="D9918" s="8" t="s">
        <v>709</v>
      </c>
      <c r="E9918" s="8" t="s">
        <v>705</v>
      </c>
      <c r="F9918" s="10">
        <v>-0.1158694525444338</v>
      </c>
      <c r="G9918" s="10">
        <v>-0.7448931491328779</v>
      </c>
      <c r="H9918" s="9">
        <v>-56994441.77693388</v>
      </c>
      <c r="I9918" s="9">
        <v>-24903002.920149006</v>
      </c>
      <c r="J9918" s="9">
        <v>-14569932.270615082</v>
      </c>
      <c r="K9918" s="9">
        <v>-14562423.14416464</v>
      </c>
      <c r="L9918" s="9">
        <v>-185192.84102195885</v>
      </c>
      <c r="M9918" s="9">
        <v>-185192.84102195885</v>
      </c>
      <c r="N9918" s="9">
        <v>-2349253.484263389</v>
      </c>
      <c r="O9918" s="9">
        <v>75569.34726617315</v>
      </c>
      <c r="P9918" s="9">
        <v>-314.9574967320923</v>
      </c>
      <c r="Q9918" s="9">
        <v>-305008.6201016816</v>
      </c>
      <c r="R9918" s="9">
        <v>-1309.5609025544761</v>
      </c>
      <c r="S9918" s="9">
        <v>-16.516538782073145</v>
      </c>
      <c r="T9918" s="9">
        <v>-9.793918605194216</v>
      </c>
      <c r="U9918" s="9">
        <v>-6416.478298943003</v>
      </c>
      <c r="V9918" s="9">
        <v>-19.686550781548323</v>
      </c>
      <c r="W9918" s="9">
        <v>199.8893709519286</v>
      </c>
      <c r="X9918" s="9">
        <v>199.8893709519286</v>
      </c>
      <c r="Y9918" s="9">
        <v>-2317.787897814869</v>
      </c>
      <c r="Z9918" s="11">
        <v>0.015064135584393549</v>
      </c>
    </row>
    <row x14ac:dyDescent="0.25" r="9919" customHeight="1" ht="15.75">
      <c r="A9919" s="9">
        <v>2013</v>
      </c>
      <c r="B9919" s="8" t="s">
        <v>729</v>
      </c>
      <c r="C9919" s="8" t="s">
        <v>102</v>
      </c>
      <c r="D9919" s="8" t="s">
        <v>707</v>
      </c>
      <c r="E9919" s="8" t="s">
        <v>705</v>
      </c>
      <c r="F9919" s="10">
        <v>-0.11221305167713923</v>
      </c>
      <c r="G9919" s="10">
        <v>-6.090041462084777</v>
      </c>
      <c r="H9919" s="9">
        <v>-225128512.5399755</v>
      </c>
      <c r="I9919" s="9">
        <v>-103686699.31197907</v>
      </c>
      <c r="J9919" s="9">
        <v>-60406704.981770314</v>
      </c>
      <c r="K9919" s="9">
        <v>-60376966.30480921</v>
      </c>
      <c r="L9919" s="9">
        <v>-770852.9261738837</v>
      </c>
      <c r="M9919" s="9">
        <v>-770852.9261738837</v>
      </c>
      <c r="N9919" s="9">
        <v>-9736138.388762128</v>
      </c>
      <c r="O9919" s="9">
        <v>-312671.4963179284</v>
      </c>
      <c r="P9919" s="9">
        <v>-1284.6225145028445</v>
      </c>
      <c r="Q9919" s="9">
        <v>10974827.394791665</v>
      </c>
      <c r="R9919" s="9">
        <v>-5341.32839189133</v>
      </c>
      <c r="S9919" s="9">
        <v>-29.54747595638275</v>
      </c>
      <c r="T9919" s="9">
        <v>-39.94449783923694</v>
      </c>
      <c r="U9919" s="9">
        <v>-26585.178367038545</v>
      </c>
      <c r="V9919" s="9">
        <v>-35.218509976997375</v>
      </c>
      <c r="W9919" s="9">
        <v>256.37310895894007</v>
      </c>
      <c r="X9919" s="9">
        <v>256.37310895894007</v>
      </c>
      <c r="Y9919" s="9">
        <v>-9650.505241339091</v>
      </c>
      <c r="Z9919" s="11">
        <v>0.003970478542398746</v>
      </c>
    </row>
    <row x14ac:dyDescent="0.25" r="9920" customHeight="1" ht="15.75">
      <c r="A9920" s="9">
        <v>2013</v>
      </c>
      <c r="B9920" s="8" t="s">
        <v>2565</v>
      </c>
      <c r="C9920" s="8" t="s">
        <v>102</v>
      </c>
      <c r="D9920" s="8" t="s">
        <v>704</v>
      </c>
      <c r="E9920" s="8" t="s">
        <v>705</v>
      </c>
      <c r="F9920" s="10">
        <v>-0.11082675848754507</v>
      </c>
      <c r="G9920" s="13" t="s">
        <v>45</v>
      </c>
      <c r="H9920" s="9">
        <v>-20204808.08919001</v>
      </c>
      <c r="I9920" s="9">
        <v>-8827353.920493921</v>
      </c>
      <c r="J9920" s="9">
        <v>-5166081.725948815</v>
      </c>
      <c r="K9920" s="9">
        <v>-5163401.419727998</v>
      </c>
      <c r="L9920" s="9">
        <v>-65648.56448457703</v>
      </c>
      <c r="M9920" s="9">
        <v>-65648.56448457703</v>
      </c>
      <c r="N9920" s="9">
        <v>-832999.021466713</v>
      </c>
      <c r="O9920" s="9">
        <v>28008.652826020225</v>
      </c>
      <c r="P9920" s="9">
        <v>-116.73430431852255</v>
      </c>
      <c r="Q9920" s="9">
        <v>-108115.59355601763</v>
      </c>
      <c r="R9920" s="9">
        <v>-485.3692403215518</v>
      </c>
      <c r="S9920" s="9">
        <v>-6.121609056714191</v>
      </c>
      <c r="T9920" s="9">
        <v>-3.6299700333917704</v>
      </c>
      <c r="U9920" s="9">
        <v>-2275.33246037864</v>
      </c>
      <c r="V9920" s="9">
        <v>-7.296526781421893</v>
      </c>
      <c r="W9920" s="9">
        <v>74.0860176399887</v>
      </c>
      <c r="X9920" s="9">
        <v>74.0860176399887</v>
      </c>
      <c r="Y9920" s="9">
        <v>-821.619777795385</v>
      </c>
      <c r="Z9920" s="11">
        <v>0.015735480170192138</v>
      </c>
    </row>
    <row x14ac:dyDescent="0.25" r="9921" customHeight="1" ht="15.75">
      <c r="A9921" s="9">
        <v>2013</v>
      </c>
      <c r="B9921" s="8" t="s">
        <v>720</v>
      </c>
      <c r="C9921" s="8" t="s">
        <v>102</v>
      </c>
      <c r="D9921" s="8" t="s">
        <v>709</v>
      </c>
      <c r="E9921" s="8" t="s">
        <v>705</v>
      </c>
      <c r="F9921" s="10">
        <v>-0.10285601007471892</v>
      </c>
      <c r="G9921" s="13" t="s">
        <v>45</v>
      </c>
      <c r="H9921" s="9">
        <v>-30853165.915859915</v>
      </c>
      <c r="I9921" s="9">
        <v>-13477155.64594081</v>
      </c>
      <c r="J9921" s="9">
        <v>-7891351.463274459</v>
      </c>
      <c r="K9921" s="9">
        <v>-7887208.863359674</v>
      </c>
      <c r="L9921" s="9">
        <v>-100238.02759648146</v>
      </c>
      <c r="M9921" s="9">
        <v>-100238.02759648146</v>
      </c>
      <c r="N9921" s="9">
        <v>-1272488.7573304232</v>
      </c>
      <c r="O9921" s="9">
        <v>46084.2138046861</v>
      </c>
      <c r="P9921" s="9">
        <v>-192.06952479907915</v>
      </c>
      <c r="Q9921" s="9">
        <v>-165063.63962723248</v>
      </c>
      <c r="R9921" s="9">
        <v>-798.6053447174936</v>
      </c>
      <c r="S9921" s="9">
        <v>-10.072228120027185</v>
      </c>
      <c r="T9921" s="9">
        <v>-5.972594118058467</v>
      </c>
      <c r="U9921" s="9">
        <v>-3476.273780597811</v>
      </c>
      <c r="V9921" s="9">
        <v>-12.005386418095844</v>
      </c>
      <c r="W9921" s="9">
        <v>121.89789698443397</v>
      </c>
      <c r="X9921" s="9">
        <v>121.89789698443397</v>
      </c>
      <c r="Y9921" s="9">
        <v>-1254.5018742312586</v>
      </c>
      <c r="Z9921" s="11">
        <v>0.016927934415206358</v>
      </c>
    </row>
    <row x14ac:dyDescent="0.25" r="9922" customHeight="1" ht="15.75">
      <c r="A9922" s="9">
        <v>2013</v>
      </c>
      <c r="B9922" s="8" t="s">
        <v>716</v>
      </c>
      <c r="C9922" s="8" t="s">
        <v>102</v>
      </c>
      <c r="D9922" s="8" t="s">
        <v>709</v>
      </c>
      <c r="E9922" s="8" t="s">
        <v>705</v>
      </c>
      <c r="F9922" s="10">
        <v>-0.10038648213795291</v>
      </c>
      <c r="G9922" s="10">
        <v>-3.1014231673493953</v>
      </c>
      <c r="H9922" s="9">
        <v>-29808279.728675645</v>
      </c>
      <c r="I9922" s="9">
        <v>-13019939.886900866</v>
      </c>
      <c r="J9922" s="9">
        <v>-7624970.848377288</v>
      </c>
      <c r="K9922" s="9">
        <v>-7620952.114210261</v>
      </c>
      <c r="L9922" s="9">
        <v>-96840.44711221066</v>
      </c>
      <c r="M9922" s="9">
        <v>-96840.44711221066</v>
      </c>
      <c r="N9922" s="9">
        <v>-1229553.3297168226</v>
      </c>
      <c r="O9922" s="9">
        <v>45618.79394000251</v>
      </c>
      <c r="P9922" s="9">
        <v>-190.12975052798728</v>
      </c>
      <c r="Q9922" s="9">
        <v>-159463.23485047263</v>
      </c>
      <c r="R9922" s="9">
        <v>-790.5399626530565</v>
      </c>
      <c r="S9922" s="9">
        <v>-9.970505324699634</v>
      </c>
      <c r="T9922" s="9">
        <v>-5.912274895558156</v>
      </c>
      <c r="U9922" s="9">
        <v>-3359.1374829845736</v>
      </c>
      <c r="V9922" s="9">
        <v>-11.884140011552695</v>
      </c>
      <c r="W9922" s="9">
        <v>120.66680941591954</v>
      </c>
      <c r="X9922" s="9">
        <v>120.66680941591954</v>
      </c>
      <c r="Y9922" s="9">
        <v>-1211.9738379373478</v>
      </c>
      <c r="Z9922" s="11">
        <v>0.01733493859925044</v>
      </c>
    </row>
    <row x14ac:dyDescent="0.25" r="9923" customHeight="1" ht="15.75">
      <c r="A9923" s="9">
        <v>2013</v>
      </c>
      <c r="B9923" s="8" t="s">
        <v>742</v>
      </c>
      <c r="C9923" s="8" t="s">
        <v>102</v>
      </c>
      <c r="D9923" s="8" t="s">
        <v>709</v>
      </c>
      <c r="E9923" s="8" t="s">
        <v>705</v>
      </c>
      <c r="F9923" s="10">
        <v>-0.09853071154434263</v>
      </c>
      <c r="G9923" s="10">
        <v>-1.5536553660214807</v>
      </c>
      <c r="H9923" s="9">
        <v>-22459134.010678016</v>
      </c>
      <c r="I9923" s="9">
        <v>-9809442.543134676</v>
      </c>
      <c r="J9923" s="9">
        <v>-5745571.1093617305</v>
      </c>
      <c r="K9923" s="9">
        <v>-5742533.472030898</v>
      </c>
      <c r="L9923" s="9">
        <v>-72963.01230856117</v>
      </c>
      <c r="M9923" s="9">
        <v>-72963.01230856117</v>
      </c>
      <c r="N9923" s="9">
        <v>-926504.5888165919</v>
      </c>
      <c r="O9923" s="9">
        <v>35018.98136097635</v>
      </c>
      <c r="P9923" s="9">
        <v>-145.95191180773898</v>
      </c>
      <c r="Q9923" s="9">
        <v>-120141.9501661142</v>
      </c>
      <c r="R9923" s="9">
        <v>-606.8530495055165</v>
      </c>
      <c r="S9923" s="9">
        <v>-7.653795946126506</v>
      </c>
      <c r="T9923" s="9">
        <v>-4.538520782483183</v>
      </c>
      <c r="U9923" s="9">
        <v>-2531.302068774887</v>
      </c>
      <c r="V9923" s="9">
        <v>-9.122785624344672</v>
      </c>
      <c r="W9923" s="9">
        <v>92.62912025649086</v>
      </c>
      <c r="X9923" s="9">
        <v>92.62912025649086</v>
      </c>
      <c r="Y9923" s="9">
        <v>-913.1400199209378</v>
      </c>
      <c r="Z9923" s="11">
        <v>0.017653905821733037</v>
      </c>
    </row>
    <row x14ac:dyDescent="0.25" r="9924" customHeight="1" ht="15.75">
      <c r="A9924" s="9">
        <v>2013</v>
      </c>
      <c r="B9924" s="8" t="s">
        <v>731</v>
      </c>
      <c r="C9924" s="8" t="s">
        <v>102</v>
      </c>
      <c r="D9924" s="8" t="s">
        <v>709</v>
      </c>
      <c r="E9924" s="8" t="s">
        <v>705</v>
      </c>
      <c r="F9924" s="10">
        <v>-0.09728542750077072</v>
      </c>
      <c r="G9924" s="10">
        <v>-0.48700478284521714</v>
      </c>
      <c r="H9924" s="9">
        <v>-16286595.161194334</v>
      </c>
      <c r="I9924" s="9">
        <v>-7113236.652702975</v>
      </c>
      <c r="J9924" s="9">
        <v>-4166750.0352481105</v>
      </c>
      <c r="K9924" s="9">
        <v>-4164542.3687762343</v>
      </c>
      <c r="L9924" s="9">
        <v>-52909.42482905613</v>
      </c>
      <c r="M9924" s="9">
        <v>-52909.42482905613</v>
      </c>
      <c r="N9924" s="9">
        <v>-671916.6610620832</v>
      </c>
      <c r="O9924" s="9">
        <v>25719.624941130656</v>
      </c>
      <c r="P9924" s="9">
        <v>-107.19410688853252</v>
      </c>
      <c r="Q9924" s="9">
        <v>-87119.77548356782</v>
      </c>
      <c r="R9924" s="9">
        <v>-445.7020798742081</v>
      </c>
      <c r="S9924" s="9">
        <v>-5.621316025190965</v>
      </c>
      <c r="T9924" s="9">
        <v>-3.3333080454211093</v>
      </c>
      <c r="U9924" s="9">
        <v>-1835.7894917791552</v>
      </c>
      <c r="V9924" s="9">
        <v>-6.70021272914438</v>
      </c>
      <c r="W9924" s="9">
        <v>68.03128300809637</v>
      </c>
      <c r="X9924" s="9">
        <v>68.03128300809637</v>
      </c>
      <c r="Y9924" s="9">
        <v>-662.1652550477141</v>
      </c>
      <c r="Z9924" s="11">
        <v>0.017874606863029933</v>
      </c>
    </row>
    <row x14ac:dyDescent="0.25" r="9925" customHeight="1" ht="15.75">
      <c r="A9925" s="9">
        <v>2013</v>
      </c>
      <c r="B9925" s="8" t="s">
        <v>763</v>
      </c>
      <c r="C9925" s="8" t="s">
        <v>111</v>
      </c>
      <c r="D9925" s="8" t="s">
        <v>707</v>
      </c>
      <c r="E9925" s="8" t="s">
        <v>705</v>
      </c>
      <c r="F9925" s="10">
        <v>-0.09276206683676591</v>
      </c>
      <c r="G9925" s="10">
        <v>-1.515841951879168</v>
      </c>
      <c r="H9925" s="9">
        <v>-145767088.6913237</v>
      </c>
      <c r="I9925" s="9">
        <v>-62901365.189484976</v>
      </c>
      <c r="J9925" s="9">
        <v>-36668054.33149504</v>
      </c>
      <c r="K9925" s="9">
        <v>-36650123.232782364</v>
      </c>
      <c r="L9925" s="9">
        <v>-467572.10379462433</v>
      </c>
      <c r="M9925" s="9">
        <v>-467572.10379462433</v>
      </c>
      <c r="N9925" s="9">
        <v>-5910406.807876862</v>
      </c>
      <c r="O9925" s="9">
        <v>194879.81285124662</v>
      </c>
      <c r="P9925" s="9">
        <v>-43.01445087193433</v>
      </c>
      <c r="Q9925" s="9">
        <v>-2874657.4333106903</v>
      </c>
      <c r="R9925" s="9">
        <v>-600.9042643006624</v>
      </c>
      <c r="S9925" s="9">
        <v>-14.854089171453271</v>
      </c>
      <c r="T9925" s="9">
        <v>-0.8395027683352181</v>
      </c>
      <c r="U9925" s="9">
        <v>-16125.111097122992</v>
      </c>
      <c r="V9925" s="9">
        <v>-17.70502795082329</v>
      </c>
      <c r="W9925" s="9">
        <v>217.42210184133177</v>
      </c>
      <c r="X9925" s="9">
        <v>217.42210184133177</v>
      </c>
      <c r="Y9925" s="9">
        <v>-5849.717407260961</v>
      </c>
      <c r="Z9925" s="11">
        <v>0.018651157969948998</v>
      </c>
    </row>
    <row x14ac:dyDescent="0.25" r="9926" customHeight="1" ht="15.75">
      <c r="A9926" s="9">
        <v>2013</v>
      </c>
      <c r="B9926" s="8" t="s">
        <v>2102</v>
      </c>
      <c r="C9926" s="8" t="s">
        <v>87</v>
      </c>
      <c r="D9926" s="8" t="s">
        <v>709</v>
      </c>
      <c r="E9926" s="8" t="s">
        <v>705</v>
      </c>
      <c r="F9926" s="10">
        <v>-0.09271524751229773</v>
      </c>
      <c r="G9926" s="10">
        <v>-0.3889556879433192</v>
      </c>
      <c r="H9926" s="9">
        <v>-1248759376.9699397</v>
      </c>
      <c r="I9926" s="9">
        <v>-542136858.2066205</v>
      </c>
      <c r="J9926" s="9">
        <v>-315225588.6955764</v>
      </c>
      <c r="K9926" s="9">
        <v>-315086629.76403296</v>
      </c>
      <c r="L9926" s="9">
        <v>-4027234.1617657095</v>
      </c>
      <c r="M9926" s="9">
        <v>-4027234.1617657095</v>
      </c>
      <c r="N9926" s="9">
        <v>-50799370.92459596</v>
      </c>
      <c r="O9926" s="9">
        <v>-1042295.0108447347</v>
      </c>
      <c r="P9926" s="9">
        <v>-4604.879335451413</v>
      </c>
      <c r="Q9926" s="9">
        <v>-16175408.080439828</v>
      </c>
      <c r="R9926" s="9">
        <v>-44994.256646016154</v>
      </c>
      <c r="S9926" s="9">
        <v>-28.514289897708895</v>
      </c>
      <c r="T9926" s="9">
        <v>-67.70452120203996</v>
      </c>
      <c r="U9926" s="9">
        <v>-138536.63397962827</v>
      </c>
      <c r="V9926" s="9">
        <v>-33.987024974040985</v>
      </c>
      <c r="W9926" s="9">
        <v>-34.91392649723723</v>
      </c>
      <c r="X9926" s="9">
        <v>-34.91392649723723</v>
      </c>
      <c r="Y9926" s="9">
        <v>-50422.160647386256</v>
      </c>
      <c r="Z9926" s="11">
        <v>0.0015892711763892259</v>
      </c>
    </row>
    <row x14ac:dyDescent="0.25" r="9927" customHeight="1" ht="15.75">
      <c r="A9927" s="9">
        <v>2013</v>
      </c>
      <c r="B9927" s="8" t="s">
        <v>744</v>
      </c>
      <c r="C9927" s="8" t="s">
        <v>155</v>
      </c>
      <c r="D9927" s="8" t="s">
        <v>707</v>
      </c>
      <c r="E9927" s="8" t="s">
        <v>705</v>
      </c>
      <c r="F9927" s="10">
        <v>-0.09139383219358777</v>
      </c>
      <c r="G9927" s="10">
        <v>-0.9526752857680353</v>
      </c>
      <c r="H9927" s="9">
        <v>-197275210.1697503</v>
      </c>
      <c r="I9927" s="9">
        <v>-86146213.94004098</v>
      </c>
      <c r="J9927" s="9">
        <v>-50486712.41302685</v>
      </c>
      <c r="K9927" s="9">
        <v>-50459670.29395414</v>
      </c>
      <c r="L9927" s="9">
        <v>-640825.075488649</v>
      </c>
      <c r="M9927" s="9">
        <v>-640825.075488649</v>
      </c>
      <c r="N9927" s="9">
        <v>-8141667.575385435</v>
      </c>
      <c r="O9927" s="9">
        <v>331617.73483465926</v>
      </c>
      <c r="P9927" s="9">
        <v>-1382.114513542233</v>
      </c>
      <c r="Q9927" s="9">
        <v>-1055070.0619254997</v>
      </c>
      <c r="R9927" s="9">
        <v>-5746.690104435234</v>
      </c>
      <c r="S9927" s="9">
        <v>-72.47882079658541</v>
      </c>
      <c r="T9927" s="9">
        <v>-42.97823417171882</v>
      </c>
      <c r="U9927" s="9">
        <v>-22247.29791728962</v>
      </c>
      <c r="V9927" s="9">
        <v>-86.38964888620696</v>
      </c>
      <c r="W9927" s="9">
        <v>877.1659781462108</v>
      </c>
      <c r="X9927" s="9">
        <v>877.1659781462108</v>
      </c>
      <c r="Y9927" s="9">
        <v>-8019.851991874893</v>
      </c>
      <c r="Z9927" s="11">
        <v>0.018998286453192164</v>
      </c>
    </row>
    <row x14ac:dyDescent="0.25" r="9928" customHeight="1" ht="15.75">
      <c r="A9928" s="9">
        <v>2013</v>
      </c>
      <c r="B9928" s="8" t="s">
        <v>723</v>
      </c>
      <c r="C9928" s="8" t="s">
        <v>87</v>
      </c>
      <c r="D9928" s="8" t="s">
        <v>707</v>
      </c>
      <c r="E9928" s="8" t="s">
        <v>705</v>
      </c>
      <c r="F9928" s="10">
        <v>-0.08561379252502894</v>
      </c>
      <c r="G9928" s="10">
        <v>-1.9887848598483198</v>
      </c>
      <c r="H9928" s="9">
        <v>-2200626998.296291</v>
      </c>
      <c r="I9928" s="9">
        <v>-957351342.837693</v>
      </c>
      <c r="J9928" s="9">
        <v>-563357701.118461</v>
      </c>
      <c r="K9928" s="9">
        <v>-563078462.3249474</v>
      </c>
      <c r="L9928" s="9">
        <v>-7114470.268104559</v>
      </c>
      <c r="M9928" s="9">
        <v>-7114470.268104559</v>
      </c>
      <c r="N9928" s="9">
        <v>-90888045.69874705</v>
      </c>
      <c r="O9928" s="9">
        <v>13418975.613555506</v>
      </c>
      <c r="P9928" s="9">
        <v>-8788.066915863703</v>
      </c>
      <c r="Q9928" s="9">
        <v>-24731102.882666256</v>
      </c>
      <c r="R9928" s="9">
        <v>-85868.1649246675</v>
      </c>
      <c r="S9928" s="9">
        <v>-881.536714794922</v>
      </c>
      <c r="T9928" s="9">
        <v>-129.25730622548315</v>
      </c>
      <c r="U9928" s="9">
        <v>-248850.39375962102</v>
      </c>
      <c r="V9928" s="9">
        <v>-1050.7296674316408</v>
      </c>
      <c r="W9928" s="9">
        <v>12157.253298145315</v>
      </c>
      <c r="X9928" s="9">
        <v>12157.253298145315</v>
      </c>
      <c r="Y9928" s="9">
        <v>-89124.86842949427</v>
      </c>
      <c r="Z9928" s="11">
        <v>0.002383042073011974</v>
      </c>
    </row>
    <row x14ac:dyDescent="0.25" r="9929" customHeight="1" ht="15.75">
      <c r="A9929" s="9">
        <v>2013</v>
      </c>
      <c r="B9929" s="8" t="s">
        <v>748</v>
      </c>
      <c r="C9929" s="8" t="s">
        <v>102</v>
      </c>
      <c r="D9929" s="8" t="s">
        <v>709</v>
      </c>
      <c r="E9929" s="8" t="s">
        <v>705</v>
      </c>
      <c r="F9929" s="10">
        <v>-0.08526821884557283</v>
      </c>
      <c r="G9929" s="10">
        <v>-1.1012265939289023</v>
      </c>
      <c r="H9929" s="9">
        <v>-107335153.24067698</v>
      </c>
      <c r="I9929" s="9">
        <v>-46861773.59139675</v>
      </c>
      <c r="J9929" s="9">
        <v>-27479544.36880468</v>
      </c>
      <c r="K9929" s="9">
        <v>-27464636.637103252</v>
      </c>
      <c r="L9929" s="9">
        <v>-348631.4346581091</v>
      </c>
      <c r="M9929" s="9">
        <v>-348631.4346581091</v>
      </c>
      <c r="N9929" s="9">
        <v>-4431670.979615929</v>
      </c>
      <c r="O9929" s="9">
        <v>193391.2903553386</v>
      </c>
      <c r="P9929" s="9">
        <v>-806.015122580946</v>
      </c>
      <c r="Q9929" s="9">
        <v>-573929.5977460587</v>
      </c>
      <c r="R9929" s="9">
        <v>-3351.3280437884196</v>
      </c>
      <c r="S9929" s="9">
        <v>-42.26786207400398</v>
      </c>
      <c r="T9929" s="9">
        <v>-25.06384698576717</v>
      </c>
      <c r="U9929" s="9">
        <v>-12111.510170252885</v>
      </c>
      <c r="V9929" s="9">
        <v>-50.38031418849816</v>
      </c>
      <c r="W9929" s="9">
        <v>511.54158101368466</v>
      </c>
      <c r="X9929" s="9">
        <v>511.54158101368466</v>
      </c>
      <c r="Y9929" s="9">
        <v>-4363.004851571887</v>
      </c>
      <c r="Z9929" s="11">
        <v>0.020326884096475022</v>
      </c>
    </row>
    <row x14ac:dyDescent="0.25" r="9930" customHeight="1" ht="15.75">
      <c r="A9930" s="9">
        <v>2013</v>
      </c>
      <c r="B9930" s="8" t="s">
        <v>736</v>
      </c>
      <c r="C9930" s="8" t="s">
        <v>102</v>
      </c>
      <c r="D9930" s="8" t="s">
        <v>709</v>
      </c>
      <c r="E9930" s="8" t="s">
        <v>705</v>
      </c>
      <c r="F9930" s="10">
        <v>-0.08257086007028783</v>
      </c>
      <c r="G9930" s="10">
        <v>-0.23546748091794578</v>
      </c>
      <c r="H9930" s="9">
        <v>-1650167986.028301</v>
      </c>
      <c r="I9930" s="9">
        <v>-701462011.1856406</v>
      </c>
      <c r="J9930" s="9">
        <v>-407107860.2752015</v>
      </c>
      <c r="K9930" s="9">
        <v>-406924484.58200467</v>
      </c>
      <c r="L9930" s="9">
        <v>-5212499.211647857</v>
      </c>
      <c r="M9930" s="9">
        <v>-5212499.211647857</v>
      </c>
      <c r="N9930" s="9">
        <v>-65593830.21490313</v>
      </c>
      <c r="O9930" s="9">
        <v>-7231238.216078466</v>
      </c>
      <c r="P9930" s="9">
        <v>-12796.45723870319</v>
      </c>
      <c r="Q9930" s="9">
        <v>-51110043.35014771</v>
      </c>
      <c r="R9930" s="9">
        <v>-53206.35407916738</v>
      </c>
      <c r="S9930" s="9">
        <v>-27.52384760229111</v>
      </c>
      <c r="T9930" s="9">
        <v>-397.8523833232101</v>
      </c>
      <c r="U9930" s="9">
        <v>-178983.54909858576</v>
      </c>
      <c r="V9930" s="9">
        <v>-32.806487525959014</v>
      </c>
      <c r="W9930" s="9">
        <v>-1389.2936901626363</v>
      </c>
      <c r="X9930" s="9">
        <v>-1389.2936901626363</v>
      </c>
      <c r="Y9930" s="9">
        <v>-65296.65051368261</v>
      </c>
      <c r="Z9930" s="11">
        <v>0.006026102796936703</v>
      </c>
    </row>
    <row x14ac:dyDescent="0.25" r="9931" customHeight="1" ht="15.75">
      <c r="A9931" s="9">
        <v>2013</v>
      </c>
      <c r="B9931" s="8" t="s">
        <v>749</v>
      </c>
      <c r="C9931" s="8" t="s">
        <v>111</v>
      </c>
      <c r="D9931" s="8" t="s">
        <v>709</v>
      </c>
      <c r="E9931" s="8" t="s">
        <v>705</v>
      </c>
      <c r="F9931" s="10">
        <v>-0.07977156152339003</v>
      </c>
      <c r="G9931" s="13" t="s">
        <v>45</v>
      </c>
      <c r="H9931" s="9">
        <v>-221955840.7985468</v>
      </c>
      <c r="I9931" s="9">
        <v>-93304245.58484037</v>
      </c>
      <c r="J9931" s="9">
        <v>-54994790.76811824</v>
      </c>
      <c r="K9931" s="9">
        <v>-54967213.939812034</v>
      </c>
      <c r="L9931" s="9">
        <v>-693415.7462606294</v>
      </c>
      <c r="M9931" s="9">
        <v>-693415.7462606294</v>
      </c>
      <c r="N9931" s="9">
        <v>-8873813.175616087</v>
      </c>
      <c r="O9931" s="9">
        <v>1726537.078975993</v>
      </c>
      <c r="P9931" s="9">
        <v>-76.16295826346895</v>
      </c>
      <c r="Q9931" s="9">
        <v>-10123947.27452817</v>
      </c>
      <c r="R9931" s="9">
        <v>-1063.9830446407782</v>
      </c>
      <c r="S9931" s="9">
        <v>-94.87387</v>
      </c>
      <c r="T9931" s="9">
        <v>-1.4864542731731163</v>
      </c>
      <c r="U9931" s="9">
        <v>-24298.19775285296</v>
      </c>
      <c r="V9931" s="9">
        <v>-113.08296999999999</v>
      </c>
      <c r="W9931" s="9">
        <v>1398.401768996819</v>
      </c>
      <c r="X9931" s="9">
        <v>1398.401768996819</v>
      </c>
      <c r="Y9931" s="9">
        <v>-8684.658574494351</v>
      </c>
      <c r="Z9931" s="11">
        <v>0.0008993919067633757</v>
      </c>
    </row>
    <row x14ac:dyDescent="0.25" r="9932" customHeight="1" ht="15.75">
      <c r="A9932" s="9">
        <v>2013</v>
      </c>
      <c r="B9932" s="8" t="s">
        <v>721</v>
      </c>
      <c r="C9932" s="8" t="s">
        <v>102</v>
      </c>
      <c r="D9932" s="8" t="s">
        <v>707</v>
      </c>
      <c r="E9932" s="8" t="s">
        <v>705</v>
      </c>
      <c r="F9932" s="10">
        <v>-0.0780212630674611</v>
      </c>
      <c r="G9932" s="10">
        <v>-2.148764849707449</v>
      </c>
      <c r="H9932" s="9">
        <v>-1104042967.99725</v>
      </c>
      <c r="I9932" s="9">
        <v>-468973410.10782254</v>
      </c>
      <c r="J9932" s="9">
        <v>-271885488.9220861</v>
      </c>
      <c r="K9932" s="9">
        <v>-271735130.74824744</v>
      </c>
      <c r="L9932" s="9">
        <v>-3490620.250708278</v>
      </c>
      <c r="M9932" s="9">
        <v>-3490620.250708278</v>
      </c>
      <c r="N9932" s="9">
        <v>-43798516.20959429</v>
      </c>
      <c r="O9932" s="9">
        <v>-6426537.128432299</v>
      </c>
      <c r="P9932" s="9">
        <v>-9060.692671968232</v>
      </c>
      <c r="Q9932" s="9">
        <v>-34030365.99096503</v>
      </c>
      <c r="R9932" s="9">
        <v>-37673.42894322166</v>
      </c>
      <c r="S9932" s="9">
        <v>-14.700237397708895</v>
      </c>
      <c r="T9932" s="9">
        <v>-281.7513075785585</v>
      </c>
      <c r="U9932" s="9">
        <v>-119467.99493229901</v>
      </c>
      <c r="V9932" s="9">
        <v>-17.521647474040986</v>
      </c>
      <c r="W9932" s="9">
        <v>-1054.4735502422145</v>
      </c>
      <c r="X9932" s="9">
        <v>-1054.4735502422145</v>
      </c>
      <c r="Y9932" s="9">
        <v>-43653.35184509897</v>
      </c>
      <c r="Z9932" s="11">
        <v>0.007912806794673623</v>
      </c>
    </row>
    <row x14ac:dyDescent="0.25" r="9933" customHeight="1" ht="15.75">
      <c r="A9933" s="9">
        <v>2013</v>
      </c>
      <c r="B9933" s="8" t="s">
        <v>747</v>
      </c>
      <c r="C9933" s="8" t="s">
        <v>111</v>
      </c>
      <c r="D9933" s="8" t="s">
        <v>707</v>
      </c>
      <c r="E9933" s="8" t="s">
        <v>705</v>
      </c>
      <c r="F9933" s="10">
        <v>-0.07611780676589713</v>
      </c>
      <c r="G9933" s="10">
        <v>-3.209476126461608</v>
      </c>
      <c r="H9933" s="9">
        <v>-139717727.02685085</v>
      </c>
      <c r="I9933" s="9">
        <v>-61063027.50931983</v>
      </c>
      <c r="J9933" s="9">
        <v>-36637796.06320822</v>
      </c>
      <c r="K9933" s="9">
        <v>-36619147.193735614</v>
      </c>
      <c r="L9933" s="9">
        <v>-453303.9295755731</v>
      </c>
      <c r="M9933" s="9">
        <v>-453303.9295755731</v>
      </c>
      <c r="N9933" s="9">
        <v>-5921817.704318408</v>
      </c>
      <c r="O9933" s="9">
        <v>2478835.272745143</v>
      </c>
      <c r="P9933" s="9">
        <v>-50.24473560376852</v>
      </c>
      <c r="Q9933" s="9">
        <v>-1028357.2382672671</v>
      </c>
      <c r="R9933" s="9">
        <v>-701.9100621057421</v>
      </c>
      <c r="S9933" s="9">
        <v>-112.59756</v>
      </c>
      <c r="T9933" s="9">
        <v>-0.9806145092777732</v>
      </c>
      <c r="U9933" s="9">
        <v>-16426.968592768426</v>
      </c>
      <c r="V9933" s="9">
        <v>-134.20836</v>
      </c>
      <c r="W9933" s="9">
        <v>1661.6058038397914</v>
      </c>
      <c r="X9933" s="9">
        <v>1661.6058038397914</v>
      </c>
      <c r="Y9933" s="9">
        <v>-5705.033278150704</v>
      </c>
      <c r="Z9933" s="11">
        <v>0.000907059408344215</v>
      </c>
    </row>
    <row x14ac:dyDescent="0.25" r="9934" customHeight="1" ht="15.75">
      <c r="A9934" s="9">
        <v>2013</v>
      </c>
      <c r="B9934" s="8" t="s">
        <v>757</v>
      </c>
      <c r="C9934" s="8" t="s">
        <v>188</v>
      </c>
      <c r="D9934" s="8" t="s">
        <v>709</v>
      </c>
      <c r="E9934" s="8" t="s">
        <v>705</v>
      </c>
      <c r="F9934" s="10">
        <v>-0.0721517193258078</v>
      </c>
      <c r="G9934" s="13" t="s">
        <v>45</v>
      </c>
      <c r="H9934" s="9">
        <v>-438455594.0650072</v>
      </c>
      <c r="I9934" s="9">
        <v>-188928885.0735096</v>
      </c>
      <c r="J9934" s="9">
        <v>-110064819.8242137</v>
      </c>
      <c r="K9934" s="9">
        <v>-110008981.24789588</v>
      </c>
      <c r="L9934" s="9">
        <v>-1404683.5281635453</v>
      </c>
      <c r="M9934" s="9">
        <v>-1404683.5281635453</v>
      </c>
      <c r="N9934" s="9">
        <v>-17739672.05774607</v>
      </c>
      <c r="O9934" s="9">
        <v>260774.21122492355</v>
      </c>
      <c r="P9934" s="9">
        <v>-62.644158919537475</v>
      </c>
      <c r="Q9934" s="9">
        <v>-9098088.52699853</v>
      </c>
      <c r="R9934" s="9">
        <v>-1087.201022326284</v>
      </c>
      <c r="S9934" s="9">
        <v>-23.201696645545525</v>
      </c>
      <c r="T9934" s="9">
        <v>-1.783154545090218</v>
      </c>
      <c r="U9934" s="9">
        <v>-48451.59946660056</v>
      </c>
      <c r="V9934" s="9">
        <v>-27.654788043507924</v>
      </c>
      <c r="W9934" s="9">
        <v>337.9344666404354</v>
      </c>
      <c r="X9934" s="9">
        <v>337.9344666404354</v>
      </c>
      <c r="Y9934" s="9">
        <v>-17576.274187219162</v>
      </c>
      <c r="Z9934" s="11">
        <v>0.001744586551178857</v>
      </c>
    </row>
    <row x14ac:dyDescent="0.25" r="9935" customHeight="1" ht="15.75">
      <c r="A9935" s="9">
        <v>2013</v>
      </c>
      <c r="B9935" s="8" t="s">
        <v>732</v>
      </c>
      <c r="C9935" s="8" t="s">
        <v>111</v>
      </c>
      <c r="D9935" s="8" t="s">
        <v>707</v>
      </c>
      <c r="E9935" s="8" t="s">
        <v>705</v>
      </c>
      <c r="F9935" s="10">
        <v>-0.07187002833604415</v>
      </c>
      <c r="G9935" s="10">
        <v>-5.505209515826007</v>
      </c>
      <c r="H9935" s="9">
        <v>-195550128.4851532</v>
      </c>
      <c r="I9935" s="9">
        <v>-83523726.79565585</v>
      </c>
      <c r="J9935" s="9">
        <v>-49961315.79430885</v>
      </c>
      <c r="K9935" s="9">
        <v>-49935919.88893563</v>
      </c>
      <c r="L9935" s="9">
        <v>-620776.4400806925</v>
      </c>
      <c r="M9935" s="9">
        <v>-620776.4400806925</v>
      </c>
      <c r="N9935" s="9">
        <v>-8072856.652340971</v>
      </c>
      <c r="O9935" s="9">
        <v>3570704.2990932767</v>
      </c>
      <c r="P9935" s="9">
        <v>-74.47930393490611</v>
      </c>
      <c r="Q9935" s="9">
        <v>-6360224.253017303</v>
      </c>
      <c r="R9935" s="9">
        <v>-1040.4626917097637</v>
      </c>
      <c r="S9935" s="9">
        <v>-208.514</v>
      </c>
      <c r="T9935" s="9">
        <v>-1.453594793600629</v>
      </c>
      <c r="U9935" s="9">
        <v>-22053.2373749633</v>
      </c>
      <c r="V9935" s="9">
        <v>-248.534</v>
      </c>
      <c r="W9935" s="9">
        <v>3077.956140862366</v>
      </c>
      <c r="X9935" s="9">
        <v>3077.956140862366</v>
      </c>
      <c r="Y9935" s="9">
        <v>-7765.751142738233</v>
      </c>
      <c r="Z9935" s="11">
        <v>0.0009633707743273895</v>
      </c>
    </row>
    <row x14ac:dyDescent="0.25" r="9936" customHeight="1" ht="15.75">
      <c r="A9936" s="9">
        <v>2013</v>
      </c>
      <c r="B9936" s="8" t="s">
        <v>756</v>
      </c>
      <c r="C9936" s="8" t="s">
        <v>111</v>
      </c>
      <c r="D9936" s="8" t="s">
        <v>709</v>
      </c>
      <c r="E9936" s="8" t="s">
        <v>705</v>
      </c>
      <c r="F9936" s="10">
        <v>-0.06689049130963613</v>
      </c>
      <c r="G9936" s="13" t="s">
        <v>45</v>
      </c>
      <c r="H9936" s="9">
        <v>-500129851.51086843</v>
      </c>
      <c r="I9936" s="9">
        <v>-206174639.36405915</v>
      </c>
      <c r="J9936" s="9">
        <v>-120334594.51120897</v>
      </c>
      <c r="K9936" s="9">
        <v>-120273063.74611446</v>
      </c>
      <c r="L9936" s="9">
        <v>-1533065.7741498612</v>
      </c>
      <c r="M9936" s="9">
        <v>-1533065.7741498612</v>
      </c>
      <c r="N9936" s="9">
        <v>-19398302.669469424</v>
      </c>
      <c r="O9936" s="9">
        <v>927248.5907162655</v>
      </c>
      <c r="P9936" s="9">
        <v>-204.6650618547123</v>
      </c>
      <c r="Q9936" s="9">
        <v>-31737101.785429087</v>
      </c>
      <c r="R9936" s="9">
        <v>-2859.1346844810932</v>
      </c>
      <c r="S9936" s="9">
        <v>-70.676552122498</v>
      </c>
      <c r="T9936" s="9">
        <v>-3.994399150185016</v>
      </c>
      <c r="U9936" s="9">
        <v>-52937.77925946193</v>
      </c>
      <c r="V9936" s="9">
        <v>-84.24147158086706</v>
      </c>
      <c r="W9936" s="9">
        <v>1034.506009490216</v>
      </c>
      <c r="X9936" s="9">
        <v>1034.506009490216</v>
      </c>
      <c r="Y9936" s="9">
        <v>-19174.997594016128</v>
      </c>
      <c r="Z9936" s="11">
        <v>0.005971301280967156</v>
      </c>
    </row>
    <row x14ac:dyDescent="0.25" r="9937" customHeight="1" ht="15.75">
      <c r="A9937" s="9">
        <v>2013</v>
      </c>
      <c r="B9937" s="8" t="s">
        <v>2101</v>
      </c>
      <c r="C9937" s="8" t="s">
        <v>106</v>
      </c>
      <c r="D9937" s="8" t="s">
        <v>709</v>
      </c>
      <c r="E9937" s="8" t="s">
        <v>705</v>
      </c>
      <c r="F9937" s="10">
        <v>-0.06576748629462219</v>
      </c>
      <c r="G9937" s="10">
        <v>-0.4936191155221861</v>
      </c>
      <c r="H9937" s="9">
        <v>-104019368.97575924</v>
      </c>
      <c r="I9937" s="9">
        <v>-41172430.88479623</v>
      </c>
      <c r="J9937" s="9">
        <v>-24279500.630631108</v>
      </c>
      <c r="K9937" s="9">
        <v>-24265299.8860928</v>
      </c>
      <c r="L9937" s="9">
        <v>-306519.76687194663</v>
      </c>
      <c r="M9937" s="9">
        <v>-306519.76687194663</v>
      </c>
      <c r="N9937" s="9">
        <v>-3917565.5825614147</v>
      </c>
      <c r="O9937" s="9">
        <v>119277.73315456479</v>
      </c>
      <c r="P9937" s="9">
        <v>-123906.36569711314</v>
      </c>
      <c r="Q9937" s="9">
        <v>-9539795.852099681</v>
      </c>
      <c r="R9937" s="9">
        <v>-213812.84171113773</v>
      </c>
      <c r="S9937" s="9">
        <v>-68.95452018500607</v>
      </c>
      <c r="T9937" s="9">
        <v>-45.09086478826582</v>
      </c>
      <c r="U9937" s="9">
        <v>-10708.609948676198</v>
      </c>
      <c r="V9937" s="9">
        <v>-82.18893081356792</v>
      </c>
      <c r="W9937" s="9">
        <v>721.5032938782118</v>
      </c>
      <c r="X9937" s="9">
        <v>721.5032938782118</v>
      </c>
      <c r="Y9937" s="9">
        <v>-3833.293903680769</v>
      </c>
      <c r="Z9937" s="11">
        <v>0.0376000760339508</v>
      </c>
    </row>
    <row x14ac:dyDescent="0.25" r="9938" customHeight="1" ht="15.75">
      <c r="A9938" s="9">
        <v>2013</v>
      </c>
      <c r="B9938" s="8" t="s">
        <v>724</v>
      </c>
      <c r="C9938" s="8" t="s">
        <v>102</v>
      </c>
      <c r="D9938" s="8" t="s">
        <v>707</v>
      </c>
      <c r="E9938" s="8" t="s">
        <v>705</v>
      </c>
      <c r="F9938" s="10">
        <v>-0.06567441939863171</v>
      </c>
      <c r="G9938" s="10">
        <v>-3.2974771619444305</v>
      </c>
      <c r="H9938" s="9">
        <v>-915330201.5422559</v>
      </c>
      <c r="I9938" s="9">
        <v>-387690129.3927917</v>
      </c>
      <c r="J9938" s="9">
        <v>-225176684.0779069</v>
      </c>
      <c r="K9938" s="9">
        <v>-225068905.69834676</v>
      </c>
      <c r="L9938" s="9">
        <v>-2881801.35883656</v>
      </c>
      <c r="M9938" s="9">
        <v>-2881801.35883656</v>
      </c>
      <c r="N9938" s="9">
        <v>-36282776.120580025</v>
      </c>
      <c r="O9938" s="9">
        <v>-4813275.231222971</v>
      </c>
      <c r="P9938" s="9">
        <v>-8924.21348419897</v>
      </c>
      <c r="Q9938" s="9">
        <v>-30351159.699298438</v>
      </c>
      <c r="R9938" s="9">
        <v>-37105.96250673595</v>
      </c>
      <c r="S9938" s="9">
        <v>-18.244975</v>
      </c>
      <c r="T9938" s="9">
        <v>-277.47039722944066</v>
      </c>
      <c r="U9938" s="9">
        <v>-99233.66114047042</v>
      </c>
      <c r="V9938" s="9">
        <v>-21.746725</v>
      </c>
      <c r="W9938" s="9">
        <v>-982.9306263725508</v>
      </c>
      <c r="X9938" s="9">
        <v>-982.9306263725508</v>
      </c>
      <c r="Y9938" s="9">
        <v>-36121.44395431963</v>
      </c>
      <c r="Z9938" s="11">
        <v>0.009176664845341027</v>
      </c>
    </row>
    <row x14ac:dyDescent="0.25" r="9939" customHeight="1" ht="15.75">
      <c r="A9939" s="9">
        <v>2013</v>
      </c>
      <c r="B9939" s="8" t="s">
        <v>740</v>
      </c>
      <c r="C9939" s="8" t="s">
        <v>102</v>
      </c>
      <c r="D9939" s="8" t="s">
        <v>709</v>
      </c>
      <c r="E9939" s="8" t="s">
        <v>705</v>
      </c>
      <c r="F9939" s="10">
        <v>-0.05878706063367998</v>
      </c>
      <c r="G9939" s="10">
        <v>-2.524776276039431</v>
      </c>
      <c r="H9939" s="9">
        <v>-65205466.83427319</v>
      </c>
      <c r="I9939" s="9">
        <v>-27698266.59519345</v>
      </c>
      <c r="J9939" s="9">
        <v>-16323535.426045872</v>
      </c>
      <c r="K9939" s="9">
        <v>-16316133.467209304</v>
      </c>
      <c r="L9939" s="9">
        <v>-205765.27688403393</v>
      </c>
      <c r="M9939" s="9">
        <v>-205765.27688403393</v>
      </c>
      <c r="N9939" s="9">
        <v>-2633964.0878356984</v>
      </c>
      <c r="O9939" s="9">
        <v>261445.1898649017</v>
      </c>
      <c r="P9939" s="9">
        <v>-710.2163455818411</v>
      </c>
      <c r="Q9939" s="9">
        <v>-2070829.5679150808</v>
      </c>
      <c r="R9939" s="9">
        <v>-2953.006574471954</v>
      </c>
      <c r="S9939" s="9">
        <v>-37.24412321400538</v>
      </c>
      <c r="T9939" s="9">
        <v>-22.081057764278846</v>
      </c>
      <c r="U9939" s="9">
        <v>-7206.507232305716</v>
      </c>
      <c r="V9939" s="9">
        <v>-44.39237134614276</v>
      </c>
      <c r="W9939" s="9">
        <v>450.74240185141264</v>
      </c>
      <c r="X9939" s="9">
        <v>450.74240185141264</v>
      </c>
      <c r="Y9939" s="9">
        <v>-2580.3632696143623</v>
      </c>
      <c r="Z9939" s="11">
        <v>0.027178160381425183</v>
      </c>
    </row>
    <row x14ac:dyDescent="0.25" r="9940" customHeight="1" ht="15.75">
      <c r="A9940" s="9">
        <v>2013</v>
      </c>
      <c r="B9940" s="8" t="s">
        <v>745</v>
      </c>
      <c r="C9940" s="8" t="s">
        <v>106</v>
      </c>
      <c r="D9940" s="8" t="s">
        <v>709</v>
      </c>
      <c r="E9940" s="8" t="s">
        <v>705</v>
      </c>
      <c r="F9940" s="10">
        <v>-0.05762537549122307</v>
      </c>
      <c r="G9940" s="10">
        <v>-0.26540290863033117</v>
      </c>
      <c r="H9940" s="9">
        <v>-703317707.8703775</v>
      </c>
      <c r="I9940" s="9">
        <v>-316875576.95183426</v>
      </c>
      <c r="J9940" s="9">
        <v>-186869448.1065943</v>
      </c>
      <c r="K9940" s="9">
        <v>-186760079.52356184</v>
      </c>
      <c r="L9940" s="9">
        <v>-2359083.4924448505</v>
      </c>
      <c r="M9940" s="9">
        <v>-2359083.4924448505</v>
      </c>
      <c r="N9940" s="9">
        <v>-30152008.94349104</v>
      </c>
      <c r="O9940" s="9">
        <v>920437.2553708802</v>
      </c>
      <c r="P9940" s="9">
        <v>-956155.2869003965</v>
      </c>
      <c r="Q9940" s="9">
        <v>23845534.2545411</v>
      </c>
      <c r="R9940" s="9">
        <v>-1649941.6947555996</v>
      </c>
      <c r="S9940" s="9">
        <v>-532.1052607720039</v>
      </c>
      <c r="T9940" s="9">
        <v>-347.9552363241962</v>
      </c>
      <c r="U9940" s="9">
        <v>-82420.62978040619</v>
      </c>
      <c r="V9940" s="9">
        <v>-634.2319886468497</v>
      </c>
      <c r="W9940" s="9">
        <v>5567.665430879276</v>
      </c>
      <c r="X9940" s="9">
        <v>5567.665430879276</v>
      </c>
      <c r="Y9940" s="9">
        <v>-29502.296857796533</v>
      </c>
      <c r="Z9940" s="11">
        <v>0.039679553738612656</v>
      </c>
    </row>
    <row x14ac:dyDescent="0.25" r="9941" customHeight="1" ht="15.75">
      <c r="A9941" s="9">
        <v>2013</v>
      </c>
      <c r="B9941" s="8" t="s">
        <v>738</v>
      </c>
      <c r="C9941" s="8" t="s">
        <v>102</v>
      </c>
      <c r="D9941" s="8" t="s">
        <v>709</v>
      </c>
      <c r="E9941" s="8" t="s">
        <v>705</v>
      </c>
      <c r="F9941" s="10">
        <v>-0.055546000135350944</v>
      </c>
      <c r="G9941" s="10">
        <v>-0.32470725768835645</v>
      </c>
      <c r="H9941" s="9">
        <v>-29398706.336636912</v>
      </c>
      <c r="I9941" s="9">
        <v>-12814753.258503625</v>
      </c>
      <c r="J9941" s="9">
        <v>-7549090.977130832</v>
      </c>
      <c r="K9941" s="9">
        <v>-7544582.654298766</v>
      </c>
      <c r="L9941" s="9">
        <v>-95414.41025156286</v>
      </c>
      <c r="M9941" s="9">
        <v>-95414.41025156286</v>
      </c>
      <c r="N9941" s="9">
        <v>-1217938.393053623</v>
      </c>
      <c r="O9941" s="9">
        <v>81312.5443645833</v>
      </c>
      <c r="P9941" s="9">
        <v>-338.8939610101684</v>
      </c>
      <c r="Q9941" s="9">
        <v>-156930.92167755653</v>
      </c>
      <c r="R9941" s="9">
        <v>-1409.086261020936</v>
      </c>
      <c r="S9941" s="9">
        <v>-17.771779710314465</v>
      </c>
      <c r="T9941" s="9">
        <v>-10.538246920182788</v>
      </c>
      <c r="U9941" s="9">
        <v>-3332.6344807979567</v>
      </c>
      <c r="V9941" s="9">
        <v>-21.18270954719249</v>
      </c>
      <c r="W9941" s="9">
        <v>215.08076927393094</v>
      </c>
      <c r="X9941" s="9">
        <v>215.08076927393094</v>
      </c>
      <c r="Y9941" s="9">
        <v>-1193.9099335025824</v>
      </c>
      <c r="Z9941" s="11">
        <v>0.030766655165806147</v>
      </c>
    </row>
    <row x14ac:dyDescent="0.25" r="9942" customHeight="1" ht="15.75">
      <c r="A9942" s="9">
        <v>2013</v>
      </c>
      <c r="B9942" s="8" t="s">
        <v>752</v>
      </c>
      <c r="C9942" s="8" t="s">
        <v>87</v>
      </c>
      <c r="D9942" s="8" t="s">
        <v>707</v>
      </c>
      <c r="E9942" s="8" t="s">
        <v>705</v>
      </c>
      <c r="F9942" s="10">
        <v>-0.055507707188090005</v>
      </c>
      <c r="G9942" s="13" t="s">
        <v>45</v>
      </c>
      <c r="H9942" s="9">
        <v>-264764016.59497556</v>
      </c>
      <c r="I9942" s="9">
        <v>-113556458.58656259</v>
      </c>
      <c r="J9942" s="9">
        <v>-65947461.35576977</v>
      </c>
      <c r="K9942" s="9">
        <v>-65913036.92694468</v>
      </c>
      <c r="L9942" s="9">
        <v>-844644.6918024048</v>
      </c>
      <c r="M9942" s="9">
        <v>-844644.6918024048</v>
      </c>
      <c r="N9942" s="9">
        <v>-10625670.679902473</v>
      </c>
      <c r="O9942" s="9">
        <v>-716294.8452295498</v>
      </c>
      <c r="P9942" s="9">
        <v>-1630.7835669857552</v>
      </c>
      <c r="Q9942" s="9">
        <v>-6258444.7549962085</v>
      </c>
      <c r="R9942" s="9">
        <v>-15934.379383660826</v>
      </c>
      <c r="S9942" s="9">
        <v>-3.2632442193126674</v>
      </c>
      <c r="T9942" s="9">
        <v>-23.986013411533822</v>
      </c>
      <c r="U9942" s="9">
        <v>-28974.418562059644</v>
      </c>
      <c r="V9942" s="9">
        <v>-3.889557242212295</v>
      </c>
      <c r="W9942" s="9">
        <v>-113.37624010121533</v>
      </c>
      <c r="X9942" s="9">
        <v>-113.37624010121533</v>
      </c>
      <c r="Y9942" s="9">
        <v>-10562.589157640197</v>
      </c>
      <c r="Z9942" s="11">
        <v>0.0037833584670751274</v>
      </c>
    </row>
    <row x14ac:dyDescent="0.25" r="9943" customHeight="1" ht="15.75">
      <c r="A9943" s="9">
        <v>2013</v>
      </c>
      <c r="B9943" s="8" t="s">
        <v>733</v>
      </c>
      <c r="C9943" s="8" t="s">
        <v>102</v>
      </c>
      <c r="D9943" s="8" t="s">
        <v>709</v>
      </c>
      <c r="E9943" s="8" t="s">
        <v>705</v>
      </c>
      <c r="F9943" s="10">
        <v>-0.05499671764869578</v>
      </c>
      <c r="G9943" s="10">
        <v>-0.369849008428904</v>
      </c>
      <c r="H9943" s="9">
        <v>-42531559.99920252</v>
      </c>
      <c r="I9943" s="9">
        <v>-18672099.315646593</v>
      </c>
      <c r="J9943" s="9">
        <v>-10820645.80209066</v>
      </c>
      <c r="K9943" s="9">
        <v>-10814201.988524323</v>
      </c>
      <c r="L9943" s="9">
        <v>-139082.67097147318</v>
      </c>
      <c r="M9943" s="9">
        <v>-139082.67097147318</v>
      </c>
      <c r="N9943" s="9">
        <v>-1742986.7747122478</v>
      </c>
      <c r="O9943" s="9">
        <v>-331394.6923362013</v>
      </c>
      <c r="P9943" s="9">
        <v>-495.17982568243787</v>
      </c>
      <c r="Q9943" s="9">
        <v>137079.10494383407</v>
      </c>
      <c r="R9943" s="9">
        <v>-2058.9068244946666</v>
      </c>
      <c r="S9943" s="9">
        <v>-2.0483372618985176</v>
      </c>
      <c r="T9943" s="9">
        <v>-15.398112310351927</v>
      </c>
      <c r="U9943" s="9">
        <v>-4754.152624817866</v>
      </c>
      <c r="V9943" s="9">
        <v>-2.4414737286162373</v>
      </c>
      <c r="W9943" s="9">
        <v>-39.22956860014298</v>
      </c>
      <c r="X9943" s="9">
        <v>-39.22956860014298</v>
      </c>
      <c r="Y9943" s="9">
        <v>-1738.6025578810481</v>
      </c>
      <c r="Z9943" s="11">
        <v>0.011013688809184696</v>
      </c>
    </row>
    <row x14ac:dyDescent="0.25" r="9944" customHeight="1" ht="15.75">
      <c r="A9944" s="9">
        <v>2013</v>
      </c>
      <c r="B9944" s="8" t="s">
        <v>2351</v>
      </c>
      <c r="C9944" s="8" t="s">
        <v>102</v>
      </c>
      <c r="D9944" s="8" t="s">
        <v>709</v>
      </c>
      <c r="E9944" s="8" t="s">
        <v>705</v>
      </c>
      <c r="F9944" s="10">
        <v>-0.051020217132285745</v>
      </c>
      <c r="G9944" s="10">
        <v>-2.3681855093882636</v>
      </c>
      <c r="H9944" s="9">
        <v>-36462237.21844851</v>
      </c>
      <c r="I9944" s="9">
        <v>-15406750.677969377</v>
      </c>
      <c r="J9944" s="9">
        <v>-9294756.943803126</v>
      </c>
      <c r="K9944" s="9">
        <v>-9287817.557345722</v>
      </c>
      <c r="L9944" s="9">
        <v>-114983.71500074139</v>
      </c>
      <c r="M9944" s="9">
        <v>-114983.71500074139</v>
      </c>
      <c r="N9944" s="9">
        <v>-1502779.2021921414</v>
      </c>
      <c r="O9944" s="9">
        <v>645728.3452337736</v>
      </c>
      <c r="P9944" s="9">
        <v>-457.6035767291126</v>
      </c>
      <c r="Q9944" s="9">
        <v>-1379479.706799238</v>
      </c>
      <c r="R9944" s="9">
        <v>-1902.668643138451</v>
      </c>
      <c r="S9944" s="9">
        <v>-59.291996783714296</v>
      </c>
      <c r="T9944" s="9">
        <v>-14.23168443206778</v>
      </c>
      <c r="U9944" s="9">
        <v>-4100.216695779976</v>
      </c>
      <c r="V9944" s="9">
        <v>-70.67188356006622</v>
      </c>
      <c r="W9944" s="9">
        <v>812.0407447867564</v>
      </c>
      <c r="X9944" s="9">
        <v>812.0407447867564</v>
      </c>
      <c r="Y9944" s="9">
        <v>-1433.4425803326183</v>
      </c>
      <c r="Z9944" s="11">
        <v>0.008861520998860633</v>
      </c>
    </row>
    <row x14ac:dyDescent="0.25" r="9945" customHeight="1" ht="15.75">
      <c r="A9945" s="9">
        <v>2013</v>
      </c>
      <c r="B9945" s="8" t="s">
        <v>2103</v>
      </c>
      <c r="C9945" s="8" t="s">
        <v>102</v>
      </c>
      <c r="D9945" s="8" t="s">
        <v>709</v>
      </c>
      <c r="E9945" s="8" t="s">
        <v>705</v>
      </c>
      <c r="F9945" s="10">
        <v>-0.050641793906054416</v>
      </c>
      <c r="G9945" s="10">
        <v>-0.5802301848045677</v>
      </c>
      <c r="H9945" s="9">
        <v>-79632064.74703172</v>
      </c>
      <c r="I9945" s="9">
        <v>-34100642.455116995</v>
      </c>
      <c r="J9945" s="9">
        <v>-20134950.110897336</v>
      </c>
      <c r="K9945" s="9">
        <v>-20125288.959140807</v>
      </c>
      <c r="L9945" s="9">
        <v>-253427.84303323482</v>
      </c>
      <c r="M9945" s="9">
        <v>-253427.84303323482</v>
      </c>
      <c r="N9945" s="9">
        <v>-3249497.4786955793</v>
      </c>
      <c r="O9945" s="9">
        <v>351022.1147761691</v>
      </c>
      <c r="P9945" s="9">
        <v>-1006.8558453371008</v>
      </c>
      <c r="Q9945" s="9">
        <v>-1849717.0336638708</v>
      </c>
      <c r="R9945" s="9">
        <v>-4186.403128176604</v>
      </c>
      <c r="S9945" s="9">
        <v>-52.800056483852515</v>
      </c>
      <c r="T9945" s="9">
        <v>-31.304585648626222</v>
      </c>
      <c r="U9945" s="9">
        <v>-8895.140346808781</v>
      </c>
      <c r="V9945" s="9">
        <v>-62.93394802343152</v>
      </c>
      <c r="W9945" s="9">
        <v>639.0061632185883</v>
      </c>
      <c r="X9945" s="9">
        <v>639.0061632185883</v>
      </c>
      <c r="Y9945" s="9">
        <v>-3177.7126427607595</v>
      </c>
      <c r="Z9945" s="11">
        <v>0.03135763413043419</v>
      </c>
    </row>
    <row x14ac:dyDescent="0.25" r="9946" customHeight="1" ht="15.75">
      <c r="A9946" s="9">
        <v>2013</v>
      </c>
      <c r="B9946" s="8" t="s">
        <v>753</v>
      </c>
      <c r="C9946" s="8" t="s">
        <v>111</v>
      </c>
      <c r="D9946" s="8" t="s">
        <v>707</v>
      </c>
      <c r="E9946" s="8" t="s">
        <v>705</v>
      </c>
      <c r="F9946" s="10">
        <v>-0.04509019563330564</v>
      </c>
      <c r="G9946" s="10">
        <v>-1.773728905507772</v>
      </c>
      <c r="H9946" s="9">
        <v>-365368655.1350027</v>
      </c>
      <c r="I9946" s="9">
        <v>-153037134.21097636</v>
      </c>
      <c r="J9946" s="9">
        <v>-89140139.95288186</v>
      </c>
      <c r="K9946" s="9">
        <v>-89091695.83163454</v>
      </c>
      <c r="L9946" s="9">
        <v>-1138603.1599786312</v>
      </c>
      <c r="M9946" s="9">
        <v>-1138603.1599786312</v>
      </c>
      <c r="N9946" s="9">
        <v>-14366478.758196464</v>
      </c>
      <c r="O9946" s="9">
        <v>166352.54538648666</v>
      </c>
      <c r="P9946" s="9">
        <v>-221.80661120759746</v>
      </c>
      <c r="Q9946" s="9">
        <v>-17566505.53118059</v>
      </c>
      <c r="R9946" s="9">
        <v>-3098.5990945589087</v>
      </c>
      <c r="S9946" s="9">
        <v>-33.36224000000001</v>
      </c>
      <c r="T9946" s="9">
        <v>-4.328946676506947</v>
      </c>
      <c r="U9946" s="9">
        <v>-39182.43227058101</v>
      </c>
      <c r="V9946" s="9">
        <v>-39.765440000000005</v>
      </c>
      <c r="W9946" s="9">
        <v>482.20423307501915</v>
      </c>
      <c r="X9946" s="9">
        <v>482.20423307501915</v>
      </c>
      <c r="Y9946" s="9">
        <v>-14231.189425109675</v>
      </c>
      <c r="Z9946" s="11">
        <v>0.001631915118393086</v>
      </c>
    </row>
    <row x14ac:dyDescent="0.25" r="9947" customHeight="1" ht="15.75">
      <c r="A9947" s="9">
        <v>2013</v>
      </c>
      <c r="B9947" s="8" t="s">
        <v>761</v>
      </c>
      <c r="C9947" s="8" t="s">
        <v>72</v>
      </c>
      <c r="D9947" s="8" t="s">
        <v>709</v>
      </c>
      <c r="E9947" s="8" t="s">
        <v>705</v>
      </c>
      <c r="F9947" s="10">
        <v>-0.04461427685117655</v>
      </c>
      <c r="G9947" s="10">
        <v>-0.4912683837795744</v>
      </c>
      <c r="H9947" s="9">
        <v>-236278849.6294486</v>
      </c>
      <c r="I9947" s="9">
        <v>-101761349.60653235</v>
      </c>
      <c r="J9947" s="9">
        <v>-59465748.99720829</v>
      </c>
      <c r="K9947" s="9">
        <v>-59438676.930655695</v>
      </c>
      <c r="L9947" s="9">
        <v>-756223.5889776797</v>
      </c>
      <c r="M9947" s="9">
        <v>-756223.5889776797</v>
      </c>
      <c r="N9947" s="9">
        <v>-9587526.921015523</v>
      </c>
      <c r="O9947" s="9">
        <v>-596624.6358818552</v>
      </c>
      <c r="P9947" s="9">
        <v>-248481.82699371633</v>
      </c>
      <c r="Q9947" s="9">
        <v>-3095347.654108409</v>
      </c>
      <c r="R9947" s="9">
        <v>-537712.7243464877</v>
      </c>
      <c r="S9947" s="9">
        <v>-77.539501814455</v>
      </c>
      <c r="T9947" s="9">
        <v>-98.83169129469451</v>
      </c>
      <c r="U9947" s="9">
        <v>-26209.568931154674</v>
      </c>
      <c r="V9947" s="9">
        <v>-92.42162417849045</v>
      </c>
      <c r="W9947" s="9">
        <v>507.33602601287225</v>
      </c>
      <c r="X9947" s="9">
        <v>507.33602601287225</v>
      </c>
      <c r="Y9947" s="9">
        <v>-9469.465054402164</v>
      </c>
      <c r="Z9947" s="11">
        <v>0.026161361054121392</v>
      </c>
    </row>
    <row x14ac:dyDescent="0.25" r="9948" customHeight="1" ht="15.75">
      <c r="A9948" s="9">
        <v>2013</v>
      </c>
      <c r="B9948" s="8" t="s">
        <v>739</v>
      </c>
      <c r="C9948" s="8" t="s">
        <v>87</v>
      </c>
      <c r="D9948" s="8" t="s">
        <v>707</v>
      </c>
      <c r="E9948" s="8" t="s">
        <v>705</v>
      </c>
      <c r="F9948" s="10">
        <v>-0.03951991689891488</v>
      </c>
      <c r="G9948" s="10">
        <v>-0.698388032224065</v>
      </c>
      <c r="H9948" s="9">
        <v>-310258758.50503534</v>
      </c>
      <c r="I9948" s="9">
        <v>-132516875.45975192</v>
      </c>
      <c r="J9948" s="9">
        <v>-77834705.8066923</v>
      </c>
      <c r="K9948" s="9">
        <v>-77791270.26634833</v>
      </c>
      <c r="L9948" s="9">
        <v>-985906.8839064781</v>
      </c>
      <c r="M9948" s="9">
        <v>-985906.8839064781</v>
      </c>
      <c r="N9948" s="9">
        <v>-12554400.260008447</v>
      </c>
      <c r="O9948" s="9">
        <v>1085322.057419823</v>
      </c>
      <c r="P9948" s="9">
        <v>-2684.0999371562234</v>
      </c>
      <c r="Q9948" s="9">
        <v>-8602268.671895118</v>
      </c>
      <c r="R9948" s="9">
        <v>-26226.32921262508</v>
      </c>
      <c r="S9948" s="9">
        <v>-124.07126700900916</v>
      </c>
      <c r="T9948" s="9">
        <v>-39.47848040284345</v>
      </c>
      <c r="U9948" s="9">
        <v>-34325.38148181106</v>
      </c>
      <c r="V9948" s="9">
        <v>-147.88421053174883</v>
      </c>
      <c r="W9948" s="9">
        <v>1567.6501786765969</v>
      </c>
      <c r="X9948" s="9">
        <v>1567.6501786765969</v>
      </c>
      <c r="Y9948" s="9">
        <v>-12334.385713823005</v>
      </c>
      <c r="Z9948" s="11">
        <v>0.01739749411481376</v>
      </c>
    </row>
    <row x14ac:dyDescent="0.25" r="9949" customHeight="1" ht="15.75">
      <c r="A9949" s="9">
        <v>2013</v>
      </c>
      <c r="B9949" s="8" t="s">
        <v>767</v>
      </c>
      <c r="C9949" s="8" t="s">
        <v>102</v>
      </c>
      <c r="D9949" s="8" t="s">
        <v>707</v>
      </c>
      <c r="E9949" s="8" t="s">
        <v>705</v>
      </c>
      <c r="F9949" s="10">
        <v>-0.036879956198881264</v>
      </c>
      <c r="G9949" s="13" t="s">
        <v>45</v>
      </c>
      <c r="H9949" s="9">
        <v>-23338850.260478154</v>
      </c>
      <c r="I9949" s="9">
        <v>-9945891.798342494</v>
      </c>
      <c r="J9949" s="9">
        <v>-5900552.822422711</v>
      </c>
      <c r="K9949" s="9">
        <v>-5896535.761365865</v>
      </c>
      <c r="L9949" s="9">
        <v>-74147.61100632758</v>
      </c>
      <c r="M9949" s="9">
        <v>-74147.61100632758</v>
      </c>
      <c r="N9949" s="9">
        <v>-952548.57822358</v>
      </c>
      <c r="O9949" s="9">
        <v>97223.48461349127</v>
      </c>
      <c r="P9949" s="9">
        <v>-405.2074874959676</v>
      </c>
      <c r="Q9949" s="9">
        <v>-587075.7845922813</v>
      </c>
      <c r="R9949" s="9">
        <v>-1684.8110889655209</v>
      </c>
      <c r="S9949" s="9">
        <v>-21.249296338249785</v>
      </c>
      <c r="T9949" s="9">
        <v>-12.600332400172983</v>
      </c>
      <c r="U9949" s="9">
        <v>-2611.3183239998057</v>
      </c>
      <c r="V9949" s="9">
        <v>-25.32766440685312</v>
      </c>
      <c r="W9949" s="9">
        <v>257.166984818518</v>
      </c>
      <c r="X9949" s="9">
        <v>257.166984818518</v>
      </c>
      <c r="Y9949" s="9">
        <v>-927.59790807975</v>
      </c>
      <c r="Z9949" s="11">
        <v>0.045415098880043664</v>
      </c>
    </row>
    <row x14ac:dyDescent="0.25" r="9950" customHeight="1" ht="15.75">
      <c r="A9950" s="9">
        <v>2013</v>
      </c>
      <c r="B9950" s="8" t="s">
        <v>762</v>
      </c>
      <c r="C9950" s="8" t="s">
        <v>111</v>
      </c>
      <c r="D9950" s="8" t="s">
        <v>707</v>
      </c>
      <c r="E9950" s="8" t="s">
        <v>705</v>
      </c>
      <c r="F9950" s="10">
        <v>-0.0362877420216159</v>
      </c>
      <c r="G9950" s="10">
        <v>-0.4214597578160667</v>
      </c>
      <c r="H9950" s="9">
        <v>-235150936.8086115</v>
      </c>
      <c r="I9950" s="9">
        <v>-103358370.65321775</v>
      </c>
      <c r="J9950" s="9">
        <v>-61623478.81896694</v>
      </c>
      <c r="K9950" s="9">
        <v>-61572993.72925125</v>
      </c>
      <c r="L9950" s="9">
        <v>-772126.1102457889</v>
      </c>
      <c r="M9950" s="9">
        <v>-772126.1102457889</v>
      </c>
      <c r="N9950" s="9">
        <v>-9951780.776757276</v>
      </c>
      <c r="O9950" s="9">
        <v>3465807.112360914</v>
      </c>
      <c r="P9950" s="9">
        <v>-177.38303751426386</v>
      </c>
      <c r="Q9950" s="9">
        <v>-533402.7567576639</v>
      </c>
      <c r="R9950" s="9">
        <v>-2478.009633884981</v>
      </c>
      <c r="S9950" s="9">
        <v>-254.38708000000003</v>
      </c>
      <c r="T9950" s="9">
        <v>-3.4883946261155527</v>
      </c>
      <c r="U9950" s="9">
        <v>-27144.164442718455</v>
      </c>
      <c r="V9950" s="9">
        <v>-303.21148</v>
      </c>
      <c r="W9950" s="9">
        <v>3750.8736320781877</v>
      </c>
      <c r="X9950" s="9">
        <v>3750.8736320781877</v>
      </c>
      <c r="Y9950" s="9">
        <v>-9606.068725268784</v>
      </c>
      <c r="Z9950" s="11">
        <v>0.0002986468016757438</v>
      </c>
    </row>
    <row x14ac:dyDescent="0.25" r="9951" customHeight="1" ht="15.75">
      <c r="A9951" s="9">
        <v>2013</v>
      </c>
      <c r="B9951" s="8" t="s">
        <v>760</v>
      </c>
      <c r="C9951" s="8" t="s">
        <v>111</v>
      </c>
      <c r="D9951" s="8" t="s">
        <v>709</v>
      </c>
      <c r="E9951" s="8" t="s">
        <v>705</v>
      </c>
      <c r="F9951" s="10">
        <v>-0.03351491676687629</v>
      </c>
      <c r="G9951" s="10">
        <v>-1.4158271993141123</v>
      </c>
      <c r="H9951" s="9">
        <v>-40578078.93382296</v>
      </c>
      <c r="I9951" s="9">
        <v>-17288731.307768755</v>
      </c>
      <c r="J9951" s="9">
        <v>-10137816.539415976</v>
      </c>
      <c r="K9951" s="9">
        <v>-10132066.593423579</v>
      </c>
      <c r="L9951" s="9">
        <v>-128668.27055307972</v>
      </c>
      <c r="M9951" s="9">
        <v>-128668.27055307972</v>
      </c>
      <c r="N9951" s="9">
        <v>-1634910.8348393643</v>
      </c>
      <c r="O9951" s="9">
        <v>193189.01516624854</v>
      </c>
      <c r="P9951" s="9">
        <v>-33.14199573339508</v>
      </c>
      <c r="Q9951" s="9">
        <v>-1314240.1706037554</v>
      </c>
      <c r="R9951" s="9">
        <v>-462.98781362859427</v>
      </c>
      <c r="S9951" s="9">
        <v>-14.59598</v>
      </c>
      <c r="T9951" s="9">
        <v>-0.6466500183164556</v>
      </c>
      <c r="U9951" s="9">
        <v>-4458.0260432253</v>
      </c>
      <c r="V9951" s="9">
        <v>-17.397380000000002</v>
      </c>
      <c r="W9951" s="9">
        <v>214.09054601731913</v>
      </c>
      <c r="X9951" s="9">
        <v>214.09054601731913</v>
      </c>
      <c r="Y9951" s="9">
        <v>-1607.3470610234967</v>
      </c>
      <c r="Z9951" s="11">
        <v>0.00033976309911537696</v>
      </c>
    </row>
    <row x14ac:dyDescent="0.25" r="9952" customHeight="1" ht="15.75">
      <c r="A9952" s="9">
        <v>2013</v>
      </c>
      <c r="B9952" s="8" t="s">
        <v>766</v>
      </c>
      <c r="C9952" s="8" t="s">
        <v>106</v>
      </c>
      <c r="D9952" s="8" t="s">
        <v>232</v>
      </c>
      <c r="E9952" s="8" t="s">
        <v>705</v>
      </c>
      <c r="F9952" s="10">
        <v>-0.03260584341184859</v>
      </c>
      <c r="G9952" s="10">
        <v>-0.5061541840476316</v>
      </c>
      <c r="H9952" s="9">
        <v>-81749468.41971703</v>
      </c>
      <c r="I9952" s="9">
        <v>-33378066.34516415</v>
      </c>
      <c r="J9952" s="9">
        <v>-19936773.928240765</v>
      </c>
      <c r="K9952" s="9">
        <v>-19927812.503297426</v>
      </c>
      <c r="L9952" s="9">
        <v>-248025.7075240832</v>
      </c>
      <c r="M9952" s="9">
        <v>-248025.7075240832</v>
      </c>
      <c r="N9952" s="9">
        <v>-3221070.9848232465</v>
      </c>
      <c r="O9952" s="9">
        <v>351378.8491606715</v>
      </c>
      <c r="P9952" s="9">
        <v>-196417.4849473605</v>
      </c>
      <c r="Q9952" s="9">
        <v>-4595835.1620764965</v>
      </c>
      <c r="R9952" s="9">
        <v>-338938.0390754874</v>
      </c>
      <c r="S9952" s="9">
        <v>-110.75221459983827</v>
      </c>
      <c r="T9952" s="9">
        <v>-71.46938357184514</v>
      </c>
      <c r="U9952" s="9">
        <v>-8789.903679433124</v>
      </c>
      <c r="V9952" s="9">
        <v>-132.00883827156065</v>
      </c>
      <c r="W9952" s="9">
        <v>1165.0873296152054</v>
      </c>
      <c r="X9952" s="9">
        <v>1165.0873296152054</v>
      </c>
      <c r="Y9952" s="9">
        <v>-3107.4467479269174</v>
      </c>
      <c r="Z9952" s="11">
        <v>0.02861922934967582</v>
      </c>
    </row>
    <row x14ac:dyDescent="0.25" r="9953" customHeight="1" ht="15.75">
      <c r="A9953" s="9">
        <v>2013</v>
      </c>
      <c r="B9953" s="8" t="s">
        <v>743</v>
      </c>
      <c r="C9953" s="8" t="s">
        <v>106</v>
      </c>
      <c r="D9953" s="8" t="s">
        <v>709</v>
      </c>
      <c r="E9953" s="8" t="s">
        <v>705</v>
      </c>
      <c r="F9953" s="10">
        <v>-0.03227753854610685</v>
      </c>
      <c r="G9953" s="10">
        <v>-0.2389074146917359</v>
      </c>
      <c r="H9953" s="9">
        <v>-106634174.38092409</v>
      </c>
      <c r="I9953" s="9">
        <v>-43237640.44718593</v>
      </c>
      <c r="J9953" s="9">
        <v>-25853410.882098496</v>
      </c>
      <c r="K9953" s="9">
        <v>-25834672.575511687</v>
      </c>
      <c r="L9953" s="9">
        <v>-322602.877413385</v>
      </c>
      <c r="M9953" s="9">
        <v>-322602.877413385</v>
      </c>
      <c r="N9953" s="9">
        <v>-4176544.11416121</v>
      </c>
      <c r="O9953" s="9">
        <v>249145.1327541863</v>
      </c>
      <c r="P9953" s="9">
        <v>-258813.33518212195</v>
      </c>
      <c r="Q9953" s="9">
        <v>-6417553.731794496</v>
      </c>
      <c r="R9953" s="9">
        <v>-446608.32683365495</v>
      </c>
      <c r="S9953" s="9">
        <v>-144.03093210391992</v>
      </c>
      <c r="T9953" s="9">
        <v>-94.18496811232903</v>
      </c>
      <c r="U9953" s="9">
        <v>-11444.000156614911</v>
      </c>
      <c r="V9953" s="9">
        <v>-171.6747253398603</v>
      </c>
      <c r="W9953" s="9">
        <v>1507.062795223743</v>
      </c>
      <c r="X9953" s="9">
        <v>1507.062795223743</v>
      </c>
      <c r="Y9953" s="9">
        <v>-4030.580892145319</v>
      </c>
      <c r="Z9953" s="11">
        <v>0.07339454739135583</v>
      </c>
    </row>
    <row x14ac:dyDescent="0.25" r="9954" customHeight="1" ht="15.75">
      <c r="A9954" s="9">
        <v>2013</v>
      </c>
      <c r="B9954" s="8" t="s">
        <v>2105</v>
      </c>
      <c r="C9954" s="8" t="s">
        <v>155</v>
      </c>
      <c r="D9954" s="8" t="s">
        <v>709</v>
      </c>
      <c r="E9954" s="8" t="s">
        <v>705</v>
      </c>
      <c r="F9954" s="10">
        <v>-0.02995120281877849</v>
      </c>
      <c r="G9954" s="10">
        <v>-0.5197913081922144</v>
      </c>
      <c r="H9954" s="9">
        <v>-380568172.8926651</v>
      </c>
      <c r="I9954" s="9">
        <v>-151371992.2190458</v>
      </c>
      <c r="J9954" s="9">
        <v>-90032145.73277067</v>
      </c>
      <c r="K9954" s="9">
        <v>-89981789.36948754</v>
      </c>
      <c r="L9954" s="9">
        <v>-1124650.3266142998</v>
      </c>
      <c r="M9954" s="9">
        <v>-1124650.3266142998</v>
      </c>
      <c r="N9954" s="9">
        <v>-14539455.260956077</v>
      </c>
      <c r="O9954" s="9">
        <v>2783268.2460551322</v>
      </c>
      <c r="P9954" s="9">
        <v>-8292.540357685215</v>
      </c>
      <c r="Q9954" s="9">
        <v>-35027117.95767919</v>
      </c>
      <c r="R9954" s="9">
        <v>-90314.5091487526</v>
      </c>
      <c r="S9954" s="9">
        <v>-170.50391388485212</v>
      </c>
      <c r="T9954" s="9">
        <v>-58.899335296816396</v>
      </c>
      <c r="U9954" s="9">
        <v>-40416.8107735715</v>
      </c>
      <c r="V9954" s="9">
        <v>-203.22865483112807</v>
      </c>
      <c r="W9954" s="9">
        <v>1985.685114997103</v>
      </c>
      <c r="X9954" s="9">
        <v>1985.685114997103</v>
      </c>
      <c r="Y9954" s="9">
        <v>-14154.823598312314</v>
      </c>
      <c r="Z9954" s="11">
        <v>0.030086327649791415</v>
      </c>
    </row>
    <row x14ac:dyDescent="0.25" r="9955" customHeight="1" ht="15.75">
      <c r="A9955" s="9">
        <v>2013</v>
      </c>
      <c r="B9955" s="8" t="s">
        <v>751</v>
      </c>
      <c r="C9955" s="8" t="s">
        <v>102</v>
      </c>
      <c r="D9955" s="8" t="s">
        <v>709</v>
      </c>
      <c r="E9955" s="8" t="s">
        <v>705</v>
      </c>
      <c r="F9955" s="10">
        <v>-0.0281137141895605</v>
      </c>
      <c r="G9955" s="10">
        <v>-0.34576008673829567</v>
      </c>
      <c r="H9955" s="9">
        <v>-23269153.004726436</v>
      </c>
      <c r="I9955" s="9">
        <v>-9977749.08734122</v>
      </c>
      <c r="J9955" s="9">
        <v>-5955480.631744004</v>
      </c>
      <c r="K9955" s="9">
        <v>-5951000.877506715</v>
      </c>
      <c r="L9955" s="9">
        <v>-74466.5557264254</v>
      </c>
      <c r="M9955" s="9">
        <v>-74466.5557264254</v>
      </c>
      <c r="N9955" s="9">
        <v>-961914.4653674138</v>
      </c>
      <c r="O9955" s="9">
        <v>127158.22926722698</v>
      </c>
      <c r="P9955" s="9">
        <v>-529.9693464048014</v>
      </c>
      <c r="Q9955" s="9">
        <v>-395522.23028050875</v>
      </c>
      <c r="R9955" s="9">
        <v>-2203.558076264582</v>
      </c>
      <c r="S9955" s="9">
        <v>-27.79187463078714</v>
      </c>
      <c r="T9955" s="9">
        <v>-16.479927278415293</v>
      </c>
      <c r="U9955" s="9">
        <v>-2641.1886126904055</v>
      </c>
      <c r="V9955" s="9">
        <v>-33.125956863750396</v>
      </c>
      <c r="W9955" s="9">
        <v>336.34773064878226</v>
      </c>
      <c r="X9955" s="9">
        <v>336.34773064878226</v>
      </c>
      <c r="Y9955" s="9">
        <v>-931.4119681084442</v>
      </c>
      <c r="Z9955" s="11">
        <v>0.0584944825091559</v>
      </c>
    </row>
    <row x14ac:dyDescent="0.25" r="9956" customHeight="1" ht="15.75">
      <c r="A9956" s="9">
        <v>2013</v>
      </c>
      <c r="B9956" s="8" t="s">
        <v>772</v>
      </c>
      <c r="C9956" s="8" t="s">
        <v>111</v>
      </c>
      <c r="D9956" s="8" t="s">
        <v>707</v>
      </c>
      <c r="E9956" s="8" t="s">
        <v>705</v>
      </c>
      <c r="F9956" s="10">
        <v>-0.027756624980040803</v>
      </c>
      <c r="G9956" s="10">
        <v>-0.46016135875513065</v>
      </c>
      <c r="H9956" s="9">
        <v>-338081348.9650968</v>
      </c>
      <c r="I9956" s="9">
        <v>-144397764.28413463</v>
      </c>
      <c r="J9956" s="9">
        <v>-84104493.91028434</v>
      </c>
      <c r="K9956" s="9">
        <v>-84053624.18054807</v>
      </c>
      <c r="L9956" s="9">
        <v>-1075371.5916099004</v>
      </c>
      <c r="M9956" s="9">
        <v>-1075371.5916099004</v>
      </c>
      <c r="N9956" s="9">
        <v>-13554198.994954165</v>
      </c>
      <c r="O9956" s="9">
        <v>8422.194502424027</v>
      </c>
      <c r="P9956" s="9">
        <v>-333.4109619267005</v>
      </c>
      <c r="Q9956" s="9">
        <v>-9774553.150232287</v>
      </c>
      <c r="R9956" s="9">
        <v>-4657.692118000775</v>
      </c>
      <c r="S9956" s="9">
        <v>-37.532520000000005</v>
      </c>
      <c r="T9956" s="9">
        <v>-6.507102144907288</v>
      </c>
      <c r="U9956" s="9">
        <v>-36962.80481660642</v>
      </c>
      <c r="V9956" s="9">
        <v>-44.73612</v>
      </c>
      <c r="W9956" s="9">
        <v>538.3760513643667</v>
      </c>
      <c r="X9956" s="9">
        <v>538.3760513643667</v>
      </c>
      <c r="Y9956" s="9">
        <v>-13427.524689811475</v>
      </c>
      <c r="Z9956" s="11">
        <v>0.0026481210000415044</v>
      </c>
    </row>
    <row x14ac:dyDescent="0.25" r="9957" customHeight="1" ht="15.75">
      <c r="A9957" s="9">
        <v>2013</v>
      </c>
      <c r="B9957" s="8" t="s">
        <v>2352</v>
      </c>
      <c r="C9957" s="8" t="s">
        <v>102</v>
      </c>
      <c r="D9957" s="8" t="s">
        <v>709</v>
      </c>
      <c r="E9957" s="8" t="s">
        <v>705</v>
      </c>
      <c r="F9957" s="10">
        <v>-0.027050733920969947</v>
      </c>
      <c r="G9957" s="10">
        <v>-1.1970303786661374</v>
      </c>
      <c r="H9957" s="9">
        <v>-18186291.670411326</v>
      </c>
      <c r="I9957" s="9">
        <v>-7684822.1557826875</v>
      </c>
      <c r="J9957" s="9">
        <v>-4593394.62652491</v>
      </c>
      <c r="K9957" s="9">
        <v>-4589863.089498525</v>
      </c>
      <c r="L9957" s="9">
        <v>-57368.552075320964</v>
      </c>
      <c r="M9957" s="9">
        <v>-57368.552075320964</v>
      </c>
      <c r="N9957" s="9">
        <v>-742003.2390461451</v>
      </c>
      <c r="O9957" s="9">
        <v>103287.3704548097</v>
      </c>
      <c r="P9957" s="9">
        <v>-430.48051649704956</v>
      </c>
      <c r="Q9957" s="9">
        <v>-560266.3573792053</v>
      </c>
      <c r="R9957" s="9">
        <v>-1789.8937461886153</v>
      </c>
      <c r="S9957" s="9">
        <v>-22.57462743202558</v>
      </c>
      <c r="T9957" s="9">
        <v>-13.386222533005274</v>
      </c>
      <c r="U9957" s="9">
        <v>-2038.117293602178</v>
      </c>
      <c r="V9957" s="9">
        <v>-26.907365712571078</v>
      </c>
      <c r="W9957" s="9">
        <v>273.2066407133364</v>
      </c>
      <c r="X9957" s="9">
        <v>273.2066407133364</v>
      </c>
      <c r="Y9957" s="9">
        <v>-717.5219934759859</v>
      </c>
      <c r="Z9957" s="11">
        <v>0.060611143159970085</v>
      </c>
    </row>
    <row x14ac:dyDescent="0.25" r="9958" customHeight="1" ht="15.75">
      <c r="A9958" s="9">
        <v>2013</v>
      </c>
      <c r="B9958" s="8" t="s">
        <v>768</v>
      </c>
      <c r="C9958" s="8" t="s">
        <v>106</v>
      </c>
      <c r="D9958" s="8" t="s">
        <v>709</v>
      </c>
      <c r="E9958" s="8" t="s">
        <v>705</v>
      </c>
      <c r="F9958" s="10">
        <v>-0.020424946645677667</v>
      </c>
      <c r="G9958" s="10">
        <v>-0.08591158629003101</v>
      </c>
      <c r="H9958" s="9">
        <v>-1076558087.8003786</v>
      </c>
      <c r="I9958" s="9">
        <v>-427476588.3214</v>
      </c>
      <c r="J9958" s="9">
        <v>-246672681.67891452</v>
      </c>
      <c r="K9958" s="9">
        <v>-246554063.108821</v>
      </c>
      <c r="L9958" s="9">
        <v>-3179308.3789000954</v>
      </c>
      <c r="M9958" s="9">
        <v>-3179308.3789000954</v>
      </c>
      <c r="N9958" s="9">
        <v>-39720377.56000787</v>
      </c>
      <c r="O9958" s="9">
        <v>-28713571.877700698</v>
      </c>
      <c r="P9958" s="9">
        <v>-4129212.032932904</v>
      </c>
      <c r="Q9958" s="9">
        <v>-69642077.45680773</v>
      </c>
      <c r="R9958" s="9">
        <v>-7125368.852697923</v>
      </c>
      <c r="S9958" s="9">
        <v>-180.36461</v>
      </c>
      <c r="T9958" s="9">
        <v>-1502.4885219635391</v>
      </c>
      <c r="U9958" s="9">
        <v>-109170.23730574301</v>
      </c>
      <c r="V9958" s="9">
        <v>-214.98191</v>
      </c>
      <c r="W9958" s="9">
        <v>-7250.886289645877</v>
      </c>
      <c r="X9958" s="9">
        <v>-7250.886289645877</v>
      </c>
      <c r="Y9958" s="9">
        <v>-39960.308368426726</v>
      </c>
      <c r="Z9958" s="11">
        <v>0.05255977664602608</v>
      </c>
    </row>
    <row x14ac:dyDescent="0.25" r="9959" customHeight="1" ht="15.75">
      <c r="A9959" s="9">
        <v>2013</v>
      </c>
      <c r="B9959" s="8" t="s">
        <v>769</v>
      </c>
      <c r="C9959" s="8" t="s">
        <v>102</v>
      </c>
      <c r="D9959" s="8" t="s">
        <v>709</v>
      </c>
      <c r="E9959" s="8" t="s">
        <v>705</v>
      </c>
      <c r="F9959" s="10">
        <v>-0.019529269721700507</v>
      </c>
      <c r="G9959" s="10">
        <v>-0.2201369775041751</v>
      </c>
      <c r="H9959" s="9">
        <v>-41539003.532766216</v>
      </c>
      <c r="I9959" s="9">
        <v>-17953283.32880918</v>
      </c>
      <c r="J9959" s="9">
        <v>-10835047.663888002</v>
      </c>
      <c r="K9959" s="9">
        <v>-10825499.32112532</v>
      </c>
      <c r="L9959" s="9">
        <v>-134259.43419053292</v>
      </c>
      <c r="M9959" s="9">
        <v>-134259.43419053292</v>
      </c>
      <c r="N9959" s="9">
        <v>-1751689.4243577903</v>
      </c>
      <c r="O9959" s="9">
        <v>326777.53486556304</v>
      </c>
      <c r="P9959" s="9">
        <v>-1361.9415555758271</v>
      </c>
      <c r="Q9959" s="9">
        <v>-219745.31938206626</v>
      </c>
      <c r="R9959" s="9">
        <v>-5662.813018429083</v>
      </c>
      <c r="S9959" s="9">
        <v>-71.42094014266122</v>
      </c>
      <c r="T9959" s="9">
        <v>-42.35093585242515</v>
      </c>
      <c r="U9959" s="9">
        <v>-4823.505479582271</v>
      </c>
      <c r="V9959" s="9">
        <v>-85.12872966523189</v>
      </c>
      <c r="W9959" s="9">
        <v>864.3631081717439</v>
      </c>
      <c r="X9959" s="9">
        <v>864.3631081717439</v>
      </c>
      <c r="Y9959" s="9">
        <v>-1678.7072454326108</v>
      </c>
      <c r="Z9959" s="11">
        <v>0.08147133870325274</v>
      </c>
    </row>
    <row x14ac:dyDescent="0.25" r="9960" customHeight="1" ht="15.75">
      <c r="A9960" s="9">
        <v>2013</v>
      </c>
      <c r="B9960" s="8" t="s">
        <v>775</v>
      </c>
      <c r="C9960" s="8" t="s">
        <v>111</v>
      </c>
      <c r="D9960" s="8" t="s">
        <v>707</v>
      </c>
      <c r="E9960" s="8" t="s">
        <v>705</v>
      </c>
      <c r="F9960" s="10">
        <v>-0.019455495080335124</v>
      </c>
      <c r="G9960" s="10">
        <v>-0.2931897863269107</v>
      </c>
      <c r="H9960" s="9">
        <v>-23992392.19415057</v>
      </c>
      <c r="I9960" s="9">
        <v>-9764234.385728864</v>
      </c>
      <c r="J9960" s="9">
        <v>-5674978.904920449</v>
      </c>
      <c r="K9960" s="9">
        <v>-5671079.646586739</v>
      </c>
      <c r="L9960" s="9">
        <v>-72809.95998058213</v>
      </c>
      <c r="M9960" s="9">
        <v>-72809.95998058213</v>
      </c>
      <c r="N9960" s="9">
        <v>-914325.8409098132</v>
      </c>
      <c r="O9960" s="9">
        <v>-47352.31002914811</v>
      </c>
      <c r="P9960" s="9">
        <v>-33.7564357954433</v>
      </c>
      <c r="Q9960" s="9">
        <v>-1770913.3750733656</v>
      </c>
      <c r="R9960" s="9">
        <v>-471.57143252776865</v>
      </c>
      <c r="S9960" s="9">
        <v>-0.8893121945887804</v>
      </c>
      <c r="T9960" s="9">
        <v>-0.6588162983592759</v>
      </c>
      <c r="U9960" s="9">
        <v>-2494.674811763491</v>
      </c>
      <c r="V9960" s="9">
        <v>-1.0599974916309116</v>
      </c>
      <c r="W9960" s="9">
        <v>11.491508646176193</v>
      </c>
      <c r="X9960" s="9">
        <v>11.491508646176193</v>
      </c>
      <c r="Y9960" s="9">
        <v>-908.1831522416106</v>
      </c>
      <c r="Z9960" s="11">
        <v>0.07241051173262172</v>
      </c>
    </row>
    <row x14ac:dyDescent="0.25" r="9961" customHeight="1" ht="15.75">
      <c r="A9961" s="9">
        <v>2013</v>
      </c>
      <c r="B9961" s="8" t="s">
        <v>779</v>
      </c>
      <c r="C9961" s="8" t="s">
        <v>87</v>
      </c>
      <c r="D9961" s="8" t="s">
        <v>707</v>
      </c>
      <c r="E9961" s="8" t="s">
        <v>705</v>
      </c>
      <c r="F9961" s="10">
        <v>-0.018509635562132913</v>
      </c>
      <c r="G9961" s="10">
        <v>-0.8444570616887217</v>
      </c>
      <c r="H9961" s="9">
        <v>-109320936.80316043</v>
      </c>
      <c r="I9961" s="9">
        <v>-46556178.99628554</v>
      </c>
      <c r="J9961" s="9">
        <v>-27665976.06533429</v>
      </c>
      <c r="K9961" s="9">
        <v>-27646869.780086778</v>
      </c>
      <c r="L9961" s="9">
        <v>-346985.1955872671</v>
      </c>
      <c r="M9961" s="9">
        <v>-346985.1955872671</v>
      </c>
      <c r="N9961" s="9">
        <v>-4466927.7417156845</v>
      </c>
      <c r="O9961" s="9">
        <v>821124.1519858338</v>
      </c>
      <c r="P9961" s="9">
        <v>-2019.2780801707715</v>
      </c>
      <c r="Q9961" s="9">
        <v>-3075921.721832134</v>
      </c>
      <c r="R9961" s="9">
        <v>-19730.35764029894</v>
      </c>
      <c r="S9961" s="9">
        <v>-93.34018692155921</v>
      </c>
      <c r="T9961" s="9">
        <v>-29.700097605297657</v>
      </c>
      <c r="U9961" s="9">
        <v>-12252.611938774608</v>
      </c>
      <c r="V9961" s="9">
        <v>-111.25492780514878</v>
      </c>
      <c r="W9961" s="9">
        <v>1179.3605742308102</v>
      </c>
      <c r="X9961" s="9">
        <v>1179.3605742308102</v>
      </c>
      <c r="Y9961" s="9">
        <v>-4338.436994140317</v>
      </c>
      <c r="Z9961" s="11">
        <v>0.03922794291447318</v>
      </c>
    </row>
    <row x14ac:dyDescent="0.25" r="9962" customHeight="1" ht="15.75">
      <c r="A9962" s="9">
        <v>2013</v>
      </c>
      <c r="B9962" s="8" t="s">
        <v>783</v>
      </c>
      <c r="C9962" s="8" t="s">
        <v>102</v>
      </c>
      <c r="D9962" s="8" t="s">
        <v>707</v>
      </c>
      <c r="E9962" s="8" t="s">
        <v>705</v>
      </c>
      <c r="F9962" s="10">
        <v>-0.01848109682429634</v>
      </c>
      <c r="G9962" s="10">
        <v>-0.16772974256532153</v>
      </c>
      <c r="H9962" s="9">
        <v>-109531931.81468451</v>
      </c>
      <c r="I9962" s="9">
        <v>-45831104.73382586</v>
      </c>
      <c r="J9962" s="9">
        <v>-27824090.000281777</v>
      </c>
      <c r="K9962" s="9">
        <v>-27810851.27480174</v>
      </c>
      <c r="L9962" s="9">
        <v>-340488.6228325018</v>
      </c>
      <c r="M9962" s="9">
        <v>-340488.6228325018</v>
      </c>
      <c r="N9962" s="9">
        <v>-4502162.169620959</v>
      </c>
      <c r="O9962" s="9">
        <v>1405538.7574769342</v>
      </c>
      <c r="P9962" s="9">
        <v>-3794.9093454446684</v>
      </c>
      <c r="Q9962" s="9">
        <v>-4256279.258318712</v>
      </c>
      <c r="R9962" s="9">
        <v>-15778.84304738493</v>
      </c>
      <c r="S9962" s="9">
        <v>-199.00706612424028</v>
      </c>
      <c r="T9962" s="9">
        <v>-117.98567768337605</v>
      </c>
      <c r="U9962" s="9">
        <v>-12407.527403095122</v>
      </c>
      <c r="V9962" s="9">
        <v>-237.202404501002</v>
      </c>
      <c r="W9962" s="9">
        <v>2408.458442015668</v>
      </c>
      <c r="X9962" s="9">
        <v>2408.458442015668</v>
      </c>
      <c r="Y9962" s="9">
        <v>-4287.3315871596815</v>
      </c>
      <c r="Z9962" s="11">
        <v>0.07982818139961086</v>
      </c>
    </row>
    <row x14ac:dyDescent="0.25" r="9963" customHeight="1" ht="15.75">
      <c r="A9963" s="9">
        <v>2013</v>
      </c>
      <c r="B9963" s="8" t="s">
        <v>774</v>
      </c>
      <c r="C9963" s="8" t="s">
        <v>102</v>
      </c>
      <c r="D9963" s="8" t="s">
        <v>707</v>
      </c>
      <c r="E9963" s="8" t="s">
        <v>705</v>
      </c>
      <c r="F9963" s="10">
        <v>-0.017655321266144615</v>
      </c>
      <c r="G9963" s="10">
        <v>-0.1764055148214384</v>
      </c>
      <c r="H9963" s="9">
        <v>-5616585.992861239</v>
      </c>
      <c r="I9963" s="9">
        <v>-2424110.991122073</v>
      </c>
      <c r="J9963" s="9">
        <v>-1468762.3899937896</v>
      </c>
      <c r="K9963" s="9">
        <v>-1467400.9899848606</v>
      </c>
      <c r="L9963" s="9">
        <v>-18141.211348523546</v>
      </c>
      <c r="M9963" s="9">
        <v>-18141.211348523546</v>
      </c>
      <c r="N9963" s="9">
        <v>-237531.7196093503</v>
      </c>
      <c r="O9963" s="9">
        <v>48874.11535639548</v>
      </c>
      <c r="P9963" s="9">
        <v>-203.69726065552845</v>
      </c>
      <c r="Q9963" s="9">
        <v>-29668.217163341527</v>
      </c>
      <c r="R9963" s="9">
        <v>-846.9522754012528</v>
      </c>
      <c r="S9963" s="9">
        <v>-10.681992777841025</v>
      </c>
      <c r="T9963" s="9">
        <v>-6.334170202839302</v>
      </c>
      <c r="U9963" s="9">
        <v>-654.735021969353</v>
      </c>
      <c r="V9963" s="9">
        <v>-12.732182937586643</v>
      </c>
      <c r="W9963" s="9">
        <v>129.2774984546536</v>
      </c>
      <c r="X9963" s="9">
        <v>129.2774984546536</v>
      </c>
      <c r="Y9963" s="9">
        <v>-226.79974013436382</v>
      </c>
      <c r="Z9963" s="11">
        <v>0.08911250786950449</v>
      </c>
    </row>
    <row x14ac:dyDescent="0.25" r="9964" customHeight="1" ht="15.75">
      <c r="A9964" s="9">
        <v>2013</v>
      </c>
      <c r="B9964" s="8" t="s">
        <v>2106</v>
      </c>
      <c r="C9964" s="8" t="s">
        <v>35</v>
      </c>
      <c r="D9964" s="8" t="s">
        <v>707</v>
      </c>
      <c r="E9964" s="8" t="s">
        <v>705</v>
      </c>
      <c r="F9964" s="10">
        <v>-0.016974389925499232</v>
      </c>
      <c r="G9964" s="10">
        <v>-0.5191822022040627</v>
      </c>
      <c r="H9964" s="9">
        <v>-14961731.37419387</v>
      </c>
      <c r="I9964" s="9">
        <v>-5543067.175259947</v>
      </c>
      <c r="J9964" s="9">
        <v>-3409072.012496507</v>
      </c>
      <c r="K9964" s="9">
        <v>-3407146.591028954</v>
      </c>
      <c r="L9964" s="9">
        <v>-41237.97671555534</v>
      </c>
      <c r="M9964" s="9">
        <v>-41237.97671555534</v>
      </c>
      <c r="N9964" s="9">
        <v>-552228.7982288362</v>
      </c>
      <c r="O9964" s="9">
        <v>4037.1362357428443</v>
      </c>
      <c r="P9964" s="9">
        <v>-122788.05541350618</v>
      </c>
      <c r="Q9964" s="9">
        <v>-1760020.7371778484</v>
      </c>
      <c r="R9964" s="9">
        <v>-87423.10902342352</v>
      </c>
      <c r="S9964" s="9">
        <v>-35.900188878782224</v>
      </c>
      <c r="T9964" s="9">
        <v>-29.296476463458966</v>
      </c>
      <c r="U9964" s="9">
        <v>-1534.4516422362651</v>
      </c>
      <c r="V9964" s="9">
        <v>-42.790496287056314</v>
      </c>
      <c r="W9964" s="9">
        <v>307.20148469424817</v>
      </c>
      <c r="X9964" s="9">
        <v>307.20148469424817</v>
      </c>
      <c r="Y9964" s="9">
        <v>-518.0425349963408</v>
      </c>
      <c r="Z9964" s="11">
        <v>0.2317969097490311</v>
      </c>
    </row>
    <row x14ac:dyDescent="0.25" r="9965" customHeight="1" ht="15.75">
      <c r="A9965" s="9">
        <v>2013</v>
      </c>
      <c r="B9965" s="8" t="s">
        <v>2500</v>
      </c>
      <c r="C9965" s="8" t="s">
        <v>106</v>
      </c>
      <c r="D9965" s="8" t="s">
        <v>709</v>
      </c>
      <c r="E9965" s="8" t="s">
        <v>705</v>
      </c>
      <c r="F9965" s="10">
        <v>-0.015736384760297824</v>
      </c>
      <c r="G9965" s="10">
        <v>-0.05293591252647325</v>
      </c>
      <c r="H9965" s="9">
        <v>-41444743.44296402</v>
      </c>
      <c r="I9965" s="9">
        <v>-16256301.574083285</v>
      </c>
      <c r="J9965" s="9">
        <v>-10021875.68497632</v>
      </c>
      <c r="K9965" s="9">
        <v>-10011590.041200684</v>
      </c>
      <c r="L9965" s="9">
        <v>-121890.67259984938</v>
      </c>
      <c r="M9965" s="9">
        <v>-121890.67259984938</v>
      </c>
      <c r="N9965" s="9">
        <v>-1623202.2966288615</v>
      </c>
      <c r="O9965" s="9">
        <v>198619.04749368958</v>
      </c>
      <c r="P9965" s="9">
        <v>-206326.55972154185</v>
      </c>
      <c r="Q9965" s="9">
        <v>-2920333.700315127</v>
      </c>
      <c r="R9965" s="9">
        <v>-356037.1398704777</v>
      </c>
      <c r="S9965" s="9">
        <v>-114.82177567696506</v>
      </c>
      <c r="T9965" s="9">
        <v>-75.08446361322704</v>
      </c>
      <c r="U9965" s="9">
        <v>-4470.606655397295</v>
      </c>
      <c r="V9965" s="9">
        <v>-136.859468410269</v>
      </c>
      <c r="W9965" s="9">
        <v>1201.4337731247037</v>
      </c>
      <c r="X9965" s="9">
        <v>1201.4337731247037</v>
      </c>
      <c r="Y9965" s="9">
        <v>-1519.6436448618126</v>
      </c>
      <c r="Z9965" s="11">
        <v>0.13853140354241605</v>
      </c>
    </row>
    <row x14ac:dyDescent="0.25" r="9966" customHeight="1" ht="15.75">
      <c r="A9966" s="9">
        <v>2013</v>
      </c>
      <c r="B9966" s="8" t="s">
        <v>2356</v>
      </c>
      <c r="C9966" s="8" t="s">
        <v>102</v>
      </c>
      <c r="D9966" s="8" t="s">
        <v>707</v>
      </c>
      <c r="E9966" s="8" t="s">
        <v>705</v>
      </c>
      <c r="F9966" s="10">
        <v>-0.015447958702334086</v>
      </c>
      <c r="G9966" s="10">
        <v>-0.14079757197737777</v>
      </c>
      <c r="H9966" s="9">
        <v>-5242549.342818889</v>
      </c>
      <c r="I9966" s="9">
        <v>-2257959.051679277</v>
      </c>
      <c r="J9966" s="9">
        <v>-1376134.9573299729</v>
      </c>
      <c r="K9966" s="9">
        <v>-1374766.441640979</v>
      </c>
      <c r="L9966" s="9">
        <v>-16915.970949893526</v>
      </c>
      <c r="M9966" s="9">
        <v>-16915.970949893526</v>
      </c>
      <c r="N9966" s="9">
        <v>-222660.80708903063</v>
      </c>
      <c r="O9966" s="9">
        <v>52137.90166375384</v>
      </c>
      <c r="P9966" s="9">
        <v>-217.30005070760325</v>
      </c>
      <c r="Q9966" s="9">
        <v>-27631.216982765265</v>
      </c>
      <c r="R9966" s="9">
        <v>-903.5112784498664</v>
      </c>
      <c r="S9966" s="9">
        <v>-11.395330329004636</v>
      </c>
      <c r="T9966" s="9">
        <v>-6.757162574685872</v>
      </c>
      <c r="U9966" s="9">
        <v>-614.6600062744516</v>
      </c>
      <c r="V9966" s="9">
        <v>-13.582431050139743</v>
      </c>
      <c r="W9966" s="9">
        <v>137.91057807622946</v>
      </c>
      <c r="X9966" s="9">
        <v>137.91057807622946</v>
      </c>
      <c r="Y9966" s="9">
        <v>-211.44275759615405</v>
      </c>
      <c r="Z9966" s="11">
        <v>0.10018008019450639</v>
      </c>
    </row>
    <row x14ac:dyDescent="0.25" r="9967" customHeight="1" ht="15.75">
      <c r="A9967" s="9">
        <v>2013</v>
      </c>
      <c r="B9967" s="8" t="s">
        <v>2566</v>
      </c>
      <c r="C9967" s="8" t="s">
        <v>106</v>
      </c>
      <c r="D9967" s="8" t="s">
        <v>709</v>
      </c>
      <c r="E9967" s="8" t="s">
        <v>705</v>
      </c>
      <c r="F9967" s="10">
        <v>-0.012196579109192078</v>
      </c>
      <c r="G9967" s="10">
        <v>-0.742869801144929</v>
      </c>
      <c r="H9967" s="9">
        <v>-64629672.69960882</v>
      </c>
      <c r="I9967" s="9">
        <v>-26416767.236178037</v>
      </c>
      <c r="J9967" s="9">
        <v>-16506628.601243177</v>
      </c>
      <c r="K9967" s="9">
        <v>-16487540.894410294</v>
      </c>
      <c r="L9967" s="9">
        <v>-198513.74366556286</v>
      </c>
      <c r="M9967" s="9">
        <v>-198513.74366556286</v>
      </c>
      <c r="N9967" s="9">
        <v>-2676492.742336102</v>
      </c>
      <c r="O9967" s="9">
        <v>399622.86081198696</v>
      </c>
      <c r="P9967" s="9">
        <v>-415130.4273072676</v>
      </c>
      <c r="Q9967" s="9">
        <v>-1407675.8123647268</v>
      </c>
      <c r="R9967" s="9">
        <v>-716349.1225325624</v>
      </c>
      <c r="S9967" s="9">
        <v>-231.0221857296886</v>
      </c>
      <c r="T9967" s="9">
        <v>-151.0704463156015</v>
      </c>
      <c r="U9967" s="9">
        <v>-7387.812995704087</v>
      </c>
      <c r="V9967" s="9">
        <v>-275.3621718836261</v>
      </c>
      <c r="W9967" s="9">
        <v>2417.292840494001</v>
      </c>
      <c r="X9967" s="9">
        <v>2417.292840494001</v>
      </c>
      <c r="Y9967" s="9">
        <v>-2472.5545988456793</v>
      </c>
      <c r="Z9967" s="11">
        <v>0.17101008026346556</v>
      </c>
    </row>
    <row x14ac:dyDescent="0.25" r="9968" customHeight="1" ht="15.75">
      <c r="A9968" s="9">
        <v>2013</v>
      </c>
      <c r="B9968" s="8" t="s">
        <v>2355</v>
      </c>
      <c r="C9968" s="8" t="s">
        <v>102</v>
      </c>
      <c r="D9968" s="8" t="s">
        <v>707</v>
      </c>
      <c r="E9968" s="8" t="s">
        <v>705</v>
      </c>
      <c r="F9968" s="10">
        <v>-0.01125466382410749</v>
      </c>
      <c r="G9968" s="10">
        <v>-0.20918194518362265</v>
      </c>
      <c r="H9968" s="9">
        <v>-1981254.388789849</v>
      </c>
      <c r="I9968" s="9">
        <v>-848009.8907637583</v>
      </c>
      <c r="J9968" s="9">
        <v>-525905.5810453763</v>
      </c>
      <c r="K9968" s="9">
        <v>-525278.2746492276</v>
      </c>
      <c r="L9968" s="9">
        <v>-6373.564219197172</v>
      </c>
      <c r="M9968" s="9">
        <v>-6373.564219197172</v>
      </c>
      <c r="N9968" s="9">
        <v>-85214.66418735459</v>
      </c>
      <c r="O9968" s="9">
        <v>27045.177496369277</v>
      </c>
      <c r="P9968" s="9">
        <v>-112.71873730666059</v>
      </c>
      <c r="Q9968" s="9">
        <v>-10373.362664905397</v>
      </c>
      <c r="R9968" s="9">
        <v>-468.67292537466545</v>
      </c>
      <c r="S9968" s="9">
        <v>-5.911030585105854</v>
      </c>
      <c r="T9968" s="9">
        <v>-3.5051019579341727</v>
      </c>
      <c r="U9968" s="9">
        <v>-236.2634102364897</v>
      </c>
      <c r="V9968" s="9">
        <v>-7.045532076688847</v>
      </c>
      <c r="W9968" s="9">
        <v>71.53751769207616</v>
      </c>
      <c r="X9968" s="9">
        <v>71.53751769207616</v>
      </c>
      <c r="Y9968" s="9">
        <v>-79.6228350473553</v>
      </c>
      <c r="Z9968" s="11">
        <v>0.1311148898358071</v>
      </c>
    </row>
    <row x14ac:dyDescent="0.25" r="9969" customHeight="1" ht="15.75">
      <c r="A9969" s="9">
        <v>2013</v>
      </c>
      <c r="B9969" s="8" t="s">
        <v>780</v>
      </c>
      <c r="C9969" s="8" t="s">
        <v>111</v>
      </c>
      <c r="D9969" s="8" t="s">
        <v>707</v>
      </c>
      <c r="E9969" s="8" t="s">
        <v>705</v>
      </c>
      <c r="F9969" s="10">
        <v>-0.011091774932977552</v>
      </c>
      <c r="G9969" s="10">
        <v>-0.8846593102032393</v>
      </c>
      <c r="H9969" s="9">
        <v>-57670840.87837948</v>
      </c>
      <c r="I9969" s="9">
        <v>-25051899.697293922</v>
      </c>
      <c r="J9969" s="9">
        <v>-14891061.99878213</v>
      </c>
      <c r="K9969" s="9">
        <v>-14878499.499178657</v>
      </c>
      <c r="L9969" s="9">
        <v>-187172.08877203407</v>
      </c>
      <c r="M9969" s="9">
        <v>-187172.08877203407</v>
      </c>
      <c r="N9969" s="9">
        <v>-2404082.5274039707</v>
      </c>
      <c r="O9969" s="9">
        <v>644811.8731386956</v>
      </c>
      <c r="P9969" s="9">
        <v>-142.32479102356106</v>
      </c>
      <c r="Q9969" s="9">
        <v>-706043.6809429617</v>
      </c>
      <c r="R9969" s="9">
        <v>-1988.252136389822</v>
      </c>
      <c r="S9969" s="9">
        <v>-49.14871849617916</v>
      </c>
      <c r="T9969" s="9">
        <v>-2.77771896758002</v>
      </c>
      <c r="U9969" s="9">
        <v>-6586.907569559195</v>
      </c>
      <c r="V9969" s="9">
        <v>-58.581810347168</v>
      </c>
      <c r="W9969" s="9">
        <v>719.3990526718866</v>
      </c>
      <c r="X9969" s="9">
        <v>719.3990526718866</v>
      </c>
      <c r="Y9969" s="9">
        <v>-2331.975733005521</v>
      </c>
      <c r="Z9969" s="11">
        <v>0.03432693031694979</v>
      </c>
    </row>
    <row x14ac:dyDescent="0.25" r="9970" customHeight="1" ht="15.75">
      <c r="A9970" s="9">
        <v>2013</v>
      </c>
      <c r="B9970" s="8" t="s">
        <v>784</v>
      </c>
      <c r="C9970" s="8" t="s">
        <v>111</v>
      </c>
      <c r="D9970" s="8" t="s">
        <v>707</v>
      </c>
      <c r="E9970" s="8" t="s">
        <v>705</v>
      </c>
      <c r="F9970" s="10">
        <v>-0.010275939288916661</v>
      </c>
      <c r="G9970" s="10">
        <v>-0.14741189920843395</v>
      </c>
      <c r="H9970" s="9">
        <v>-63601748.63006923</v>
      </c>
      <c r="I9970" s="9">
        <v>-27719666.12369671</v>
      </c>
      <c r="J9970" s="9">
        <v>-16241325.574225532</v>
      </c>
      <c r="K9970" s="9">
        <v>-16227104.071668653</v>
      </c>
      <c r="L9970" s="9">
        <v>-207289.4222221069</v>
      </c>
      <c r="M9970" s="9">
        <v>-207289.4222221069</v>
      </c>
      <c r="N9970" s="9">
        <v>-2618392.6155217453</v>
      </c>
      <c r="O9970" s="9">
        <v>119802.42711027956</v>
      </c>
      <c r="P9970" s="9">
        <v>-169.42318660447413</v>
      </c>
      <c r="Q9970" s="9">
        <v>-488886.5467235796</v>
      </c>
      <c r="R9970" s="9">
        <v>-2366.811925721026</v>
      </c>
      <c r="S9970" s="9">
        <v>-25.02168</v>
      </c>
      <c r="T9970" s="9">
        <v>-3.3065918846224767</v>
      </c>
      <c r="U9970" s="9">
        <v>-7147.66417130159</v>
      </c>
      <c r="V9970" s="9">
        <v>-29.82408</v>
      </c>
      <c r="W9970" s="9">
        <v>361.50306342272853</v>
      </c>
      <c r="X9970" s="9">
        <v>361.50306342272853</v>
      </c>
      <c r="Y9970" s="9">
        <v>-2578.2353904020165</v>
      </c>
      <c r="Z9970" s="11">
        <v>0.007021024768205791</v>
      </c>
    </row>
    <row x14ac:dyDescent="0.25" r="9971" customHeight="1" ht="15.75">
      <c r="A9971" s="9">
        <v>2013</v>
      </c>
      <c r="B9971" s="8" t="s">
        <v>787</v>
      </c>
      <c r="C9971" s="8" t="s">
        <v>59</v>
      </c>
      <c r="D9971" s="8" t="s">
        <v>704</v>
      </c>
      <c r="E9971" s="8" t="s">
        <v>705</v>
      </c>
      <c r="F9971" s="10">
        <v>-0.009632010540652838</v>
      </c>
      <c r="G9971" s="13" t="s">
        <v>45</v>
      </c>
      <c r="H9971" s="9">
        <v>-2195193.2831110656</v>
      </c>
      <c r="I9971" s="9">
        <v>-540405.7105824925</v>
      </c>
      <c r="J9971" s="9">
        <v>-319670.3432914331</v>
      </c>
      <c r="K9971" s="9">
        <v>-319301.7927970348</v>
      </c>
      <c r="L9971" s="9">
        <v>-4056.956070546719</v>
      </c>
      <c r="M9971" s="9">
        <v>-4056.956070546719</v>
      </c>
      <c r="N9971" s="9">
        <v>-51573.13590005522</v>
      </c>
      <c r="O9971" s="9">
        <v>6907.14987350002</v>
      </c>
      <c r="P9971" s="9">
        <v>-2.3494027225745753</v>
      </c>
      <c r="Q9971" s="9">
        <v>-962823.9611238574</v>
      </c>
      <c r="R9971" s="9">
        <v>-40.774320956564175</v>
      </c>
      <c r="S9971" s="9">
        <v>-0.87015501856141</v>
      </c>
      <c r="T9971" s="9">
        <v>-0.066790917905175</v>
      </c>
      <c r="U9971" s="9">
        <v>-141.4942344921676</v>
      </c>
      <c r="V9971" s="9">
        <v>-1.0371634872629245</v>
      </c>
      <c r="W9971" s="9">
        <v>12.673873664687523</v>
      </c>
      <c r="X9971" s="9">
        <v>12.673873664687523</v>
      </c>
      <c r="Y9971" s="9">
        <v>-50.332828332971175</v>
      </c>
      <c r="Z9971" s="11">
        <v>0.020294398924710376</v>
      </c>
    </row>
    <row x14ac:dyDescent="0.25" r="9972" customHeight="1" ht="15.75">
      <c r="A9972" s="9">
        <v>2013</v>
      </c>
      <c r="B9972" s="8" t="s">
        <v>782</v>
      </c>
      <c r="C9972" s="8" t="s">
        <v>111</v>
      </c>
      <c r="D9972" s="8" t="s">
        <v>704</v>
      </c>
      <c r="E9972" s="8" t="s">
        <v>705</v>
      </c>
      <c r="F9972" s="10">
        <v>-0.00942192047098471</v>
      </c>
      <c r="G9972" s="10">
        <v>-0.07655422713730722</v>
      </c>
      <c r="H9972" s="9">
        <v>-8401130.525159609</v>
      </c>
      <c r="I9972" s="9">
        <v>-3610382.8025299152</v>
      </c>
      <c r="J9972" s="9">
        <v>-2154979.5681414767</v>
      </c>
      <c r="K9972" s="9">
        <v>-2153000.3979793927</v>
      </c>
      <c r="L9972" s="9">
        <v>-27004.109196829213</v>
      </c>
      <c r="M9972" s="9">
        <v>-27004.109196829213</v>
      </c>
      <c r="N9972" s="9">
        <v>-348027.1494941503</v>
      </c>
      <c r="O9972" s="9">
        <v>110579.87346105077</v>
      </c>
      <c r="P9972" s="9">
        <v>-24.40751797132412</v>
      </c>
      <c r="Q9972" s="9">
        <v>-189884.12714065242</v>
      </c>
      <c r="R9972" s="9">
        <v>-340.9687054620341</v>
      </c>
      <c r="S9972" s="9">
        <v>-8.428596461205807</v>
      </c>
      <c r="T9972" s="9">
        <v>-0.4763557011601286</v>
      </c>
      <c r="U9972" s="9">
        <v>-954.4058261722138</v>
      </c>
      <c r="V9972" s="9">
        <v>-10.046293260353375</v>
      </c>
      <c r="W9972" s="9">
        <v>123.37095442308336</v>
      </c>
      <c r="X9972" s="9">
        <v>123.37095442308336</v>
      </c>
      <c r="Y9972" s="9">
        <v>-336.1435552280971</v>
      </c>
      <c r="Z9972" s="11">
        <v>0.040013208345764044</v>
      </c>
    </row>
    <row x14ac:dyDescent="0.25" r="9973" customHeight="1" ht="15.75">
      <c r="A9973" s="9">
        <v>2013</v>
      </c>
      <c r="B9973" s="8" t="s">
        <v>2687</v>
      </c>
      <c r="C9973" s="8" t="s">
        <v>106</v>
      </c>
      <c r="D9973" s="8" t="s">
        <v>704</v>
      </c>
      <c r="E9973" s="8" t="s">
        <v>705</v>
      </c>
      <c r="F9973" s="10">
        <v>-0.00831266859768009</v>
      </c>
      <c r="G9973" s="10">
        <v>-0.08278491843498648</v>
      </c>
      <c r="H9973" s="9">
        <v>-62419828.4999798</v>
      </c>
      <c r="I9973" s="9">
        <v>-23682985.044113923</v>
      </c>
      <c r="J9973" s="9">
        <v>-15396279.98296481</v>
      </c>
      <c r="K9973" s="9">
        <v>-15372744.372441985</v>
      </c>
      <c r="L9973" s="9">
        <v>-179159.20092303673</v>
      </c>
      <c r="M9973" s="9">
        <v>-179159.20092303673</v>
      </c>
      <c r="N9973" s="9">
        <v>-2504414.6127232015</v>
      </c>
      <c r="O9973" s="9">
        <v>566289.5002523514</v>
      </c>
      <c r="P9973" s="9">
        <v>-588264.6496792361</v>
      </c>
      <c r="Q9973" s="9">
        <v>-4064739.3701971513</v>
      </c>
      <c r="R9973" s="9">
        <v>-1015109.5605014173</v>
      </c>
      <c r="S9973" s="9">
        <v>-327.372257528634</v>
      </c>
      <c r="T9973" s="9">
        <v>-214.07585985730356</v>
      </c>
      <c r="U9973" s="9">
        <v>-6956.161037380259</v>
      </c>
      <c r="V9973" s="9">
        <v>-390.20467044237563</v>
      </c>
      <c r="W9973" s="9">
        <v>3425.4485637421135</v>
      </c>
      <c r="X9973" s="9">
        <v>3425.4485637421135</v>
      </c>
      <c r="Y9973" s="9">
        <v>-2225.0890666135892</v>
      </c>
      <c r="Z9973" s="11">
        <v>0.23023623986900224</v>
      </c>
    </row>
    <row x14ac:dyDescent="0.25" r="9974" customHeight="1" ht="15.75">
      <c r="A9974" s="9">
        <v>2013</v>
      </c>
      <c r="B9974" s="8" t="s">
        <v>789</v>
      </c>
      <c r="C9974" s="8" t="s">
        <v>111</v>
      </c>
      <c r="D9974" s="8" t="s">
        <v>704</v>
      </c>
      <c r="E9974" s="8" t="s">
        <v>705</v>
      </c>
      <c r="F9974" s="10">
        <v>-0.007574726775815455</v>
      </c>
      <c r="G9974" s="10">
        <v>-0.287418285585705</v>
      </c>
      <c r="H9974" s="9">
        <v>-35843533.962128565</v>
      </c>
      <c r="I9974" s="9">
        <v>-15491171.495054897</v>
      </c>
      <c r="J9974" s="9">
        <v>-9303327.59049464</v>
      </c>
      <c r="K9974" s="9">
        <v>-9293761.480600325</v>
      </c>
      <c r="L9974" s="9">
        <v>-116055.68130415802</v>
      </c>
      <c r="M9974" s="9">
        <v>-116055.68130415802</v>
      </c>
      <c r="N9974" s="9">
        <v>-1503221.5196974021</v>
      </c>
      <c r="O9974" s="9">
        <v>586842.6103952433</v>
      </c>
      <c r="P9974" s="9">
        <v>-129.5296432456648</v>
      </c>
      <c r="Q9974" s="9">
        <v>-600482.4985317566</v>
      </c>
      <c r="R9974" s="9">
        <v>-1809.506186918417</v>
      </c>
      <c r="S9974" s="9">
        <v>-44.730197227114154</v>
      </c>
      <c r="T9974" s="9">
        <v>-2.5279991231309378</v>
      </c>
      <c r="U9974" s="9">
        <v>-4127.729842826467</v>
      </c>
      <c r="V9974" s="9">
        <v>-53.31524424088354</v>
      </c>
      <c r="W9974" s="9">
        <v>654.7243243689899</v>
      </c>
      <c r="X9974" s="9">
        <v>654.7243243689899</v>
      </c>
      <c r="Y9974" s="9">
        <v>-1442.7350716132598</v>
      </c>
      <c r="Z9974" s="11">
        <v>0.048990334875250265</v>
      </c>
    </row>
    <row x14ac:dyDescent="0.25" r="9975" customHeight="1" ht="15.75">
      <c r="A9975" s="9">
        <v>2013</v>
      </c>
      <c r="B9975" s="8" t="s">
        <v>791</v>
      </c>
      <c r="C9975" s="8" t="s">
        <v>111</v>
      </c>
      <c r="D9975" s="8" t="s">
        <v>704</v>
      </c>
      <c r="E9975" s="8" t="s">
        <v>705</v>
      </c>
      <c r="F9975" s="10">
        <v>-0.006750712022054509</v>
      </c>
      <c r="G9975" s="10">
        <v>-11.21487349833888</v>
      </c>
      <c r="H9975" s="9">
        <v>-8537105.138616104</v>
      </c>
      <c r="I9975" s="9">
        <v>-3602487.474342126</v>
      </c>
      <c r="J9975" s="9">
        <v>-2095416.5828191002</v>
      </c>
      <c r="K9975" s="9">
        <v>-2093053.791905345</v>
      </c>
      <c r="L9975" s="9">
        <v>-27046.004438379176</v>
      </c>
      <c r="M9975" s="9">
        <v>-27046.004438379176</v>
      </c>
      <c r="N9975" s="9">
        <v>-337514.99593846605</v>
      </c>
      <c r="O9975" s="9">
        <v>-41030.16917949922</v>
      </c>
      <c r="P9975" s="9">
        <v>-34.61675606884106</v>
      </c>
      <c r="Q9975" s="9">
        <v>-311767.8377133682</v>
      </c>
      <c r="R9975" s="9">
        <v>-483.5899544539973</v>
      </c>
      <c r="S9975" s="9">
        <v>-1.3553409502863885</v>
      </c>
      <c r="T9975" s="9">
        <v>-0.6756069637410713</v>
      </c>
      <c r="U9975" s="9">
        <v>-921.8870634608189</v>
      </c>
      <c r="V9975" s="9">
        <v>-1.615470940744877</v>
      </c>
      <c r="W9975" s="9">
        <v>18.336793441221282</v>
      </c>
      <c r="X9975" s="9">
        <v>18.336793441221282</v>
      </c>
      <c r="Y9975" s="9">
        <v>-335.2112354833462</v>
      </c>
      <c r="Z9975" s="11">
        <v>0.010836423302246193</v>
      </c>
    </row>
    <row x14ac:dyDescent="0.25" r="9976" customHeight="1" ht="15.75">
      <c r="A9976" s="9">
        <v>2013</v>
      </c>
      <c r="B9976" s="8" t="s">
        <v>2630</v>
      </c>
      <c r="C9976" s="8" t="s">
        <v>111</v>
      </c>
      <c r="D9976" s="8" t="s">
        <v>704</v>
      </c>
      <c r="E9976" s="8" t="s">
        <v>705</v>
      </c>
      <c r="F9976" s="10">
        <v>-0.005806662179209633</v>
      </c>
      <c r="G9976" s="10">
        <v>-0.039466734358286834</v>
      </c>
      <c r="H9976" s="9">
        <v>-2818649.5237796614</v>
      </c>
      <c r="I9976" s="9">
        <v>-1210530.0856695212</v>
      </c>
      <c r="J9976" s="9">
        <v>-734253.27805612</v>
      </c>
      <c r="K9976" s="9">
        <v>-733368.6798217712</v>
      </c>
      <c r="L9976" s="9">
        <v>-9093.007772753099</v>
      </c>
      <c r="M9976" s="9">
        <v>-9093.007772753099</v>
      </c>
      <c r="N9976" s="9">
        <v>-118734.08379076465</v>
      </c>
      <c r="O9976" s="9">
        <v>60199.420194849336</v>
      </c>
      <c r="P9976" s="9">
        <v>-13.28739475169151</v>
      </c>
      <c r="Q9976" s="9">
        <v>-63262.38546010135</v>
      </c>
      <c r="R9976" s="9">
        <v>-185.62255255819827</v>
      </c>
      <c r="S9976" s="9">
        <v>-4.588507873448303</v>
      </c>
      <c r="T9976" s="9">
        <v>-0.2593269111168882</v>
      </c>
      <c r="U9976" s="9">
        <v>-326.71896638237536</v>
      </c>
      <c r="V9976" s="9">
        <v>-5.469178164629715</v>
      </c>
      <c r="W9976" s="9">
        <v>67.16285425820045</v>
      </c>
      <c r="X9976" s="9">
        <v>67.16285425820045</v>
      </c>
      <c r="Y9976" s="9">
        <v>-112.79541259976143</v>
      </c>
      <c r="Z9976" s="11">
        <v>0.062387670261048724</v>
      </c>
    </row>
    <row x14ac:dyDescent="0.25" r="9977" customHeight="1" ht="15.75">
      <c r="A9977" s="9">
        <v>2013</v>
      </c>
      <c r="B9977" s="8" t="s">
        <v>788</v>
      </c>
      <c r="C9977" s="8" t="s">
        <v>188</v>
      </c>
      <c r="D9977" s="8" t="s">
        <v>704</v>
      </c>
      <c r="E9977" s="8" t="s">
        <v>705</v>
      </c>
      <c r="F9977" s="10">
        <v>-0.005015385772996227</v>
      </c>
      <c r="G9977" s="10">
        <v>-0.07029105580453707</v>
      </c>
      <c r="H9977" s="9">
        <v>-4231875.618413055</v>
      </c>
      <c r="I9977" s="9">
        <v>-1785853.549079534</v>
      </c>
      <c r="J9977" s="9">
        <v>-1133182.4882564386</v>
      </c>
      <c r="K9977" s="9">
        <v>-1131913.0646209798</v>
      </c>
      <c r="L9977" s="9">
        <v>-13405.662553646907</v>
      </c>
      <c r="M9977" s="9">
        <v>-13405.662553646907</v>
      </c>
      <c r="N9977" s="9">
        <v>-184001.48285435172</v>
      </c>
      <c r="O9977" s="9">
        <v>151246.26958509145</v>
      </c>
      <c r="P9977" s="9">
        <v>-4989.424563869925</v>
      </c>
      <c r="Q9977" s="9">
        <v>-110179.70108916995</v>
      </c>
      <c r="R9977" s="9">
        <v>-5901.31235795367</v>
      </c>
      <c r="S9977" s="9">
        <v>-16.6671541815394</v>
      </c>
      <c r="T9977" s="9">
        <v>-5.2519416841392905</v>
      </c>
      <c r="U9977" s="9">
        <v>-505.1971539805933</v>
      </c>
      <c r="V9977" s="9">
        <v>-19.866073728165556</v>
      </c>
      <c r="W9977" s="9">
        <v>211.94680480278433</v>
      </c>
      <c r="X9977" s="9">
        <v>211.94680480278433</v>
      </c>
      <c r="Y9977" s="9">
        <v>-166.45135458669077</v>
      </c>
      <c r="Z9977" s="11">
        <v>0.1390403127482157</v>
      </c>
    </row>
    <row x14ac:dyDescent="0.25" r="9978" customHeight="1" ht="15.75">
      <c r="A9978" s="9">
        <v>2013</v>
      </c>
      <c r="B9978" s="8" t="s">
        <v>2688</v>
      </c>
      <c r="C9978" s="8" t="s">
        <v>106</v>
      </c>
      <c r="D9978" s="8" t="s">
        <v>709</v>
      </c>
      <c r="E9978" s="8" t="s">
        <v>705</v>
      </c>
      <c r="F9978" s="10">
        <v>-0.004560826267333517</v>
      </c>
      <c r="G9978" s="10">
        <v>-0.0356842218348196</v>
      </c>
      <c r="H9978" s="9">
        <v>-18836951.337942734</v>
      </c>
      <c r="I9978" s="9">
        <v>-6860033.029476881</v>
      </c>
      <c r="J9978" s="9">
        <v>-3774003.9281623713</v>
      </c>
      <c r="K9978" s="9">
        <v>-3763370.512815353</v>
      </c>
      <c r="L9978" s="9">
        <v>-52898.978878930066</v>
      </c>
      <c r="M9978" s="9">
        <v>-52898.978878930066</v>
      </c>
      <c r="N9978" s="9">
        <v>-603650.7961523854</v>
      </c>
      <c r="O9978" s="9">
        <v>-2635878.9163871515</v>
      </c>
      <c r="P9978" s="9">
        <v>-323562.1656743233</v>
      </c>
      <c r="Q9978" s="9">
        <v>-208571.1908704456</v>
      </c>
      <c r="R9978" s="9">
        <v>-558338.9176481095</v>
      </c>
      <c r="S9978" s="9">
        <v>-10.832302657938005</v>
      </c>
      <c r="T9978" s="9">
        <v>-117.74776687973905</v>
      </c>
      <c r="U9978" s="9">
        <v>-1713.8623343603026</v>
      </c>
      <c r="V9978" s="9">
        <v>-12.911341726636888</v>
      </c>
      <c r="W9978" s="9">
        <v>-616.9585480125113</v>
      </c>
      <c r="X9978" s="9">
        <v>-616.9585480125113</v>
      </c>
      <c r="Y9978" s="9">
        <v>-654.6521561994425</v>
      </c>
      <c r="Z9978" s="11">
        <v>0.24792487360189017</v>
      </c>
    </row>
    <row x14ac:dyDescent="0.25" r="9979" customHeight="1" ht="15.75">
      <c r="A9979" s="9">
        <v>2013</v>
      </c>
      <c r="B9979" s="8" t="s">
        <v>2108</v>
      </c>
      <c r="C9979" s="8" t="s">
        <v>111</v>
      </c>
      <c r="D9979" s="8" t="s">
        <v>797</v>
      </c>
      <c r="E9979" s="8" t="s">
        <v>705</v>
      </c>
      <c r="F9979" s="10">
        <v>-0.0025392229118558155</v>
      </c>
      <c r="G9979" s="10">
        <v>-0.060300812934242054</v>
      </c>
      <c r="H9979" s="9">
        <v>-7499374.098068789</v>
      </c>
      <c r="I9979" s="9">
        <v>-3205069.299986021</v>
      </c>
      <c r="J9979" s="9">
        <v>-1868315.648448572</v>
      </c>
      <c r="K9979" s="9">
        <v>-1864116.062819866</v>
      </c>
      <c r="L9979" s="9">
        <v>-24448.161490403345</v>
      </c>
      <c r="M9979" s="9">
        <v>-24448.161490403345</v>
      </c>
      <c r="N9979" s="9">
        <v>-300745.128205882</v>
      </c>
      <c r="O9979" s="9">
        <v>-113193.74283865196</v>
      </c>
      <c r="P9979" s="9">
        <v>-80.84431953315648</v>
      </c>
      <c r="Q9979" s="9">
        <v>-96690.910659894</v>
      </c>
      <c r="R9979" s="9">
        <v>-1129.3808328878583</v>
      </c>
      <c r="S9979" s="9">
        <v>-0.38783604919701814</v>
      </c>
      <c r="T9979" s="9">
        <v>-1.5778192834386353</v>
      </c>
      <c r="U9979" s="9">
        <v>-837.760365177124</v>
      </c>
      <c r="V9979" s="9">
        <v>-0.4622732509621978</v>
      </c>
      <c r="W9979" s="9">
        <v>1.7765120975498374</v>
      </c>
      <c r="X9979" s="9">
        <v>1.7765120975498374</v>
      </c>
      <c r="Y9979" s="9">
        <v>-300.12170710612094</v>
      </c>
      <c r="Z9979" s="11">
        <v>0.04066504580335335</v>
      </c>
    </row>
    <row x14ac:dyDescent="0.25" r="9980" customHeight="1" ht="15.75">
      <c r="A9980" s="9">
        <v>2013</v>
      </c>
      <c r="B9980" s="8" t="s">
        <v>2109</v>
      </c>
      <c r="C9980" s="8" t="s">
        <v>44</v>
      </c>
      <c r="D9980" s="8" t="s">
        <v>794</v>
      </c>
      <c r="E9980" s="8" t="s">
        <v>795</v>
      </c>
      <c r="F9980" s="10">
        <v>-0.1609834175179128</v>
      </c>
      <c r="G9980" s="10">
        <v>-1.8728781721612142</v>
      </c>
      <c r="H9980" s="9">
        <v>-280959245.6066259</v>
      </c>
      <c r="I9980" s="9">
        <v>-108246259.9716553</v>
      </c>
      <c r="J9980" s="9">
        <v>-62688937.95791191</v>
      </c>
      <c r="K9980" s="9">
        <v>-62657660.54794214</v>
      </c>
      <c r="L9980" s="9">
        <v>-804176.2247119758</v>
      </c>
      <c r="M9980" s="9">
        <v>-804176.2247119758</v>
      </c>
      <c r="N9980" s="9">
        <v>-10097944.210879</v>
      </c>
      <c r="O9980" s="9">
        <v>-14484058.35466092</v>
      </c>
      <c r="P9980" s="9">
        <v>-5733113.981073532</v>
      </c>
      <c r="Q9980" s="9">
        <v>-9238553.981195504</v>
      </c>
      <c r="R9980" s="9">
        <v>-6155521.398628358</v>
      </c>
      <c r="S9980" s="9">
        <v>-129.24502574659678</v>
      </c>
      <c r="T9980" s="9">
        <v>-700.3785518645518</v>
      </c>
      <c r="U9980" s="9">
        <v>-28248.60949788312</v>
      </c>
      <c r="V9980" s="9">
        <v>-154.05096650059315</v>
      </c>
      <c r="W9980" s="9">
        <v>-4732.177739258974</v>
      </c>
      <c r="X9980" s="9">
        <v>-4732.177739258974</v>
      </c>
      <c r="Y9980" s="9">
        <v>-10146.113734698414</v>
      </c>
      <c r="Z9980" s="11">
        <v>0.14399022382936874</v>
      </c>
    </row>
    <row x14ac:dyDescent="0.25" r="9981" customHeight="1" ht="15.75">
      <c r="A9981" s="9">
        <v>2013</v>
      </c>
      <c r="B9981" s="8" t="s">
        <v>799</v>
      </c>
      <c r="C9981" s="8" t="s">
        <v>35</v>
      </c>
      <c r="D9981" s="8" t="s">
        <v>797</v>
      </c>
      <c r="E9981" s="8" t="s">
        <v>795</v>
      </c>
      <c r="F9981" s="10">
        <v>-0.11557346068165252</v>
      </c>
      <c r="G9981" s="10">
        <v>-0.7204156563214477</v>
      </c>
      <c r="H9981" s="9">
        <v>-118599357.26631658</v>
      </c>
      <c r="I9981" s="9">
        <v>-51293269.89780593</v>
      </c>
      <c r="J9981" s="9">
        <v>-30050636.029902596</v>
      </c>
      <c r="K9981" s="9">
        <v>-30035972.699260395</v>
      </c>
      <c r="L9981" s="9">
        <v>-381284.4170499901</v>
      </c>
      <c r="M9981" s="9">
        <v>-381284.4170499901</v>
      </c>
      <c r="N9981" s="9">
        <v>-4846085.156890222</v>
      </c>
      <c r="O9981" s="9">
        <v>-14956.367676270791</v>
      </c>
      <c r="P9981" s="9">
        <v>-122534.95871850982</v>
      </c>
      <c r="Q9981" s="9">
        <v>-1365056.1354222111</v>
      </c>
      <c r="R9981" s="9">
        <v>-90941.28549069731</v>
      </c>
      <c r="S9981" s="9">
        <v>-46.698315017687534</v>
      </c>
      <c r="T9981" s="9">
        <v>-35.066505955488836</v>
      </c>
      <c r="U9981" s="9">
        <v>-13239.670141723118</v>
      </c>
      <c r="V9981" s="9">
        <v>-55.66110201044511</v>
      </c>
      <c r="W9981" s="9">
        <v>406.47605143335073</v>
      </c>
      <c r="X9981" s="9">
        <v>406.47605143335073</v>
      </c>
      <c r="Y9981" s="9">
        <v>-4771.757087893666</v>
      </c>
      <c r="Z9981" s="11">
        <v>0.02422614728037351</v>
      </c>
    </row>
    <row x14ac:dyDescent="0.25" r="9982" customHeight="1" ht="15.75">
      <c r="A9982" s="9">
        <v>2013</v>
      </c>
      <c r="B9982" s="8" t="s">
        <v>803</v>
      </c>
      <c r="C9982" s="8" t="s">
        <v>111</v>
      </c>
      <c r="D9982" s="8" t="s">
        <v>797</v>
      </c>
      <c r="E9982" s="8" t="s">
        <v>795</v>
      </c>
      <c r="F9982" s="10">
        <v>-0.08676356814248463</v>
      </c>
      <c r="G9982" s="10">
        <v>-1.075404541660728</v>
      </c>
      <c r="H9982" s="9">
        <v>-208699707.18916222</v>
      </c>
      <c r="I9982" s="9">
        <v>-91734590.37717406</v>
      </c>
      <c r="J9982" s="9">
        <v>-53608568.9211408</v>
      </c>
      <c r="K9982" s="9">
        <v>-53582366.43238002</v>
      </c>
      <c r="L9982" s="9">
        <v>-681871.5088325656</v>
      </c>
      <c r="M9982" s="9">
        <v>-681871.5088325656</v>
      </c>
      <c r="N9982" s="9">
        <v>-8643061.864423994</v>
      </c>
      <c r="O9982" s="9">
        <v>567311.0621597398</v>
      </c>
      <c r="P9982" s="9">
        <v>-180.35985333095329</v>
      </c>
      <c r="Q9982" s="9">
        <v>-301933.8624166213</v>
      </c>
      <c r="R9982" s="9">
        <v>-1550.7193660757268</v>
      </c>
      <c r="S9982" s="9">
        <v>-42.74537000000001</v>
      </c>
      <c r="T9982" s="9">
        <v>-4.6335413108574395</v>
      </c>
      <c r="U9982" s="9">
        <v>-23583.49059245481</v>
      </c>
      <c r="V9982" s="9">
        <v>-50.949470000000005</v>
      </c>
      <c r="W9982" s="9">
        <v>595.0742742776617</v>
      </c>
      <c r="X9982" s="9">
        <v>595.0742742776617</v>
      </c>
      <c r="Y9982" s="9">
        <v>-8531.026476600473</v>
      </c>
      <c r="Z9982" s="11">
        <v>0.0017357665598622726</v>
      </c>
    </row>
    <row x14ac:dyDescent="0.25" r="9983" customHeight="1" ht="15.75">
      <c r="A9983" s="9">
        <v>2013</v>
      </c>
      <c r="B9983" s="8" t="s">
        <v>802</v>
      </c>
      <c r="C9983" s="8" t="s">
        <v>35</v>
      </c>
      <c r="D9983" s="8" t="s">
        <v>797</v>
      </c>
      <c r="E9983" s="8" t="s">
        <v>795</v>
      </c>
      <c r="F9983" s="10">
        <v>-0.07787695361056003</v>
      </c>
      <c r="G9983" s="10">
        <v>-0.6818148644259086</v>
      </c>
      <c r="H9983" s="9">
        <v>-123536870.59720163</v>
      </c>
      <c r="I9983" s="9">
        <v>-52789015.668263495</v>
      </c>
      <c r="J9983" s="9">
        <v>-31045729.714744207</v>
      </c>
      <c r="K9983" s="9">
        <v>-31029832.69119626</v>
      </c>
      <c r="L9983" s="9">
        <v>-392540.6387656061</v>
      </c>
      <c r="M9983" s="9">
        <v>-392540.6387656061</v>
      </c>
      <c r="N9983" s="9">
        <v>-5008302.722269701</v>
      </c>
      <c r="O9983" s="9">
        <v>-23120.091930813753</v>
      </c>
      <c r="P9983" s="9">
        <v>-189418.95329339683</v>
      </c>
      <c r="Q9983" s="9">
        <v>-2508225.1032158267</v>
      </c>
      <c r="R9983" s="9">
        <v>-140580.31511134582</v>
      </c>
      <c r="S9983" s="9">
        <v>-72.18793757898824</v>
      </c>
      <c r="T9983" s="9">
        <v>-54.20706811518271</v>
      </c>
      <c r="U9983" s="9">
        <v>-13696.277861434477</v>
      </c>
      <c r="V9983" s="9">
        <v>-86.04293658102698</v>
      </c>
      <c r="W9983" s="9">
        <v>628.345322890354</v>
      </c>
      <c r="X9983" s="9">
        <v>628.345322890354</v>
      </c>
      <c r="Y9983" s="9">
        <v>-4912.034487403053</v>
      </c>
      <c r="Z9983" s="11">
        <v>0.03549999464327311</v>
      </c>
    </row>
    <row x14ac:dyDescent="0.25" r="9984" customHeight="1" ht="15.75">
      <c r="A9984" s="9">
        <v>2013</v>
      </c>
      <c r="B9984" s="8" t="s">
        <v>805</v>
      </c>
      <c r="C9984" s="8" t="s">
        <v>35</v>
      </c>
      <c r="D9984" s="8" t="s">
        <v>797</v>
      </c>
      <c r="E9984" s="8" t="s">
        <v>795</v>
      </c>
      <c r="F9984" s="10">
        <v>-0.06478651982560035</v>
      </c>
      <c r="G9984" s="10">
        <v>-0.7982058580470581</v>
      </c>
      <c r="H9984" s="9">
        <v>-162075805.8007318</v>
      </c>
      <c r="I9984" s="9">
        <v>-68028027.00441791</v>
      </c>
      <c r="J9984" s="9">
        <v>-40110435.60665033</v>
      </c>
      <c r="K9984" s="9">
        <v>-40089253.97719561</v>
      </c>
      <c r="L9984" s="9">
        <v>-505977.1837101106</v>
      </c>
      <c r="M9984" s="9">
        <v>-505977.1837101106</v>
      </c>
      <c r="N9984" s="9">
        <v>-6472122.334634535</v>
      </c>
      <c r="O9984" s="9">
        <v>-36461.5774289979</v>
      </c>
      <c r="P9984" s="9">
        <v>-298723.45891592815</v>
      </c>
      <c r="Q9984" s="9">
        <v>-5784729.962816101</v>
      </c>
      <c r="R9984" s="9">
        <v>-221702.40757536844</v>
      </c>
      <c r="S9984" s="9">
        <v>-113.84410076535994</v>
      </c>
      <c r="T9984" s="9">
        <v>-85.48734223009345</v>
      </c>
      <c r="U9984" s="9">
        <v>-17710.94000026141</v>
      </c>
      <c r="V9984" s="9">
        <v>-135.69414878434046</v>
      </c>
      <c r="W9984" s="9">
        <v>990.9329820691997</v>
      </c>
      <c r="X9984" s="9">
        <v>990.9329820691997</v>
      </c>
      <c r="Y9984" s="9">
        <v>-6331.004048868899</v>
      </c>
      <c r="Z9984" s="11">
        <v>0.07148677187159198</v>
      </c>
    </row>
    <row x14ac:dyDescent="0.25" r="9985" customHeight="1" ht="15.75">
      <c r="A9985" s="9">
        <v>2013</v>
      </c>
      <c r="B9985" s="8" t="s">
        <v>806</v>
      </c>
      <c r="C9985" s="8" t="s">
        <v>102</v>
      </c>
      <c r="D9985" s="8" t="s">
        <v>797</v>
      </c>
      <c r="E9985" s="8" t="s">
        <v>795</v>
      </c>
      <c r="F9985" s="10">
        <v>-0.06075024787998731</v>
      </c>
      <c r="G9985" s="10">
        <v>-0.3191003279358792</v>
      </c>
      <c r="H9985" s="9">
        <v>-25303342.519575443</v>
      </c>
      <c r="I9985" s="9">
        <v>-11044059.72005704</v>
      </c>
      <c r="J9985" s="9">
        <v>-6484542.148559212</v>
      </c>
      <c r="K9985" s="9">
        <v>-6480425.1354078455</v>
      </c>
      <c r="L9985" s="9">
        <v>-82248.48935792081</v>
      </c>
      <c r="M9985" s="9">
        <v>-82248.48935792081</v>
      </c>
      <c r="N9985" s="9">
        <v>-1045835.1300513756</v>
      </c>
      <c r="O9985" s="9">
        <v>55916.28358902788</v>
      </c>
      <c r="P9985" s="9">
        <v>-170.83656539095765</v>
      </c>
      <c r="Q9985" s="9">
        <v>-135256.82928814436</v>
      </c>
      <c r="R9985" s="9">
        <v>-755.120140597336</v>
      </c>
      <c r="S9985" s="9">
        <v>-8.434154154957051</v>
      </c>
      <c r="T9985" s="9">
        <v>-3.5682100462707242</v>
      </c>
      <c r="U9985" s="9">
        <v>-2868.987399941077</v>
      </c>
      <c r="V9985" s="9">
        <v>-10.052917639813613</v>
      </c>
      <c r="W9985" s="9">
        <v>101.54223514587595</v>
      </c>
      <c r="X9985" s="9">
        <v>101.54223514587595</v>
      </c>
      <c r="Y9985" s="9">
        <v>-1028.9461675248344</v>
      </c>
      <c r="Z9985" s="11">
        <v>0.02019534900726787</v>
      </c>
    </row>
    <row x14ac:dyDescent="0.25" r="9986" customHeight="1" ht="15.75">
      <c r="A9986" s="9">
        <v>2013</v>
      </c>
      <c r="B9986" s="8" t="s">
        <v>808</v>
      </c>
      <c r="C9986" s="8" t="s">
        <v>106</v>
      </c>
      <c r="D9986" s="8" t="s">
        <v>794</v>
      </c>
      <c r="E9986" s="8" t="s">
        <v>795</v>
      </c>
      <c r="F9986" s="10">
        <v>-0.051670345987701566</v>
      </c>
      <c r="G9986" s="10">
        <v>-0.4960318068908918</v>
      </c>
      <c r="H9986" s="9">
        <v>-437549656.85845566</v>
      </c>
      <c r="I9986" s="9">
        <v>-176691270.3460395</v>
      </c>
      <c r="J9986" s="9">
        <v>-101539571.20076375</v>
      </c>
      <c r="K9986" s="9">
        <v>-101260074.84254092</v>
      </c>
      <c r="L9986" s="9">
        <v>-1360285.5345403138</v>
      </c>
      <c r="M9986" s="9">
        <v>-1360285.5345403138</v>
      </c>
      <c r="N9986" s="9">
        <v>-16315121.328186544</v>
      </c>
      <c r="O9986" s="9">
        <v>-17599621.05010535</v>
      </c>
      <c r="P9986" s="9">
        <v>-2642831.5669771484</v>
      </c>
      <c r="Q9986" s="9">
        <v>-15564148.970931485</v>
      </c>
      <c r="R9986" s="9">
        <v>-3153392.738463227</v>
      </c>
      <c r="S9986" s="9">
        <v>-272.7363183633423</v>
      </c>
      <c r="T9986" s="9">
        <v>-531.7599200239626</v>
      </c>
      <c r="U9986" s="9">
        <v>-44492.08615141836</v>
      </c>
      <c r="V9986" s="9">
        <v>-325.0824795846558</v>
      </c>
      <c r="W9986" s="9">
        <v>-498.5673075579335</v>
      </c>
      <c r="X9986" s="9">
        <v>-498.5673075579335</v>
      </c>
      <c r="Y9986" s="9">
        <v>-16434.945882468768</v>
      </c>
      <c r="Z9986" s="11">
        <v>0.04882625327240307</v>
      </c>
    </row>
    <row x14ac:dyDescent="0.25" r="9987" customHeight="1" ht="15.75">
      <c r="A9987" s="9">
        <v>2013</v>
      </c>
      <c r="B9987" s="8" t="s">
        <v>810</v>
      </c>
      <c r="C9987" s="8" t="s">
        <v>102</v>
      </c>
      <c r="D9987" s="8" t="s">
        <v>794</v>
      </c>
      <c r="E9987" s="8" t="s">
        <v>795</v>
      </c>
      <c r="F9987" s="10">
        <v>-0.04735148707386689</v>
      </c>
      <c r="G9987" s="10">
        <v>-0.9771052233125994</v>
      </c>
      <c r="H9987" s="9">
        <v>-52611864.855513155</v>
      </c>
      <c r="I9987" s="9">
        <v>-23001828.771297023</v>
      </c>
      <c r="J9987" s="9">
        <v>-13793590.797865357</v>
      </c>
      <c r="K9987" s="9">
        <v>-13785636.218100289</v>
      </c>
      <c r="L9987" s="9">
        <v>-171055.59288474367</v>
      </c>
      <c r="M9987" s="9">
        <v>-171055.59288474367</v>
      </c>
      <c r="N9987" s="9">
        <v>-2229221.376239434</v>
      </c>
      <c r="O9987" s="9">
        <v>831442.4069750335</v>
      </c>
      <c r="P9987" s="9">
        <v>-455.723122878389</v>
      </c>
      <c r="Q9987" s="9">
        <v>-281578.88859758084</v>
      </c>
      <c r="R9987" s="9">
        <v>-2014.3562815949745</v>
      </c>
      <c r="S9987" s="9">
        <v>-56.47184700180055</v>
      </c>
      <c r="T9987" s="9">
        <v>-9.515925051913035</v>
      </c>
      <c r="U9987" s="9">
        <v>-6137.874065382491</v>
      </c>
      <c r="V9987" s="9">
        <v>-67.31046367507935</v>
      </c>
      <c r="W9987" s="9">
        <v>772.9549561570889</v>
      </c>
      <c r="X9987" s="9">
        <v>772.9549561570889</v>
      </c>
      <c r="Y9987" s="9">
        <v>-2144.682825727797</v>
      </c>
      <c r="Z9987" s="11">
        <v>0.004724075105519232</v>
      </c>
    </row>
    <row x14ac:dyDescent="0.25" r="9988" customHeight="1" ht="15.75">
      <c r="A9988" s="9">
        <v>2013</v>
      </c>
      <c r="B9988" s="8" t="s">
        <v>813</v>
      </c>
      <c r="C9988" s="8" t="s">
        <v>111</v>
      </c>
      <c r="D9988" s="8" t="s">
        <v>797</v>
      </c>
      <c r="E9988" s="8" t="s">
        <v>795</v>
      </c>
      <c r="F9988" s="10">
        <v>-0.03669711096638791</v>
      </c>
      <c r="G9988" s="10">
        <v>-0.8310368713831355</v>
      </c>
      <c r="H9988" s="9">
        <v>-255898941.94686624</v>
      </c>
      <c r="I9988" s="9">
        <v>-111154732.79339173</v>
      </c>
      <c r="J9988" s="9">
        <v>-65602775.37474164</v>
      </c>
      <c r="K9988" s="9">
        <v>-65569380.84653741</v>
      </c>
      <c r="L9988" s="9">
        <v>-826207.8931167652</v>
      </c>
      <c r="M9988" s="9">
        <v>-826207.8931167652</v>
      </c>
      <c r="N9988" s="9">
        <v>-10586751.82435253</v>
      </c>
      <c r="O9988" s="9">
        <v>2100838.3351617916</v>
      </c>
      <c r="P9988" s="9">
        <v>-522.867987273032</v>
      </c>
      <c r="Q9988" s="9">
        <v>-3392871.054426005</v>
      </c>
      <c r="R9988" s="9">
        <v>-4495.576475533619</v>
      </c>
      <c r="S9988" s="9">
        <v>-135.5341</v>
      </c>
      <c r="T9988" s="9">
        <v>-13.427381592703894</v>
      </c>
      <c r="U9988" s="9">
        <v>-28972.82349012736</v>
      </c>
      <c r="V9988" s="9">
        <v>-161.54709999999997</v>
      </c>
      <c r="W9988" s="9">
        <v>1896.779879243915</v>
      </c>
      <c r="X9988" s="9">
        <v>1896.779879243915</v>
      </c>
      <c r="Y9988" s="9">
        <v>-10344.385569058431</v>
      </c>
      <c r="Z9988" s="11">
        <v>0.0015384185677998435</v>
      </c>
    </row>
    <row x14ac:dyDescent="0.25" r="9989" customHeight="1" ht="15.75">
      <c r="A9989" s="9">
        <v>2013</v>
      </c>
      <c r="B9989" s="8" t="s">
        <v>820</v>
      </c>
      <c r="C9989" s="8" t="s">
        <v>111</v>
      </c>
      <c r="D9989" s="8" t="s">
        <v>797</v>
      </c>
      <c r="E9989" s="8" t="s">
        <v>795</v>
      </c>
      <c r="F9989" s="10">
        <v>-0.035443138970375355</v>
      </c>
      <c r="G9989" s="10">
        <v>-1.1321639445181237</v>
      </c>
      <c r="H9989" s="9">
        <v>-95243857.02081163</v>
      </c>
      <c r="I9989" s="9">
        <v>-40282280.51487361</v>
      </c>
      <c r="J9989" s="9">
        <v>-37561985.22043472</v>
      </c>
      <c r="K9989" s="9">
        <v>-37537249.25033035</v>
      </c>
      <c r="L9989" s="9">
        <v>-291969.2403265184</v>
      </c>
      <c r="M9989" s="9">
        <v>-291969.2403265184</v>
      </c>
      <c r="N9989" s="9">
        <v>-6274867.851603663</v>
      </c>
      <c r="O9989" s="9">
        <v>32252787.994956344</v>
      </c>
      <c r="P9989" s="9">
        <v>-201.49312596410914</v>
      </c>
      <c r="Q9989" s="9">
        <v>-5270848.1654765485</v>
      </c>
      <c r="R9989" s="9">
        <v>-1732.4215272582271</v>
      </c>
      <c r="S9989" s="9">
        <v>-1486.7048200000002</v>
      </c>
      <c r="T9989" s="9">
        <v>-5.176466412929118</v>
      </c>
      <c r="U9989" s="9">
        <v>-20112.824072659816</v>
      </c>
      <c r="V9989" s="9">
        <v>-1772.04742</v>
      </c>
      <c r="W9989" s="9">
        <v>21930.85945387054</v>
      </c>
      <c r="X9989" s="9">
        <v>21930.85945387054</v>
      </c>
      <c r="Y9989" s="9">
        <v>-4026.58387143904</v>
      </c>
      <c r="Z9989" s="11">
        <v>0.0014248290350778131</v>
      </c>
    </row>
    <row x14ac:dyDescent="0.25" r="9990" customHeight="1" ht="15.75">
      <c r="A9990" s="9">
        <v>2013</v>
      </c>
      <c r="B9990" s="8" t="s">
        <v>814</v>
      </c>
      <c r="C9990" s="8" t="s">
        <v>111</v>
      </c>
      <c r="D9990" s="8" t="s">
        <v>797</v>
      </c>
      <c r="E9990" s="8" t="s">
        <v>795</v>
      </c>
      <c r="F9990" s="10">
        <v>-0.0342584547143369</v>
      </c>
      <c r="G9990" s="10">
        <v>-2.5399363304654994</v>
      </c>
      <c r="H9990" s="9">
        <v>-175898098.72354114</v>
      </c>
      <c r="I9990" s="9">
        <v>-76757234.01881544</v>
      </c>
      <c r="J9990" s="9">
        <v>-44988385.79903107</v>
      </c>
      <c r="K9990" s="9">
        <v>-44963018.59754273</v>
      </c>
      <c r="L9990" s="9">
        <v>-571155.6757392555</v>
      </c>
      <c r="M9990" s="9">
        <v>-571155.6757392555</v>
      </c>
      <c r="N9990" s="9">
        <v>-7254918.454362011</v>
      </c>
      <c r="O9990" s="9">
        <v>610346.0378614113</v>
      </c>
      <c r="P9990" s="9">
        <v>-384.98943663791704</v>
      </c>
      <c r="Q9990" s="9">
        <v>-1373310.5102992817</v>
      </c>
      <c r="R9990" s="9">
        <v>-3310.1078987545575</v>
      </c>
      <c r="S9990" s="9">
        <v>-56.756459484260695</v>
      </c>
      <c r="T9990" s="9">
        <v>-9.890584994168297</v>
      </c>
      <c r="U9990" s="9">
        <v>-19817.462591242842</v>
      </c>
      <c r="V9990" s="9">
        <v>-67.6497017056948</v>
      </c>
      <c r="W9990" s="9">
        <v>760.5563027087494</v>
      </c>
      <c r="X9990" s="9">
        <v>760.5563027087494</v>
      </c>
      <c r="Y9990" s="9">
        <v>-7140.285806037467</v>
      </c>
      <c r="Z9990" s="11">
        <v>0.0143129224480401</v>
      </c>
    </row>
    <row x14ac:dyDescent="0.25" r="9991" customHeight="1" ht="15.75">
      <c r="A9991" s="9">
        <v>2013</v>
      </c>
      <c r="B9991" s="8" t="s">
        <v>2110</v>
      </c>
      <c r="C9991" s="8" t="s">
        <v>106</v>
      </c>
      <c r="D9991" s="8" t="s">
        <v>797</v>
      </c>
      <c r="E9991" s="8" t="s">
        <v>795</v>
      </c>
      <c r="F9991" s="10">
        <v>-0.034128506095320366</v>
      </c>
      <c r="G9991" s="10">
        <v>-0.22837552453517593</v>
      </c>
      <c r="H9991" s="9">
        <v>-97357399.61144364</v>
      </c>
      <c r="I9991" s="9">
        <v>-37805672.12206466</v>
      </c>
      <c r="J9991" s="9">
        <v>-21891922.296322677</v>
      </c>
      <c r="K9991" s="9">
        <v>-21871638.42562411</v>
      </c>
      <c r="L9991" s="9">
        <v>-283248.31624286575</v>
      </c>
      <c r="M9991" s="9">
        <v>-283248.31624286575</v>
      </c>
      <c r="N9991" s="9">
        <v>-3525082.1542375386</v>
      </c>
      <c r="O9991" s="9">
        <v>-3441121.8711750484</v>
      </c>
      <c r="P9991" s="9">
        <v>-890297.5837555378</v>
      </c>
      <c r="Q9991" s="9">
        <v>-6288531.838395082</v>
      </c>
      <c r="R9991" s="9">
        <v>-1062291.6612492334</v>
      </c>
      <c r="S9991" s="9">
        <v>-74.43011974597225</v>
      </c>
      <c r="T9991" s="9">
        <v>-179.01969762134897</v>
      </c>
      <c r="U9991" s="9">
        <v>-9632.988819887685</v>
      </c>
      <c r="V9991" s="9">
        <v>-88.71545978181543</v>
      </c>
      <c r="W9991" s="9">
        <v>-425.8046077421977</v>
      </c>
      <c r="X9991" s="9">
        <v>-425.8046077421977</v>
      </c>
      <c r="Y9991" s="9">
        <v>-3518.2628214567253</v>
      </c>
      <c r="Z9991" s="11">
        <v>0.10275606179956255</v>
      </c>
    </row>
    <row x14ac:dyDescent="0.25" r="9992" customHeight="1" ht="15.75">
      <c r="A9992" s="9">
        <v>2013</v>
      </c>
      <c r="B9992" s="8" t="s">
        <v>804</v>
      </c>
      <c r="C9992" s="8" t="s">
        <v>111</v>
      </c>
      <c r="D9992" s="8" t="s">
        <v>794</v>
      </c>
      <c r="E9992" s="8" t="s">
        <v>795</v>
      </c>
      <c r="F9992" s="10">
        <v>-0.03227307327527895</v>
      </c>
      <c r="G9992" s="10">
        <v>-1.5172800493114194</v>
      </c>
      <c r="H9992" s="9">
        <v>-223766819.67112902</v>
      </c>
      <c r="I9992" s="9">
        <v>-96609251.78857476</v>
      </c>
      <c r="J9992" s="9">
        <v>-60529769.590768844</v>
      </c>
      <c r="K9992" s="9">
        <v>-60493947.091612935</v>
      </c>
      <c r="L9992" s="9">
        <v>-716296.5825799152</v>
      </c>
      <c r="M9992" s="9">
        <v>-716296.5825799152</v>
      </c>
      <c r="N9992" s="9">
        <v>-9822078.294533707</v>
      </c>
      <c r="O9992" s="9">
        <v>9229752.381486043</v>
      </c>
      <c r="P9992" s="9">
        <v>-519.8892089731188</v>
      </c>
      <c r="Q9992" s="9">
        <v>-4078227.9156952836</v>
      </c>
      <c r="R9992" s="9">
        <v>-4469.965181714005</v>
      </c>
      <c r="S9992" s="9">
        <v>-421.19828</v>
      </c>
      <c r="T9992" s="9">
        <v>-13.356232456153384</v>
      </c>
      <c r="U9992" s="9">
        <v>-27921.730213212097</v>
      </c>
      <c r="V9992" s="9">
        <v>-502.03868000000006</v>
      </c>
      <c r="W9992" s="9">
        <v>6119.177243025136</v>
      </c>
      <c r="X9992" s="9">
        <v>6119.177243025136</v>
      </c>
      <c r="Y9992" s="9">
        <v>-9094.382959329603</v>
      </c>
      <c r="Z9992" s="11">
        <v>0.0030936393640231753</v>
      </c>
    </row>
    <row x14ac:dyDescent="0.25" r="9993" customHeight="1" ht="15.75">
      <c r="A9993" s="9">
        <v>2013</v>
      </c>
      <c r="B9993" s="8" t="s">
        <v>2112</v>
      </c>
      <c r="C9993" s="8" t="s">
        <v>133</v>
      </c>
      <c r="D9993" s="8" t="s">
        <v>269</v>
      </c>
      <c r="E9993" s="8" t="s">
        <v>795</v>
      </c>
      <c r="F9993" s="10">
        <v>-0.030592868682288613</v>
      </c>
      <c r="G9993" s="10">
        <v>-0.3182323125247246</v>
      </c>
      <c r="H9993" s="9">
        <v>-284095809.2223093</v>
      </c>
      <c r="I9993" s="9">
        <v>-100575227.06855953</v>
      </c>
      <c r="J9993" s="9">
        <v>-56434004.62232207</v>
      </c>
      <c r="K9993" s="9">
        <v>-56232527.95568427</v>
      </c>
      <c r="L9993" s="9">
        <v>-783567.7102315254</v>
      </c>
      <c r="M9993" s="9">
        <v>-783567.7102315254</v>
      </c>
      <c r="N9993" s="9">
        <v>-9040136.835342271</v>
      </c>
      <c r="O9993" s="9">
        <v>-19288328.253805075</v>
      </c>
      <c r="P9993" s="9">
        <v>-2898198.533835519</v>
      </c>
      <c r="Q9993" s="9">
        <v>-34560690.14740508</v>
      </c>
      <c r="R9993" s="9">
        <v>-3458093.328919558</v>
      </c>
      <c r="S9993" s="9">
        <v>-112.44117290916444</v>
      </c>
      <c r="T9993" s="9">
        <v>-583.0056663998746</v>
      </c>
      <c r="U9993" s="9">
        <v>-24665.298690950516</v>
      </c>
      <c r="V9993" s="9">
        <v>-134.02195760383606</v>
      </c>
      <c r="W9993" s="9">
        <v>-3305.1968269601252</v>
      </c>
      <c r="X9993" s="9">
        <v>-3305.1968269601252</v>
      </c>
      <c r="Y9993" s="9">
        <v>-9361.894831010239</v>
      </c>
      <c r="Z9993" s="11">
        <v>0.0835784804685479</v>
      </c>
    </row>
    <row x14ac:dyDescent="0.25" r="9994" customHeight="1" ht="15.75">
      <c r="A9994" s="9">
        <v>2013</v>
      </c>
      <c r="B9994" s="8" t="s">
        <v>807</v>
      </c>
      <c r="C9994" s="8" t="s">
        <v>111</v>
      </c>
      <c r="D9994" s="8" t="s">
        <v>797</v>
      </c>
      <c r="E9994" s="8" t="s">
        <v>795</v>
      </c>
      <c r="F9994" s="10">
        <v>-0.029856468053407186</v>
      </c>
      <c r="G9994" s="10">
        <v>-0.25625011789722857</v>
      </c>
      <c r="H9994" s="9">
        <v>-51177855.67790809</v>
      </c>
      <c r="I9994" s="9">
        <v>-22282974.98177253</v>
      </c>
      <c r="J9994" s="9">
        <v>-13076162.906874595</v>
      </c>
      <c r="K9994" s="9">
        <v>-13068547.913994867</v>
      </c>
      <c r="L9994" s="9">
        <v>-165852.0220984844</v>
      </c>
      <c r="M9994" s="9">
        <v>-165852.0220984844</v>
      </c>
      <c r="N9994" s="9">
        <v>-2108904.847389622</v>
      </c>
      <c r="O9994" s="9">
        <v>203763.50793090404</v>
      </c>
      <c r="P9994" s="9">
        <v>-128.5283974326332</v>
      </c>
      <c r="Q9994" s="9">
        <v>-504718.67204439634</v>
      </c>
      <c r="R9994" s="9">
        <v>-1105.0767191728266</v>
      </c>
      <c r="S9994" s="9">
        <v>-18.948095940416632</v>
      </c>
      <c r="T9994" s="9">
        <v>-3.3019634254725947</v>
      </c>
      <c r="U9994" s="9">
        <v>-5762.217248163145</v>
      </c>
      <c r="V9994" s="9">
        <v>-22.584795632214178</v>
      </c>
      <c r="W9994" s="9">
        <v>253.91107765998555</v>
      </c>
      <c r="X9994" s="9">
        <v>253.91107765998555</v>
      </c>
      <c r="Y9994" s="9">
        <v>-2072.9845015619067</v>
      </c>
      <c r="Z9994" s="11">
        <v>0.016370243871341353</v>
      </c>
    </row>
    <row x14ac:dyDescent="0.25" r="9995" customHeight="1" ht="15.75">
      <c r="A9995" s="9">
        <v>2013</v>
      </c>
      <c r="B9995" s="8" t="s">
        <v>811</v>
      </c>
      <c r="C9995" s="8" t="s">
        <v>62</v>
      </c>
      <c r="D9995" s="8" t="s">
        <v>797</v>
      </c>
      <c r="E9995" s="8" t="s">
        <v>795</v>
      </c>
      <c r="F9995" s="10">
        <v>-0.026131804597662914</v>
      </c>
      <c r="G9995" s="10">
        <v>-0.21079197600511485</v>
      </c>
      <c r="H9995" s="9">
        <v>-87381818.43695404</v>
      </c>
      <c r="I9995" s="9">
        <v>-35720414.25978494</v>
      </c>
      <c r="J9995" s="9">
        <v>-20987980.98281783</v>
      </c>
      <c r="K9995" s="9">
        <v>-20927893.709597487</v>
      </c>
      <c r="L9995" s="9">
        <v>-274776.2647405269</v>
      </c>
      <c r="M9995" s="9">
        <v>-274776.2647405269</v>
      </c>
      <c r="N9995" s="9">
        <v>-3379472.2649055338</v>
      </c>
      <c r="O9995" s="9">
        <v>-2900258.441524302</v>
      </c>
      <c r="P9995" s="9">
        <v>-235531.02904912704</v>
      </c>
      <c r="Q9995" s="9">
        <v>-2431077.9095043344</v>
      </c>
      <c r="R9995" s="9">
        <v>-236010.73719013034</v>
      </c>
      <c r="S9995" s="9">
        <v>-39.61766</v>
      </c>
      <c r="T9995" s="9">
        <v>-95.92946496278688</v>
      </c>
      <c r="U9995" s="9">
        <v>-9581.518164684168</v>
      </c>
      <c r="V9995" s="9">
        <v>-47.22146</v>
      </c>
      <c r="W9995" s="9">
        <v>-249.99474463139438</v>
      </c>
      <c r="X9995" s="9">
        <v>-249.99474463139438</v>
      </c>
      <c r="Y9995" s="9">
        <v>-3362.2968603760487</v>
      </c>
      <c r="Z9995" s="11">
        <v>0.03695185131841541</v>
      </c>
    </row>
    <row x14ac:dyDescent="0.25" r="9996" customHeight="1" ht="15.75">
      <c r="A9996" s="9">
        <v>2013</v>
      </c>
      <c r="B9996" s="8" t="s">
        <v>823</v>
      </c>
      <c r="C9996" s="8" t="s">
        <v>111</v>
      </c>
      <c r="D9996" s="8" t="s">
        <v>797</v>
      </c>
      <c r="E9996" s="8" t="s">
        <v>795</v>
      </c>
      <c r="F9996" s="10">
        <v>-0.025704936745847815</v>
      </c>
      <c r="G9996" s="10">
        <v>-36.24195261346215</v>
      </c>
      <c r="H9996" s="9">
        <v>-22070787.32975075</v>
      </c>
      <c r="I9996" s="9">
        <v>-8046741.679172189</v>
      </c>
      <c r="J9996" s="9">
        <v>-4738978.625801565</v>
      </c>
      <c r="K9996" s="9">
        <v>-4735959.955031968</v>
      </c>
      <c r="L9996" s="9">
        <v>-59937.845995285075</v>
      </c>
      <c r="M9996" s="9">
        <v>-59937.845995285075</v>
      </c>
      <c r="N9996" s="9">
        <v>-764527.1939042525</v>
      </c>
      <c r="O9996" s="9">
        <v>102066.69222864682</v>
      </c>
      <c r="P9996" s="9">
        <v>-64.38085266890003</v>
      </c>
      <c r="Q9996" s="9">
        <v>-3763545.542166584</v>
      </c>
      <c r="R9996" s="9">
        <v>-553.5413407934808</v>
      </c>
      <c r="S9996" s="9">
        <v>-9.491245494876265</v>
      </c>
      <c r="T9996" s="9">
        <v>-1.6539786153085025</v>
      </c>
      <c r="U9996" s="9">
        <v>-2090.601351887341</v>
      </c>
      <c r="V9996" s="9">
        <v>-11.312896054095061</v>
      </c>
      <c r="W9996" s="9">
        <v>127.18599164357646</v>
      </c>
      <c r="X9996" s="9">
        <v>127.18599164357646</v>
      </c>
      <c r="Y9996" s="9">
        <v>-748.7242300380067</v>
      </c>
      <c r="Z9996" s="11">
        <v>0.1801740154310671</v>
      </c>
    </row>
    <row x14ac:dyDescent="0.25" r="9997" customHeight="1" ht="15.75">
      <c r="A9997" s="9">
        <v>2013</v>
      </c>
      <c r="B9997" s="8" t="s">
        <v>2359</v>
      </c>
      <c r="C9997" s="8" t="s">
        <v>111</v>
      </c>
      <c r="D9997" s="8" t="s">
        <v>850</v>
      </c>
      <c r="E9997" s="8" t="s">
        <v>795</v>
      </c>
      <c r="F9997" s="10">
        <v>-0.022348381204204546</v>
      </c>
      <c r="G9997" s="10">
        <v>-0.8009359114177214</v>
      </c>
      <c r="H9997" s="9">
        <v>-227013035.4145775</v>
      </c>
      <c r="I9997" s="9">
        <v>-98041928.8402002</v>
      </c>
      <c r="J9997" s="9">
        <v>-57457055.23903804</v>
      </c>
      <c r="K9997" s="9">
        <v>-57420835.59933897</v>
      </c>
      <c r="L9997" s="9">
        <v>-730387.3863891962</v>
      </c>
      <c r="M9997" s="9">
        <v>-730387.3863891962</v>
      </c>
      <c r="N9997" s="9">
        <v>-9265044.769502785</v>
      </c>
      <c r="O9997" s="9">
        <v>621803.5255196127</v>
      </c>
      <c r="P9997" s="9">
        <v>-761.6582714713821</v>
      </c>
      <c r="Q9997" s="9">
        <v>-3949544.514231732</v>
      </c>
      <c r="R9997" s="9">
        <v>-6548.675939179934</v>
      </c>
      <c r="S9997" s="9">
        <v>-86.63756540916445</v>
      </c>
      <c r="T9997" s="9">
        <v>-19.56740926786529</v>
      </c>
      <c r="U9997" s="9">
        <v>-25270.359068044683</v>
      </c>
      <c r="V9997" s="9">
        <v>-103.26587510383607</v>
      </c>
      <c r="W9997" s="9">
        <v>1125.6163750735914</v>
      </c>
      <c r="X9997" s="9">
        <v>1125.6163750735914</v>
      </c>
      <c r="Y9997" s="9">
        <v>-9116.27362861666</v>
      </c>
      <c r="Z9997" s="11">
        <v>0.005116067474308286</v>
      </c>
    </row>
    <row x14ac:dyDescent="0.25" r="9998" customHeight="1" ht="15.75">
      <c r="A9998" s="9">
        <v>2013</v>
      </c>
      <c r="B9998" s="8" t="s">
        <v>817</v>
      </c>
      <c r="C9998" s="8" t="s">
        <v>59</v>
      </c>
      <c r="D9998" s="8" t="s">
        <v>797</v>
      </c>
      <c r="E9998" s="8" t="s">
        <v>795</v>
      </c>
      <c r="F9998" s="10">
        <v>-0.018592838171234926</v>
      </c>
      <c r="G9998" s="10">
        <v>-0.22160068750599765</v>
      </c>
      <c r="H9998" s="9">
        <v>-25718716.629568975</v>
      </c>
      <c r="I9998" s="9">
        <v>-10584176.618890466</v>
      </c>
      <c r="J9998" s="9">
        <v>-6195548.52657533</v>
      </c>
      <c r="K9998" s="9">
        <v>-6191387.95115462</v>
      </c>
      <c r="L9998" s="9">
        <v>-78885.8331208704</v>
      </c>
      <c r="M9998" s="9">
        <v>-78994.06939314368</v>
      </c>
      <c r="N9998" s="9">
        <v>-998901.7078666997</v>
      </c>
      <c r="O9998" s="9">
        <v>57928.14085337502</v>
      </c>
      <c r="P9998" s="9">
        <v>-20.843769634641184</v>
      </c>
      <c r="Q9998" s="9">
        <v>-1644896.8539375858</v>
      </c>
      <c r="R9998" s="9">
        <v>-282.9661566551757</v>
      </c>
      <c r="S9998" s="9">
        <v>-6.261058983063829</v>
      </c>
      <c r="T9998" s="9">
        <v>-0.5942836909407969</v>
      </c>
      <c r="U9998" s="9">
        <v>-2731.107065047818</v>
      </c>
      <c r="V9998" s="9">
        <v>-7.4627412705947105</v>
      </c>
      <c r="W9998" s="9">
        <v>90.47044069127136</v>
      </c>
      <c r="X9998" s="9">
        <v>90.47044069127136</v>
      </c>
      <c r="Y9998" s="9">
        <v>-984.915289725951</v>
      </c>
      <c r="Z9998" s="11">
        <v>0.012535964477823536</v>
      </c>
    </row>
    <row x14ac:dyDescent="0.25" r="9999" customHeight="1" ht="15.75">
      <c r="A9999" s="9">
        <v>2013</v>
      </c>
      <c r="B9999" s="8" t="s">
        <v>829</v>
      </c>
      <c r="C9999" s="8" t="s">
        <v>111</v>
      </c>
      <c r="D9999" s="8" t="s">
        <v>797</v>
      </c>
      <c r="E9999" s="8" t="s">
        <v>795</v>
      </c>
      <c r="F9999" s="10">
        <v>-0.018352591186178373</v>
      </c>
      <c r="G9999" s="10">
        <v>-0.12644931034942483</v>
      </c>
      <c r="H9999" s="9">
        <v>-15433620.731682265</v>
      </c>
      <c r="I9999" s="9">
        <v>-6745509.582522241</v>
      </c>
      <c r="J9999" s="9">
        <v>-3981221.6073645153</v>
      </c>
      <c r="K9999" s="9">
        <v>-3978555.163742551</v>
      </c>
      <c r="L9999" s="9">
        <v>-50268.610533669635</v>
      </c>
      <c r="M9999" s="9">
        <v>-50268.610533669635</v>
      </c>
      <c r="N9999" s="9">
        <v>-642396.8605958443</v>
      </c>
      <c r="O9999" s="9">
        <v>99966.200762269</v>
      </c>
      <c r="P9999" s="9">
        <v>-63.05592062029198</v>
      </c>
      <c r="Q9999" s="9">
        <v>-82603.24175749368</v>
      </c>
      <c r="R9999" s="9">
        <v>-542.1496826801823</v>
      </c>
      <c r="S9999" s="9">
        <v>-9.295919480757737</v>
      </c>
      <c r="T9999" s="9">
        <v>-1.6199404007728135</v>
      </c>
      <c r="U9999" s="9">
        <v>-1757.473499524569</v>
      </c>
      <c r="V9999" s="9">
        <v>-11.080081204286731</v>
      </c>
      <c r="W9999" s="9">
        <v>124.56855510030478</v>
      </c>
      <c r="X9999" s="9">
        <v>124.56855510030478</v>
      </c>
      <c r="Y9999" s="9">
        <v>-627.7174608312902</v>
      </c>
      <c r="Z9999" s="11">
        <v>0.02621914792015451</v>
      </c>
    </row>
    <row x14ac:dyDescent="0.25" r="10000" customHeight="1" ht="15.75">
      <c r="A10000" s="9">
        <v>2013</v>
      </c>
      <c r="B10000" s="8" t="s">
        <v>821</v>
      </c>
      <c r="C10000" s="8" t="s">
        <v>62</v>
      </c>
      <c r="D10000" s="8" t="s">
        <v>797</v>
      </c>
      <c r="E10000" s="8" t="s">
        <v>795</v>
      </c>
      <c r="F10000" s="10">
        <v>-0.016974398146966257</v>
      </c>
      <c r="G10000" s="10">
        <v>-0.29559715195854686</v>
      </c>
      <c r="H10000" s="9">
        <v>-168108613.51743</v>
      </c>
      <c r="I10000" s="9">
        <v>-68293171.45075653</v>
      </c>
      <c r="J10000" s="9">
        <v>-40983130.4521566</v>
      </c>
      <c r="K10000" s="9">
        <v>-40919913.395851545</v>
      </c>
      <c r="L10000" s="9">
        <v>-516341.77648130734</v>
      </c>
      <c r="M10000" s="9">
        <v>-516341.77648130734</v>
      </c>
      <c r="N10000" s="9">
        <v>-6618714.58450807</v>
      </c>
      <c r="O10000" s="9">
        <v>-2574892.523195123</v>
      </c>
      <c r="P10000" s="9">
        <v>-697576.810619724</v>
      </c>
      <c r="Q10000" s="9">
        <v>-6269430.112251183</v>
      </c>
      <c r="R10000" s="9">
        <v>-698997.5715121651</v>
      </c>
      <c r="S10000" s="9">
        <v>-350.8472069109209</v>
      </c>
      <c r="T10000" s="9">
        <v>-283.93926342390245</v>
      </c>
      <c r="U10000" s="9">
        <v>-18116.442637115437</v>
      </c>
      <c r="V10000" s="9">
        <v>-418.1851564997976</v>
      </c>
      <c r="W10000" s="9">
        <v>2710.6102604496723</v>
      </c>
      <c r="X10000" s="9">
        <v>2710.6102604496723</v>
      </c>
      <c r="Y10000" s="9">
        <v>-6354.86987334512</v>
      </c>
      <c r="Z10000" s="11">
        <v>0.1133815739496518</v>
      </c>
    </row>
    <row x14ac:dyDescent="0.25" r="10001" customHeight="1" ht="15.75">
      <c r="A10001" s="9">
        <v>2013</v>
      </c>
      <c r="B10001" s="8" t="s">
        <v>822</v>
      </c>
      <c r="C10001" s="8" t="s">
        <v>106</v>
      </c>
      <c r="D10001" s="8" t="s">
        <v>797</v>
      </c>
      <c r="E10001" s="8" t="s">
        <v>795</v>
      </c>
      <c r="F10001" s="10">
        <v>-0.01628613581627332</v>
      </c>
      <c r="G10001" s="10">
        <v>-0.09149623599484236</v>
      </c>
      <c r="H10001" s="9">
        <v>-230204529.76302338</v>
      </c>
      <c r="I10001" s="9">
        <v>-85037109.37112105</v>
      </c>
      <c r="J10001" s="9">
        <v>-49005458.516586624</v>
      </c>
      <c r="K10001" s="9">
        <v>-48931082.451758474</v>
      </c>
      <c r="L10001" s="9">
        <v>-643662.4616606804</v>
      </c>
      <c r="M10001" s="9">
        <v>-643662.4616606804</v>
      </c>
      <c r="N10001" s="9">
        <v>-7883306.217768453</v>
      </c>
      <c r="O10001" s="9">
        <v>-17050777.201107074</v>
      </c>
      <c r="P10001" s="9">
        <v>-4411429.269756142</v>
      </c>
      <c r="Q10001" s="9">
        <v>-11298943.49840622</v>
      </c>
      <c r="R10001" s="9">
        <v>-5263660.839878806</v>
      </c>
      <c r="S10001" s="9">
        <v>-368.80163979979375</v>
      </c>
      <c r="T10001" s="9">
        <v>-887.0435552777615</v>
      </c>
      <c r="U10001" s="9">
        <v>-21600.888386440976</v>
      </c>
      <c r="V10001" s="9">
        <v>-439.58557576950193</v>
      </c>
      <c r="W10001" s="9">
        <v>-2109.8640994478383</v>
      </c>
      <c r="X10001" s="9">
        <v>-2109.8640994478383</v>
      </c>
      <c r="Y10001" s="9">
        <v>-7921.425962963757</v>
      </c>
      <c r="Z10001" s="11">
        <v>0.2045949952817454</v>
      </c>
    </row>
    <row x14ac:dyDescent="0.25" r="10002" customHeight="1" ht="15.75">
      <c r="A10002" s="9">
        <v>2013</v>
      </c>
      <c r="B10002" s="8" t="s">
        <v>2633</v>
      </c>
      <c r="C10002" s="8" t="s">
        <v>106</v>
      </c>
      <c r="D10002" s="8" t="s">
        <v>797</v>
      </c>
      <c r="E10002" s="8" t="s">
        <v>795</v>
      </c>
      <c r="F10002" s="10">
        <v>-0.016080310118447124</v>
      </c>
      <c r="G10002" s="10">
        <v>-0.08229473650689706</v>
      </c>
      <c r="H10002" s="9">
        <v>-32548638.120052375</v>
      </c>
      <c r="I10002" s="9">
        <v>-12354625.357525043</v>
      </c>
      <c r="J10002" s="9">
        <v>-7120666.369273076</v>
      </c>
      <c r="K10002" s="9">
        <v>-7109970.4290437205</v>
      </c>
      <c r="L10002" s="9">
        <v>-93489.5707569366</v>
      </c>
      <c r="M10002" s="9">
        <v>-93489.5707569366</v>
      </c>
      <c r="N10002" s="9">
        <v>-1145501.6293182035</v>
      </c>
      <c r="O10002" s="9">
        <v>-2441668.8826372027</v>
      </c>
      <c r="P10002" s="9">
        <v>-631716.0472438275</v>
      </c>
      <c r="Q10002" s="9">
        <v>-798618.347925003</v>
      </c>
      <c r="R10002" s="9">
        <v>-753755.4875008056</v>
      </c>
      <c r="S10002" s="9">
        <v>-52.81234263657281</v>
      </c>
      <c r="T10002" s="9">
        <v>-127.0245116055448</v>
      </c>
      <c r="U10002" s="9">
        <v>-3138.542430207444</v>
      </c>
      <c r="V10002" s="9">
        <v>-62.948592252021385</v>
      </c>
      <c r="W10002" s="9">
        <v>-302.13224051045995</v>
      </c>
      <c r="X10002" s="9">
        <v>-302.13224051045995</v>
      </c>
      <c r="Y10002" s="9">
        <v>-1150.8357138882636</v>
      </c>
      <c r="Z10002" s="11">
        <v>0.20696114520406494</v>
      </c>
    </row>
    <row x14ac:dyDescent="0.25" r="10003" customHeight="1" ht="15.75">
      <c r="A10003" s="9">
        <v>2013</v>
      </c>
      <c r="B10003" s="8" t="s">
        <v>825</v>
      </c>
      <c r="C10003" s="8" t="s">
        <v>102</v>
      </c>
      <c r="D10003" s="8" t="s">
        <v>826</v>
      </c>
      <c r="E10003" s="8" t="s">
        <v>795</v>
      </c>
      <c r="F10003" s="10">
        <v>-0.015793586405724935</v>
      </c>
      <c r="G10003" s="10">
        <v>-0.03980158347453106</v>
      </c>
      <c r="H10003" s="9">
        <v>-1993165.6410906478</v>
      </c>
      <c r="I10003" s="9">
        <v>-861832.8960696025</v>
      </c>
      <c r="J10003" s="9">
        <v>-520375.5278164096</v>
      </c>
      <c r="K10003" s="9">
        <v>-519762.7660125626</v>
      </c>
      <c r="L10003" s="9">
        <v>-6465.741635021529</v>
      </c>
      <c r="M10003" s="9">
        <v>-6465.741635021529</v>
      </c>
      <c r="N10003" s="9">
        <v>-84115.34803461695</v>
      </c>
      <c r="O10003" s="9">
        <v>16942.25016228936</v>
      </c>
      <c r="P10003" s="9">
        <v>-51.76230682626861</v>
      </c>
      <c r="Q10003" s="9">
        <v>-10548.798897771707</v>
      </c>
      <c r="R10003" s="9">
        <v>-228.79622005303588</v>
      </c>
      <c r="S10003" s="9">
        <v>-2.5554908235824483</v>
      </c>
      <c r="T10003" s="9">
        <v>-1.0811431546458345</v>
      </c>
      <c r="U10003" s="9">
        <v>-234.6185666275517</v>
      </c>
      <c r="V10003" s="9">
        <v>-3.045965049580557</v>
      </c>
      <c r="W10003" s="9">
        <v>30.766600343536005</v>
      </c>
      <c r="X10003" s="9">
        <v>30.766600343536005</v>
      </c>
      <c r="Y10003" s="9">
        <v>-80.74466008263924</v>
      </c>
      <c r="Z10003" s="11">
        <v>0.07205310316356614</v>
      </c>
    </row>
    <row x14ac:dyDescent="0.25" r="10004" customHeight="1" ht="15.75">
      <c r="A10004" s="9">
        <v>2013</v>
      </c>
      <c r="B10004" s="8" t="s">
        <v>2113</v>
      </c>
      <c r="C10004" s="8" t="s">
        <v>59</v>
      </c>
      <c r="D10004" s="8" t="s">
        <v>797</v>
      </c>
      <c r="E10004" s="8" t="s">
        <v>795</v>
      </c>
      <c r="F10004" s="10">
        <v>-0.01354534860833385</v>
      </c>
      <c r="G10004" s="10">
        <v>-0.493785190641128</v>
      </c>
      <c r="H10004" s="9">
        <v>-15770842.456461344</v>
      </c>
      <c r="I10004" s="9">
        <v>-6764762.9697275</v>
      </c>
      <c r="J10004" s="9">
        <v>-3997697.169221918</v>
      </c>
      <c r="K10004" s="9">
        <v>-3994708.9520310243</v>
      </c>
      <c r="L10004" s="9">
        <v>-50429.966707567095</v>
      </c>
      <c r="M10004" s="9">
        <v>-50521.06996991224</v>
      </c>
      <c r="N10004" s="9">
        <v>-645104.8678887798</v>
      </c>
      <c r="O10004" s="9">
        <v>92481.44314050979</v>
      </c>
      <c r="P10004" s="9">
        <v>-17.544353416865054</v>
      </c>
      <c r="Q10004" s="9">
        <v>-357566.66127931135</v>
      </c>
      <c r="R10004" s="9">
        <v>-238.17468454073446</v>
      </c>
      <c r="S10004" s="9">
        <v>-5.26997915867153</v>
      </c>
      <c r="T10004" s="9">
        <v>-0.5002129310821195</v>
      </c>
      <c r="U10004" s="9">
        <v>-1785.0232164079323</v>
      </c>
      <c r="V10004" s="9">
        <v>-6.281443932883499</v>
      </c>
      <c r="W10004" s="9">
        <v>76.14963190867742</v>
      </c>
      <c r="X10004" s="9">
        <v>76.14963190867742</v>
      </c>
      <c r="Y10004" s="9">
        <v>-631.7481492660154</v>
      </c>
      <c r="Z10004" s="11">
        <v>0.014836495641530808</v>
      </c>
    </row>
    <row x14ac:dyDescent="0.25" r="10005" customHeight="1" ht="15.75">
      <c r="A10005" s="9">
        <v>2013</v>
      </c>
      <c r="B10005" s="8" t="s">
        <v>837</v>
      </c>
      <c r="C10005" s="8" t="s">
        <v>59</v>
      </c>
      <c r="D10005" s="8" t="s">
        <v>797</v>
      </c>
      <c r="E10005" s="8" t="s">
        <v>795</v>
      </c>
      <c r="F10005" s="10">
        <v>-0.01286064390839502</v>
      </c>
      <c r="G10005" s="10">
        <v>-0.17961427322469195</v>
      </c>
      <c r="H10005" s="9">
        <v>-47206092.211319014</v>
      </c>
      <c r="I10005" s="9">
        <v>-20075681.967699453</v>
      </c>
      <c r="J10005" s="9">
        <v>-11921902.158532703</v>
      </c>
      <c r="K10005" s="9">
        <v>-11912383.363872712</v>
      </c>
      <c r="L10005" s="9">
        <v>-149696.02110323022</v>
      </c>
      <c r="M10005" s="9">
        <v>-149983.23441141943</v>
      </c>
      <c r="N10005" s="9">
        <v>-1924660.631514826</v>
      </c>
      <c r="O10005" s="9">
        <v>348690.77143578115</v>
      </c>
      <c r="P10005" s="9">
        <v>-55.310552610166965</v>
      </c>
      <c r="Q10005" s="9">
        <v>-1412870.3587674056</v>
      </c>
      <c r="R10005" s="9">
        <v>-750.8725517941691</v>
      </c>
      <c r="S10005" s="9">
        <v>-16.614203589286205</v>
      </c>
      <c r="T10005" s="9">
        <v>-1.5775909007565005</v>
      </c>
      <c r="U10005" s="9">
        <v>-5362.423631215239</v>
      </c>
      <c r="V10005" s="9">
        <v>-19.802960352109004</v>
      </c>
      <c r="W10005" s="9">
        <v>240.0703019286509</v>
      </c>
      <c r="X10005" s="9">
        <v>240.0703019286509</v>
      </c>
      <c r="Y10005" s="9">
        <v>-1878.7859664282496</v>
      </c>
      <c r="Z10005" s="11">
        <v>0.011305250668486125</v>
      </c>
    </row>
    <row x14ac:dyDescent="0.25" r="10006" customHeight="1" ht="15.75">
      <c r="A10006" s="9">
        <v>2013</v>
      </c>
      <c r="B10006" s="8" t="s">
        <v>828</v>
      </c>
      <c r="C10006" s="8" t="s">
        <v>72</v>
      </c>
      <c r="D10006" s="8" t="s">
        <v>797</v>
      </c>
      <c r="E10006" s="8" t="s">
        <v>795</v>
      </c>
      <c r="F10006" s="10">
        <v>-0.010645036046461755</v>
      </c>
      <c r="G10006" s="10">
        <v>-0.24433164553781966</v>
      </c>
      <c r="H10006" s="9">
        <v>-40117037.70075809</v>
      </c>
      <c r="I10006" s="9">
        <v>-15548047.150313513</v>
      </c>
      <c r="J10006" s="9">
        <v>-9281417.944621122</v>
      </c>
      <c r="K10006" s="9">
        <v>-9273905.385512494</v>
      </c>
      <c r="L10006" s="9">
        <v>-116613.88346331568</v>
      </c>
      <c r="M10006" s="9">
        <v>-116613.88346331568</v>
      </c>
      <c r="N10006" s="9">
        <v>-1498921.5578725892</v>
      </c>
      <c r="O10006" s="9">
        <v>-1986341.0868295159</v>
      </c>
      <c r="P10006" s="9">
        <v>-588937.0786616015</v>
      </c>
      <c r="Q10006" s="9">
        <v>-430702.8417597448</v>
      </c>
      <c r="R10006" s="9">
        <v>-1270160.071739571</v>
      </c>
      <c r="S10006" s="9">
        <v>-104.257</v>
      </c>
      <c r="T10006" s="9">
        <v>-195.90180929243155</v>
      </c>
      <c r="U10006" s="9">
        <v>-4205.231838787761</v>
      </c>
      <c r="V10006" s="9">
        <v>-124.267</v>
      </c>
      <c r="W10006" s="9">
        <v>355.5154785835958</v>
      </c>
      <c r="X10006" s="9">
        <v>355.5154785835958</v>
      </c>
      <c r="Y10006" s="9">
        <v>-1458.1898303872536</v>
      </c>
      <c r="Z10006" s="11">
        <v>0.1606633710878325</v>
      </c>
    </row>
    <row x14ac:dyDescent="0.25" r="10007" customHeight="1" ht="15.75">
      <c r="A10007" s="9">
        <v>2013</v>
      </c>
      <c r="B10007" s="8" t="s">
        <v>830</v>
      </c>
      <c r="C10007" s="8" t="s">
        <v>111</v>
      </c>
      <c r="D10007" s="8" t="s">
        <v>797</v>
      </c>
      <c r="E10007" s="8" t="s">
        <v>795</v>
      </c>
      <c r="F10007" s="10">
        <v>-0.008314153688576964</v>
      </c>
      <c r="G10007" s="10">
        <v>-0.15568337815393357</v>
      </c>
      <c r="H10007" s="9">
        <v>-46349634.4706041</v>
      </c>
      <c r="I10007" s="9">
        <v>-19473651.119596835</v>
      </c>
      <c r="J10007" s="9">
        <v>-11176147.01748182</v>
      </c>
      <c r="K10007" s="9">
        <v>-11138528.192952111</v>
      </c>
      <c r="L10007" s="9">
        <v>-151182.40737910414</v>
      </c>
      <c r="M10007" s="9">
        <v>-151182.40737910414</v>
      </c>
      <c r="N10007" s="9">
        <v>-1794708.2222702592</v>
      </c>
      <c r="O10007" s="9">
        <v>-1372308.4892413977</v>
      </c>
      <c r="P10007" s="9">
        <v>-418.00714283793565</v>
      </c>
      <c r="Q10007" s="9">
        <v>-1081324.2926226165</v>
      </c>
      <c r="R10007" s="9">
        <v>-3593.9914542252714</v>
      </c>
      <c r="S10007" s="9">
        <v>-10.921963145008087</v>
      </c>
      <c r="T10007" s="9">
        <v>-10.784007199669988</v>
      </c>
      <c r="U10007" s="9">
        <v>-4896.564213901617</v>
      </c>
      <c r="V10007" s="9">
        <v>-13.018210711421967</v>
      </c>
      <c r="W10007" s="9">
        <v>76.46448472711114</v>
      </c>
      <c r="X10007" s="9">
        <v>76.46448472711114</v>
      </c>
      <c r="Y10007" s="9">
        <v>-1811.963658267111</v>
      </c>
      <c r="Z10007" s="11">
        <v>0.0069392003591350485</v>
      </c>
    </row>
    <row x14ac:dyDescent="0.25" r="10008" customHeight="1" ht="15.75">
      <c r="A10008" s="9">
        <v>2013</v>
      </c>
      <c r="B10008" s="8" t="s">
        <v>827</v>
      </c>
      <c r="C10008" s="8" t="s">
        <v>62</v>
      </c>
      <c r="D10008" s="8" t="s">
        <v>797</v>
      </c>
      <c r="E10008" s="8" t="s">
        <v>795</v>
      </c>
      <c r="F10008" s="10">
        <v>-0.007905639866792916</v>
      </c>
      <c r="G10008" s="10">
        <v>-0.07862244827323674</v>
      </c>
      <c r="H10008" s="9">
        <v>-107510156.16270603</v>
      </c>
      <c r="I10008" s="9">
        <v>-36426077.21170583</v>
      </c>
      <c r="J10008" s="9">
        <v>-22494956.936401874</v>
      </c>
      <c r="K10008" s="9">
        <v>-22481425.79155661</v>
      </c>
      <c r="L10008" s="9">
        <v>-271519.3415844647</v>
      </c>
      <c r="M10008" s="9">
        <v>-271519.3415844647</v>
      </c>
      <c r="N10008" s="9">
        <v>-3645015.0548745645</v>
      </c>
      <c r="O10008" s="9">
        <v>-3239907.395613117</v>
      </c>
      <c r="P10008" s="9">
        <v>-957875.1783543132</v>
      </c>
      <c r="Q10008" s="9">
        <v>-16751447.78624366</v>
      </c>
      <c r="R10008" s="9">
        <v>-959826.0912466681</v>
      </c>
      <c r="S10008" s="9">
        <v>-365.94207</v>
      </c>
      <c r="T10008" s="9">
        <v>-389.7918008006805</v>
      </c>
      <c r="U10008" s="9">
        <v>-10020.978902676758</v>
      </c>
      <c r="V10008" s="9">
        <v>-436.17716999999993</v>
      </c>
      <c r="W10008" s="9">
        <v>2010.339310428425</v>
      </c>
      <c r="X10008" s="9">
        <v>2010.339310428425</v>
      </c>
      <c r="Y10008" s="9">
        <v>-3393.8222178066876</v>
      </c>
      <c r="Z10008" s="11">
        <v>0.10735287926790234</v>
      </c>
    </row>
    <row x14ac:dyDescent="0.25" r="10009" customHeight="1" ht="15.75">
      <c r="A10009" s="9">
        <v>2013</v>
      </c>
      <c r="B10009" s="8" t="s">
        <v>2116</v>
      </c>
      <c r="C10009" s="8" t="s">
        <v>111</v>
      </c>
      <c r="D10009" s="8" t="s">
        <v>797</v>
      </c>
      <c r="E10009" s="8" t="s">
        <v>795</v>
      </c>
      <c r="F10009" s="10">
        <v>-0.00738850226731084</v>
      </c>
      <c r="G10009" s="10">
        <v>-0.8758950268505593</v>
      </c>
      <c r="H10009" s="9">
        <v>-4909006.635407122</v>
      </c>
      <c r="I10009" s="9">
        <v>-2107030.99108053</v>
      </c>
      <c r="J10009" s="9">
        <v>-1242538.9371612174</v>
      </c>
      <c r="K10009" s="9">
        <v>-1241275.9151219148</v>
      </c>
      <c r="L10009" s="9">
        <v>-15785.733273242715</v>
      </c>
      <c r="M10009" s="9">
        <v>-15785.733273242715</v>
      </c>
      <c r="N10009" s="9">
        <v>-200422.69055862134</v>
      </c>
      <c r="O10009" s="9">
        <v>2805.061109407957</v>
      </c>
      <c r="P10009" s="9">
        <v>-49.81872929136083</v>
      </c>
      <c r="Q10009" s="9">
        <v>-87811.48503898799</v>
      </c>
      <c r="R10009" s="9">
        <v>-428.33738705496535</v>
      </c>
      <c r="S10009" s="9">
        <v>-3.12771</v>
      </c>
      <c r="T10009" s="9">
        <v>-1.2798698599647165</v>
      </c>
      <c r="U10009" s="9">
        <v>-549.8437536452004</v>
      </c>
      <c r="V10009" s="9">
        <v>-3.72801</v>
      </c>
      <c r="W10009" s="9">
        <v>36.09956262906112</v>
      </c>
      <c r="X10009" s="9">
        <v>36.09956262906112</v>
      </c>
      <c r="Y10009" s="9">
        <v>-196.274674178388</v>
      </c>
      <c r="Z10009" s="11">
        <v>0.01513516208670525</v>
      </c>
    </row>
    <row x14ac:dyDescent="0.25" r="10010" customHeight="1" ht="15.75">
      <c r="A10010" s="9">
        <v>2013</v>
      </c>
      <c r="B10010" s="8" t="s">
        <v>835</v>
      </c>
      <c r="C10010" s="8" t="s">
        <v>111</v>
      </c>
      <c r="D10010" s="8" t="s">
        <v>797</v>
      </c>
      <c r="E10010" s="8" t="s">
        <v>795</v>
      </c>
      <c r="F10010" s="10">
        <v>-0.007294757179351654</v>
      </c>
      <c r="G10010" s="10">
        <v>-0.22352893176929148</v>
      </c>
      <c r="H10010" s="9">
        <v>-89464332.4074817</v>
      </c>
      <c r="I10010" s="9">
        <v>-37014572.40400636</v>
      </c>
      <c r="J10010" s="9">
        <v>-22308285.947737537</v>
      </c>
      <c r="K10010" s="9">
        <v>-22242973.390488204</v>
      </c>
      <c r="L10010" s="9">
        <v>-285821.2808504791</v>
      </c>
      <c r="M10010" s="9">
        <v>-285821.2808504791</v>
      </c>
      <c r="N10010" s="9">
        <v>-3600462.8383164653</v>
      </c>
      <c r="O10010" s="9">
        <v>322248.22641322267</v>
      </c>
      <c r="P10010" s="9">
        <v>-919.5905997533611</v>
      </c>
      <c r="Q10010" s="9">
        <v>-4030964.6703360947</v>
      </c>
      <c r="R10010" s="9">
        <v>-7906.5652669501005</v>
      </c>
      <c r="S10010" s="9">
        <v>-176.19432999999998</v>
      </c>
      <c r="T10010" s="9">
        <v>-23.695986861488638</v>
      </c>
      <c r="U10010" s="9">
        <v>-9835.504577574875</v>
      </c>
      <c r="V10010" s="9">
        <v>-210.01122999999998</v>
      </c>
      <c r="W10010" s="9">
        <v>2417.067718394657</v>
      </c>
      <c r="X10010" s="9">
        <v>2417.067718394657</v>
      </c>
      <c r="Y10010" s="9">
        <v>-3441.3947549128525</v>
      </c>
      <c r="Z10010" s="11">
        <v>0.007134307805959532</v>
      </c>
    </row>
    <row x14ac:dyDescent="0.25" r="10011" customHeight="1" ht="15.75">
      <c r="A10011" s="9">
        <v>2013</v>
      </c>
      <c r="B10011" s="8" t="s">
        <v>839</v>
      </c>
      <c r="C10011" s="8" t="s">
        <v>111</v>
      </c>
      <c r="D10011" s="8" t="s">
        <v>797</v>
      </c>
      <c r="E10011" s="8" t="s">
        <v>795</v>
      </c>
      <c r="F10011" s="10">
        <v>-0.007236634711266791</v>
      </c>
      <c r="G10011" s="10">
        <v>-0.39065081095610593</v>
      </c>
      <c r="H10011" s="9">
        <v>-13084515.846649848</v>
      </c>
      <c r="I10011" s="9">
        <v>-5565749.560605466</v>
      </c>
      <c r="J10011" s="9">
        <v>-3232780.9358013156</v>
      </c>
      <c r="K10011" s="9">
        <v>-3229418.0558535457</v>
      </c>
      <c r="L10011" s="9">
        <v>-41709.77149570889</v>
      </c>
      <c r="M10011" s="9">
        <v>-41709.77149570889</v>
      </c>
      <c r="N10011" s="9">
        <v>-520679.79160122393</v>
      </c>
      <c r="O10011" s="9">
        <v>-133158.300514333</v>
      </c>
      <c r="P10011" s="9">
        <v>-135.57401077673902</v>
      </c>
      <c r="Q10011" s="9">
        <v>-315998.6715913024</v>
      </c>
      <c r="R10011" s="9">
        <v>-1165.6543303030492</v>
      </c>
      <c r="S10011" s="9">
        <v>0</v>
      </c>
      <c r="T10011" s="9">
        <v>-3.482969008962055</v>
      </c>
      <c r="U10011" s="9">
        <v>-1432.1145017480708</v>
      </c>
      <c r="V10011" s="9">
        <v>0</v>
      </c>
      <c r="W10011" s="9">
        <v>-27.552099396363257</v>
      </c>
      <c r="X10011" s="9">
        <v>-27.552099396363257</v>
      </c>
      <c r="Y10011" s="9">
        <v>-519.0576806113492</v>
      </c>
      <c r="Z10011" s="11">
        <v>0.021046720175653667</v>
      </c>
    </row>
    <row x14ac:dyDescent="0.25" r="10012" customHeight="1" ht="15.75">
      <c r="A10012" s="9">
        <v>2013</v>
      </c>
      <c r="B10012" s="8" t="s">
        <v>831</v>
      </c>
      <c r="C10012" s="8" t="s">
        <v>111</v>
      </c>
      <c r="D10012" s="8" t="s">
        <v>797</v>
      </c>
      <c r="E10012" s="8" t="s">
        <v>795</v>
      </c>
      <c r="F10012" s="10">
        <v>-0.006247743366236869</v>
      </c>
      <c r="G10012" s="10">
        <v>-0.18621940170898776</v>
      </c>
      <c r="H10012" s="9">
        <v>-74671698.14953795</v>
      </c>
      <c r="I10012" s="9">
        <v>-31523031.059967738</v>
      </c>
      <c r="J10012" s="9">
        <v>-19172948.00943536</v>
      </c>
      <c r="K10012" s="9">
        <v>-19151489.37554561</v>
      </c>
      <c r="L10012" s="9">
        <v>-236454.7916617496</v>
      </c>
      <c r="M10012" s="9">
        <v>-236454.7916617496</v>
      </c>
      <c r="N10012" s="9">
        <v>-3101389.644864386</v>
      </c>
      <c r="O10012" s="9">
        <v>1420743.2449393205</v>
      </c>
      <c r="P10012" s="9">
        <v>-896.1656298988112</v>
      </c>
      <c r="Q10012" s="9">
        <v>-2653822.4470917876</v>
      </c>
      <c r="R10012" s="9">
        <v>-7705.159279240991</v>
      </c>
      <c r="S10012" s="9">
        <v>-132.11580221193373</v>
      </c>
      <c r="T10012" s="9">
        <v>-23.022975406212996</v>
      </c>
      <c r="U10012" s="9">
        <v>-8540.135922841282</v>
      </c>
      <c r="V10012" s="9">
        <v>-157.47272982601038</v>
      </c>
      <c r="W10012" s="9">
        <v>1770.3977128378413</v>
      </c>
      <c r="X10012" s="9">
        <v>1770.3977128378413</v>
      </c>
      <c r="Y10012" s="9">
        <v>-2937.9973351154363</v>
      </c>
      <c r="Z10012" s="11">
        <v>0.07145435133607035</v>
      </c>
    </row>
    <row x14ac:dyDescent="0.25" r="10013" customHeight="1" ht="15.75">
      <c r="A10013" s="9">
        <v>2013</v>
      </c>
      <c r="B10013" s="8" t="s">
        <v>2361</v>
      </c>
      <c r="C10013" s="8" t="s">
        <v>111</v>
      </c>
      <c r="D10013" s="8" t="s">
        <v>797</v>
      </c>
      <c r="E10013" s="8" t="s">
        <v>795</v>
      </c>
      <c r="F10013" s="10">
        <v>-0.0062255695789447</v>
      </c>
      <c r="G10013" s="10">
        <v>-0.1561114229638039</v>
      </c>
      <c r="H10013" s="9">
        <v>-11986176.310406024</v>
      </c>
      <c r="I10013" s="9">
        <v>-5147313.6970976805</v>
      </c>
      <c r="J10013" s="9">
        <v>-3077902.193092874</v>
      </c>
      <c r="K10013" s="9">
        <v>-3074470.4326157374</v>
      </c>
      <c r="L10013" s="9">
        <v>-38635.9990748916</v>
      </c>
      <c r="M10013" s="9">
        <v>-38635.9990748916</v>
      </c>
      <c r="N10013" s="9">
        <v>-497083.33121653507</v>
      </c>
      <c r="O10013" s="9">
        <v>114583.2418181505</v>
      </c>
      <c r="P10013" s="9">
        <v>-144.3633688310215</v>
      </c>
      <c r="Q10013" s="9">
        <v>-223879.8139086034</v>
      </c>
      <c r="R10013" s="9">
        <v>-1241.2245167853994</v>
      </c>
      <c r="S10013" s="9">
        <v>-16.264092397708893</v>
      </c>
      <c r="T10013" s="9">
        <v>-3.7087723287601984</v>
      </c>
      <c r="U10013" s="9">
        <v>-1356.6383199617562</v>
      </c>
      <c r="V10013" s="9">
        <v>-19.385652474040985</v>
      </c>
      <c r="W10013" s="9">
        <v>211.02648458411363</v>
      </c>
      <c r="X10013" s="9">
        <v>211.02648458411363</v>
      </c>
      <c r="Y10013" s="9">
        <v>-478.55438934570367</v>
      </c>
      <c r="Z10013" s="11">
        <v>0.017319199078820593</v>
      </c>
    </row>
    <row x14ac:dyDescent="0.25" r="10014" customHeight="1" ht="15.75">
      <c r="A10014" s="9">
        <v>2013</v>
      </c>
      <c r="B10014" s="8" t="s">
        <v>833</v>
      </c>
      <c r="C10014" s="8" t="s">
        <v>183</v>
      </c>
      <c r="D10014" s="8" t="s">
        <v>797</v>
      </c>
      <c r="E10014" s="8" t="s">
        <v>795</v>
      </c>
      <c r="F10014" s="10">
        <v>-0.006102212906188832</v>
      </c>
      <c r="G10014" s="10">
        <v>-0.07226386479746266</v>
      </c>
      <c r="H10014" s="9">
        <v>-39137613.527250335</v>
      </c>
      <c r="I10014" s="9">
        <v>-10678397.74348561</v>
      </c>
      <c r="J10014" s="9">
        <v>-9103238.011826288</v>
      </c>
      <c r="K10014" s="9">
        <v>-9095893.428666255</v>
      </c>
      <c r="L10014" s="9">
        <v>-79733.23939486977</v>
      </c>
      <c r="M10014" s="9">
        <v>-79733.23939486977</v>
      </c>
      <c r="N10014" s="9">
        <v>-1511716.1310831057</v>
      </c>
      <c r="O10014" s="9">
        <v>1272126.4926827163</v>
      </c>
      <c r="P10014" s="9">
        <v>-795329.865458794</v>
      </c>
      <c r="Q10014" s="9">
        <v>-7753780.321532394</v>
      </c>
      <c r="R10014" s="9">
        <v>-1315810.065156368</v>
      </c>
      <c r="S10014" s="9">
        <v>-572.3709299999999</v>
      </c>
      <c r="T10014" s="9">
        <v>-375.13029393616125</v>
      </c>
      <c r="U10014" s="9">
        <v>-4312.460472414747</v>
      </c>
      <c r="V10014" s="9">
        <v>-682.22583</v>
      </c>
      <c r="W10014" s="9">
        <v>5423.053137201368</v>
      </c>
      <c r="X10014" s="9">
        <v>5423.053137201368</v>
      </c>
      <c r="Y10014" s="9">
        <v>-1011.892682535769</v>
      </c>
      <c r="Z10014" s="11">
        <v>0.17496119119702236</v>
      </c>
    </row>
    <row x14ac:dyDescent="0.25" r="10015" customHeight="1" ht="15.75">
      <c r="A10015" s="9">
        <v>2013</v>
      </c>
      <c r="B10015" s="8" t="s">
        <v>838</v>
      </c>
      <c r="C10015" s="8" t="s">
        <v>59</v>
      </c>
      <c r="D10015" s="8" t="s">
        <v>797</v>
      </c>
      <c r="E10015" s="8" t="s">
        <v>795</v>
      </c>
      <c r="F10015" s="10">
        <v>-0.005713003913099505</v>
      </c>
      <c r="G10015" s="10">
        <v>-0.05633880149983807</v>
      </c>
      <c r="H10015" s="9">
        <v>-53981592.369314924</v>
      </c>
      <c r="I10015" s="9">
        <v>-23399796.23092628</v>
      </c>
      <c r="J10015" s="9">
        <v>-13890643.68595223</v>
      </c>
      <c r="K10015" s="9">
        <v>-13874472.662906975</v>
      </c>
      <c r="L10015" s="9">
        <v>-175672.09945604994</v>
      </c>
      <c r="M10015" s="9">
        <v>-176411.44999234268</v>
      </c>
      <c r="N10015" s="9">
        <v>-2241744.8326854035</v>
      </c>
      <c r="O10015" s="9">
        <v>385947.8710329023</v>
      </c>
      <c r="P10015" s="9">
        <v>-142.38158737419124</v>
      </c>
      <c r="Q10015" s="9">
        <v>-599517.8446086433</v>
      </c>
      <c r="R10015" s="9">
        <v>-1932.9119091193384</v>
      </c>
      <c r="S10015" s="9">
        <v>-42.76863217536772</v>
      </c>
      <c r="T10015" s="9">
        <v>-4.059899432987411</v>
      </c>
      <c r="U10015" s="9">
        <v>-6163.457186312005</v>
      </c>
      <c r="V10015" s="9">
        <v>-50.97719687442013</v>
      </c>
      <c r="W10015" s="9">
        <v>617.994018445579</v>
      </c>
      <c r="X10015" s="9">
        <v>617.994018445579</v>
      </c>
      <c r="Y10015" s="9">
        <v>-2180.8654454852945</v>
      </c>
      <c r="Z10015" s="11">
        <v>0.029896031054776548</v>
      </c>
    </row>
    <row x14ac:dyDescent="0.25" r="10016" customHeight="1" ht="15.75">
      <c r="A10016" s="9">
        <v>2013</v>
      </c>
      <c r="B10016" s="8" t="s">
        <v>2634</v>
      </c>
      <c r="C10016" s="8" t="s">
        <v>102</v>
      </c>
      <c r="D10016" s="8" t="s">
        <v>797</v>
      </c>
      <c r="E10016" s="8" t="s">
        <v>795</v>
      </c>
      <c r="F10016" s="10">
        <v>-0.0057122565928006816</v>
      </c>
      <c r="G10016" s="10">
        <v>-0.12012845229980244</v>
      </c>
      <c r="H10016" s="9">
        <v>-1454498.949701135</v>
      </c>
      <c r="I10016" s="9">
        <v>-614790.2890094091</v>
      </c>
      <c r="J10016" s="9">
        <v>-396417.5779200482</v>
      </c>
      <c r="K10016" s="9">
        <v>-395468.3985862282</v>
      </c>
      <c r="L10016" s="9">
        <v>-4695.634340878555</v>
      </c>
      <c r="M10016" s="9">
        <v>-4695.634340878555</v>
      </c>
      <c r="N10016" s="9">
        <v>-64400.40417634755</v>
      </c>
      <c r="O10016" s="9">
        <v>34183.31390667217</v>
      </c>
      <c r="P10016" s="9">
        <v>-104.43755497804105</v>
      </c>
      <c r="Q10016" s="9">
        <v>-7514.315254468072</v>
      </c>
      <c r="R10016" s="9">
        <v>-461.6277611188416</v>
      </c>
      <c r="S10016" s="9">
        <v>-5.156053308820637</v>
      </c>
      <c r="T10016" s="9">
        <v>-2.1813546299516138</v>
      </c>
      <c r="U10016" s="9">
        <v>-186.2234775590805</v>
      </c>
      <c r="V10016" s="9">
        <v>-6.145652344947716</v>
      </c>
      <c r="W10016" s="9">
        <v>62.075836875856</v>
      </c>
      <c r="X10016" s="9">
        <v>62.075836875856</v>
      </c>
      <c r="Y10016" s="9">
        <v>-58.3897993607791</v>
      </c>
      <c r="Z10016" s="11">
        <v>0.16986411563083215</v>
      </c>
    </row>
    <row x14ac:dyDescent="0.25" r="10017" customHeight="1" ht="15.75">
      <c r="A10017" s="9">
        <v>2013</v>
      </c>
      <c r="B10017" s="8" t="s">
        <v>836</v>
      </c>
      <c r="C10017" s="8" t="s">
        <v>111</v>
      </c>
      <c r="D10017" s="8" t="s">
        <v>797</v>
      </c>
      <c r="E10017" s="8" t="s">
        <v>795</v>
      </c>
      <c r="F10017" s="10">
        <v>-0.004361758903488384</v>
      </c>
      <c r="G10017" s="10">
        <v>-0.05216301064470891</v>
      </c>
      <c r="H10017" s="9">
        <v>-7451717.7664560685</v>
      </c>
      <c r="I10017" s="9">
        <v>-6089076.276473367</v>
      </c>
      <c r="J10017" s="9">
        <v>-3660927.5813461817</v>
      </c>
      <c r="K10017" s="9">
        <v>-3657442.6906338604</v>
      </c>
      <c r="L10017" s="9">
        <v>-45561.65075433825</v>
      </c>
      <c r="M10017" s="9">
        <v>-45561.65075433825</v>
      </c>
      <c r="N10017" s="9">
        <v>-591624.3394861668</v>
      </c>
      <c r="O10017" s="9">
        <v>202556.35838844883</v>
      </c>
      <c r="P10017" s="9">
        <v>-128.1003095332445</v>
      </c>
      <c r="Q10017" s="9">
        <v>6438880.404904137</v>
      </c>
      <c r="R10017" s="9">
        <v>-1101.3960541927624</v>
      </c>
      <c r="S10017" s="9">
        <v>-18.884985758148932</v>
      </c>
      <c r="T10017" s="9">
        <v>-3.2909878528568832</v>
      </c>
      <c r="U10017" s="9">
        <v>-1625.1180515548172</v>
      </c>
      <c r="V10017" s="9">
        <v>-22.509572740515203</v>
      </c>
      <c r="W10017" s="9">
        <v>253.06537926151327</v>
      </c>
      <c r="X10017" s="9">
        <v>253.06537926151327</v>
      </c>
      <c r="Y10017" s="9">
        <v>-567.1710972891102</v>
      </c>
      <c r="Z10017" s="11">
        <v>0.03471562422977613</v>
      </c>
    </row>
    <row x14ac:dyDescent="0.25" r="10018" customHeight="1" ht="15.75">
      <c r="A10018" s="9">
        <v>2013</v>
      </c>
      <c r="B10018" s="8" t="s">
        <v>2115</v>
      </c>
      <c r="C10018" s="8" t="s">
        <v>111</v>
      </c>
      <c r="D10018" s="8" t="s">
        <v>797</v>
      </c>
      <c r="E10018" s="8" t="s">
        <v>795</v>
      </c>
      <c r="F10018" s="10">
        <v>-0.0036330803996432143</v>
      </c>
      <c r="G10018" s="10">
        <v>-0.06260782672817891</v>
      </c>
      <c r="H10018" s="9">
        <v>-97414985.65164623</v>
      </c>
      <c r="I10018" s="9">
        <v>-39150076.157918334</v>
      </c>
      <c r="J10018" s="9">
        <v>-23679822.844932713</v>
      </c>
      <c r="K10018" s="9">
        <v>-23583770.61001515</v>
      </c>
      <c r="L10018" s="9">
        <v>-307527.88746021094</v>
      </c>
      <c r="M10018" s="9">
        <v>-307527.88746021094</v>
      </c>
      <c r="N10018" s="9">
        <v>-3819800.4191012816</v>
      </c>
      <c r="O10018" s="9">
        <v>-656365.3472390285</v>
      </c>
      <c r="P10018" s="9">
        <v>-2010.5098251202385</v>
      </c>
      <c r="Q10018" s="9">
        <v>-5881732.534318231</v>
      </c>
      <c r="R10018" s="9">
        <v>-17286.200137779844</v>
      </c>
      <c r="S10018" s="9">
        <v>-217.89713</v>
      </c>
      <c r="T10018" s="9">
        <v>-51.74673587063282</v>
      </c>
      <c r="U10018" s="9">
        <v>-10510.328744836504</v>
      </c>
      <c r="V10018" s="9">
        <v>-259.71803</v>
      </c>
      <c r="W10018" s="9">
        <v>2811.685087053246</v>
      </c>
      <c r="X10018" s="9">
        <v>2811.685087053246</v>
      </c>
      <c r="Y10018" s="9">
        <v>-3648.9327715159307</v>
      </c>
      <c r="Z10018" s="11">
        <v>0.01401339546941473</v>
      </c>
    </row>
    <row x14ac:dyDescent="0.25" r="10019" customHeight="1" ht="15.75">
      <c r="A10019" s="9">
        <v>2013</v>
      </c>
      <c r="B10019" s="8" t="s">
        <v>834</v>
      </c>
      <c r="C10019" s="8" t="s">
        <v>111</v>
      </c>
      <c r="D10019" s="8" t="s">
        <v>797</v>
      </c>
      <c r="E10019" s="8" t="s">
        <v>795</v>
      </c>
      <c r="F10019" s="10">
        <v>-0.0027783536431900293</v>
      </c>
      <c r="G10019" s="10">
        <v>-0.04721805592406298</v>
      </c>
      <c r="H10019" s="9">
        <v>-11270187.934774574</v>
      </c>
      <c r="I10019" s="9">
        <v>-4781122.128727933</v>
      </c>
      <c r="J10019" s="9">
        <v>-3076891.8624518043</v>
      </c>
      <c r="K10019" s="9">
        <v>-3072849.23894743</v>
      </c>
      <c r="L10019" s="9">
        <v>-35948.40237737482</v>
      </c>
      <c r="M10019" s="9">
        <v>-35948.40237737482</v>
      </c>
      <c r="N10019" s="9">
        <v>-500171.38263072615</v>
      </c>
      <c r="O10019" s="9">
        <v>551795.3777395119</v>
      </c>
      <c r="P10019" s="9">
        <v>-304.15787947534125</v>
      </c>
      <c r="Q10019" s="9">
        <v>-315389.1851766459</v>
      </c>
      <c r="R10019" s="9">
        <v>-2615.1247372188445</v>
      </c>
      <c r="S10019" s="9">
        <v>-44.83999486847389</v>
      </c>
      <c r="T10019" s="9">
        <v>-7.811050788346564</v>
      </c>
      <c r="U10019" s="9">
        <v>-1392.224397498502</v>
      </c>
      <c r="V10019" s="9">
        <v>-53.44611529509427</v>
      </c>
      <c r="W10019" s="9">
        <v>600.8715311092141</v>
      </c>
      <c r="X10019" s="9">
        <v>600.8715311092141</v>
      </c>
      <c r="Y10019" s="9">
        <v>-446.8487118650198</v>
      </c>
      <c r="Z10019" s="11">
        <v>0.12484702938316716</v>
      </c>
    </row>
    <row x14ac:dyDescent="0.25" r="10020" customHeight="1" ht="15.75">
      <c r="A10020" s="9">
        <v>2013</v>
      </c>
      <c r="B10020" s="8" t="s">
        <v>841</v>
      </c>
      <c r="C10020" s="8" t="s">
        <v>111</v>
      </c>
      <c r="D10020" s="8" t="s">
        <v>797</v>
      </c>
      <c r="E10020" s="8" t="s">
        <v>795</v>
      </c>
      <c r="F10020" s="10">
        <v>-0.0023556714261773136</v>
      </c>
      <c r="G10020" s="10">
        <v>-0.03141410747111635</v>
      </c>
      <c r="H10020" s="9">
        <v>-4279897.292407433</v>
      </c>
      <c r="I10020" s="9">
        <v>-1823879.8854048285</v>
      </c>
      <c r="J10020" s="9">
        <v>-1038952.0760946884</v>
      </c>
      <c r="K10020" s="9">
        <v>-1036556.9355833111</v>
      </c>
      <c r="L10020" s="9">
        <v>-13942.776438031617</v>
      </c>
      <c r="M10020" s="9">
        <v>-13942.776438031617</v>
      </c>
      <c r="N10020" s="9">
        <v>-166849.8544045422</v>
      </c>
      <c r="O10020" s="9">
        <v>-161191.53047984428</v>
      </c>
      <c r="P10020" s="9">
        <v>-136.23041222246837</v>
      </c>
      <c r="Q10020" s="9">
        <v>-22590.225435869885</v>
      </c>
      <c r="R10020" s="9">
        <v>-1171.2980166058142</v>
      </c>
      <c r="S10020" s="9">
        <v>0</v>
      </c>
      <c r="T10020" s="9">
        <v>-3.499832313955504</v>
      </c>
      <c r="U10020" s="9">
        <v>-455.02698143488294</v>
      </c>
      <c r="V10020" s="9">
        <v>0</v>
      </c>
      <c r="W10020" s="9">
        <v>-27.68549692420091</v>
      </c>
      <c r="X10020" s="9">
        <v>-27.68549692420091</v>
      </c>
      <c r="Y10020" s="9">
        <v>-169.805891857793</v>
      </c>
      <c r="Z10020" s="11">
        <v>0.049715702049134336</v>
      </c>
    </row>
    <row x14ac:dyDescent="0.25" r="10021" customHeight="1" ht="15.75">
      <c r="A10021" s="9">
        <v>2013</v>
      </c>
      <c r="B10021" s="8" t="s">
        <v>2362</v>
      </c>
      <c r="C10021" s="8" t="s">
        <v>111</v>
      </c>
      <c r="D10021" s="8" t="s">
        <v>797</v>
      </c>
      <c r="E10021" s="8" t="s">
        <v>795</v>
      </c>
      <c r="F10021" s="10">
        <v>0.04128827639601088</v>
      </c>
      <c r="G10021" s="10">
        <v>0.5945554176950708</v>
      </c>
      <c r="H10021" s="9">
        <v>66146582.54680495</v>
      </c>
      <c r="I10021" s="9">
        <v>36702008.326950885</v>
      </c>
      <c r="J10021" s="9">
        <v>-8348396.830486491</v>
      </c>
      <c r="K10021" s="9">
        <v>-8327319.024548722</v>
      </c>
      <c r="L10021" s="9">
        <v>305047.94109282596</v>
      </c>
      <c r="M10021" s="9">
        <v>305047.94109282596</v>
      </c>
      <c r="N10021" s="9">
        <v>-1814228.9372665319</v>
      </c>
      <c r="O10021" s="9">
        <v>53685575.76202782</v>
      </c>
      <c r="P10021" s="9">
        <v>-120.1257454474652</v>
      </c>
      <c r="Q10021" s="9">
        <v>-6376405.138127847</v>
      </c>
      <c r="R10021" s="9">
        <v>-1032.831400055801</v>
      </c>
      <c r="S10021" s="9">
        <v>-1243.78601</v>
      </c>
      <c r="T10021" s="9">
        <v>-3.08342700294611</v>
      </c>
      <c r="U10021" s="9">
        <v>-19479.896956861867</v>
      </c>
      <c r="V10021" s="9">
        <v>-1482.50531</v>
      </c>
      <c r="W10021" s="9">
        <v>18357.33138242183</v>
      </c>
      <c r="X10021" s="9">
        <v>18357.33138242183</v>
      </c>
      <c r="Y10021" s="9">
        <v>1900.0721547091402</v>
      </c>
      <c r="Z10021" s="11">
        <v>0.041133676309015384</v>
      </c>
    </row>
    <row x14ac:dyDescent="0.25" r="10022" customHeight="1" ht="15.75">
      <c r="A10022" s="9">
        <v>2013</v>
      </c>
      <c r="B10022" s="8" t="s">
        <v>2635</v>
      </c>
      <c r="C10022" s="8" t="s">
        <v>188</v>
      </c>
      <c r="D10022" s="8" t="s">
        <v>1830</v>
      </c>
      <c r="E10022" s="8" t="s">
        <v>844</v>
      </c>
      <c r="F10022" s="10">
        <v>-0.41169572286868333</v>
      </c>
      <c r="G10022" s="10">
        <v>-4.997381989826862</v>
      </c>
      <c r="H10022" s="9">
        <v>-393405693.5012102</v>
      </c>
      <c r="I10022" s="9">
        <v>-137629866.7334479</v>
      </c>
      <c r="J10022" s="9">
        <v>-80856522.07699347</v>
      </c>
      <c r="K10022" s="9">
        <v>-80814905.69351366</v>
      </c>
      <c r="L10022" s="9">
        <v>-1022897.3852643254</v>
      </c>
      <c r="M10022" s="9">
        <v>-1022897.3852643254</v>
      </c>
      <c r="N10022" s="9">
        <v>-13042582.484772755</v>
      </c>
      <c r="O10022" s="9">
        <v>183372.867576491</v>
      </c>
      <c r="P10022" s="9">
        <v>-9947.23906284687</v>
      </c>
      <c r="Q10022" s="9">
        <v>-79038578.21784857</v>
      </c>
      <c r="R10022" s="9">
        <v>-103635.17224053378</v>
      </c>
      <c r="S10022" s="9">
        <v>-106.75727731044817</v>
      </c>
      <c r="T10022" s="9">
        <v>-80.76005807358658</v>
      </c>
      <c r="U10022" s="9">
        <v>-35839.20147674669</v>
      </c>
      <c r="V10022" s="9">
        <v>-127.24715443123688</v>
      </c>
      <c r="W10022" s="9">
        <v>874.6561834122858</v>
      </c>
      <c r="X10022" s="9">
        <v>874.6561834122858</v>
      </c>
      <c r="Y10022" s="9">
        <v>-12829.326778467175</v>
      </c>
      <c r="Z10022" s="11">
        <v>0.2112538729797445</v>
      </c>
    </row>
    <row x14ac:dyDescent="0.25" r="10023" customHeight="1" ht="15.75">
      <c r="A10023" s="9">
        <v>2013</v>
      </c>
      <c r="B10023" s="8" t="s">
        <v>2502</v>
      </c>
      <c r="C10023" s="8" t="s">
        <v>106</v>
      </c>
      <c r="D10023" s="8" t="s">
        <v>843</v>
      </c>
      <c r="E10023" s="8" t="s">
        <v>844</v>
      </c>
      <c r="F10023" s="10">
        <v>-0.09476203799862774</v>
      </c>
      <c r="G10023" s="10">
        <v>-1.056935216037409</v>
      </c>
      <c r="H10023" s="9">
        <v>-696382905.7905676</v>
      </c>
      <c r="I10023" s="9">
        <v>-289524735.55594236</v>
      </c>
      <c r="J10023" s="9">
        <v>-185176860.0171193</v>
      </c>
      <c r="K10023" s="9">
        <v>-185027817.2563055</v>
      </c>
      <c r="L10023" s="9">
        <v>-2162642.8019768517</v>
      </c>
      <c r="M10023" s="9">
        <v>-2162642.8019768517</v>
      </c>
      <c r="N10023" s="9">
        <v>-30096365.526389744</v>
      </c>
      <c r="O10023" s="9">
        <v>32797232.056902315</v>
      </c>
      <c r="P10023" s="9">
        <v>-145416.84826725913</v>
      </c>
      <c r="Q10023" s="9">
        <v>-34510106.688012585</v>
      </c>
      <c r="R10023" s="9">
        <v>-335726.2543888506</v>
      </c>
      <c r="S10023" s="9">
        <v>-2874.0417836620195</v>
      </c>
      <c r="T10023" s="9">
        <v>-819.0779798402137</v>
      </c>
      <c r="U10023" s="9">
        <v>-82433.03549400209</v>
      </c>
      <c r="V10023" s="9">
        <v>-3425.6553548474267</v>
      </c>
      <c r="W10023" s="9">
        <v>39376.873091457725</v>
      </c>
      <c r="X10023" s="9">
        <v>39376.873091457725</v>
      </c>
      <c r="Y10023" s="9">
        <v>-27026.03266109157</v>
      </c>
      <c r="Z10023" s="11">
        <v>0.13080140507139956</v>
      </c>
    </row>
    <row x14ac:dyDescent="0.25" r="10024" customHeight="1" ht="15.75">
      <c r="A10024" s="9">
        <v>2013</v>
      </c>
      <c r="B10024" s="8" t="s">
        <v>2363</v>
      </c>
      <c r="C10024" s="8" t="s">
        <v>211</v>
      </c>
      <c r="D10024" s="8" t="s">
        <v>858</v>
      </c>
      <c r="E10024" s="8" t="s">
        <v>848</v>
      </c>
      <c r="F10024" s="10">
        <v>-0.4274982838867541</v>
      </c>
      <c r="G10024" s="10">
        <v>-8.348433243616094</v>
      </c>
      <c r="H10024" s="9">
        <v>-533425249.45183945</v>
      </c>
      <c r="I10024" s="9">
        <v>-211645824.32913396</v>
      </c>
      <c r="J10024" s="9">
        <v>-124023308.81145203</v>
      </c>
      <c r="K10024" s="9">
        <v>-123909216.87467681</v>
      </c>
      <c r="L10024" s="9">
        <v>-1583585.439523753</v>
      </c>
      <c r="M10024" s="9">
        <v>-1583585.439523753</v>
      </c>
      <c r="N10024" s="9">
        <v>-19994356.69284242</v>
      </c>
      <c r="O10024" s="9">
        <v>-1395677.770508904</v>
      </c>
      <c r="P10024" s="9">
        <v>-38271.37882808722</v>
      </c>
      <c r="Q10024" s="9">
        <v>-48785756.93045631</v>
      </c>
      <c r="R10024" s="9">
        <v>-394952.2485260002</v>
      </c>
      <c r="S10024" s="9">
        <v>-226.23769000000001</v>
      </c>
      <c r="T10024" s="9">
        <v>-121.64937783163204</v>
      </c>
      <c r="U10024" s="9">
        <v>-54659.59281907651</v>
      </c>
      <c r="V10024" s="9">
        <v>-269.65939</v>
      </c>
      <c r="W10024" s="9">
        <v>2127.8601883712504</v>
      </c>
      <c r="X10024" s="9">
        <v>2127.8601883712504</v>
      </c>
      <c r="Y10024" s="9">
        <v>-19692.117467097596</v>
      </c>
      <c r="Z10024" s="11">
        <v>0.00818691100600843</v>
      </c>
    </row>
    <row x14ac:dyDescent="0.25" r="10025" customHeight="1" ht="15.75">
      <c r="A10025" s="9">
        <v>2013</v>
      </c>
      <c r="B10025" s="8" t="s">
        <v>2689</v>
      </c>
      <c r="C10025" s="8" t="s">
        <v>211</v>
      </c>
      <c r="D10025" s="8" t="s">
        <v>886</v>
      </c>
      <c r="E10025" s="8" t="s">
        <v>848</v>
      </c>
      <c r="F10025" s="10">
        <v>-0.10608420694062325</v>
      </c>
      <c r="G10025" s="10">
        <v>-1.2568121375749364</v>
      </c>
      <c r="H10025" s="9">
        <v>-84189366.9922759</v>
      </c>
      <c r="I10025" s="9">
        <v>-31944997.6892686</v>
      </c>
      <c r="J10025" s="9">
        <v>-18344853.33844874</v>
      </c>
      <c r="K10025" s="9">
        <v>-18336401.828292288</v>
      </c>
      <c r="L10025" s="9">
        <v>-237458.31079962358</v>
      </c>
      <c r="M10025" s="9">
        <v>-237458.31079962358</v>
      </c>
      <c r="N10025" s="9">
        <v>-2952636.3933416423</v>
      </c>
      <c r="O10025" s="9">
        <v>-2079630.2747866628</v>
      </c>
      <c r="P10025" s="9">
        <v>-24341.1686766965</v>
      </c>
      <c r="Q10025" s="9">
        <v>-9767744.230402295</v>
      </c>
      <c r="R10025" s="9">
        <v>-251195.53031511218</v>
      </c>
      <c r="S10025" s="9">
        <v>-0.10738471012428404</v>
      </c>
      <c r="T10025" s="9">
        <v>-77.3079468604338</v>
      </c>
      <c r="U10025" s="9">
        <v>-8057.062885973321</v>
      </c>
      <c r="V10025" s="9">
        <v>-0.1279950101481378</v>
      </c>
      <c r="W10025" s="9">
        <v>-771.6009533625592</v>
      </c>
      <c r="X10025" s="9">
        <v>-771.6009533625592</v>
      </c>
      <c r="Y10025" s="9">
        <v>-2972.109025286919</v>
      </c>
      <c r="Z10025" s="11">
        <v>0.034190791750658145</v>
      </c>
    </row>
    <row x14ac:dyDescent="0.25" r="10026" customHeight="1" ht="15.75">
      <c r="A10026" s="9">
        <v>2013</v>
      </c>
      <c r="B10026" s="8" t="s">
        <v>2120</v>
      </c>
      <c r="C10026" s="8" t="s">
        <v>111</v>
      </c>
      <c r="D10026" s="8" t="s">
        <v>850</v>
      </c>
      <c r="E10026" s="8" t="s">
        <v>848</v>
      </c>
      <c r="F10026" s="10">
        <v>-0.05777208269178319</v>
      </c>
      <c r="G10026" s="10">
        <v>-7.768279631361621</v>
      </c>
      <c r="H10026" s="9">
        <v>-69261310.56102043</v>
      </c>
      <c r="I10026" s="9">
        <v>-29327714.51121682</v>
      </c>
      <c r="J10026" s="9">
        <v>-17121110.772903476</v>
      </c>
      <c r="K10026" s="9">
        <v>-17112692.48379294</v>
      </c>
      <c r="L10026" s="9">
        <v>-217997.79441929125</v>
      </c>
      <c r="M10026" s="9">
        <v>-217997.79441929125</v>
      </c>
      <c r="N10026" s="9">
        <v>-2760078.958809876</v>
      </c>
      <c r="O10026" s="9">
        <v>136100.8687452004</v>
      </c>
      <c r="P10026" s="9">
        <v>-52.44004569808022</v>
      </c>
      <c r="Q10026" s="9">
        <v>-2628985.414700021</v>
      </c>
      <c r="R10026" s="9">
        <v>-765.986785609448</v>
      </c>
      <c r="S10026" s="9">
        <v>-9.517810908588459</v>
      </c>
      <c r="T10026" s="9">
        <v>-0.9561369384948569</v>
      </c>
      <c r="U10026" s="9">
        <v>-7536.668571107769</v>
      </c>
      <c r="V10026" s="9">
        <v>-11.344560155937366</v>
      </c>
      <c r="W10026" s="9">
        <v>135.64195515860007</v>
      </c>
      <c r="X10026" s="9">
        <v>135.64195515860007</v>
      </c>
      <c r="Y10026" s="9">
        <v>-2728.0695038144754</v>
      </c>
      <c r="Z10026" s="11">
        <v>0.038586364112738296</v>
      </c>
    </row>
    <row x14ac:dyDescent="0.25" r="10027" customHeight="1" ht="15.75">
      <c r="A10027" s="9">
        <v>2013</v>
      </c>
      <c r="B10027" s="8" t="s">
        <v>863</v>
      </c>
      <c r="C10027" s="8" t="s">
        <v>111</v>
      </c>
      <c r="D10027" s="8" t="s">
        <v>850</v>
      </c>
      <c r="E10027" s="8" t="s">
        <v>848</v>
      </c>
      <c r="F10027" s="10">
        <v>-0.04840096453868528</v>
      </c>
      <c r="G10027" s="10">
        <v>-0.4635200505351895</v>
      </c>
      <c r="H10027" s="9">
        <v>-121180430.25189906</v>
      </c>
      <c r="I10027" s="9">
        <v>-52703344.48029641</v>
      </c>
      <c r="J10027" s="9">
        <v>-30788062.37859748</v>
      </c>
      <c r="K10027" s="9">
        <v>-30772664.44018493</v>
      </c>
      <c r="L10027" s="9">
        <v>-391794.9844567653</v>
      </c>
      <c r="M10027" s="9">
        <v>-391794.9844567653</v>
      </c>
      <c r="N10027" s="9">
        <v>-4963605.924961502</v>
      </c>
      <c r="O10027" s="9">
        <v>284227.8895126586</v>
      </c>
      <c r="P10027" s="9">
        <v>-109.51380143367624</v>
      </c>
      <c r="Q10027" s="9">
        <v>-1433743.1907992922</v>
      </c>
      <c r="R10027" s="9">
        <v>-1599.6577352930112</v>
      </c>
      <c r="S10027" s="9">
        <v>-19.876635118275516</v>
      </c>
      <c r="T10027" s="9">
        <v>-1.996760098734281</v>
      </c>
      <c r="U10027" s="9">
        <v>-13556.795533871758</v>
      </c>
      <c r="V10027" s="9">
        <v>-23.691548924702833</v>
      </c>
      <c r="W10027" s="9">
        <v>283.26951179331945</v>
      </c>
      <c r="X10027" s="9">
        <v>283.26951179331945</v>
      </c>
      <c r="Y10027" s="9">
        <v>-4902.764667383472</v>
      </c>
      <c r="Z10027" s="11">
        <v>0.007326295345234585</v>
      </c>
    </row>
    <row x14ac:dyDescent="0.25" r="10028" customHeight="1" ht="15.75">
      <c r="A10028" s="9">
        <v>2013</v>
      </c>
      <c r="B10028" s="8" t="s">
        <v>897</v>
      </c>
      <c r="C10028" s="8" t="s">
        <v>111</v>
      </c>
      <c r="D10028" s="8" t="s">
        <v>850</v>
      </c>
      <c r="E10028" s="8" t="s">
        <v>848</v>
      </c>
      <c r="F10028" s="10">
        <v>-0.031862162947820516</v>
      </c>
      <c r="G10028" s="10">
        <v>-0.39952798310048776</v>
      </c>
      <c r="H10028" s="9">
        <v>-143356860.77755582</v>
      </c>
      <c r="I10028" s="9">
        <v>-59016570.61304086</v>
      </c>
      <c r="J10028" s="9">
        <v>-34576046.654660664</v>
      </c>
      <c r="K10028" s="9">
        <v>-34557493.98491525</v>
      </c>
      <c r="L10028" s="9">
        <v>-438932.3596022925</v>
      </c>
      <c r="M10028" s="9">
        <v>-438932.3596022925</v>
      </c>
      <c r="N10028" s="9">
        <v>-5575705.847851277</v>
      </c>
      <c r="O10028" s="9">
        <v>510777.13111114746</v>
      </c>
      <c r="P10028" s="9">
        <v>-196.80385837322189</v>
      </c>
      <c r="Q10028" s="9">
        <v>-9241085.343902092</v>
      </c>
      <c r="R10028" s="9">
        <v>-2874.695337581677</v>
      </c>
      <c r="S10028" s="9">
        <v>-35.71968493050957</v>
      </c>
      <c r="T10028" s="9">
        <v>-3.5883156874486972</v>
      </c>
      <c r="U10028" s="9">
        <v>-15244.00894105551</v>
      </c>
      <c r="V10028" s="9">
        <v>-42.575348295650485</v>
      </c>
      <c r="W10028" s="9">
        <v>509.0548602149161</v>
      </c>
      <c r="X10028" s="9">
        <v>509.0548602149161</v>
      </c>
      <c r="Y10028" s="9">
        <v>-5491.4633266627625</v>
      </c>
      <c r="Z10028" s="11">
        <v>0.06938794919953681</v>
      </c>
    </row>
    <row x14ac:dyDescent="0.25" r="10029" customHeight="1" ht="15.75">
      <c r="A10029" s="9">
        <v>2013</v>
      </c>
      <c r="B10029" s="8" t="s">
        <v>2636</v>
      </c>
      <c r="C10029" s="8" t="s">
        <v>111</v>
      </c>
      <c r="D10029" s="8" t="s">
        <v>850</v>
      </c>
      <c r="E10029" s="8" t="s">
        <v>848</v>
      </c>
      <c r="F10029" s="10">
        <v>-0.030874283950379767</v>
      </c>
      <c r="G10029" s="10">
        <v>-0.490232816357014</v>
      </c>
      <c r="H10029" s="9">
        <v>-13037984.360730415</v>
      </c>
      <c r="I10029" s="9">
        <v>-5356485.695625961</v>
      </c>
      <c r="J10029" s="9">
        <v>-3139025.90638257</v>
      </c>
      <c r="K10029" s="9">
        <v>-3137331.2602513293</v>
      </c>
      <c r="L10029" s="9">
        <v>-39840.23932899779</v>
      </c>
      <c r="M10029" s="9">
        <v>-39840.23932899779</v>
      </c>
      <c r="N10029" s="9">
        <v>-506208.3469238716</v>
      </c>
      <c r="O10029" s="9">
        <v>47940.41379213125</v>
      </c>
      <c r="P10029" s="9">
        <v>-18.47157562785869</v>
      </c>
      <c r="Q10029" s="9">
        <v>-865110.1422020021</v>
      </c>
      <c r="R10029" s="9">
        <v>-269.8125574067393</v>
      </c>
      <c r="S10029" s="9">
        <v>-3.3525707628452044</v>
      </c>
      <c r="T10029" s="9">
        <v>-0.3367913878580695</v>
      </c>
      <c r="U10029" s="9">
        <v>-1384.1025332653617</v>
      </c>
      <c r="V10029" s="9">
        <v>-3.9960281898240404</v>
      </c>
      <c r="W10029" s="9">
        <v>47.778765248376274</v>
      </c>
      <c r="X10029" s="9">
        <v>47.778765248376274</v>
      </c>
      <c r="Y10029" s="9">
        <v>-498.42995267099684</v>
      </c>
      <c r="Z10029" s="11">
        <v>0.07156608085912078</v>
      </c>
    </row>
    <row x14ac:dyDescent="0.25" r="10030" customHeight="1" ht="15.75">
      <c r="A10030" s="9">
        <v>2013</v>
      </c>
      <c r="B10030" s="8" t="s">
        <v>2121</v>
      </c>
      <c r="C10030" s="8" t="s">
        <v>111</v>
      </c>
      <c r="D10030" s="8" t="s">
        <v>850</v>
      </c>
      <c r="E10030" s="8" t="s">
        <v>848</v>
      </c>
      <c r="F10030" s="10">
        <v>-0.029791594172145545</v>
      </c>
      <c r="G10030" s="10">
        <v>-0.8774537806985344</v>
      </c>
      <c r="H10030" s="9">
        <v>-83609976.32366088</v>
      </c>
      <c r="I10030" s="9">
        <v>-34267843.427609324</v>
      </c>
      <c r="J10030" s="9">
        <v>-20087940.61855223</v>
      </c>
      <c r="K10030" s="9">
        <v>-20077018.151749</v>
      </c>
      <c r="L10030" s="9">
        <v>-254888.57965009168</v>
      </c>
      <c r="M10030" s="9">
        <v>-254888.57965009168</v>
      </c>
      <c r="N10030" s="9">
        <v>-3239525.8334405115</v>
      </c>
      <c r="O10030" s="9">
        <v>318604.9902003734</v>
      </c>
      <c r="P10030" s="9">
        <v>-122.75939455627594</v>
      </c>
      <c r="Q10030" s="9">
        <v>-5733096.807821769</v>
      </c>
      <c r="R10030" s="9">
        <v>-1793.134860730417</v>
      </c>
      <c r="S10030" s="9">
        <v>-22.280695775255815</v>
      </c>
      <c r="T10030" s="9">
        <v>-2.238266388215921</v>
      </c>
      <c r="U10030" s="9">
        <v>-8858.639394095211</v>
      </c>
      <c r="V10030" s="9">
        <v>-26.557019882633437</v>
      </c>
      <c r="W10030" s="9">
        <v>317.53069758115913</v>
      </c>
      <c r="X10030" s="9">
        <v>317.53069758115913</v>
      </c>
      <c r="Y10030" s="9">
        <v>-3188.767151948543</v>
      </c>
      <c r="Z10030" s="11">
        <v>0.0741159144090974</v>
      </c>
    </row>
    <row x14ac:dyDescent="0.25" r="10031" customHeight="1" ht="15.75">
      <c r="A10031" s="9">
        <v>2013</v>
      </c>
      <c r="B10031" s="8" t="s">
        <v>860</v>
      </c>
      <c r="C10031" s="8" t="s">
        <v>111</v>
      </c>
      <c r="D10031" s="8" t="s">
        <v>850</v>
      </c>
      <c r="E10031" s="8" t="s">
        <v>848</v>
      </c>
      <c r="F10031" s="10">
        <v>-0.02756169039405562</v>
      </c>
      <c r="G10031" s="10">
        <v>-0.5621248276646378</v>
      </c>
      <c r="H10031" s="9">
        <v>-141845699.9062194</v>
      </c>
      <c r="I10031" s="9">
        <v>-58592867.700513214</v>
      </c>
      <c r="J10031" s="9">
        <v>-32813493.361105707</v>
      </c>
      <c r="K10031" s="9">
        <v>-32527493.119826067</v>
      </c>
      <c r="L10031" s="9">
        <v>-489260.8851105761</v>
      </c>
      <c r="M10031" s="9">
        <v>-489260.8851105761</v>
      </c>
      <c r="N10031" s="9">
        <v>-5234691.887394861</v>
      </c>
      <c r="O10031" s="9">
        <v>-10167288.230482586</v>
      </c>
      <c r="P10031" s="9">
        <v>-225.11306720387617</v>
      </c>
      <c r="Q10031" s="9">
        <v>-1509123.2223301271</v>
      </c>
      <c r="R10031" s="9">
        <v>-3288.2052723400543</v>
      </c>
      <c r="S10031" s="9">
        <v>-40.85777535425179</v>
      </c>
      <c r="T10031" s="9">
        <v>-4.556833279025343</v>
      </c>
      <c r="U10031" s="9">
        <v>-14319.908251229162</v>
      </c>
      <c r="V10031" s="9">
        <v>-48.69959014691394</v>
      </c>
      <c r="W10031" s="9">
        <v>582.2797474869659</v>
      </c>
      <c r="X10031" s="9">
        <v>582.2797474869659</v>
      </c>
      <c r="Y10031" s="9">
        <v>-5457.8330510730875</v>
      </c>
      <c r="Z10031" s="11">
        <v>0.011335158481777869</v>
      </c>
    </row>
    <row x14ac:dyDescent="0.25" r="10032" customHeight="1" ht="15.75">
      <c r="A10032" s="9">
        <v>2013</v>
      </c>
      <c r="B10032" s="8" t="s">
        <v>864</v>
      </c>
      <c r="C10032" s="8" t="s">
        <v>111</v>
      </c>
      <c r="D10032" s="8" t="s">
        <v>858</v>
      </c>
      <c r="E10032" s="8" t="s">
        <v>848</v>
      </c>
      <c r="F10032" s="10">
        <v>-0.025640927153021256</v>
      </c>
      <c r="G10032" s="10">
        <v>-0.3742988416453751</v>
      </c>
      <c r="H10032" s="9">
        <v>-25205420.232257843</v>
      </c>
      <c r="I10032" s="9">
        <v>-10216107.763628637</v>
      </c>
      <c r="J10032" s="9">
        <v>-5997346.022782178</v>
      </c>
      <c r="K10032" s="9">
        <v>-5993976.694043305</v>
      </c>
      <c r="L10032" s="9">
        <v>-76006.40428733673</v>
      </c>
      <c r="M10032" s="9">
        <v>-76006.40428733673</v>
      </c>
      <c r="N10032" s="9">
        <v>-967296.1389982416</v>
      </c>
      <c r="O10032" s="9">
        <v>111595.9501585736</v>
      </c>
      <c r="P10032" s="9">
        <v>-42.99823197302447</v>
      </c>
      <c r="Q10032" s="9">
        <v>-1986213.0173626142</v>
      </c>
      <c r="R10032" s="9">
        <v>-628.071105916526</v>
      </c>
      <c r="S10032" s="9">
        <v>-7.80413204975242</v>
      </c>
      <c r="T10032" s="9">
        <v>-0.7839847836151745</v>
      </c>
      <c r="U10032" s="9">
        <v>-2646.4437001265883</v>
      </c>
      <c r="V10032" s="9">
        <v>-9.301975669994187</v>
      </c>
      <c r="W10032" s="9">
        <v>111.21966381882056</v>
      </c>
      <c r="X10032" s="9">
        <v>111.21966381882056</v>
      </c>
      <c r="Y10032" s="9">
        <v>-950.7732238808774</v>
      </c>
      <c r="Z10032" s="11">
        <v>0.0858409124640043</v>
      </c>
    </row>
    <row x14ac:dyDescent="0.25" r="10033" customHeight="1" ht="15.75">
      <c r="A10033" s="9">
        <v>2013</v>
      </c>
      <c r="B10033" s="8" t="s">
        <v>869</v>
      </c>
      <c r="C10033" s="8" t="s">
        <v>111</v>
      </c>
      <c r="D10033" s="8" t="s">
        <v>850</v>
      </c>
      <c r="E10033" s="8" t="s">
        <v>848</v>
      </c>
      <c r="F10033" s="10">
        <v>-0.02234010536772699</v>
      </c>
      <c r="G10033" s="10">
        <v>-0.2893549159524766</v>
      </c>
      <c r="H10033" s="9">
        <v>-64367180.097752534</v>
      </c>
      <c r="I10033" s="9">
        <v>-27886428.544998482</v>
      </c>
      <c r="J10033" s="9">
        <v>-16382340.373779852</v>
      </c>
      <c r="K10033" s="9">
        <v>-16372990.322971968</v>
      </c>
      <c r="L10033" s="9">
        <v>-207495.04166979098</v>
      </c>
      <c r="M10033" s="9">
        <v>-207495.04166979098</v>
      </c>
      <c r="N10033" s="9">
        <v>-2642427.925719637</v>
      </c>
      <c r="O10033" s="9">
        <v>327090.16258291475</v>
      </c>
      <c r="P10033" s="9">
        <v>-126.02875522677684</v>
      </c>
      <c r="Q10033" s="9">
        <v>-983898.9248254471</v>
      </c>
      <c r="R10033" s="9">
        <v>-1840.8901026959406</v>
      </c>
      <c r="S10033" s="9">
        <v>-22.874081159260975</v>
      </c>
      <c r="T10033" s="9">
        <v>-2.2978764907761997</v>
      </c>
      <c r="U10033" s="9">
        <v>-7231.259001221383</v>
      </c>
      <c r="V10033" s="9">
        <v>-27.264293461521852</v>
      </c>
      <c r="W10033" s="9">
        <v>325.98725911847316</v>
      </c>
      <c r="X10033" s="9">
        <v>325.98725911847316</v>
      </c>
      <c r="Y10033" s="9">
        <v>-2595.445108440097</v>
      </c>
      <c r="Z10033" s="11">
        <v>0.015650626327513798</v>
      </c>
    </row>
    <row x14ac:dyDescent="0.25" r="10034" customHeight="1" ht="15.75">
      <c r="A10034" s="9">
        <v>2013</v>
      </c>
      <c r="B10034" s="8" t="s">
        <v>874</v>
      </c>
      <c r="C10034" s="8" t="s">
        <v>111</v>
      </c>
      <c r="D10034" s="8" t="s">
        <v>850</v>
      </c>
      <c r="E10034" s="8" t="s">
        <v>848</v>
      </c>
      <c r="F10034" s="10">
        <v>-0.020158153086611147</v>
      </c>
      <c r="G10034" s="10">
        <v>-0.5670066609480539</v>
      </c>
      <c r="H10034" s="9">
        <v>-414303967.4865864</v>
      </c>
      <c r="I10034" s="9">
        <v>-180556904.650846</v>
      </c>
      <c r="J10034" s="9">
        <v>-106631942.51470388</v>
      </c>
      <c r="K10034" s="9">
        <v>-106573145.51187468</v>
      </c>
      <c r="L10034" s="9">
        <v>-1343303.4509479501</v>
      </c>
      <c r="M10034" s="9">
        <v>-1343303.4509479501</v>
      </c>
      <c r="N10034" s="9">
        <v>-17208328.503732547</v>
      </c>
      <c r="O10034" s="9">
        <v>3909783.530082789</v>
      </c>
      <c r="P10034" s="9">
        <v>-898.9980172327256</v>
      </c>
      <c r="Q10034" s="9">
        <v>-4486214.496003931</v>
      </c>
      <c r="R10034" s="9">
        <v>-13131.578974092548</v>
      </c>
      <c r="S10034" s="9">
        <v>-267.94048999999995</v>
      </c>
      <c r="T10034" s="9">
        <v>-16.38568722437479</v>
      </c>
      <c r="U10034" s="9">
        <v>-46936.475224769565</v>
      </c>
      <c r="V10034" s="9">
        <v>-319.36618999999996</v>
      </c>
      <c r="W10034" s="9">
        <v>3873.788232754093</v>
      </c>
      <c r="X10034" s="9">
        <v>3873.788232754093</v>
      </c>
      <c r="Y10034" s="9">
        <v>-16785.26949430189</v>
      </c>
      <c r="Z10034" s="11">
        <v>0.0010038721814836123</v>
      </c>
    </row>
    <row x14ac:dyDescent="0.25" r="10035" customHeight="1" ht="15.75">
      <c r="A10035" s="9">
        <v>2013</v>
      </c>
      <c r="B10035" s="8" t="s">
        <v>870</v>
      </c>
      <c r="C10035" s="8" t="s">
        <v>106</v>
      </c>
      <c r="D10035" s="8" t="s">
        <v>850</v>
      </c>
      <c r="E10035" s="8" t="s">
        <v>848</v>
      </c>
      <c r="F10035" s="10">
        <v>-0.019161579604400066</v>
      </c>
      <c r="G10035" s="10">
        <v>-0.07368456719840015</v>
      </c>
      <c r="H10035" s="9">
        <v>-22454768.598160792</v>
      </c>
      <c r="I10035" s="9">
        <v>-9197836.784349723</v>
      </c>
      <c r="J10035" s="9">
        <v>-5521069.576441603</v>
      </c>
      <c r="K10035" s="9">
        <v>-5516857.07088073</v>
      </c>
      <c r="L10035" s="9">
        <v>-68629.08307311972</v>
      </c>
      <c r="M10035" s="9">
        <v>-68629.08307311972</v>
      </c>
      <c r="N10035" s="9">
        <v>-892224.8363790142</v>
      </c>
      <c r="O10035" s="9">
        <v>343802.84622912057</v>
      </c>
      <c r="P10035" s="9">
        <v>-3242.651783289987</v>
      </c>
      <c r="Q10035" s="9">
        <v>-1519232.7645070055</v>
      </c>
      <c r="R10035" s="9">
        <v>-8230.811984419535</v>
      </c>
      <c r="S10035" s="9">
        <v>-26.648595044066116</v>
      </c>
      <c r="T10035" s="9">
        <v>-4.092934469928376</v>
      </c>
      <c r="U10035" s="9">
        <v>-2446.8265425201557</v>
      </c>
      <c r="V10035" s="9">
        <v>-31.76324813049449</v>
      </c>
      <c r="W10035" s="9">
        <v>373.5447880152242</v>
      </c>
      <c r="X10035" s="9">
        <v>373.5447880152242</v>
      </c>
      <c r="Y10035" s="9">
        <v>-856.540173748221</v>
      </c>
      <c r="Z10035" s="11">
        <v>0.04223857391813001</v>
      </c>
    </row>
    <row x14ac:dyDescent="0.25" r="10036" customHeight="1" ht="15.75">
      <c r="A10036" s="9">
        <v>2013</v>
      </c>
      <c r="B10036" s="8" t="s">
        <v>2365</v>
      </c>
      <c r="C10036" s="8" t="s">
        <v>102</v>
      </c>
      <c r="D10036" s="8" t="s">
        <v>850</v>
      </c>
      <c r="E10036" s="8" t="s">
        <v>848</v>
      </c>
      <c r="F10036" s="10">
        <v>-0.018564677986812828</v>
      </c>
      <c r="G10036" s="10">
        <v>-0.13837489473102502</v>
      </c>
      <c r="H10036" s="9">
        <v>-2313952.162602994</v>
      </c>
      <c r="I10036" s="9">
        <v>-1005381.8189094289</v>
      </c>
      <c r="J10036" s="9">
        <v>-600428.214520963</v>
      </c>
      <c r="K10036" s="9">
        <v>-600013.7617519301</v>
      </c>
      <c r="L10036" s="9">
        <v>-7489.432227109807</v>
      </c>
      <c r="M10036" s="9">
        <v>-7489.432227109807</v>
      </c>
      <c r="N10036" s="9">
        <v>-96990.9395798598</v>
      </c>
      <c r="O10036" s="9">
        <v>16706.380441305624</v>
      </c>
      <c r="P10036" s="9">
        <v>-43.6261200731947</v>
      </c>
      <c r="Q10036" s="9">
        <v>-12308.593323744977</v>
      </c>
      <c r="R10036" s="9">
        <v>-194.42919743021616</v>
      </c>
      <c r="S10036" s="9">
        <v>-2.0912184492231187</v>
      </c>
      <c r="T10036" s="9">
        <v>-1.1172144577071836</v>
      </c>
      <c r="U10036" s="9">
        <v>-268.5899094809925</v>
      </c>
      <c r="V10036" s="9">
        <v>-2.4925850833000114</v>
      </c>
      <c r="W10036" s="9">
        <v>25.002141640855477</v>
      </c>
      <c r="X10036" s="9">
        <v>25.002141640855477</v>
      </c>
      <c r="Y10036" s="9">
        <v>-94.00854245911442</v>
      </c>
      <c r="Z10036" s="11">
        <v>0.05004915213106666</v>
      </c>
    </row>
    <row x14ac:dyDescent="0.25" r="10037" customHeight="1" ht="15.75">
      <c r="A10037" s="9">
        <v>2013</v>
      </c>
      <c r="B10037" s="8" t="s">
        <v>871</v>
      </c>
      <c r="C10037" s="8" t="s">
        <v>72</v>
      </c>
      <c r="D10037" s="8" t="s">
        <v>850</v>
      </c>
      <c r="E10037" s="8" t="s">
        <v>848</v>
      </c>
      <c r="F10037" s="10">
        <v>-0.017584665216646683</v>
      </c>
      <c r="G10037" s="10">
        <v>-0.17870433451309548</v>
      </c>
      <c r="H10037" s="9">
        <v>-807724122.9311776</v>
      </c>
      <c r="I10037" s="9">
        <v>-343089669.11823195</v>
      </c>
      <c r="J10037" s="9">
        <v>-202072896.39442334</v>
      </c>
      <c r="K10037" s="9">
        <v>-201968177.40560862</v>
      </c>
      <c r="L10037" s="9">
        <v>-2552736.6316700075</v>
      </c>
      <c r="M10037" s="9">
        <v>-2552736.6316700075</v>
      </c>
      <c r="N10037" s="9">
        <v>-32602547.845356096</v>
      </c>
      <c r="O10037" s="9">
        <v>-3641354.9598070183</v>
      </c>
      <c r="P10037" s="9">
        <v>-1881036.9719266205</v>
      </c>
      <c r="Q10037" s="9">
        <v>-13176143.78523063</v>
      </c>
      <c r="R10037" s="9">
        <v>-4073024.4896242972</v>
      </c>
      <c r="S10037" s="9">
        <v>-646.7021625326636</v>
      </c>
      <c r="T10037" s="9">
        <v>-740.1432408832311</v>
      </c>
      <c r="U10037" s="9">
        <v>-89370.26938229807</v>
      </c>
      <c r="V10037" s="9">
        <v>-770.8234231892967</v>
      </c>
      <c r="W10037" s="9">
        <v>4839.949986954485</v>
      </c>
      <c r="X10037" s="9">
        <v>4839.949986954485</v>
      </c>
      <c r="Y10037" s="9">
        <v>-31950.659393725742</v>
      </c>
      <c r="Z10037" s="11">
        <v>0.05825674503041542</v>
      </c>
    </row>
    <row x14ac:dyDescent="0.25" r="10038" customHeight="1" ht="15.75">
      <c r="A10038" s="9">
        <v>2013</v>
      </c>
      <c r="B10038" s="8" t="s">
        <v>879</v>
      </c>
      <c r="C10038" s="8" t="s">
        <v>111</v>
      </c>
      <c r="D10038" s="8" t="s">
        <v>850</v>
      </c>
      <c r="E10038" s="8" t="s">
        <v>848</v>
      </c>
      <c r="F10038" s="10">
        <v>-0.017105292154900018</v>
      </c>
      <c r="G10038" s="10">
        <v>-0.2894480957797097</v>
      </c>
      <c r="H10038" s="9">
        <v>-82681367.02880837</v>
      </c>
      <c r="I10038" s="9">
        <v>-36157662.501453534</v>
      </c>
      <c r="J10038" s="9">
        <v>-21136976.09509772</v>
      </c>
      <c r="K10038" s="9">
        <v>-21127017.27078921</v>
      </c>
      <c r="L10038" s="9">
        <v>-268620.9597329616</v>
      </c>
      <c r="M10038" s="9">
        <v>-268620.9597329616</v>
      </c>
      <c r="N10038" s="9">
        <v>-3407983.562447056</v>
      </c>
      <c r="O10038" s="9">
        <v>171040.9262023337</v>
      </c>
      <c r="P10038" s="9">
        <v>-211.43044942131135</v>
      </c>
      <c r="Q10038" s="9">
        <v>-469753.45106379275</v>
      </c>
      <c r="R10038" s="9">
        <v>-3088.344569046022</v>
      </c>
      <c r="S10038" s="9">
        <v>-10.008672397708892</v>
      </c>
      <c r="T10038" s="9">
        <v>-3.8501075304228265</v>
      </c>
      <c r="U10038" s="9">
        <v>-9336.123151087264</v>
      </c>
      <c r="V10038" s="9">
        <v>-11.929632474040984</v>
      </c>
      <c r="W10038" s="9">
        <v>127.67499626223676</v>
      </c>
      <c r="X10038" s="9">
        <v>127.67499626223676</v>
      </c>
      <c r="Y10038" s="9">
        <v>-3366.818103983179</v>
      </c>
      <c r="Z10038" s="11">
        <v>0.004016339418014826</v>
      </c>
    </row>
    <row x14ac:dyDescent="0.25" r="10039" customHeight="1" ht="15.75">
      <c r="A10039" s="9">
        <v>2013</v>
      </c>
      <c r="B10039" s="8" t="s">
        <v>2122</v>
      </c>
      <c r="C10039" s="8" t="s">
        <v>72</v>
      </c>
      <c r="D10039" s="8" t="s">
        <v>850</v>
      </c>
      <c r="E10039" s="8" t="s">
        <v>848</v>
      </c>
      <c r="F10039" s="10">
        <v>-0.01678164514646485</v>
      </c>
      <c r="G10039" s="10">
        <v>-0.14844429931600955</v>
      </c>
      <c r="H10039" s="9">
        <v>-27179306.897819363</v>
      </c>
      <c r="I10039" s="9">
        <v>-11625133.406267129</v>
      </c>
      <c r="J10039" s="9">
        <v>-6850557.858079889</v>
      </c>
      <c r="K10039" s="9">
        <v>-6846986.105158756</v>
      </c>
      <c r="L10039" s="9">
        <v>-86501.82209229411</v>
      </c>
      <c r="M10039" s="9">
        <v>-86501.82209229411</v>
      </c>
      <c r="N10039" s="9">
        <v>-1105324.7042239094</v>
      </c>
      <c r="O10039" s="9">
        <v>-128391.98436197425</v>
      </c>
      <c r="P10039" s="9">
        <v>-66324.23154283682</v>
      </c>
      <c r="Q10039" s="9">
        <v>-236124.5635204104</v>
      </c>
      <c r="R10039" s="9">
        <v>-143612.39218642263</v>
      </c>
      <c r="S10039" s="9">
        <v>-22.802329038295426</v>
      </c>
      <c r="T10039" s="9">
        <v>-26.097005224158906</v>
      </c>
      <c r="U10039" s="9">
        <v>-3030.5663114504678</v>
      </c>
      <c r="V10039" s="9">
        <v>-27.17876998764455</v>
      </c>
      <c r="W10039" s="9">
        <v>170.653723654211</v>
      </c>
      <c r="X10039" s="9">
        <v>170.653723654211</v>
      </c>
      <c r="Y10039" s="9">
        <v>-1082.671325048192</v>
      </c>
      <c r="Z10039" s="11">
        <v>0.06088855999718715</v>
      </c>
    </row>
    <row x14ac:dyDescent="0.25" r="10040" customHeight="1" ht="15.75">
      <c r="A10040" s="9">
        <v>2013</v>
      </c>
      <c r="B10040" s="8" t="s">
        <v>876</v>
      </c>
      <c r="C10040" s="8" t="s">
        <v>111</v>
      </c>
      <c r="D10040" s="8" t="s">
        <v>877</v>
      </c>
      <c r="E10040" s="8" t="s">
        <v>848</v>
      </c>
      <c r="F10040" s="10">
        <v>-0.016516420147483776</v>
      </c>
      <c r="G10040" s="10">
        <v>-0.34602776394591667</v>
      </c>
      <c r="H10040" s="9">
        <v>-253851843.8850001</v>
      </c>
      <c r="I10040" s="9">
        <v>-109390960.35396549</v>
      </c>
      <c r="J10040" s="9">
        <v>-64106940.76401543</v>
      </c>
      <c r="K10040" s="9">
        <v>-64002498.35762955</v>
      </c>
      <c r="L10040" s="9">
        <v>-827651.9836701053</v>
      </c>
      <c r="M10040" s="9">
        <v>-827651.9836701053</v>
      </c>
      <c r="N10040" s="9">
        <v>-10329399.447119337</v>
      </c>
      <c r="O10040" s="9">
        <v>-675531.6654692957</v>
      </c>
      <c r="P10040" s="9">
        <v>-672.2871046292245</v>
      </c>
      <c r="Q10040" s="9">
        <v>-3646345.842520465</v>
      </c>
      <c r="R10040" s="9">
        <v>-9820.034125189075</v>
      </c>
      <c r="S10040" s="9">
        <v>-150.13008000000002</v>
      </c>
      <c r="T10040" s="9">
        <v>-12.367432752393919</v>
      </c>
      <c r="U10040" s="9">
        <v>-28167.919810985823</v>
      </c>
      <c r="V10040" s="9">
        <v>-178.94448</v>
      </c>
      <c r="W10040" s="9">
        <v>2154.38895477131</v>
      </c>
      <c r="X10040" s="9">
        <v>2154.38895477131</v>
      </c>
      <c r="Y10040" s="9">
        <v>-10170.581816273821</v>
      </c>
      <c r="Z10040" s="11">
        <v>0.00122962754385448</v>
      </c>
    </row>
    <row x14ac:dyDescent="0.25" r="10041" customHeight="1" ht="15.75">
      <c r="A10041" s="9">
        <v>2013</v>
      </c>
      <c r="B10041" s="8" t="s">
        <v>885</v>
      </c>
      <c r="C10041" s="8" t="s">
        <v>111</v>
      </c>
      <c r="D10041" s="8" t="s">
        <v>886</v>
      </c>
      <c r="E10041" s="8" t="s">
        <v>848</v>
      </c>
      <c r="F10041" s="10">
        <v>-0.01623055781809199</v>
      </c>
      <c r="G10041" s="10">
        <v>-0.16771021030108949</v>
      </c>
      <c r="H10041" s="9">
        <v>-180328433.8383568</v>
      </c>
      <c r="I10041" s="9">
        <v>-78831745.08396326</v>
      </c>
      <c r="J10041" s="9">
        <v>-46227198.358507514</v>
      </c>
      <c r="K10041" s="9">
        <v>-46177981.70476291</v>
      </c>
      <c r="L10041" s="9">
        <v>-591059.6133458915</v>
      </c>
      <c r="M10041" s="9">
        <v>-591059.6133458915</v>
      </c>
      <c r="N10041" s="9">
        <v>-7452205.200916663</v>
      </c>
      <c r="O10041" s="9">
        <v>63858.226090097756</v>
      </c>
      <c r="P10041" s="9">
        <v>-485.9830758721359</v>
      </c>
      <c r="Q10041" s="9">
        <v>-487429.2928388895</v>
      </c>
      <c r="R10041" s="9">
        <v>-7098.708805311317</v>
      </c>
      <c r="S10041" s="9">
        <v>-67.03725418167116</v>
      </c>
      <c r="T10041" s="9">
        <v>-8.895776776220615</v>
      </c>
      <c r="U10041" s="9">
        <v>-20420.67242811912</v>
      </c>
      <c r="V10041" s="9">
        <v>-79.90368479232788</v>
      </c>
      <c r="W10041" s="9">
        <v>944.2076722591052</v>
      </c>
      <c r="X10041" s="9">
        <v>944.2076722591052</v>
      </c>
      <c r="Y10041" s="9">
        <v>-7340.411085323358</v>
      </c>
      <c r="Z10041" s="11">
        <v>0.004145374765909556</v>
      </c>
    </row>
    <row x14ac:dyDescent="0.25" r="10042" customHeight="1" ht="15.75">
      <c r="A10042" s="9">
        <v>2013</v>
      </c>
      <c r="B10042" s="8" t="s">
        <v>878</v>
      </c>
      <c r="C10042" s="8" t="s">
        <v>47</v>
      </c>
      <c r="D10042" s="8" t="s">
        <v>850</v>
      </c>
      <c r="E10042" s="8" t="s">
        <v>848</v>
      </c>
      <c r="F10042" s="10">
        <v>-0.015926301692137306</v>
      </c>
      <c r="G10042" s="10">
        <v>-0.24651091895196992</v>
      </c>
      <c r="H10042" s="9">
        <v>-112473710.90561731</v>
      </c>
      <c r="I10042" s="9">
        <v>-48307209.93412676</v>
      </c>
      <c r="J10042" s="9">
        <v>-28153561.226923224</v>
      </c>
      <c r="K10042" s="9">
        <v>-28058626.954628244</v>
      </c>
      <c r="L10042" s="9">
        <v>-375118.0496413411</v>
      </c>
      <c r="M10042" s="9">
        <v>-375118.0496413411</v>
      </c>
      <c r="N10042" s="9">
        <v>-4527829.580267519</v>
      </c>
      <c r="O10042" s="9">
        <v>-2064156.912405368</v>
      </c>
      <c r="P10042" s="9">
        <v>-410.7281262857405</v>
      </c>
      <c r="Q10042" s="9">
        <v>-591711.5883978663</v>
      </c>
      <c r="R10042" s="9">
        <v>-5033.231704885584</v>
      </c>
      <c r="S10042" s="9">
        <v>-75.75048628710768</v>
      </c>
      <c r="T10042" s="9">
        <v>-9.24555133987609</v>
      </c>
      <c r="U10042" s="9">
        <v>-12398.050575028472</v>
      </c>
      <c r="V10042" s="9">
        <v>-90.2892436904957</v>
      </c>
      <c r="W10042" s="9">
        <v>1068.3091801371982</v>
      </c>
      <c r="X10042" s="9">
        <v>1068.3091801371982</v>
      </c>
      <c r="Y10042" s="9">
        <v>-4497.9322583681615</v>
      </c>
      <c r="Z10042" s="11">
        <v>0.02463276574431315</v>
      </c>
    </row>
    <row x14ac:dyDescent="0.25" r="10043" customHeight="1" ht="15.75">
      <c r="A10043" s="9">
        <v>2013</v>
      </c>
      <c r="B10043" s="8" t="s">
        <v>884</v>
      </c>
      <c r="C10043" s="8" t="s">
        <v>111</v>
      </c>
      <c r="D10043" s="8" t="s">
        <v>850</v>
      </c>
      <c r="E10043" s="8" t="s">
        <v>848</v>
      </c>
      <c r="F10043" s="10">
        <v>-0.01589229969564514</v>
      </c>
      <c r="G10043" s="10">
        <v>-0.27004101031078337</v>
      </c>
      <c r="H10043" s="9">
        <v>-382584482.86400753</v>
      </c>
      <c r="I10043" s="9">
        <v>-165880954.1586852</v>
      </c>
      <c r="J10043" s="9">
        <v>-97805013.56726867</v>
      </c>
      <c r="K10043" s="9">
        <v>-97734894.84935652</v>
      </c>
      <c r="L10043" s="9">
        <v>-1236939.8822832073</v>
      </c>
      <c r="M10043" s="9">
        <v>-1236939.8822832073</v>
      </c>
      <c r="N10043" s="9">
        <v>-15779447.948293613</v>
      </c>
      <c r="O10043" s="9">
        <v>2364875.99221493</v>
      </c>
      <c r="P10043" s="9">
        <v>-1053.0063398323543</v>
      </c>
      <c r="Q10043" s="9">
        <v>-5205054.130256369</v>
      </c>
      <c r="R10043" s="9">
        <v>-15381.163969963583</v>
      </c>
      <c r="S10043" s="9">
        <v>-191.119498365275</v>
      </c>
      <c r="T10043" s="9">
        <v>-19.21490158679378</v>
      </c>
      <c r="U10043" s="9">
        <v>-43244.76612284469</v>
      </c>
      <c r="V10043" s="9">
        <v>-227.80097934294707</v>
      </c>
      <c r="W10043" s="9">
        <v>2723.7169004696493</v>
      </c>
      <c r="X10043" s="9">
        <v>2723.7169004696493</v>
      </c>
      <c r="Y10043" s="9">
        <v>-15444.799784488316</v>
      </c>
      <c r="Z10043" s="11">
        <v>0.01935737075894249</v>
      </c>
    </row>
    <row x14ac:dyDescent="0.25" r="10044" customHeight="1" ht="15.75">
      <c r="A10044" s="9">
        <v>2013</v>
      </c>
      <c r="B10044" s="8" t="s">
        <v>889</v>
      </c>
      <c r="C10044" s="8" t="s">
        <v>111</v>
      </c>
      <c r="D10044" s="8" t="s">
        <v>858</v>
      </c>
      <c r="E10044" s="8" t="s">
        <v>848</v>
      </c>
      <c r="F10044" s="10">
        <v>-0.013767338910621088</v>
      </c>
      <c r="G10044" s="10">
        <v>-0.3139825018831354</v>
      </c>
      <c r="H10044" s="9">
        <v>-467306453.6290231</v>
      </c>
      <c r="I10044" s="9">
        <v>-202600141.37158507</v>
      </c>
      <c r="J10044" s="9">
        <v>-118413380.66840981</v>
      </c>
      <c r="K10044" s="9">
        <v>-118320878.09414074</v>
      </c>
      <c r="L10044" s="9">
        <v>-1512323.7758043464</v>
      </c>
      <c r="M10044" s="9">
        <v>-1512323.7758043464</v>
      </c>
      <c r="N10044" s="9">
        <v>-19087301.468713813</v>
      </c>
      <c r="O10044" s="9">
        <v>-178608.27680489616</v>
      </c>
      <c r="P10044" s="9">
        <v>-1484.7117853647471</v>
      </c>
      <c r="Q10044" s="9">
        <v>-5588800.461622915</v>
      </c>
      <c r="R10044" s="9">
        <v>-21687.044564677828</v>
      </c>
      <c r="S10044" s="9">
        <v>-73.501185</v>
      </c>
      <c r="T10044" s="9">
        <v>-27.096721008308023</v>
      </c>
      <c r="U10044" s="9">
        <v>-52351.699520248185</v>
      </c>
      <c r="V10044" s="9">
        <v>-87.60823500000001</v>
      </c>
      <c r="W10044" s="9">
        <v>944.1214969905113</v>
      </c>
      <c r="X10044" s="9">
        <v>944.1214969905113</v>
      </c>
      <c r="Y10044" s="9">
        <v>-18872.31711966018</v>
      </c>
      <c r="Z10044" s="11">
        <v>0.004972186835876159</v>
      </c>
    </row>
    <row x14ac:dyDescent="0.25" r="10045" customHeight="1" ht="15.75">
      <c r="A10045" s="9">
        <v>2013</v>
      </c>
      <c r="B10045" s="8" t="s">
        <v>873</v>
      </c>
      <c r="C10045" s="8" t="s">
        <v>47</v>
      </c>
      <c r="D10045" s="8" t="s">
        <v>850</v>
      </c>
      <c r="E10045" s="8" t="s">
        <v>848</v>
      </c>
      <c r="F10045" s="10">
        <v>-0.013665873139846357</v>
      </c>
      <c r="G10045" s="10">
        <v>-0.20895672187315578</v>
      </c>
      <c r="H10045" s="9">
        <v>-228066833.7708289</v>
      </c>
      <c r="I10045" s="9">
        <v>-96041964.09371197</v>
      </c>
      <c r="J10045" s="9">
        <v>-56476347.9210305</v>
      </c>
      <c r="K10045" s="9">
        <v>-56385390.01243508</v>
      </c>
      <c r="L10045" s="9">
        <v>-726226.5305372637</v>
      </c>
      <c r="M10045" s="9">
        <v>-726226.5305372637</v>
      </c>
      <c r="N10045" s="9">
        <v>-9103061.895547697</v>
      </c>
      <c r="O10045" s="9">
        <v>-422273.8540322704</v>
      </c>
      <c r="P10045" s="9">
        <v>-970.6063012633737</v>
      </c>
      <c r="Q10045" s="9">
        <v>-8142093.343105635</v>
      </c>
      <c r="R10045" s="9">
        <v>-11894.209565482457</v>
      </c>
      <c r="S10045" s="9">
        <v>-137.61924000000002</v>
      </c>
      <c r="T10045" s="9">
        <v>-21.63069999851409</v>
      </c>
      <c r="U10045" s="9">
        <v>-24943.91033984474</v>
      </c>
      <c r="V10045" s="9">
        <v>-164.03243999999998</v>
      </c>
      <c r="W10045" s="9">
        <v>1912.8706896844326</v>
      </c>
      <c r="X10045" s="9">
        <v>1912.8706896844326</v>
      </c>
      <c r="Y10045" s="9">
        <v>-8943.322683946211</v>
      </c>
      <c r="Z10045" s="11">
        <v>0.005164319874184871</v>
      </c>
    </row>
    <row x14ac:dyDescent="0.25" r="10046" customHeight="1" ht="15.75">
      <c r="A10046" s="9">
        <v>2013</v>
      </c>
      <c r="B10046" s="8" t="s">
        <v>881</v>
      </c>
      <c r="C10046" s="8" t="s">
        <v>72</v>
      </c>
      <c r="D10046" s="8" t="s">
        <v>850</v>
      </c>
      <c r="E10046" s="8" t="s">
        <v>848</v>
      </c>
      <c r="F10046" s="10">
        <v>-0.013362133681327227</v>
      </c>
      <c r="G10046" s="10">
        <v>-0.26291076064021257</v>
      </c>
      <c r="H10046" s="9">
        <v>-72145328.08095649</v>
      </c>
      <c r="I10046" s="9">
        <v>-30311686.953838255</v>
      </c>
      <c r="J10046" s="9">
        <v>-17929131.25914718</v>
      </c>
      <c r="K10046" s="9">
        <v>-17919380.915362794</v>
      </c>
      <c r="L10046" s="9">
        <v>-225654.4844415698</v>
      </c>
      <c r="M10046" s="9">
        <v>-225654.4844415698</v>
      </c>
      <c r="N10046" s="9">
        <v>-2893800.7541493615</v>
      </c>
      <c r="O10046" s="9">
        <v>-428022.3701076619</v>
      </c>
      <c r="P10046" s="9">
        <v>-221106.12996290834</v>
      </c>
      <c r="Q10046" s="9">
        <v>-1502241.6486855568</v>
      </c>
      <c r="R10046" s="9">
        <v>-478762.88216843706</v>
      </c>
      <c r="S10046" s="9">
        <v>-76.01648161640657</v>
      </c>
      <c r="T10046" s="9">
        <v>-86.99999524319819</v>
      </c>
      <c r="U10046" s="9">
        <v>-7946.181503562773</v>
      </c>
      <c r="V10046" s="9">
        <v>-90.60629138595964</v>
      </c>
      <c r="W10046" s="9">
        <v>568.9109926071571</v>
      </c>
      <c r="X10046" s="9">
        <v>568.9109926071571</v>
      </c>
      <c r="Y10046" s="9">
        <v>-2824.2163645756273</v>
      </c>
      <c r="Z10046" s="11">
        <v>0.08998458168046035</v>
      </c>
    </row>
    <row x14ac:dyDescent="0.25" r="10047" customHeight="1" ht="15.75">
      <c r="A10047" s="9">
        <v>2013</v>
      </c>
      <c r="B10047" s="8" t="s">
        <v>887</v>
      </c>
      <c r="C10047" s="8" t="s">
        <v>111</v>
      </c>
      <c r="D10047" s="8" t="s">
        <v>850</v>
      </c>
      <c r="E10047" s="8" t="s">
        <v>848</v>
      </c>
      <c r="F10047" s="10">
        <v>-0.012551392182990636</v>
      </c>
      <c r="G10047" s="10">
        <v>-0.17130213491360252</v>
      </c>
      <c r="H10047" s="9">
        <v>-427674293.09243095</v>
      </c>
      <c r="I10047" s="9">
        <v>-186289640.7572424</v>
      </c>
      <c r="J10047" s="9">
        <v>-111475807.38132529</v>
      </c>
      <c r="K10047" s="9">
        <v>-111406570.92126276</v>
      </c>
      <c r="L10047" s="9">
        <v>-1386671.3521973938</v>
      </c>
      <c r="M10047" s="9">
        <v>-1386671.3521973938</v>
      </c>
      <c r="N10047" s="9">
        <v>-18011668.825806413</v>
      </c>
      <c r="O10047" s="9">
        <v>7092577.282994024</v>
      </c>
      <c r="P10047" s="9">
        <v>-1490.4301489869001</v>
      </c>
      <c r="Q10047" s="9">
        <v>-4731620.614527665</v>
      </c>
      <c r="R10047" s="9">
        <v>-21770.572161032294</v>
      </c>
      <c r="S10047" s="9">
        <v>-443.09225</v>
      </c>
      <c r="T10047" s="9">
        <v>-27.165743192627016</v>
      </c>
      <c r="U10047" s="9">
        <v>-49424.91113921403</v>
      </c>
      <c r="V10047" s="9">
        <v>-528.1347499999999</v>
      </c>
      <c r="W10047" s="9">
        <v>6405.710035505808</v>
      </c>
      <c r="X10047" s="9">
        <v>6405.710035505808</v>
      </c>
      <c r="Y10047" s="9">
        <v>-17346.284744087483</v>
      </c>
      <c r="Z10047" s="11">
        <v>0.005169558015472152</v>
      </c>
    </row>
    <row x14ac:dyDescent="0.25" r="10048" customHeight="1" ht="15.75">
      <c r="A10048" s="9">
        <v>2013</v>
      </c>
      <c r="B10048" s="8" t="s">
        <v>882</v>
      </c>
      <c r="C10048" s="8" t="s">
        <v>47</v>
      </c>
      <c r="D10048" s="8" t="s">
        <v>850</v>
      </c>
      <c r="E10048" s="8" t="s">
        <v>848</v>
      </c>
      <c r="F10048" s="10">
        <v>-0.009698798150014953</v>
      </c>
      <c r="G10048" s="10">
        <v>-0.3248295603331963</v>
      </c>
      <c r="H10048" s="9">
        <v>-240968641.60562056</v>
      </c>
      <c r="I10048" s="9">
        <v>-103102081.41463266</v>
      </c>
      <c r="J10048" s="9">
        <v>-60820713.03208902</v>
      </c>
      <c r="K10048" s="9">
        <v>-60742533.16971573</v>
      </c>
      <c r="L10048" s="9">
        <v>-775932.9756259341</v>
      </c>
      <c r="M10048" s="9">
        <v>-775932.9756259341</v>
      </c>
      <c r="N10048" s="9">
        <v>-9808686.53323817</v>
      </c>
      <c r="O10048" s="9">
        <v>597121.5051189956</v>
      </c>
      <c r="P10048" s="9">
        <v>-1444.977106767701</v>
      </c>
      <c r="Q10048" s="9">
        <v>-5489074.586347089</v>
      </c>
      <c r="R10048" s="9">
        <v>-17707.344886230967</v>
      </c>
      <c r="S10048" s="9">
        <v>-186.4636508633423</v>
      </c>
      <c r="T10048" s="9">
        <v>-32.12330074548683</v>
      </c>
      <c r="U10048" s="9">
        <v>-26776.942545418984</v>
      </c>
      <c r="V10048" s="9">
        <v>-222.25153708465575</v>
      </c>
      <c r="W10048" s="9">
        <v>2575.6056367716856</v>
      </c>
      <c r="X10048" s="9">
        <v>2575.6056367716856</v>
      </c>
      <c r="Y10048" s="9">
        <v>-9589.531711372802</v>
      </c>
      <c r="Z10048" s="11">
        <v>0.014508794109344338</v>
      </c>
    </row>
    <row x14ac:dyDescent="0.25" r="10049" customHeight="1" ht="15.75">
      <c r="A10049" s="9">
        <v>2013</v>
      </c>
      <c r="B10049" s="8" t="s">
        <v>894</v>
      </c>
      <c r="C10049" s="8" t="s">
        <v>111</v>
      </c>
      <c r="D10049" s="8" t="s">
        <v>850</v>
      </c>
      <c r="E10049" s="8" t="s">
        <v>848</v>
      </c>
      <c r="F10049" s="10">
        <v>-0.008492760831042572</v>
      </c>
      <c r="G10049" s="10">
        <v>-0.3759343026541995</v>
      </c>
      <c r="H10049" s="9">
        <v>-87236171.46352579</v>
      </c>
      <c r="I10049" s="9">
        <v>-37558179.9675829</v>
      </c>
      <c r="J10049" s="9">
        <v>-22333434.188706253</v>
      </c>
      <c r="K10049" s="9">
        <v>-22297443.23754041</v>
      </c>
      <c r="L10049" s="9">
        <v>-283923.66557131504</v>
      </c>
      <c r="M10049" s="9">
        <v>-283923.66557131504</v>
      </c>
      <c r="N10049" s="9">
        <v>-3603635.912796433</v>
      </c>
      <c r="O10049" s="9">
        <v>422926.7306152383</v>
      </c>
      <c r="P10049" s="9">
        <v>-449.3017231984357</v>
      </c>
      <c r="Q10049" s="9">
        <v>-1280261.7665061583</v>
      </c>
      <c r="R10049" s="9">
        <v>-6562.907757613855</v>
      </c>
      <c r="S10049" s="9">
        <v>-81.5477710856041</v>
      </c>
      <c r="T10049" s="9">
        <v>-8.22336570063386</v>
      </c>
      <c r="U10049" s="9">
        <v>-9919.669870935062</v>
      </c>
      <c r="V10049" s="9">
        <v>-97.19919880194868</v>
      </c>
      <c r="W10049" s="9">
        <v>1162.1684035449853</v>
      </c>
      <c r="X10049" s="9">
        <v>1162.1684035449853</v>
      </c>
      <c r="Y10049" s="9">
        <v>-3501.2769859641453</v>
      </c>
      <c r="Z10049" s="11">
        <v>0.0351166339636664</v>
      </c>
    </row>
    <row x14ac:dyDescent="0.25" r="10050" customHeight="1" ht="15.75">
      <c r="A10050" s="9">
        <v>2013</v>
      </c>
      <c r="B10050" s="8" t="s">
        <v>891</v>
      </c>
      <c r="C10050" s="8" t="s">
        <v>188</v>
      </c>
      <c r="D10050" s="8" t="s">
        <v>886</v>
      </c>
      <c r="E10050" s="8" t="s">
        <v>848</v>
      </c>
      <c r="F10050" s="10">
        <v>-0.005727442918849684</v>
      </c>
      <c r="G10050" s="10">
        <v>-0.07437885317990284</v>
      </c>
      <c r="H10050" s="9">
        <v>-203465412.99401823</v>
      </c>
      <c r="I10050" s="9">
        <v>-75684391.15239058</v>
      </c>
      <c r="J10050" s="9">
        <v>-43209845.90438592</v>
      </c>
      <c r="K10050" s="9">
        <v>-43045826.971154094</v>
      </c>
      <c r="L10050" s="9">
        <v>-593537.968000397</v>
      </c>
      <c r="M10050" s="9">
        <v>-593537.968000397</v>
      </c>
      <c r="N10050" s="9">
        <v>-6932093.455221648</v>
      </c>
      <c r="O10050" s="9">
        <v>-20829858.7853697</v>
      </c>
      <c r="P10050" s="9">
        <v>-4350634.893235108</v>
      </c>
      <c r="Q10050" s="9">
        <v>-5094091.455223148</v>
      </c>
      <c r="R10050" s="9">
        <v>-3101728.861141626</v>
      </c>
      <c r="S10050" s="9">
        <v>-461.85850999999997</v>
      </c>
      <c r="T10050" s="9">
        <v>-1024.8132592476034</v>
      </c>
      <c r="U10050" s="9">
        <v>-18991.071552517016</v>
      </c>
      <c r="V10050" s="9">
        <v>-550.50281</v>
      </c>
      <c r="W10050" s="9">
        <v>-891.0823709514888</v>
      </c>
      <c r="X10050" s="9">
        <v>-891.0823709514888</v>
      </c>
      <c r="Y10050" s="9">
        <v>-7055.16902187464</v>
      </c>
      <c r="Z10050" s="11">
        <v>0.16010154377909885</v>
      </c>
    </row>
    <row x14ac:dyDescent="0.25" r="10051" customHeight="1" ht="15.75">
      <c r="A10051" s="9">
        <v>2013</v>
      </c>
      <c r="B10051" s="8" t="s">
        <v>890</v>
      </c>
      <c r="C10051" s="8" t="s">
        <v>111</v>
      </c>
      <c r="D10051" s="8" t="s">
        <v>850</v>
      </c>
      <c r="E10051" s="8" t="s">
        <v>848</v>
      </c>
      <c r="F10051" s="10">
        <v>-0.0056435027622446215</v>
      </c>
      <c r="G10051" s="10">
        <v>-0.096077231169825</v>
      </c>
      <c r="H10051" s="9">
        <v>-19972781.51545809</v>
      </c>
      <c r="I10051" s="9">
        <v>-8594165.403213104</v>
      </c>
      <c r="J10051" s="9">
        <v>-5194999.137388277</v>
      </c>
      <c r="K10051" s="9">
        <v>-5188343.617999935</v>
      </c>
      <c r="L10051" s="9">
        <v>-64612.35727218589</v>
      </c>
      <c r="M10051" s="9">
        <v>-64612.35727218589</v>
      </c>
      <c r="N10051" s="9">
        <v>-839756.3639221569</v>
      </c>
      <c r="O10051" s="9">
        <v>332303.2335623146</v>
      </c>
      <c r="P10051" s="9">
        <v>-154.8032912668035</v>
      </c>
      <c r="Q10051" s="9">
        <v>-353791.76551177626</v>
      </c>
      <c r="R10051" s="9">
        <v>-2261.1970279721354</v>
      </c>
      <c r="S10051" s="9">
        <v>-28.096627962292537</v>
      </c>
      <c r="T10051" s="9">
        <v>-2.8254440262582117</v>
      </c>
      <c r="U10051" s="9">
        <v>-2322.0576396316474</v>
      </c>
      <c r="V10051" s="9">
        <v>-33.48920136767993</v>
      </c>
      <c r="W10051" s="9">
        <v>400.41576647947477</v>
      </c>
      <c r="X10051" s="9">
        <v>400.41576647947477</v>
      </c>
      <c r="Y10051" s="9">
        <v>-802.1087415034356</v>
      </c>
      <c r="Z10051" s="11">
        <v>0.05115202220663708</v>
      </c>
    </row>
    <row x14ac:dyDescent="0.25" r="10052" customHeight="1" ht="15.75">
      <c r="A10052" s="9">
        <v>2013</v>
      </c>
      <c r="B10052" s="8" t="s">
        <v>865</v>
      </c>
      <c r="C10052" s="8" t="s">
        <v>111</v>
      </c>
      <c r="D10052" s="8" t="s">
        <v>850</v>
      </c>
      <c r="E10052" s="8" t="s">
        <v>848</v>
      </c>
      <c r="F10052" s="10">
        <v>-0.005533815320418935</v>
      </c>
      <c r="G10052" s="10">
        <v>-0.09038841387504767</v>
      </c>
      <c r="H10052" s="9">
        <v>-31573549.92147402</v>
      </c>
      <c r="I10052" s="9">
        <v>-13264574.187255116</v>
      </c>
      <c r="J10052" s="9">
        <v>-7952863.712151349</v>
      </c>
      <c r="K10052" s="9">
        <v>-7928720.726569537</v>
      </c>
      <c r="L10052" s="9">
        <v>-102490.51413218408</v>
      </c>
      <c r="M10052" s="9">
        <v>-102490.51413218408</v>
      </c>
      <c r="N10052" s="9">
        <v>-1282845.34721062</v>
      </c>
      <c r="O10052" s="9">
        <v>-10356.563296782959</v>
      </c>
      <c r="P10052" s="9">
        <v>-249.56813474760006</v>
      </c>
      <c r="Q10052" s="9">
        <v>-921712.1083629003</v>
      </c>
      <c r="R10052" s="9">
        <v>-3645.4181300009463</v>
      </c>
      <c r="S10052" s="9">
        <v>-45.296343352037574</v>
      </c>
      <c r="T10052" s="9">
        <v>-4.578052010143278</v>
      </c>
      <c r="U10052" s="9">
        <v>-3549.992530130911</v>
      </c>
      <c r="V10052" s="9">
        <v>-53.99005054171569</v>
      </c>
      <c r="W10052" s="9">
        <v>645.535473736033</v>
      </c>
      <c r="X10052" s="9">
        <v>645.535473736033</v>
      </c>
      <c r="Y10052" s="9">
        <v>-1238.476070029393</v>
      </c>
      <c r="Z10052" s="11">
        <v>0.052067308262380804</v>
      </c>
    </row>
    <row x14ac:dyDescent="0.25" r="10053" customHeight="1" ht="15.75">
      <c r="A10053" s="9">
        <v>2013</v>
      </c>
      <c r="B10053" s="8" t="s">
        <v>2567</v>
      </c>
      <c r="C10053" s="8" t="s">
        <v>113</v>
      </c>
      <c r="D10053" s="8" t="s">
        <v>858</v>
      </c>
      <c r="E10053" s="8" t="s">
        <v>848</v>
      </c>
      <c r="F10053" s="10">
        <v>-0.004897792403725319</v>
      </c>
      <c r="G10053" s="10">
        <v>-0.18732493979406423</v>
      </c>
      <c r="H10053" s="9">
        <v>-15764594.065015301</v>
      </c>
      <c r="I10053" s="9">
        <v>-5921299.761807929</v>
      </c>
      <c r="J10053" s="9">
        <v>-3197586.847677426</v>
      </c>
      <c r="K10053" s="9">
        <v>-3195545.515205162</v>
      </c>
      <c r="L10053" s="9">
        <v>-44512.78299125179</v>
      </c>
      <c r="M10053" s="9">
        <v>-44512.78299125179</v>
      </c>
      <c r="N10053" s="9">
        <v>-511286.3499292947</v>
      </c>
      <c r="O10053" s="9">
        <v>-1563793.3046189486</v>
      </c>
      <c r="P10053" s="9">
        <v>-199873.04708638653</v>
      </c>
      <c r="Q10053" s="9">
        <v>-684713.9621494893</v>
      </c>
      <c r="R10053" s="9">
        <v>-398606.55744668195</v>
      </c>
      <c r="S10053" s="9">
        <v>-1.8766259502863885</v>
      </c>
      <c r="T10053" s="9">
        <v>-83.63019615111989</v>
      </c>
      <c r="U10053" s="9">
        <v>-1394.5518237960882</v>
      </c>
      <c r="V10053" s="9">
        <v>-2.2368059407448766</v>
      </c>
      <c r="W10053" s="9">
        <v>-414.5097793186503</v>
      </c>
      <c r="X10053" s="9">
        <v>-414.5097793186503</v>
      </c>
      <c r="Y10053" s="9">
        <v>-551.8381009986637</v>
      </c>
      <c r="Z10053" s="11">
        <v>0.17092308197334488</v>
      </c>
    </row>
    <row x14ac:dyDescent="0.25" r="10054" customHeight="1" ht="15.75">
      <c r="A10054" s="9">
        <v>2013</v>
      </c>
      <c r="B10054" s="8" t="s">
        <v>2368</v>
      </c>
      <c r="C10054" s="8" t="s">
        <v>87</v>
      </c>
      <c r="D10054" s="8" t="s">
        <v>858</v>
      </c>
      <c r="E10054" s="8" t="s">
        <v>848</v>
      </c>
      <c r="F10054" s="10">
        <v>-0.003974309187253305</v>
      </c>
      <c r="G10054" s="10">
        <v>-0.08212830228691911</v>
      </c>
      <c r="H10054" s="9">
        <v>-72586459.71478516</v>
      </c>
      <c r="I10054" s="9">
        <v>-29052791.169408794</v>
      </c>
      <c r="J10054" s="9">
        <v>-21618128.91243776</v>
      </c>
      <c r="K10054" s="9">
        <v>-21597407.145214517</v>
      </c>
      <c r="L10054" s="9">
        <v>-213527.62243971915</v>
      </c>
      <c r="M10054" s="9">
        <v>-213527.62243971915</v>
      </c>
      <c r="N10054" s="9">
        <v>-3557116.7049540915</v>
      </c>
      <c r="O10054" s="9">
        <v>7545477.843855424</v>
      </c>
      <c r="P10054" s="9">
        <v>-10350.882619033637</v>
      </c>
      <c r="Q10054" s="9">
        <v>-3743305.708775127</v>
      </c>
      <c r="R10054" s="9">
        <v>-119549.89513448306</v>
      </c>
      <c r="S10054" s="9">
        <v>-364.79064110397337</v>
      </c>
      <c r="T10054" s="9">
        <v>-99.5536805678841</v>
      </c>
      <c r="U10054" s="9">
        <v>-11513.917984097678</v>
      </c>
      <c r="V10054" s="9">
        <v>-434.80474786409985</v>
      </c>
      <c r="W10054" s="9">
        <v>4534.370698184323</v>
      </c>
      <c r="X10054" s="9">
        <v>4534.370698184323</v>
      </c>
      <c r="Y10054" s="9">
        <v>-2887.5695600628806</v>
      </c>
      <c r="Z10054" s="11">
        <v>0.2166979445254014</v>
      </c>
    </row>
    <row x14ac:dyDescent="0.25" r="10055" customHeight="1" ht="15.75">
      <c r="A10055" s="9">
        <v>2013</v>
      </c>
      <c r="B10055" s="8" t="s">
        <v>901</v>
      </c>
      <c r="C10055" s="8" t="s">
        <v>211</v>
      </c>
      <c r="D10055" s="8" t="s">
        <v>899</v>
      </c>
      <c r="E10055" s="8" t="s">
        <v>900</v>
      </c>
      <c r="F10055" s="10">
        <v>-0.4117399981149486</v>
      </c>
      <c r="G10055" s="10">
        <v>-2.5933117514817874</v>
      </c>
      <c r="H10055" s="9">
        <v>-341131771.09500575</v>
      </c>
      <c r="I10055" s="9">
        <v>-136181321.9707756</v>
      </c>
      <c r="J10055" s="9">
        <v>-80475116.09077793</v>
      </c>
      <c r="K10055" s="9">
        <v>-80437116.26880513</v>
      </c>
      <c r="L10055" s="9">
        <v>-1011805.0138510971</v>
      </c>
      <c r="M10055" s="9">
        <v>-1011805.0138510971</v>
      </c>
      <c r="N10055" s="9">
        <v>-12988657.44372081</v>
      </c>
      <c r="O10055" s="9">
        <v>1184782.00582878</v>
      </c>
      <c r="P10055" s="9">
        <v>-196746.84608548792</v>
      </c>
      <c r="Q10055" s="9">
        <v>-29800547.771590274</v>
      </c>
      <c r="R10055" s="9">
        <v>-169417.75218733947</v>
      </c>
      <c r="S10055" s="9">
        <v>-235.62082</v>
      </c>
      <c r="T10055" s="9">
        <v>-113.82233652274483</v>
      </c>
      <c r="U10055" s="9">
        <v>-35495.498996114664</v>
      </c>
      <c r="V10055" s="9">
        <v>-280.84342</v>
      </c>
      <c r="W10055" s="9">
        <v>2387.2523411602706</v>
      </c>
      <c r="X10055" s="9">
        <v>2387.2523411602706</v>
      </c>
      <c r="Y10055" s="9">
        <v>-12667.648299281132</v>
      </c>
      <c r="Z10055" s="11">
        <v>0.012992538339734799</v>
      </c>
    </row>
    <row x14ac:dyDescent="0.25" r="10056" customHeight="1" ht="15.75">
      <c r="A10056" s="9">
        <v>2013</v>
      </c>
      <c r="B10056" s="8" t="s">
        <v>907</v>
      </c>
      <c r="C10056" s="8" t="s">
        <v>102</v>
      </c>
      <c r="D10056" s="8" t="s">
        <v>906</v>
      </c>
      <c r="E10056" s="8" t="s">
        <v>900</v>
      </c>
      <c r="F10056" s="10">
        <v>-0.09962644509430364</v>
      </c>
      <c r="G10056" s="13" t="s">
        <v>45</v>
      </c>
      <c r="H10056" s="9">
        <v>-38167425.33740561</v>
      </c>
      <c r="I10056" s="9">
        <v>-16648536.37214935</v>
      </c>
      <c r="J10056" s="9">
        <v>-9657418.04881036</v>
      </c>
      <c r="K10056" s="9">
        <v>-9652832.886894805</v>
      </c>
      <c r="L10056" s="9">
        <v>-123755.34419293344</v>
      </c>
      <c r="M10056" s="9">
        <v>-123755.34419293344</v>
      </c>
      <c r="N10056" s="9">
        <v>-1555909.6405237427</v>
      </c>
      <c r="O10056" s="9">
        <v>-324875.810683624</v>
      </c>
      <c r="P10056" s="9">
        <v>-521.0708255497477</v>
      </c>
      <c r="Q10056" s="9">
        <v>-71782.30792896685</v>
      </c>
      <c r="R10056" s="9">
        <v>-2061.9164568999213</v>
      </c>
      <c r="S10056" s="9">
        <v>-3.12771</v>
      </c>
      <c r="T10056" s="9">
        <v>-14.857693854271282</v>
      </c>
      <c r="U10056" s="9">
        <v>-4244.758535037859</v>
      </c>
      <c r="V10056" s="9">
        <v>-3.72801</v>
      </c>
      <c r="W10056" s="9">
        <v>-80.57776016553528</v>
      </c>
      <c r="X10056" s="9">
        <v>-80.57776016553528</v>
      </c>
      <c r="Y10056" s="9">
        <v>-1548.9672772030897</v>
      </c>
      <c r="Z10056" s="11">
        <v>0.012036181667944788</v>
      </c>
    </row>
    <row x14ac:dyDescent="0.25" r="10057" customHeight="1" ht="15.75">
      <c r="A10057" s="9">
        <v>2013</v>
      </c>
      <c r="B10057" s="8" t="s">
        <v>928</v>
      </c>
      <c r="C10057" s="8" t="s">
        <v>72</v>
      </c>
      <c r="D10057" s="8" t="s">
        <v>899</v>
      </c>
      <c r="E10057" s="8" t="s">
        <v>900</v>
      </c>
      <c r="F10057" s="10">
        <v>-0.06112573190697536</v>
      </c>
      <c r="G10057" s="10">
        <v>-0.5412626276049415</v>
      </c>
      <c r="H10057" s="9">
        <v>-3382719120.7491503</v>
      </c>
      <c r="I10057" s="9">
        <v>-1199247990.9424481</v>
      </c>
      <c r="J10057" s="9">
        <v>-717018437.9750646</v>
      </c>
      <c r="K10057" s="9">
        <v>-716587744.9687605</v>
      </c>
      <c r="L10057" s="9">
        <v>-8922260.221568882</v>
      </c>
      <c r="M10057" s="9">
        <v>-8922260.221568882</v>
      </c>
      <c r="N10057" s="9">
        <v>-115844857.88656673</v>
      </c>
      <c r="O10057" s="9">
        <v>42857989.333931014</v>
      </c>
      <c r="P10057" s="9">
        <v>-13726.755682169845</v>
      </c>
      <c r="Q10057" s="9">
        <v>-658627975.4100982</v>
      </c>
      <c r="R10057" s="9">
        <v>-30414.255354365992</v>
      </c>
      <c r="S10057" s="9">
        <v>-2606.4249999999997</v>
      </c>
      <c r="T10057" s="9">
        <v>-144.4317606038824</v>
      </c>
      <c r="U10057" s="9">
        <v>-318427.0749408032</v>
      </c>
      <c r="V10057" s="9">
        <v>-3106.675</v>
      </c>
      <c r="W10057" s="9">
        <v>37289.12131973497</v>
      </c>
      <c r="X10057" s="9">
        <v>37289.12131973497</v>
      </c>
      <c r="Y10057" s="9">
        <v>-111735.08190658805</v>
      </c>
      <c r="Z10057" s="11">
        <v>0.0013338921293387508</v>
      </c>
    </row>
    <row x14ac:dyDescent="0.25" r="10058" customHeight="1" ht="15.75">
      <c r="A10058" s="9">
        <v>2013</v>
      </c>
      <c r="B10058" s="8" t="s">
        <v>914</v>
      </c>
      <c r="C10058" s="8" t="s">
        <v>102</v>
      </c>
      <c r="D10058" s="8" t="s">
        <v>899</v>
      </c>
      <c r="E10058" s="8" t="s">
        <v>900</v>
      </c>
      <c r="F10058" s="10">
        <v>-0.04482422763375792</v>
      </c>
      <c r="G10058" s="10">
        <v>-0.1632033288989843</v>
      </c>
      <c r="H10058" s="9">
        <v>-7634669.568926635</v>
      </c>
      <c r="I10058" s="9">
        <v>-3172286.142183943</v>
      </c>
      <c r="J10058" s="9">
        <v>-1940381.4948954354</v>
      </c>
      <c r="K10058" s="9">
        <v>-1935952.1708352983</v>
      </c>
      <c r="L10058" s="9">
        <v>-24263.63037310843</v>
      </c>
      <c r="M10058" s="9">
        <v>-24263.63037310843</v>
      </c>
      <c r="N10058" s="9">
        <v>-313751.28670629347</v>
      </c>
      <c r="O10058" s="9">
        <v>53686.981518796034</v>
      </c>
      <c r="P10058" s="9">
        <v>-231.662616747126</v>
      </c>
      <c r="Q10058" s="9">
        <v>-275605.90056058386</v>
      </c>
      <c r="R10058" s="9">
        <v>-916.7064024654251</v>
      </c>
      <c r="S10058" s="9">
        <v>-20.6955111634789</v>
      </c>
      <c r="T10058" s="9">
        <v>-6.611314361457337</v>
      </c>
      <c r="U10058" s="9">
        <v>-856.0324692716589</v>
      </c>
      <c r="V10058" s="9">
        <v>-24.667591487881218</v>
      </c>
      <c r="W10058" s="9">
        <v>249.48140922595945</v>
      </c>
      <c r="X10058" s="9">
        <v>249.48140922595945</v>
      </c>
      <c r="Y10058" s="9">
        <v>-294.8814306135993</v>
      </c>
      <c r="Z10058" s="11">
        <v>0.09599972414538788</v>
      </c>
    </row>
    <row x14ac:dyDescent="0.25" r="10059" customHeight="1" ht="15.75">
      <c r="A10059" s="9">
        <v>2013</v>
      </c>
      <c r="B10059" s="8" t="s">
        <v>913</v>
      </c>
      <c r="C10059" s="8" t="s">
        <v>211</v>
      </c>
      <c r="D10059" s="8" t="s">
        <v>899</v>
      </c>
      <c r="E10059" s="8" t="s">
        <v>900</v>
      </c>
      <c r="F10059" s="10">
        <v>-0.03587876924926607</v>
      </c>
      <c r="G10059" s="10">
        <v>-0.2159039897280249</v>
      </c>
      <c r="H10059" s="9">
        <v>-67406259.30800717</v>
      </c>
      <c r="I10059" s="9">
        <v>-12189345.043768562</v>
      </c>
      <c r="J10059" s="9">
        <v>-28328646.890698545</v>
      </c>
      <c r="K10059" s="9">
        <v>-28304437.303858217</v>
      </c>
      <c r="L10059" s="9">
        <v>-83960.57629800767</v>
      </c>
      <c r="M10059" s="9">
        <v>-83960.57629800767</v>
      </c>
      <c r="N10059" s="9">
        <v>-4897275.966512768</v>
      </c>
      <c r="O10059" s="9">
        <v>47315767.44848989</v>
      </c>
      <c r="P10059" s="9">
        <v>-446140.20049471094</v>
      </c>
      <c r="Q10059" s="9">
        <v>-40058490.36684089</v>
      </c>
      <c r="R10059" s="9">
        <v>-384169.1566195732</v>
      </c>
      <c r="S10059" s="9">
        <v>-2806.59844</v>
      </c>
      <c r="T10059" s="9">
        <v>-258.10182499682486</v>
      </c>
      <c r="U10059" s="9">
        <v>-15850.586795155567</v>
      </c>
      <c r="V10059" s="9">
        <v>-3345.26764</v>
      </c>
      <c r="W10059" s="9">
        <v>38995.43095279372</v>
      </c>
      <c r="X10059" s="9">
        <v>38995.43095279372</v>
      </c>
      <c r="Y10059" s="9">
        <v>-1330.9823131807868</v>
      </c>
      <c r="Z10059" s="11">
        <v>0.035418177125235935</v>
      </c>
    </row>
    <row x14ac:dyDescent="0.25" r="10060" customHeight="1" ht="15.75">
      <c r="A10060" s="9">
        <v>2013</v>
      </c>
      <c r="B10060" s="8" t="s">
        <v>2130</v>
      </c>
      <c r="C10060" s="8" t="s">
        <v>111</v>
      </c>
      <c r="D10060" s="8" t="s">
        <v>899</v>
      </c>
      <c r="E10060" s="8" t="s">
        <v>900</v>
      </c>
      <c r="F10060" s="10">
        <v>-0.034867682613084906</v>
      </c>
      <c r="G10060" s="10">
        <v>-0.2293920816357071</v>
      </c>
      <c r="H10060" s="9">
        <v>-113007695.13462587</v>
      </c>
      <c r="I10060" s="9">
        <v>-49083212.241423875</v>
      </c>
      <c r="J10060" s="9">
        <v>-28613258.33676139</v>
      </c>
      <c r="K10060" s="9">
        <v>-28576919.873369962</v>
      </c>
      <c r="L10060" s="9">
        <v>-369269.0831078144</v>
      </c>
      <c r="M10060" s="9">
        <v>-369269.0831078144</v>
      </c>
      <c r="N10060" s="9">
        <v>-4609321.249930493</v>
      </c>
      <c r="O10060" s="9">
        <v>-443518.9895000156</v>
      </c>
      <c r="P10060" s="9">
        <v>-227.13437183013303</v>
      </c>
      <c r="Q10060" s="9">
        <v>-925387.5070844888</v>
      </c>
      <c r="R10060" s="9">
        <v>-932.8908934907048</v>
      </c>
      <c r="S10060" s="9">
        <v>-29.19196</v>
      </c>
      <c r="T10060" s="9">
        <v>-2.9401597754209225</v>
      </c>
      <c r="U10060" s="9">
        <v>-12589.732083424966</v>
      </c>
      <c r="V10060" s="9">
        <v>-34.794760000000004</v>
      </c>
      <c r="W10060" s="9">
        <v>422.12660177227286</v>
      </c>
      <c r="X10060" s="9">
        <v>422.12660177227286</v>
      </c>
      <c r="Y10060" s="9">
        <v>-4566.339314994166</v>
      </c>
      <c r="Z10060" s="11">
        <v>0.0005699879568074001</v>
      </c>
    </row>
    <row x14ac:dyDescent="0.25" r="10061" customHeight="1" ht="15.75">
      <c r="A10061" s="9">
        <v>2013</v>
      </c>
      <c r="B10061" s="8" t="s">
        <v>2369</v>
      </c>
      <c r="C10061" s="8" t="s">
        <v>102</v>
      </c>
      <c r="D10061" s="8" t="s">
        <v>899</v>
      </c>
      <c r="E10061" s="8" t="s">
        <v>900</v>
      </c>
      <c r="F10061" s="10">
        <v>-0.02694040646586428</v>
      </c>
      <c r="G10061" s="10">
        <v>-0.5930440456775872</v>
      </c>
      <c r="H10061" s="9">
        <v>-4665810.085718527</v>
      </c>
      <c r="I10061" s="9">
        <v>-2015241.4504898558</v>
      </c>
      <c r="J10061" s="9">
        <v>-1289333.5207955907</v>
      </c>
      <c r="K10061" s="9">
        <v>-1288577.5370430388</v>
      </c>
      <c r="L10061" s="9">
        <v>-14993.050534760105</v>
      </c>
      <c r="M10061" s="9">
        <v>-14993.050534760105</v>
      </c>
      <c r="N10061" s="9">
        <v>-209592.8076128089</v>
      </c>
      <c r="O10061" s="9">
        <v>193028.56922576865</v>
      </c>
      <c r="P10061" s="9">
        <v>-235.5599431644213</v>
      </c>
      <c r="Q10061" s="9">
        <v>-24634.79758795255</v>
      </c>
      <c r="R10061" s="9">
        <v>-932.1284162948383</v>
      </c>
      <c r="S10061" s="9">
        <v>-21.043677663147243</v>
      </c>
      <c r="T10061" s="9">
        <v>-6.716713775735069</v>
      </c>
      <c r="U10061" s="9">
        <v>-572.0428823680326</v>
      </c>
      <c r="V10061" s="9">
        <v>-25.082581430180404</v>
      </c>
      <c r="W10061" s="9">
        <v>253.6785062822434</v>
      </c>
      <c r="X10061" s="9">
        <v>253.6785062822434</v>
      </c>
      <c r="Y10061" s="9">
        <v>-187.22314339586868</v>
      </c>
      <c r="Z10061" s="11">
        <v>0.1470954266781773</v>
      </c>
    </row>
    <row x14ac:dyDescent="0.25" r="10062" customHeight="1" ht="15.75">
      <c r="A10062" s="9">
        <v>2013</v>
      </c>
      <c r="B10062" s="8" t="s">
        <v>924</v>
      </c>
      <c r="C10062" s="8" t="s">
        <v>111</v>
      </c>
      <c r="D10062" s="8" t="s">
        <v>903</v>
      </c>
      <c r="E10062" s="8" t="s">
        <v>900</v>
      </c>
      <c r="F10062" s="10">
        <v>-0.026775312471611416</v>
      </c>
      <c r="G10062" s="10">
        <v>-0.07826402923334154</v>
      </c>
      <c r="H10062" s="9">
        <v>-104790687.3097673</v>
      </c>
      <c r="I10062" s="9">
        <v>-44874272.515475556</v>
      </c>
      <c r="J10062" s="9">
        <v>-26530780.45377512</v>
      </c>
      <c r="K10062" s="9">
        <v>-26516867.36785937</v>
      </c>
      <c r="L10062" s="9">
        <v>-333553.14808851975</v>
      </c>
      <c r="M10062" s="9">
        <v>-333553.14808851975</v>
      </c>
      <c r="N10062" s="9">
        <v>-4282125.347045944</v>
      </c>
      <c r="O10062" s="9">
        <v>955486.2338299227</v>
      </c>
      <c r="P10062" s="9">
        <v>-274.2749016821218</v>
      </c>
      <c r="Q10062" s="9">
        <v>-2859111.9232842913</v>
      </c>
      <c r="R10062" s="9">
        <v>-1126.5074327176965</v>
      </c>
      <c r="S10062" s="9">
        <v>-53.05521498761547</v>
      </c>
      <c r="T10062" s="9">
        <v>-3.5055594613549825</v>
      </c>
      <c r="U10062" s="9">
        <v>-11754.748167016494</v>
      </c>
      <c r="V10062" s="9">
        <v>-63.23807898621686</v>
      </c>
      <c r="W10062" s="9">
        <v>772.8687708145226</v>
      </c>
      <c r="X10062" s="9">
        <v>772.8687708145226</v>
      </c>
      <c r="Y10062" s="9">
        <v>-4180.04816667119</v>
      </c>
      <c r="Z10062" s="11">
        <v>0.04214418895291419</v>
      </c>
    </row>
    <row x14ac:dyDescent="0.25" r="10063" customHeight="1" ht="15.75">
      <c r="A10063" s="9">
        <v>2013</v>
      </c>
      <c r="B10063" s="8" t="s">
        <v>927</v>
      </c>
      <c r="C10063" s="8" t="s">
        <v>111</v>
      </c>
      <c r="D10063" s="8" t="s">
        <v>899</v>
      </c>
      <c r="E10063" s="8" t="s">
        <v>900</v>
      </c>
      <c r="F10063" s="10">
        <v>-0.022603609340088034</v>
      </c>
      <c r="G10063" s="10">
        <v>-0.10326068515257826</v>
      </c>
      <c r="H10063" s="9">
        <v>-22720831.81052361</v>
      </c>
      <c r="I10063" s="9">
        <v>-9818297.475342361</v>
      </c>
      <c r="J10063" s="9">
        <v>-6058008.184389724</v>
      </c>
      <c r="K10063" s="9">
        <v>-6054728.560734329</v>
      </c>
      <c r="L10063" s="9">
        <v>-72992.78990954459</v>
      </c>
      <c r="M10063" s="9">
        <v>-72992.78990954459</v>
      </c>
      <c r="N10063" s="9">
        <v>-981654.4207790312</v>
      </c>
      <c r="O10063" s="9">
        <v>908003.5282045695</v>
      </c>
      <c r="P10063" s="9">
        <v>-70.44405721304241</v>
      </c>
      <c r="Q10063" s="9">
        <v>-567689.139689619</v>
      </c>
      <c r="R10063" s="9">
        <v>-289.32925890993266</v>
      </c>
      <c r="S10063" s="9">
        <v>-54.213640000000005</v>
      </c>
      <c r="T10063" s="9">
        <v>-0.9003588361344743</v>
      </c>
      <c r="U10063" s="9">
        <v>-2677.408463739245</v>
      </c>
      <c r="V10063" s="9">
        <v>-64.61884</v>
      </c>
      <c r="W10063" s="9">
        <v>798.3324802252992</v>
      </c>
      <c r="X10063" s="9">
        <v>798.3324802252992</v>
      </c>
      <c r="Y10063" s="9">
        <v>-911.7283157719396</v>
      </c>
      <c r="Z10063" s="11">
        <v>0.0019076175299217707</v>
      </c>
    </row>
    <row x14ac:dyDescent="0.25" r="10064" customHeight="1" ht="15.75">
      <c r="A10064" s="9">
        <v>2013</v>
      </c>
      <c r="B10064" s="8" t="s">
        <v>2134</v>
      </c>
      <c r="C10064" s="8" t="s">
        <v>106</v>
      </c>
      <c r="D10064" s="8" t="s">
        <v>899</v>
      </c>
      <c r="E10064" s="8" t="s">
        <v>900</v>
      </c>
      <c r="F10064" s="10">
        <v>-0.021298483070650628</v>
      </c>
      <c r="G10064" s="10">
        <v>-0.08872838792744454</v>
      </c>
      <c r="H10064" s="9">
        <v>-492273969.06025505</v>
      </c>
      <c r="I10064" s="9">
        <v>-199437845.26340628</v>
      </c>
      <c r="J10064" s="9">
        <v>-127249148.0673772</v>
      </c>
      <c r="K10064" s="9">
        <v>-127162176.29433158</v>
      </c>
      <c r="L10064" s="9">
        <v>-1478426.2474237778</v>
      </c>
      <c r="M10064" s="9">
        <v>-1478426.2474237778</v>
      </c>
      <c r="N10064" s="9">
        <v>-20680697.337778166</v>
      </c>
      <c r="O10064" s="9">
        <v>16546369.775420079</v>
      </c>
      <c r="P10064" s="9">
        <v>-12388.464964192828</v>
      </c>
      <c r="Q10064" s="9">
        <v>-31209471.886034176</v>
      </c>
      <c r="R10064" s="9">
        <v>-56013.455680194704</v>
      </c>
      <c r="S10064" s="9">
        <v>-1105.1241999999997</v>
      </c>
      <c r="T10064" s="9">
        <v>-373.90048604060945</v>
      </c>
      <c r="U10064" s="9">
        <v>-59981.77421847891</v>
      </c>
      <c r="V10064" s="9">
        <v>-1317.2302</v>
      </c>
      <c r="W10064" s="9">
        <v>12973.206280687251</v>
      </c>
      <c r="X10064" s="9">
        <v>12973.206280687251</v>
      </c>
      <c r="Y10064" s="9">
        <v>-18913.954712501985</v>
      </c>
      <c r="Z10064" s="11">
        <v>0.01996284252515943</v>
      </c>
    </row>
    <row x14ac:dyDescent="0.25" r="10065" customHeight="1" ht="15.75">
      <c r="A10065" s="9">
        <v>2013</v>
      </c>
      <c r="B10065" s="8" t="s">
        <v>916</v>
      </c>
      <c r="C10065" s="8" t="s">
        <v>106</v>
      </c>
      <c r="D10065" s="8" t="s">
        <v>917</v>
      </c>
      <c r="E10065" s="8" t="s">
        <v>900</v>
      </c>
      <c r="F10065" s="10">
        <v>-0.021054704329617126</v>
      </c>
      <c r="G10065" s="10">
        <v>-0.09527690787830004</v>
      </c>
      <c r="H10065" s="9">
        <v>-321273733.3656277</v>
      </c>
      <c r="I10065" s="9">
        <v>-106393518.3121265</v>
      </c>
      <c r="J10065" s="9">
        <v>-64498725.06363162</v>
      </c>
      <c r="K10065" s="9">
        <v>-64435905.35976061</v>
      </c>
      <c r="L10065" s="9">
        <v>-795982.6724782034</v>
      </c>
      <c r="M10065" s="9">
        <v>-795982.6724782034</v>
      </c>
      <c r="N10065" s="9">
        <v>-10431184.641192017</v>
      </c>
      <c r="O10065" s="9">
        <v>1037481.986663383</v>
      </c>
      <c r="P10065" s="9">
        <v>-8178.720590860524</v>
      </c>
      <c r="Q10065" s="9">
        <v>-74883366.6380495</v>
      </c>
      <c r="R10065" s="9">
        <v>-36979.432452768815</v>
      </c>
      <c r="S10065" s="9">
        <v>-443.09225</v>
      </c>
      <c r="T10065" s="9">
        <v>-246.87252300112004</v>
      </c>
      <c r="U10065" s="9">
        <v>-28894.58306963744</v>
      </c>
      <c r="V10065" s="9">
        <v>-528.1347499999999</v>
      </c>
      <c r="W10065" s="9">
        <v>4330.646531923748</v>
      </c>
      <c r="X10065" s="9">
        <v>4330.646531923748</v>
      </c>
      <c r="Y10065" s="9">
        <v>-9940.450001963225</v>
      </c>
      <c r="Z10065" s="11">
        <v>0.027527079942338165</v>
      </c>
    </row>
    <row x14ac:dyDescent="0.25" r="10066" customHeight="1" ht="15.75">
      <c r="A10066" s="9">
        <v>2013</v>
      </c>
      <c r="B10066" s="8" t="s">
        <v>932</v>
      </c>
      <c r="C10066" s="8" t="s">
        <v>111</v>
      </c>
      <c r="D10066" s="8" t="s">
        <v>917</v>
      </c>
      <c r="E10066" s="8" t="s">
        <v>900</v>
      </c>
      <c r="F10066" s="10">
        <v>-0.01984110582929768</v>
      </c>
      <c r="G10066" s="10">
        <v>-0.149991691004425</v>
      </c>
      <c r="H10066" s="9">
        <v>-75951384.11940715</v>
      </c>
      <c r="I10066" s="9">
        <v>-32015421.289811734</v>
      </c>
      <c r="J10066" s="9">
        <v>-19532086.9989152</v>
      </c>
      <c r="K10066" s="9">
        <v>-19521189.21183739</v>
      </c>
      <c r="L10066" s="9">
        <v>-237959.3941900518</v>
      </c>
      <c r="M10066" s="9">
        <v>-237959.3941900518</v>
      </c>
      <c r="N10066" s="9">
        <v>-3161745.242501606</v>
      </c>
      <c r="O10066" s="9">
        <v>2227839.1065131873</v>
      </c>
      <c r="P10066" s="9">
        <v>-268.2673048757425</v>
      </c>
      <c r="Q10066" s="9">
        <v>-3463236.928589544</v>
      </c>
      <c r="R10066" s="9">
        <v>-1101.8329094067708</v>
      </c>
      <c r="S10066" s="9">
        <v>-126.15097000000002</v>
      </c>
      <c r="T10066" s="9">
        <v>-3.428775228836993</v>
      </c>
      <c r="U10066" s="9">
        <v>-8699.135927517125</v>
      </c>
      <c r="V10066" s="9">
        <v>-150.36307</v>
      </c>
      <c r="W10066" s="9">
        <v>1853.3868880493428</v>
      </c>
      <c r="X10066" s="9">
        <v>1853.3868880493428</v>
      </c>
      <c r="Y10066" s="9">
        <v>-2982.3607038113787</v>
      </c>
      <c r="Z10066" s="11">
        <v>0.007101024556395126</v>
      </c>
    </row>
    <row x14ac:dyDescent="0.25" r="10067" customHeight="1" ht="15.75">
      <c r="A10067" s="9">
        <v>2013</v>
      </c>
      <c r="B10067" s="8" t="s">
        <v>930</v>
      </c>
      <c r="C10067" s="8" t="s">
        <v>111</v>
      </c>
      <c r="D10067" s="8" t="s">
        <v>906</v>
      </c>
      <c r="E10067" s="8" t="s">
        <v>900</v>
      </c>
      <c r="F10067" s="10">
        <v>-0.017256336010878816</v>
      </c>
      <c r="G10067" s="10">
        <v>-0.40854461855013335</v>
      </c>
      <c r="H10067" s="9">
        <v>-44670784.82653563</v>
      </c>
      <c r="I10067" s="9">
        <v>-18996879.86118378</v>
      </c>
      <c r="J10067" s="9">
        <v>-11101856.047183052</v>
      </c>
      <c r="K10067" s="9">
        <v>-11095568.026074795</v>
      </c>
      <c r="L10067" s="9">
        <v>-141368.27556107336</v>
      </c>
      <c r="M10067" s="9">
        <v>-141368.27556107336</v>
      </c>
      <c r="N10067" s="9">
        <v>-1789800.5856153225</v>
      </c>
      <c r="O10067" s="9">
        <v>77541.42128532477</v>
      </c>
      <c r="P10067" s="9">
        <v>-181.41488635536635</v>
      </c>
      <c r="Q10067" s="9">
        <v>-1474110.0316516126</v>
      </c>
      <c r="R10067" s="9">
        <v>-745.110896518745</v>
      </c>
      <c r="S10067" s="9">
        <v>-8.340560000000002</v>
      </c>
      <c r="T10067" s="9">
        <v>-2.3186980193716633</v>
      </c>
      <c r="U10067" s="9">
        <v>-4891.9765569595875</v>
      </c>
      <c r="V10067" s="9">
        <v>-9.941360000000001</v>
      </c>
      <c r="W10067" s="9">
        <v>115.838059006159</v>
      </c>
      <c r="X10067" s="9">
        <v>115.838059006159</v>
      </c>
      <c r="Y10067" s="9">
        <v>-1767.7181503869465</v>
      </c>
      <c r="Z10067" s="11">
        <v>0.0028324342818276155</v>
      </c>
    </row>
    <row x14ac:dyDescent="0.25" r="10068" customHeight="1" ht="15.75">
      <c r="A10068" s="9">
        <v>2013</v>
      </c>
      <c r="B10068" s="8" t="s">
        <v>929</v>
      </c>
      <c r="C10068" s="8" t="s">
        <v>111</v>
      </c>
      <c r="D10068" s="8" t="s">
        <v>899</v>
      </c>
      <c r="E10068" s="8" t="s">
        <v>900</v>
      </c>
      <c r="F10068" s="10">
        <v>-0.016507412487983344</v>
      </c>
      <c r="G10068" s="10">
        <v>-0.11681657594554248</v>
      </c>
      <c r="H10068" s="9">
        <v>-191325195.7189723</v>
      </c>
      <c r="I10068" s="9">
        <v>-80707874.22821434</v>
      </c>
      <c r="J10068" s="9">
        <v>-47890687.364604734</v>
      </c>
      <c r="K10068" s="9">
        <v>-47863040.980422445</v>
      </c>
      <c r="L10068" s="9">
        <v>-600208.0804237833</v>
      </c>
      <c r="M10068" s="9">
        <v>-600208.0804237833</v>
      </c>
      <c r="N10068" s="9">
        <v>-7732062.92522484</v>
      </c>
      <c r="O10068" s="9">
        <v>1927109.2061304403</v>
      </c>
      <c r="P10068" s="9">
        <v>-812.2525616599365</v>
      </c>
      <c r="Q10068" s="9">
        <v>-7828036.164246023</v>
      </c>
      <c r="R10068" s="9">
        <v>-3336.1001766555405</v>
      </c>
      <c r="S10068" s="9">
        <v>-105.29957</v>
      </c>
      <c r="T10068" s="9">
        <v>-10.381553817260617</v>
      </c>
      <c r="U10068" s="9">
        <v>-21315.689745155058</v>
      </c>
      <c r="V10068" s="9">
        <v>-125.50967000000001</v>
      </c>
      <c r="W10068" s="9">
        <v>1522.9596833036096</v>
      </c>
      <c r="X10068" s="9">
        <v>1522.9596833036096</v>
      </c>
      <c r="Y10068" s="9">
        <v>-7527.787632084232</v>
      </c>
      <c r="Z10068" s="11">
        <v>0.0432104235365924</v>
      </c>
    </row>
    <row x14ac:dyDescent="0.25" r="10069" customHeight="1" ht="15.75">
      <c r="A10069" s="9">
        <v>2013</v>
      </c>
      <c r="B10069" s="8" t="s">
        <v>937</v>
      </c>
      <c r="C10069" s="8" t="s">
        <v>106</v>
      </c>
      <c r="D10069" s="8" t="s">
        <v>917</v>
      </c>
      <c r="E10069" s="8" t="s">
        <v>900</v>
      </c>
      <c r="F10069" s="10">
        <v>-0.015843985570773517</v>
      </c>
      <c r="G10069" s="10">
        <v>-0.1255110213017621</v>
      </c>
      <c r="H10069" s="9">
        <v>-346159396.7502598</v>
      </c>
      <c r="I10069" s="9">
        <v>-136420928.559506</v>
      </c>
      <c r="J10069" s="9">
        <v>-80138205.2444932</v>
      </c>
      <c r="K10069" s="9">
        <v>-80039476.9513615</v>
      </c>
      <c r="L10069" s="9">
        <v>-1025947.1457833243</v>
      </c>
      <c r="M10069" s="9">
        <v>-1025947.1457833243</v>
      </c>
      <c r="N10069" s="9">
        <v>-12919223.707975706</v>
      </c>
      <c r="O10069" s="9">
        <v>-5838601.579855965</v>
      </c>
      <c r="P10069" s="9">
        <v>-11710.379937684036</v>
      </c>
      <c r="Q10069" s="9">
        <v>-28640301.91192203</v>
      </c>
      <c r="R10069" s="9">
        <v>-52947.54834707996</v>
      </c>
      <c r="S10069" s="9">
        <v>-315.89870999999994</v>
      </c>
      <c r="T10069" s="9">
        <v>-353.5003736745257</v>
      </c>
      <c r="U10069" s="9">
        <v>-35342.03006304281</v>
      </c>
      <c r="V10069" s="9">
        <v>-376.52900999999997</v>
      </c>
      <c r="W10069" s="9">
        <v>1493.220777604694</v>
      </c>
      <c r="X10069" s="9">
        <v>1493.220777604694</v>
      </c>
      <c r="Y10069" s="9">
        <v>-12705.058692452423</v>
      </c>
      <c r="Z10069" s="11">
        <v>0.032382765185802465</v>
      </c>
    </row>
    <row x14ac:dyDescent="0.25" r="10070" customHeight="1" ht="15.75">
      <c r="A10070" s="9">
        <v>2013</v>
      </c>
      <c r="B10070" s="8" t="s">
        <v>943</v>
      </c>
      <c r="C10070" s="8" t="s">
        <v>106</v>
      </c>
      <c r="D10070" s="8" t="s">
        <v>899</v>
      </c>
      <c r="E10070" s="8" t="s">
        <v>900</v>
      </c>
      <c r="F10070" s="10">
        <v>-0.014824342294946884</v>
      </c>
      <c r="G10070" s="10">
        <v>-0.07082902173105426</v>
      </c>
      <c r="H10070" s="9">
        <v>-652760264.2733961</v>
      </c>
      <c r="I10070" s="9">
        <v>-253648077.60522822</v>
      </c>
      <c r="J10070" s="9">
        <v>-149421668.7296558</v>
      </c>
      <c r="K10070" s="9">
        <v>-149325984.43496215</v>
      </c>
      <c r="L10070" s="9">
        <v>-1890252.2218257394</v>
      </c>
      <c r="M10070" s="9">
        <v>-1890252.2218257394</v>
      </c>
      <c r="N10070" s="9">
        <v>-24105929.8361866</v>
      </c>
      <c r="O10070" s="9">
        <v>-8383560.61185996</v>
      </c>
      <c r="P10070" s="9">
        <v>-23601.389591543444</v>
      </c>
      <c r="Q10070" s="9">
        <v>-63878196.20214633</v>
      </c>
      <c r="R10070" s="9">
        <v>-106711.79954078048</v>
      </c>
      <c r="S10070" s="9">
        <v>-619.28658</v>
      </c>
      <c r="T10070" s="9">
        <v>-712.2880976928833</v>
      </c>
      <c r="U10070" s="9">
        <v>-65852.10760338306</v>
      </c>
      <c r="V10070" s="9">
        <v>-738.1459799999999</v>
      </c>
      <c r="W10070" s="9">
        <v>2752.565745343625</v>
      </c>
      <c r="X10070" s="9">
        <v>2752.565745343625</v>
      </c>
      <c r="Y10070" s="9">
        <v>-23612.523802689506</v>
      </c>
      <c r="Z10070" s="11">
        <v>0.03295133824714094</v>
      </c>
    </row>
    <row x14ac:dyDescent="0.25" r="10071" customHeight="1" ht="15.75">
      <c r="A10071" s="9">
        <v>2013</v>
      </c>
      <c r="B10071" s="8" t="s">
        <v>2371</v>
      </c>
      <c r="C10071" s="8" t="s">
        <v>106</v>
      </c>
      <c r="D10071" s="8" t="s">
        <v>917</v>
      </c>
      <c r="E10071" s="8" t="s">
        <v>900</v>
      </c>
      <c r="F10071" s="10">
        <v>-0.013252053731504053</v>
      </c>
      <c r="G10071" s="10">
        <v>-0.0850454507996284</v>
      </c>
      <c r="H10071" s="9">
        <v>-106732040.75353365</v>
      </c>
      <c r="I10071" s="9">
        <v>-40916559.174695976</v>
      </c>
      <c r="J10071" s="9">
        <v>-25762700.146112107</v>
      </c>
      <c r="K10071" s="9">
        <v>-25746696.851915956</v>
      </c>
      <c r="L10071" s="9">
        <v>-304543.91551195784</v>
      </c>
      <c r="M10071" s="9">
        <v>-304543.91551195784</v>
      </c>
      <c r="N10071" s="9">
        <v>-4181959.399160679</v>
      </c>
      <c r="O10071" s="9">
        <v>2756579.5197023717</v>
      </c>
      <c r="P10071" s="9">
        <v>-4316.8894186244615</v>
      </c>
      <c r="Q10071" s="9">
        <v>-12239751.901447035</v>
      </c>
      <c r="R10071" s="9">
        <v>-19518.4709990563</v>
      </c>
      <c r="S10071" s="9">
        <v>-354.3165540636219</v>
      </c>
      <c r="T10071" s="9">
        <v>-130.28138315123718</v>
      </c>
      <c r="U10071" s="9">
        <v>-11448.596220933105</v>
      </c>
      <c r="V10071" s="9">
        <v>-422.3203739204476</v>
      </c>
      <c r="W10071" s="9">
        <v>4065.8222301408487</v>
      </c>
      <c r="X10071" s="9">
        <v>4065.8222301408487</v>
      </c>
      <c r="Y10071" s="9">
        <v>-3805.738390851101</v>
      </c>
      <c r="Z10071" s="11">
        <v>0.11992269037424148</v>
      </c>
    </row>
    <row x14ac:dyDescent="0.25" r="10072" customHeight="1" ht="15.75">
      <c r="A10072" s="9">
        <v>2013</v>
      </c>
      <c r="B10072" s="8" t="s">
        <v>946</v>
      </c>
      <c r="C10072" s="8" t="s">
        <v>35</v>
      </c>
      <c r="D10072" s="8" t="s">
        <v>899</v>
      </c>
      <c r="E10072" s="8" t="s">
        <v>900</v>
      </c>
      <c r="F10072" s="10">
        <v>-0.012524471930671265</v>
      </c>
      <c r="G10072" s="10">
        <v>-0.047046645198758764</v>
      </c>
      <c r="H10072" s="9">
        <v>-549794056.811243</v>
      </c>
      <c r="I10072" s="9">
        <v>-231652006.75577196</v>
      </c>
      <c r="J10072" s="9">
        <v>-144514190.68915734</v>
      </c>
      <c r="K10072" s="9">
        <v>-144399576.55692908</v>
      </c>
      <c r="L10072" s="9">
        <v>-1728809.8569779578</v>
      </c>
      <c r="M10072" s="9">
        <v>-1728809.8569779578</v>
      </c>
      <c r="N10072" s="9">
        <v>-23436180.530845627</v>
      </c>
      <c r="O10072" s="9">
        <v>16904011.471942876</v>
      </c>
      <c r="P10072" s="9">
        <v>-1192668.9373245148</v>
      </c>
      <c r="Q10072" s="9">
        <v>-17121425.692853373</v>
      </c>
      <c r="R10072" s="9">
        <v>-874730.1331678965</v>
      </c>
      <c r="S10072" s="9">
        <v>-1601.086692310242</v>
      </c>
      <c r="T10072" s="9">
        <v>-475.5589982309156</v>
      </c>
      <c r="U10072" s="9">
        <v>-64623.59124171574</v>
      </c>
      <c r="V10072" s="9">
        <v>-1908.3825545845057</v>
      </c>
      <c r="W10072" s="9">
        <v>20265.429904958663</v>
      </c>
      <c r="X10072" s="9">
        <v>20265.429904958663</v>
      </c>
      <c r="Y10072" s="9">
        <v>-21591.51350317358</v>
      </c>
      <c r="Z10072" s="11">
        <v>0.10601081003441581</v>
      </c>
    </row>
    <row x14ac:dyDescent="0.25" r="10073" customHeight="1" ht="15.75">
      <c r="A10073" s="9">
        <v>2013</v>
      </c>
      <c r="B10073" s="8" t="s">
        <v>935</v>
      </c>
      <c r="C10073" s="8" t="s">
        <v>47</v>
      </c>
      <c r="D10073" s="8" t="s">
        <v>899</v>
      </c>
      <c r="E10073" s="8" t="s">
        <v>900</v>
      </c>
      <c r="F10073" s="10">
        <v>-0.01165622412869328</v>
      </c>
      <c r="G10073" s="10">
        <v>-0.06707363525056295</v>
      </c>
      <c r="H10073" s="9">
        <v>-535008858.0447242</v>
      </c>
      <c r="I10073" s="9">
        <v>-185819625.2599798</v>
      </c>
      <c r="J10073" s="9">
        <v>-100015830.22022617</v>
      </c>
      <c r="K10073" s="9">
        <v>-99835743.53247064</v>
      </c>
      <c r="L10073" s="9">
        <v>-1410060.415095684</v>
      </c>
      <c r="M10073" s="9">
        <v>-1410060.415095684</v>
      </c>
      <c r="N10073" s="9">
        <v>-15973441.524234666</v>
      </c>
      <c r="O10073" s="9">
        <v>-90247555.34116952</v>
      </c>
      <c r="P10073" s="9">
        <v>-108875.32310108858</v>
      </c>
      <c r="Q10073" s="9">
        <v>-39612081.69145441</v>
      </c>
      <c r="R10073" s="9">
        <v>-452518.55173815327</v>
      </c>
      <c r="S10073" s="9">
        <v>-360.72922</v>
      </c>
      <c r="T10073" s="9">
        <v>-3426.494067598268</v>
      </c>
      <c r="U10073" s="9">
        <v>-44061.58903794899</v>
      </c>
      <c r="V10073" s="9">
        <v>-429.96382</v>
      </c>
      <c r="W10073" s="9">
        <v>-28695.84633506129</v>
      </c>
      <c r="X10073" s="9">
        <v>-28695.84633506129</v>
      </c>
      <c r="Y10073" s="9">
        <v>-17395.301342598817</v>
      </c>
      <c r="Z10073" s="11">
        <v>0.2040279731753661</v>
      </c>
    </row>
    <row x14ac:dyDescent="0.25" r="10074" customHeight="1" ht="15.75">
      <c r="A10074" s="9">
        <v>2013</v>
      </c>
      <c r="B10074" s="8" t="s">
        <v>949</v>
      </c>
      <c r="C10074" s="8" t="s">
        <v>59</v>
      </c>
      <c r="D10074" s="8" t="s">
        <v>899</v>
      </c>
      <c r="E10074" s="8" t="s">
        <v>900</v>
      </c>
      <c r="F10074" s="10">
        <v>-0.011523095946329779</v>
      </c>
      <c r="G10074" s="10">
        <v>-0.07103796055941813</v>
      </c>
      <c r="H10074" s="9">
        <v>-626353023.1240621</v>
      </c>
      <c r="I10074" s="9">
        <v>-212450364.0154976</v>
      </c>
      <c r="J10074" s="9">
        <v>-124707664.05132622</v>
      </c>
      <c r="K10074" s="9">
        <v>-124607630.05298387</v>
      </c>
      <c r="L10074" s="9">
        <v>-1587301.7721875568</v>
      </c>
      <c r="M10074" s="9">
        <v>-1587301.7721875568</v>
      </c>
      <c r="N10074" s="9">
        <v>-20109674.5293463</v>
      </c>
      <c r="O10074" s="9">
        <v>-923490.0017139456</v>
      </c>
      <c r="P10074" s="9">
        <v>-486843.7526439115</v>
      </c>
      <c r="Q10074" s="9">
        <v>-139048232.50345802</v>
      </c>
      <c r="R10074" s="9">
        <v>-774846.4510144345</v>
      </c>
      <c r="S10074" s="9">
        <v>-291.9196</v>
      </c>
      <c r="T10074" s="9">
        <v>-213.34345981226386</v>
      </c>
      <c r="U10074" s="9">
        <v>-54954.78898651142</v>
      </c>
      <c r="V10074" s="9">
        <v>-347.9476</v>
      </c>
      <c r="W10074" s="9">
        <v>2950.902183994667</v>
      </c>
      <c r="X10074" s="9">
        <v>2950.902183994667</v>
      </c>
      <c r="Y10074" s="9">
        <v>-19768.026424134052</v>
      </c>
      <c r="Z10074" s="11">
        <v>0.010976343185368288</v>
      </c>
    </row>
    <row x14ac:dyDescent="0.25" r="10075" customHeight="1" ht="15.75">
      <c r="A10075" s="9">
        <v>2013</v>
      </c>
      <c r="B10075" s="8" t="s">
        <v>958</v>
      </c>
      <c r="C10075" s="8" t="s">
        <v>35</v>
      </c>
      <c r="D10075" s="8" t="s">
        <v>899</v>
      </c>
      <c r="E10075" s="8" t="s">
        <v>900</v>
      </c>
      <c r="F10075" s="10">
        <v>-0.011009789588949196</v>
      </c>
      <c r="G10075" s="10">
        <v>-0.04681208865908265</v>
      </c>
      <c r="H10075" s="9">
        <v>-180685304.48753607</v>
      </c>
      <c r="I10075" s="9">
        <v>-76372965.3342054</v>
      </c>
      <c r="J10075" s="9">
        <v>-45206797.30412386</v>
      </c>
      <c r="K10075" s="9">
        <v>-45169309.86196201</v>
      </c>
      <c r="L10075" s="9">
        <v>-571069.4575028052</v>
      </c>
      <c r="M10075" s="9">
        <v>-571069.4575028052</v>
      </c>
      <c r="N10075" s="9">
        <v>-7295394.39802652</v>
      </c>
      <c r="O10075" s="9">
        <v>-882479.00741407</v>
      </c>
      <c r="P10075" s="9">
        <v>-445885.247955392</v>
      </c>
      <c r="Q10075" s="9">
        <v>-3819419.8595873453</v>
      </c>
      <c r="R10075" s="9">
        <v>-327022.23568978306</v>
      </c>
      <c r="S10075" s="9">
        <v>-213.72685</v>
      </c>
      <c r="T10075" s="9">
        <v>-177.788984892699</v>
      </c>
      <c r="U10075" s="9">
        <v>-19918.617561677896</v>
      </c>
      <c r="V10075" s="9">
        <v>-254.74735</v>
      </c>
      <c r="W10075" s="9">
        <v>1888.7247668120701</v>
      </c>
      <c r="X10075" s="9">
        <v>1888.7247668120701</v>
      </c>
      <c r="Y10075" s="9">
        <v>-7104.892353072184</v>
      </c>
      <c r="Z10075" s="11">
        <v>0.030160970990638223</v>
      </c>
    </row>
    <row x14ac:dyDescent="0.25" r="10076" customHeight="1" ht="15.75">
      <c r="A10076" s="9">
        <v>2013</v>
      </c>
      <c r="B10076" s="8" t="s">
        <v>951</v>
      </c>
      <c r="C10076" s="8" t="s">
        <v>106</v>
      </c>
      <c r="D10076" s="8" t="s">
        <v>939</v>
      </c>
      <c r="E10076" s="8" t="s">
        <v>900</v>
      </c>
      <c r="F10076" s="10">
        <v>-0.010735867036079899</v>
      </c>
      <c r="G10076" s="10">
        <v>-0.0689294751480925</v>
      </c>
      <c r="H10076" s="9">
        <v>-76718505.83982696</v>
      </c>
      <c r="I10076" s="9">
        <v>-32713335.571581993</v>
      </c>
      <c r="J10076" s="9">
        <v>-20701438.26170585</v>
      </c>
      <c r="K10076" s="9">
        <v>-20676221.429337494</v>
      </c>
      <c r="L10076" s="9">
        <v>-245926.52953128322</v>
      </c>
      <c r="M10076" s="9">
        <v>-245926.52953128322</v>
      </c>
      <c r="N10076" s="9">
        <v>-3360348.973929498</v>
      </c>
      <c r="O10076" s="9">
        <v>1965311.8201225656</v>
      </c>
      <c r="P10076" s="9">
        <v>-3830.2075720747953</v>
      </c>
      <c r="Q10076" s="9">
        <v>-713636.1296845749</v>
      </c>
      <c r="R10076" s="9">
        <v>-17317.977869289334</v>
      </c>
      <c r="S10076" s="9">
        <v>-314.371255939737</v>
      </c>
      <c r="T10076" s="9">
        <v>-115.61380492601113</v>
      </c>
      <c r="U10076" s="9">
        <v>-9203.18119251196</v>
      </c>
      <c r="V10076" s="9">
        <v>-374.7083923560365</v>
      </c>
      <c r="W10076" s="9">
        <v>3607.4454502838958</v>
      </c>
      <c r="X10076" s="9">
        <v>3607.4454502838958</v>
      </c>
      <c r="Y10076" s="9">
        <v>-3043.065460983242</v>
      </c>
      <c r="Z10076" s="11">
        <v>0.1510394992730736</v>
      </c>
    </row>
    <row x14ac:dyDescent="0.25" r="10077" customHeight="1" ht="15.75">
      <c r="A10077" s="9">
        <v>2013</v>
      </c>
      <c r="B10077" s="8" t="s">
        <v>941</v>
      </c>
      <c r="C10077" s="8" t="s">
        <v>72</v>
      </c>
      <c r="D10077" s="8" t="s">
        <v>899</v>
      </c>
      <c r="E10077" s="8" t="s">
        <v>900</v>
      </c>
      <c r="F10077" s="10">
        <v>-0.010690981362494975</v>
      </c>
      <c r="G10077" s="10">
        <v>-0.05553774104083621</v>
      </c>
      <c r="H10077" s="9">
        <v>-163466738.88561723</v>
      </c>
      <c r="I10077" s="9">
        <v>-70105007.20345283</v>
      </c>
      <c r="J10077" s="9">
        <v>-42019537.343174</v>
      </c>
      <c r="K10077" s="9">
        <v>-41991112.993826866</v>
      </c>
      <c r="L10077" s="9">
        <v>-522422.84287052305</v>
      </c>
      <c r="M10077" s="9">
        <v>-522422.84287052305</v>
      </c>
      <c r="N10077" s="9">
        <v>-6790007.791783772</v>
      </c>
      <c r="O10077" s="9">
        <v>2303183.8268900826</v>
      </c>
      <c r="P10077" s="9">
        <v>-3792.6071910063656</v>
      </c>
      <c r="Q10077" s="9">
        <v>-3787121.5760539058</v>
      </c>
      <c r="R10077" s="9">
        <v>-8403.247368633765</v>
      </c>
      <c r="S10077" s="9">
        <v>-208.514</v>
      </c>
      <c r="T10077" s="9">
        <v>-39.870794361828374</v>
      </c>
      <c r="U10077" s="9">
        <v>-18557.9975609173</v>
      </c>
      <c r="V10077" s="9">
        <v>-248.534</v>
      </c>
      <c r="W10077" s="9">
        <v>2741.516775520867</v>
      </c>
      <c r="X10077" s="9">
        <v>2741.516775520867</v>
      </c>
      <c r="Y10077" s="9">
        <v>-6522.381110927131</v>
      </c>
      <c r="Z10077" s="11">
        <v>0.007439713815104867</v>
      </c>
    </row>
    <row x14ac:dyDescent="0.25" r="10078" customHeight="1" ht="15.75">
      <c r="A10078" s="9">
        <v>2013</v>
      </c>
      <c r="B10078" s="8" t="s">
        <v>950</v>
      </c>
      <c r="C10078" s="8" t="s">
        <v>111</v>
      </c>
      <c r="D10078" s="8" t="s">
        <v>899</v>
      </c>
      <c r="E10078" s="8" t="s">
        <v>900</v>
      </c>
      <c r="F10078" s="10">
        <v>-0.010488391286402067</v>
      </c>
      <c r="G10078" s="10">
        <v>-0.06374714898275623</v>
      </c>
      <c r="H10078" s="9">
        <v>-41834507.64901927</v>
      </c>
      <c r="I10078" s="9">
        <v>-17793873.11118808</v>
      </c>
      <c r="J10078" s="9">
        <v>-10668190.813442482</v>
      </c>
      <c r="K10078" s="9">
        <v>-10656774.512529742</v>
      </c>
      <c r="L10078" s="9">
        <v>-133434.34876744574</v>
      </c>
      <c r="M10078" s="9">
        <v>-133434.34876744574</v>
      </c>
      <c r="N10078" s="9">
        <v>-1723417.9951722382</v>
      </c>
      <c r="O10078" s="9">
        <v>635671.9396259142</v>
      </c>
      <c r="P10078" s="9">
        <v>-279.5269643358063</v>
      </c>
      <c r="Q10078" s="9">
        <v>-1354684.5729542407</v>
      </c>
      <c r="R10078" s="9">
        <v>-1148.0788108503252</v>
      </c>
      <c r="S10078" s="9">
        <v>-53.17107</v>
      </c>
      <c r="T10078" s="9">
        <v>-3.5802892711335446</v>
      </c>
      <c r="U10078" s="9">
        <v>-4715.504951255698</v>
      </c>
      <c r="V10078" s="9">
        <v>-63.376169999999995</v>
      </c>
      <c r="W10078" s="9">
        <v>774.365991105101</v>
      </c>
      <c r="X10078" s="9">
        <v>774.365991105101</v>
      </c>
      <c r="Y10078" s="9">
        <v>-1655.3795499946286</v>
      </c>
      <c r="Z10078" s="11">
        <v>0.001780144663658291</v>
      </c>
    </row>
    <row x14ac:dyDescent="0.25" r="10079" customHeight="1" ht="15.75">
      <c r="A10079" s="9">
        <v>2013</v>
      </c>
      <c r="B10079" s="8" t="s">
        <v>936</v>
      </c>
      <c r="C10079" s="8" t="s">
        <v>106</v>
      </c>
      <c r="D10079" s="8" t="s">
        <v>899</v>
      </c>
      <c r="E10079" s="8" t="s">
        <v>900</v>
      </c>
      <c r="F10079" s="10">
        <v>-0.010179618112967529</v>
      </c>
      <c r="G10079" s="10">
        <v>-0.03208514119145283</v>
      </c>
      <c r="H10079" s="9">
        <v>-525105420.73931706</v>
      </c>
      <c r="I10079" s="9">
        <v>-207517710.80349216</v>
      </c>
      <c r="J10079" s="9">
        <v>-133118278.33857107</v>
      </c>
      <c r="K10079" s="9">
        <v>-132999543.95693365</v>
      </c>
      <c r="L10079" s="9">
        <v>-1551405.4218552774</v>
      </c>
      <c r="M10079" s="9">
        <v>-1551405.4218552774</v>
      </c>
      <c r="N10079" s="9">
        <v>-21639555.3451356</v>
      </c>
      <c r="O10079" s="9">
        <v>16440605.174140792</v>
      </c>
      <c r="P10079" s="9">
        <v>-27648.674418962528</v>
      </c>
      <c r="Q10079" s="9">
        <v>-42983138.353785634</v>
      </c>
      <c r="R10079" s="9">
        <v>-125011.27489636454</v>
      </c>
      <c r="S10079" s="9">
        <v>-2269.31526257982</v>
      </c>
      <c r="T10079" s="9">
        <v>-834.4731146812491</v>
      </c>
      <c r="U10079" s="9">
        <v>-59297.28648583725</v>
      </c>
      <c r="V10079" s="9">
        <v>-2704.8639394477723</v>
      </c>
      <c r="W10079" s="9">
        <v>26040.647370199335</v>
      </c>
      <c r="X10079" s="9">
        <v>26040.647370199335</v>
      </c>
      <c r="Y10079" s="9">
        <v>-19303.67845144091</v>
      </c>
      <c r="Z10079" s="11">
        <v>0.14827208328666142</v>
      </c>
    </row>
    <row x14ac:dyDescent="0.25" r="10080" customHeight="1" ht="15.75">
      <c r="A10080" s="9">
        <v>2013</v>
      </c>
      <c r="B10080" s="8" t="s">
        <v>953</v>
      </c>
      <c r="C10080" s="8" t="s">
        <v>111</v>
      </c>
      <c r="D10080" s="8" t="s">
        <v>906</v>
      </c>
      <c r="E10080" s="8" t="s">
        <v>900</v>
      </c>
      <c r="F10080" s="10">
        <v>-0.009898668395237833</v>
      </c>
      <c r="G10080" s="10">
        <v>-0.1870681099481149</v>
      </c>
      <c r="H10080" s="9">
        <v>-32768474.2089481</v>
      </c>
      <c r="I10080" s="9">
        <v>-14073831.820118874</v>
      </c>
      <c r="J10080" s="9">
        <v>-8224200.805407837</v>
      </c>
      <c r="K10080" s="9">
        <v>-8218799.248955885</v>
      </c>
      <c r="L10080" s="9">
        <v>-104895.79676441476</v>
      </c>
      <c r="M10080" s="9">
        <v>-104895.79676441476</v>
      </c>
      <c r="N10080" s="9">
        <v>-1325770.585872365</v>
      </c>
      <c r="O10080" s="9">
        <v>34369.86925964311</v>
      </c>
      <c r="P10080" s="9">
        <v>-231.9943302633545</v>
      </c>
      <c r="Q10080" s="9">
        <v>-744543.2508029281</v>
      </c>
      <c r="R10080" s="9">
        <v>-952.8518132254175</v>
      </c>
      <c r="S10080" s="9">
        <v>-8.340560000000002</v>
      </c>
      <c r="T10080" s="9">
        <v>-2.965163470837648</v>
      </c>
      <c r="U10080" s="9">
        <v>-3619.0300369405754</v>
      </c>
      <c r="V10080" s="9">
        <v>-9.941360000000001</v>
      </c>
      <c r="W10080" s="9">
        <v>113.76766680457163</v>
      </c>
      <c r="X10080" s="9">
        <v>113.76766680457163</v>
      </c>
      <c r="Y10080" s="9">
        <v>-1309.1855907285424</v>
      </c>
      <c r="Z10080" s="11">
        <v>0.004924507661295359</v>
      </c>
    </row>
    <row x14ac:dyDescent="0.25" r="10081" customHeight="1" ht="15.75">
      <c r="A10081" s="9">
        <v>2013</v>
      </c>
      <c r="B10081" s="8" t="s">
        <v>2504</v>
      </c>
      <c r="C10081" s="8" t="s">
        <v>35</v>
      </c>
      <c r="D10081" s="8" t="s">
        <v>906</v>
      </c>
      <c r="E10081" s="8" t="s">
        <v>900</v>
      </c>
      <c r="F10081" s="10">
        <v>-0.009852452374929032</v>
      </c>
      <c r="G10081" s="10">
        <v>-0.04031886429856377</v>
      </c>
      <c r="H10081" s="9">
        <v>-5660276.743222114</v>
      </c>
      <c r="I10081" s="9">
        <v>-2077716.2550024276</v>
      </c>
      <c r="J10081" s="9">
        <v>-1338947.7553332516</v>
      </c>
      <c r="K10081" s="9">
        <v>-1338081.4498249441</v>
      </c>
      <c r="L10081" s="9">
        <v>-15461.076648720767</v>
      </c>
      <c r="M10081" s="9">
        <v>-15461.076648720767</v>
      </c>
      <c r="N10081" s="9">
        <v>-217788.26732729818</v>
      </c>
      <c r="O10081" s="9">
        <v>236929.94906174153</v>
      </c>
      <c r="P10081" s="9">
        <v>-15608.911286476703</v>
      </c>
      <c r="Q10081" s="9">
        <v>-866375.1300205587</v>
      </c>
      <c r="R10081" s="9">
        <v>-11447.925422501909</v>
      </c>
      <c r="S10081" s="9">
        <v>-20.954029538399134</v>
      </c>
      <c r="T10081" s="9">
        <v>-6.223160610430396</v>
      </c>
      <c r="U10081" s="9">
        <v>-603.2749624695988</v>
      </c>
      <c r="V10081" s="9">
        <v>-24.9757271804123</v>
      </c>
      <c r="W10081" s="9">
        <v>265.2213767538942</v>
      </c>
      <c r="X10081" s="9">
        <v>265.2213767538942</v>
      </c>
      <c r="Y10081" s="9">
        <v>-193.85964266218755</v>
      </c>
      <c r="Z10081" s="11">
        <v>0.24971497596876488</v>
      </c>
    </row>
    <row x14ac:dyDescent="0.25" r="10082" customHeight="1" ht="15.75">
      <c r="A10082" s="9">
        <v>2013</v>
      </c>
      <c r="B10082" s="8" t="s">
        <v>2568</v>
      </c>
      <c r="C10082" s="8" t="s">
        <v>106</v>
      </c>
      <c r="D10082" s="8" t="s">
        <v>899</v>
      </c>
      <c r="E10082" s="8" t="s">
        <v>900</v>
      </c>
      <c r="F10082" s="10">
        <v>-0.009280282702020878</v>
      </c>
      <c r="G10082" s="10">
        <v>-0.04911415764619253</v>
      </c>
      <c r="H10082" s="9">
        <v>-152057432.07261208</v>
      </c>
      <c r="I10082" s="9">
        <v>-61368959.84819925</v>
      </c>
      <c r="J10082" s="9">
        <v>-39536656.58547497</v>
      </c>
      <c r="K10082" s="9">
        <v>-39482321.33581554</v>
      </c>
      <c r="L10082" s="9">
        <v>-462568.0499535724</v>
      </c>
      <c r="M10082" s="9">
        <v>-462568.0499535724</v>
      </c>
      <c r="N10082" s="9">
        <v>-6427071.586604407</v>
      </c>
      <c r="O10082" s="9">
        <v>4506246.035923347</v>
      </c>
      <c r="P10082" s="9">
        <v>-8782.248960039955</v>
      </c>
      <c r="Q10082" s="9">
        <v>-8766413.196362088</v>
      </c>
      <c r="R10082" s="9">
        <v>-39708.237809726525</v>
      </c>
      <c r="S10082" s="9">
        <v>-720.8190636121732</v>
      </c>
      <c r="T10082" s="9">
        <v>-265.0898675780426</v>
      </c>
      <c r="U10082" s="9">
        <v>-17617.690952978504</v>
      </c>
      <c r="V10082" s="9">
        <v>-859.1655483842229</v>
      </c>
      <c r="W10082" s="9">
        <v>8271.479667352593</v>
      </c>
      <c r="X10082" s="9">
        <v>8271.479667352593</v>
      </c>
      <c r="Y10082" s="9">
        <v>-5709.163304368957</v>
      </c>
      <c r="Z10082" s="11">
        <v>0.1692126111916471</v>
      </c>
    </row>
    <row x14ac:dyDescent="0.25" r="10083" customHeight="1" ht="15.75">
      <c r="A10083" s="9">
        <v>2013</v>
      </c>
      <c r="B10083" s="8" t="s">
        <v>945</v>
      </c>
      <c r="C10083" s="8" t="s">
        <v>111</v>
      </c>
      <c r="D10083" s="8" t="s">
        <v>899</v>
      </c>
      <c r="E10083" s="8" t="s">
        <v>900</v>
      </c>
      <c r="F10083" s="10">
        <v>-0.009150900956937994</v>
      </c>
      <c r="G10083" s="10">
        <v>-0.07450097273927984</v>
      </c>
      <c r="H10083" s="9">
        <v>-49950883.38416688</v>
      </c>
      <c r="I10083" s="9">
        <v>-21367493.72769867</v>
      </c>
      <c r="J10083" s="9">
        <v>-12359049.46694727</v>
      </c>
      <c r="K10083" s="9">
        <v>-12330185.463245887</v>
      </c>
      <c r="L10083" s="9">
        <v>-163397.58187394697</v>
      </c>
      <c r="M10083" s="9">
        <v>-163397.58187394697</v>
      </c>
      <c r="N10083" s="9">
        <v>-1987767.6979681856</v>
      </c>
      <c r="O10083" s="9">
        <v>-797843.7454376819</v>
      </c>
      <c r="P10083" s="9">
        <v>-382.54034507203363</v>
      </c>
      <c r="Q10083" s="9">
        <v>-772683.1603908776</v>
      </c>
      <c r="R10083" s="9">
        <v>-1571.1774551558544</v>
      </c>
      <c r="S10083" s="9">
        <v>-12.302326198854447</v>
      </c>
      <c r="T10083" s="9">
        <v>-4.923940501932863</v>
      </c>
      <c r="U10083" s="9">
        <v>-5423.8062233314095</v>
      </c>
      <c r="V10083" s="9">
        <v>-14.663506237020492</v>
      </c>
      <c r="W10083" s="9">
        <v>166.15569880855483</v>
      </c>
      <c r="X10083" s="9">
        <v>166.15569880855483</v>
      </c>
      <c r="Y10083" s="9">
        <v>-1987.8563315122387</v>
      </c>
      <c r="Z10083" s="11">
        <v>0.0021761762796117944</v>
      </c>
    </row>
    <row x14ac:dyDescent="0.25" r="10084" customHeight="1" ht="15.75">
      <c r="A10084" s="9">
        <v>2013</v>
      </c>
      <c r="B10084" s="8" t="s">
        <v>961</v>
      </c>
      <c r="C10084" s="8" t="s">
        <v>111</v>
      </c>
      <c r="D10084" s="8" t="s">
        <v>899</v>
      </c>
      <c r="E10084" s="8" t="s">
        <v>900</v>
      </c>
      <c r="F10084" s="10">
        <v>-0.008427653087207661</v>
      </c>
      <c r="G10084" s="10">
        <v>-0.04065665663795905</v>
      </c>
      <c r="H10084" s="9">
        <v>-9548181.763102373</v>
      </c>
      <c r="I10084" s="9">
        <v>-4012084.1281680446</v>
      </c>
      <c r="J10084" s="9">
        <v>-2359219.023959366</v>
      </c>
      <c r="K10084" s="9">
        <v>-2354282.428229721</v>
      </c>
      <c r="L10084" s="9">
        <v>-30564.450033306955</v>
      </c>
      <c r="M10084" s="9">
        <v>-30564.450033306955</v>
      </c>
      <c r="N10084" s="9">
        <v>-380125.75671903783</v>
      </c>
      <c r="O10084" s="9">
        <v>-43732.48854523556</v>
      </c>
      <c r="P10084" s="9">
        <v>-79.39843726810531</v>
      </c>
      <c r="Q10084" s="9">
        <v>-335963.76888122095</v>
      </c>
      <c r="R10084" s="9">
        <v>-326.1068700786653</v>
      </c>
      <c r="S10084" s="9">
        <v>-6.703724921030999</v>
      </c>
      <c r="T10084" s="9">
        <v>-1.0203448503604813</v>
      </c>
      <c r="U10084" s="9">
        <v>-1042.0447046424338</v>
      </c>
      <c r="V10084" s="9">
        <v>-7.9903678866815575</v>
      </c>
      <c r="W10084" s="9">
        <v>95.82338372382418</v>
      </c>
      <c r="X10084" s="9">
        <v>95.82338372382418</v>
      </c>
      <c r="Y10084" s="9">
        <v>-373.6508509300303</v>
      </c>
      <c r="Z10084" s="11">
        <v>0.002286333311829552</v>
      </c>
    </row>
    <row x14ac:dyDescent="0.25" r="10085" customHeight="1" ht="15.75">
      <c r="A10085" s="9">
        <v>2013</v>
      </c>
      <c r="B10085" s="8" t="s">
        <v>2372</v>
      </c>
      <c r="C10085" s="8" t="s">
        <v>35</v>
      </c>
      <c r="D10085" s="8" t="s">
        <v>917</v>
      </c>
      <c r="E10085" s="8" t="s">
        <v>900</v>
      </c>
      <c r="F10085" s="10">
        <v>-0.008086772666965268</v>
      </c>
      <c r="G10085" s="10">
        <v>-0.039138540460473735</v>
      </c>
      <c r="H10085" s="9">
        <v>-22458935.207952425</v>
      </c>
      <c r="I10085" s="9">
        <v>-9423121.986077355</v>
      </c>
      <c r="J10085" s="9">
        <v>-6111715.644602701</v>
      </c>
      <c r="K10085" s="9">
        <v>-6107686.396864643</v>
      </c>
      <c r="L10085" s="9">
        <v>-70129.20231017856</v>
      </c>
      <c r="M10085" s="9">
        <v>-70129.20231017856</v>
      </c>
      <c r="N10085" s="9">
        <v>-994652.4113469382</v>
      </c>
      <c r="O10085" s="9">
        <v>1145356.191133933</v>
      </c>
      <c r="P10085" s="9">
        <v>-75455.90268188364</v>
      </c>
      <c r="Q10085" s="9">
        <v>-694734.5984538227</v>
      </c>
      <c r="R10085" s="9">
        <v>-55341.050425352805</v>
      </c>
      <c r="S10085" s="9">
        <v>-101.29503490820677</v>
      </c>
      <c r="T10085" s="9">
        <v>-30.083725429408958</v>
      </c>
      <c r="U10085" s="9">
        <v>-2757.7172062472305</v>
      </c>
      <c r="V10085" s="9">
        <v>-120.73654625529346</v>
      </c>
      <c r="W10085" s="9">
        <v>1282.1213489012234</v>
      </c>
      <c r="X10085" s="9">
        <v>1282.1213489012234</v>
      </c>
      <c r="Y10085" s="9">
        <v>-879.4141982551366</v>
      </c>
      <c r="Z10085" s="11">
        <v>0.15275710283935864</v>
      </c>
    </row>
    <row x14ac:dyDescent="0.25" r="10086" customHeight="1" ht="15.75">
      <c r="A10086" s="9">
        <v>2013</v>
      </c>
      <c r="B10086" s="8" t="s">
        <v>959</v>
      </c>
      <c r="C10086" s="8" t="s">
        <v>111</v>
      </c>
      <c r="D10086" s="8" t="s">
        <v>899</v>
      </c>
      <c r="E10086" s="8" t="s">
        <v>900</v>
      </c>
      <c r="F10086" s="10">
        <v>-0.007998448070651063</v>
      </c>
      <c r="G10086" s="10">
        <v>-0.04303587241265291</v>
      </c>
      <c r="H10086" s="9">
        <v>-32243431.42968451</v>
      </c>
      <c r="I10086" s="9">
        <v>-14060329.697975768</v>
      </c>
      <c r="J10086" s="9">
        <v>-8425084.014924929</v>
      </c>
      <c r="K10086" s="9">
        <v>-8419160.26884094</v>
      </c>
      <c r="L10086" s="9">
        <v>-104843.76834249789</v>
      </c>
      <c r="M10086" s="9">
        <v>-104843.76834249789</v>
      </c>
      <c r="N10086" s="9">
        <v>-1361357.7932490897</v>
      </c>
      <c r="O10086" s="9">
        <v>572526.298005889</v>
      </c>
      <c r="P10086" s="9">
        <v>-282.50975715575686</v>
      </c>
      <c r="Q10086" s="9">
        <v>-334957.1696465162</v>
      </c>
      <c r="R10086" s="9">
        <v>-1160.329797948757</v>
      </c>
      <c r="S10086" s="9">
        <v>-40.660230000000006</v>
      </c>
      <c r="T10086" s="9">
        <v>-3.610810708703708</v>
      </c>
      <c r="U10086" s="9">
        <v>-3717.10524175879</v>
      </c>
      <c r="V10086" s="9">
        <v>-48.464130000000004</v>
      </c>
      <c r="W10086" s="9">
        <v>589.3478950416368</v>
      </c>
      <c r="X10086" s="9">
        <v>589.3478950416368</v>
      </c>
      <c r="Y10086" s="9">
        <v>-1307.2621906615568</v>
      </c>
      <c r="Z10086" s="11">
        <v>0.005736399555957121</v>
      </c>
    </row>
    <row x14ac:dyDescent="0.25" r="10087" customHeight="1" ht="15.75">
      <c r="A10087" s="9">
        <v>2013</v>
      </c>
      <c r="B10087" s="8" t="s">
        <v>954</v>
      </c>
      <c r="C10087" s="8" t="s">
        <v>111</v>
      </c>
      <c r="D10087" s="8" t="s">
        <v>899</v>
      </c>
      <c r="E10087" s="8" t="s">
        <v>900</v>
      </c>
      <c r="F10087" s="10">
        <v>-0.007964977247483096</v>
      </c>
      <c r="G10087" s="10">
        <v>-0.10124971407906827</v>
      </c>
      <c r="H10087" s="9">
        <v>-118024965.98664777</v>
      </c>
      <c r="I10087" s="9">
        <v>-51169668.159759164</v>
      </c>
      <c r="J10087" s="9">
        <v>-32258792.69964685</v>
      </c>
      <c r="K10087" s="9">
        <v>-32235934.03262968</v>
      </c>
      <c r="L10087" s="9">
        <v>-380915.348613333</v>
      </c>
      <c r="M10087" s="9">
        <v>-380915.348613333</v>
      </c>
      <c r="N10087" s="9">
        <v>-5236845.151176824</v>
      </c>
      <c r="O10087" s="9">
        <v>5943364.67007619</v>
      </c>
      <c r="P10087" s="9">
        <v>-1038.4540188566891</v>
      </c>
      <c r="Q10087" s="9">
        <v>-2289919.571092493</v>
      </c>
      <c r="R10087" s="9">
        <v>-4265.15938426413</v>
      </c>
      <c r="S10087" s="9">
        <v>-341.96296000000007</v>
      </c>
      <c r="T10087" s="9">
        <v>-13.27267748036336</v>
      </c>
      <c r="U10087" s="9">
        <v>-14520.398477375427</v>
      </c>
      <c r="V10087" s="9">
        <v>-407.59576000000004</v>
      </c>
      <c r="W10087" s="9">
        <v>5011.316472509996</v>
      </c>
      <c r="X10087" s="9">
        <v>5011.316472509996</v>
      </c>
      <c r="Y10087" s="9">
        <v>-4776.134859274242</v>
      </c>
      <c r="Z10087" s="11">
        <v>0.0051720630018095804</v>
      </c>
    </row>
    <row x14ac:dyDescent="0.25" r="10088" customHeight="1" ht="15.75">
      <c r="A10088" s="9">
        <v>2013</v>
      </c>
      <c r="B10088" s="8" t="s">
        <v>2136</v>
      </c>
      <c r="C10088" s="8" t="s">
        <v>111</v>
      </c>
      <c r="D10088" s="8" t="s">
        <v>899</v>
      </c>
      <c r="E10088" s="8" t="s">
        <v>900</v>
      </c>
      <c r="F10088" s="10">
        <v>-0.007575444371776367</v>
      </c>
      <c r="G10088" s="10">
        <v>-0.10518563345971191</v>
      </c>
      <c r="H10088" s="9">
        <v>-25065077.056130808</v>
      </c>
      <c r="I10088" s="9">
        <v>-10924074.152857475</v>
      </c>
      <c r="J10088" s="9">
        <v>-6455904.232128843</v>
      </c>
      <c r="K10088" s="9">
        <v>-6451269.119937875</v>
      </c>
      <c r="L10088" s="9">
        <v>-81496.52254750894</v>
      </c>
      <c r="M10088" s="9">
        <v>-81496.52254750894</v>
      </c>
      <c r="N10088" s="9">
        <v>-1041790.4994496692</v>
      </c>
      <c r="O10088" s="9">
        <v>207869.01600571547</v>
      </c>
      <c r="P10088" s="9">
        <v>-231.8776325786929</v>
      </c>
      <c r="Q10088" s="9">
        <v>-232365.5460632589</v>
      </c>
      <c r="R10088" s="9">
        <v>-952.3725101307997</v>
      </c>
      <c r="S10088" s="9">
        <v>-18.766260000000003</v>
      </c>
      <c r="T10088" s="9">
        <v>-2.9636719356294505</v>
      </c>
      <c r="U10088" s="9">
        <v>-2841.180142960854</v>
      </c>
      <c r="V10088" s="9">
        <v>-22.36806</v>
      </c>
      <c r="W10088" s="9">
        <v>267.8524436458652</v>
      </c>
      <c r="X10088" s="9">
        <v>267.8524436458652</v>
      </c>
      <c r="Y10088" s="9">
        <v>-1015.6532140635397</v>
      </c>
      <c r="Z10088" s="11">
        <v>0.006251148313489257</v>
      </c>
    </row>
    <row x14ac:dyDescent="0.25" r="10089" customHeight="1" ht="15.75">
      <c r="A10089" s="9">
        <v>2013</v>
      </c>
      <c r="B10089" s="8" t="s">
        <v>964</v>
      </c>
      <c r="C10089" s="8" t="s">
        <v>106</v>
      </c>
      <c r="D10089" s="8" t="s">
        <v>906</v>
      </c>
      <c r="E10089" s="8" t="s">
        <v>900</v>
      </c>
      <c r="F10089" s="10">
        <v>-0.007379099250897086</v>
      </c>
      <c r="G10089" s="10">
        <v>-0.19547145143753383</v>
      </c>
      <c r="H10089" s="9">
        <v>-14379857.325002177</v>
      </c>
      <c r="I10089" s="9">
        <v>-5780304.042956528</v>
      </c>
      <c r="J10089" s="9">
        <v>-3453611.079294978</v>
      </c>
      <c r="K10089" s="9">
        <v>-3447695.0314957337</v>
      </c>
      <c r="L10089" s="9">
        <v>-43563.70988924329</v>
      </c>
      <c r="M10089" s="9">
        <v>-43563.70988924329</v>
      </c>
      <c r="N10089" s="9">
        <v>-557497.613843658</v>
      </c>
      <c r="O10089" s="9">
        <v>-635987.685347988</v>
      </c>
      <c r="P10089" s="9">
        <v>-1044.505001611275</v>
      </c>
      <c r="Q10089" s="9">
        <v>-409174.1135690389</v>
      </c>
      <c r="R10089" s="9">
        <v>-4722.646008573253</v>
      </c>
      <c r="S10089" s="9">
        <v>-3.753251900572777</v>
      </c>
      <c r="T10089" s="9">
        <v>-31.528107870956596</v>
      </c>
      <c r="U10089" s="9">
        <v>-1645.787063797042</v>
      </c>
      <c r="V10089" s="9">
        <v>-4.473611881489753</v>
      </c>
      <c r="W10089" s="9">
        <v>-227.76065820559666</v>
      </c>
      <c r="X10089" s="9">
        <v>-227.76065820559666</v>
      </c>
      <c r="Y10089" s="9">
        <v>-552.1243537159017</v>
      </c>
      <c r="Z10089" s="11">
        <v>0.07793649700731721</v>
      </c>
    </row>
    <row x14ac:dyDescent="0.25" r="10090" customHeight="1" ht="15.75">
      <c r="A10090" s="9">
        <v>2013</v>
      </c>
      <c r="B10090" s="8" t="s">
        <v>956</v>
      </c>
      <c r="C10090" s="8" t="s">
        <v>111</v>
      </c>
      <c r="D10090" s="8" t="s">
        <v>906</v>
      </c>
      <c r="E10090" s="8" t="s">
        <v>900</v>
      </c>
      <c r="F10090" s="10">
        <v>-0.006357683948587519</v>
      </c>
      <c r="G10090" s="10">
        <v>-0.21506381656259424</v>
      </c>
      <c r="H10090" s="9">
        <v>-27575435.8995558</v>
      </c>
      <c r="I10090" s="9">
        <v>-11849375.142807834</v>
      </c>
      <c r="J10090" s="9">
        <v>-7090296.816160393</v>
      </c>
      <c r="K10090" s="9">
        <v>-7084746.4605057575</v>
      </c>
      <c r="L10090" s="9">
        <v>-88302.13235888416</v>
      </c>
      <c r="M10090" s="9">
        <v>-88302.13235888416</v>
      </c>
      <c r="N10090" s="9">
        <v>-1145490.2582860475</v>
      </c>
      <c r="O10090" s="9">
        <v>292714.87985831476</v>
      </c>
      <c r="P10090" s="9">
        <v>-303.963459503946</v>
      </c>
      <c r="Q10090" s="9">
        <v>-516140.4472150363</v>
      </c>
      <c r="R10090" s="9">
        <v>-1248.4448788632988</v>
      </c>
      <c r="S10090" s="9">
        <v>-14.804493801145554</v>
      </c>
      <c r="T10090" s="9">
        <v>-3.8850145413786765</v>
      </c>
      <c r="U10090" s="9">
        <v>-3210.2826135943187</v>
      </c>
      <c r="V10090" s="9">
        <v>-17.645913762979507</v>
      </c>
      <c r="W10090" s="9">
        <v>206.35131759937968</v>
      </c>
      <c r="X10090" s="9">
        <v>206.35131759937968</v>
      </c>
      <c r="Y10090" s="9">
        <v>-1111.0659823947212</v>
      </c>
      <c r="Z10090" s="11">
        <v>0.02315066098334389</v>
      </c>
    </row>
    <row x14ac:dyDescent="0.25" r="10091" customHeight="1" ht="15.75">
      <c r="A10091" s="9">
        <v>2013</v>
      </c>
      <c r="B10091" s="8" t="s">
        <v>957</v>
      </c>
      <c r="C10091" s="8" t="s">
        <v>106</v>
      </c>
      <c r="D10091" s="8" t="s">
        <v>899</v>
      </c>
      <c r="E10091" s="8" t="s">
        <v>900</v>
      </c>
      <c r="F10091" s="10">
        <v>-0.00625261104514353</v>
      </c>
      <c r="G10091" s="10">
        <v>-0.026154938209297908</v>
      </c>
      <c r="H10091" s="9">
        <v>-445873693.62918514</v>
      </c>
      <c r="I10091" s="9">
        <v>-170473236.19381723</v>
      </c>
      <c r="J10091" s="9">
        <v>-97564631.14995554</v>
      </c>
      <c r="K10091" s="9">
        <v>-97470803.66506504</v>
      </c>
      <c r="L10091" s="9">
        <v>-1277664.8813307576</v>
      </c>
      <c r="M10091" s="9">
        <v>-1277664.8813307576</v>
      </c>
      <c r="N10091" s="9">
        <v>-15691430.511563588</v>
      </c>
      <c r="O10091" s="9">
        <v>-26081253.5879208</v>
      </c>
      <c r="P10091" s="9">
        <v>-38221.6767372871</v>
      </c>
      <c r="Q10091" s="9">
        <v>-35753481.4411955</v>
      </c>
      <c r="R10091" s="9">
        <v>-172816.2611053768</v>
      </c>
      <c r="S10091" s="9">
        <v>-300.26016000000004</v>
      </c>
      <c r="T10091" s="9">
        <v>-1153.5330087110601</v>
      </c>
      <c r="U10091" s="9">
        <v>-42918.09253297487</v>
      </c>
      <c r="V10091" s="9">
        <v>-357.88896</v>
      </c>
      <c r="W10091" s="9">
        <v>-5926.740040141394</v>
      </c>
      <c r="X10091" s="9">
        <v>-5926.740040141394</v>
      </c>
      <c r="Y10091" s="9">
        <v>-15906.124421137694</v>
      </c>
      <c r="Z10091" s="11">
        <v>0.07935390442313396</v>
      </c>
    </row>
    <row x14ac:dyDescent="0.25" r="10092" customHeight="1" ht="15.75">
      <c r="A10092" s="9">
        <v>2013</v>
      </c>
      <c r="B10092" s="8" t="s">
        <v>960</v>
      </c>
      <c r="C10092" s="8" t="s">
        <v>111</v>
      </c>
      <c r="D10092" s="8" t="s">
        <v>899</v>
      </c>
      <c r="E10092" s="8" t="s">
        <v>900</v>
      </c>
      <c r="F10092" s="10">
        <v>-0.005789535753909851</v>
      </c>
      <c r="G10092" s="10">
        <v>-0.037838008403524075</v>
      </c>
      <c r="H10092" s="9">
        <v>-55398756.87110137</v>
      </c>
      <c r="I10092" s="9">
        <v>-24610528.32056895</v>
      </c>
      <c r="J10092" s="9">
        <v>-14571392.381081207</v>
      </c>
      <c r="K10092" s="9">
        <v>-14561315.480789049</v>
      </c>
      <c r="L10092" s="9">
        <v>-183530.40403801925</v>
      </c>
      <c r="M10092" s="9">
        <v>-183530.40403801925</v>
      </c>
      <c r="N10092" s="9">
        <v>-2351850.931970433</v>
      </c>
      <c r="O10092" s="9">
        <v>533086.2160491587</v>
      </c>
      <c r="P10092" s="9">
        <v>-670.5855735442245</v>
      </c>
      <c r="Q10092" s="9">
        <v>541211.3182439003</v>
      </c>
      <c r="R10092" s="9">
        <v>-2754.2426530384546</v>
      </c>
      <c r="S10092" s="9">
        <v>-46.91565000000001</v>
      </c>
      <c r="T10092" s="9">
        <v>-8.568320770435736</v>
      </c>
      <c r="U10092" s="9">
        <v>-6413.910362330168</v>
      </c>
      <c r="V10092" s="9">
        <v>-55.92015</v>
      </c>
      <c r="W10092" s="9">
        <v>665.9106048566168</v>
      </c>
      <c r="X10092" s="9">
        <v>665.9106048566168</v>
      </c>
      <c r="Y10092" s="9">
        <v>-2288.161408758774</v>
      </c>
      <c r="Z10092" s="11">
        <v>0.0032255251773185144</v>
      </c>
    </row>
    <row x14ac:dyDescent="0.25" r="10093" customHeight="1" ht="15.75">
      <c r="A10093" s="9">
        <v>2013</v>
      </c>
      <c r="B10093" s="8" t="s">
        <v>2506</v>
      </c>
      <c r="C10093" s="8" t="s">
        <v>35</v>
      </c>
      <c r="D10093" s="8" t="s">
        <v>906</v>
      </c>
      <c r="E10093" s="8" t="s">
        <v>900</v>
      </c>
      <c r="F10093" s="10">
        <v>-0.005745229296222884</v>
      </c>
      <c r="G10093" s="10">
        <v>-0.03005485846996352</v>
      </c>
      <c r="H10093" s="9">
        <v>-5891937.568074821</v>
      </c>
      <c r="I10093" s="9">
        <v>-2507059.11842364</v>
      </c>
      <c r="J10093" s="9">
        <v>-1691412.466755745</v>
      </c>
      <c r="K10093" s="9">
        <v>-1690173.057024799</v>
      </c>
      <c r="L10093" s="9">
        <v>-18671.792195003873</v>
      </c>
      <c r="M10093" s="9">
        <v>-18671.792195003873</v>
      </c>
      <c r="N10093" s="9">
        <v>-276170.81659477245</v>
      </c>
      <c r="O10093" s="9">
        <v>422938.6843284035</v>
      </c>
      <c r="P10093" s="9">
        <v>-27863.140263373432</v>
      </c>
      <c r="Q10093" s="9">
        <v>-64268.221838138896</v>
      </c>
      <c r="R10093" s="9">
        <v>-20435.451641535303</v>
      </c>
      <c r="S10093" s="9">
        <v>-37.40459878307583</v>
      </c>
      <c r="T10093" s="9">
        <v>-11.108833523844218</v>
      </c>
      <c r="U10093" s="9">
        <v>-769.8794185678621</v>
      </c>
      <c r="V10093" s="9">
        <v>-44.58364692036491</v>
      </c>
      <c r="W10093" s="9">
        <v>473.4411187115434</v>
      </c>
      <c r="X10093" s="9">
        <v>473.4411187115434</v>
      </c>
      <c r="Y10093" s="9">
        <v>-234.30121083783058</v>
      </c>
      <c r="Z10093" s="11">
        <v>0.19633174150397348</v>
      </c>
    </row>
    <row x14ac:dyDescent="0.25" r="10094" customHeight="1" ht="15.75">
      <c r="A10094" s="9">
        <v>2013</v>
      </c>
      <c r="B10094" s="8" t="s">
        <v>948</v>
      </c>
      <c r="C10094" s="8" t="s">
        <v>111</v>
      </c>
      <c r="D10094" s="8" t="s">
        <v>899</v>
      </c>
      <c r="E10094" s="8" t="s">
        <v>900</v>
      </c>
      <c r="F10094" s="10">
        <v>-0.005655565665893308</v>
      </c>
      <c r="G10094" s="10">
        <v>-0.056144469645061174</v>
      </c>
      <c r="H10094" s="9">
        <v>-53699277.83660431</v>
      </c>
      <c r="I10094" s="9">
        <v>-23397281.00242531</v>
      </c>
      <c r="J10094" s="9">
        <v>-16250498.586430648</v>
      </c>
      <c r="K10094" s="9">
        <v>-16237532.274284154</v>
      </c>
      <c r="L10094" s="9">
        <v>-174098.29464439096</v>
      </c>
      <c r="M10094" s="9">
        <v>-174098.29464439096</v>
      </c>
      <c r="N10094" s="9">
        <v>-2659596.6322659226</v>
      </c>
      <c r="O10094" s="9">
        <v>6504105.444532299</v>
      </c>
      <c r="P10094" s="9">
        <v>-665.4115316282853</v>
      </c>
      <c r="Q10094" s="9">
        <v>-1307282.6305518844</v>
      </c>
      <c r="R10094" s="9">
        <v>-2732.9917232605135</v>
      </c>
      <c r="S10094" s="9">
        <v>-369.06978</v>
      </c>
      <c r="T10094" s="9">
        <v>-8.504750803256947</v>
      </c>
      <c r="U10094" s="9">
        <v>-7446.520149776677</v>
      </c>
      <c r="V10094" s="9">
        <v>-439.90518</v>
      </c>
      <c r="W10094" s="9">
        <v>5427.194396351457</v>
      </c>
      <c r="X10094" s="9">
        <v>5427.194396351457</v>
      </c>
      <c r="Y10094" s="9">
        <v>-2187.551567123845</v>
      </c>
      <c r="Z10094" s="11">
        <v>0.01889874467952566</v>
      </c>
    </row>
    <row x14ac:dyDescent="0.25" r="10095" customHeight="1" ht="15.75">
      <c r="A10095" s="9">
        <v>2013</v>
      </c>
      <c r="B10095" s="8" t="s">
        <v>2373</v>
      </c>
      <c r="C10095" s="8" t="s">
        <v>66</v>
      </c>
      <c r="D10095" s="8" t="s">
        <v>899</v>
      </c>
      <c r="E10095" s="8" t="s">
        <v>900</v>
      </c>
      <c r="F10095" s="10">
        <v>-0.005350409561569272</v>
      </c>
      <c r="G10095" s="10">
        <v>-0.026971844712742107</v>
      </c>
      <c r="H10095" s="9">
        <v>-9645048.378817167</v>
      </c>
      <c r="I10095" s="9">
        <v>-3580460.4103338434</v>
      </c>
      <c r="J10095" s="9">
        <v>-2057226.5742802992</v>
      </c>
      <c r="K10095" s="9">
        <v>-2046090.3531045564</v>
      </c>
      <c r="L10095" s="9">
        <v>-28617.994216000396</v>
      </c>
      <c r="M10095" s="9">
        <v>-28617.994216000396</v>
      </c>
      <c r="N10095" s="9">
        <v>-329876.4556590891</v>
      </c>
      <c r="O10095" s="9">
        <v>-337671.43894290604</v>
      </c>
      <c r="P10095" s="9">
        <v>-14.019955871951499</v>
      </c>
      <c r="Q10095" s="9">
        <v>-1235273.8680361158</v>
      </c>
      <c r="R10095" s="9">
        <v>-62.81154849792049</v>
      </c>
      <c r="S10095" s="9">
        <v>-4.06290843857477</v>
      </c>
      <c r="T10095" s="9">
        <v>-0.6318943532889022</v>
      </c>
      <c r="U10095" s="9">
        <v>-906.243427203483</v>
      </c>
      <c r="V10095" s="9">
        <v>-4.842700662174922</v>
      </c>
      <c r="W10095" s="9">
        <v>56.57101207360862</v>
      </c>
      <c r="X10095" s="9">
        <v>56.57101207360862</v>
      </c>
      <c r="Y10095" s="9">
        <v>-333.8196174747968</v>
      </c>
      <c r="Z10095" s="11">
        <v>0.07427526688212074</v>
      </c>
    </row>
    <row x14ac:dyDescent="0.25" r="10096" customHeight="1" ht="15.75">
      <c r="A10096" s="9">
        <v>2013</v>
      </c>
      <c r="B10096" s="8" t="s">
        <v>969</v>
      </c>
      <c r="C10096" s="8" t="s">
        <v>59</v>
      </c>
      <c r="D10096" s="8" t="s">
        <v>899</v>
      </c>
      <c r="E10096" s="8" t="s">
        <v>900</v>
      </c>
      <c r="F10096" s="10">
        <v>-0.0053080225988381136</v>
      </c>
      <c r="G10096" s="10">
        <v>-0.015962284467321095</v>
      </c>
      <c r="H10096" s="9">
        <v>-279248901.47124404</v>
      </c>
      <c r="I10096" s="9">
        <v>-110308837.73618889</v>
      </c>
      <c r="J10096" s="9">
        <v>-65400250.6110507</v>
      </c>
      <c r="K10096" s="9">
        <v>-65365617.45372709</v>
      </c>
      <c r="L10096" s="9">
        <v>-820946.8436218199</v>
      </c>
      <c r="M10096" s="9">
        <v>-820946.8436218199</v>
      </c>
      <c r="N10096" s="9">
        <v>-10558257.850585422</v>
      </c>
      <c r="O10096" s="9">
        <v>514048.38630380225</v>
      </c>
      <c r="P10096" s="9">
        <v>-471192.43757350376</v>
      </c>
      <c r="Q10096" s="9">
        <v>-25232954.06251369</v>
      </c>
      <c r="R10096" s="9">
        <v>-749936.2701398645</v>
      </c>
      <c r="S10096" s="9">
        <v>-288.79189</v>
      </c>
      <c r="T10096" s="9">
        <v>-206.4209298625637</v>
      </c>
      <c r="U10096" s="9">
        <v>-28808.890326477063</v>
      </c>
      <c r="V10096" s="9">
        <v>-344.21959000000004</v>
      </c>
      <c r="W10096" s="9">
        <v>2948.5075021071416</v>
      </c>
      <c r="X10096" s="9">
        <v>2948.5075021071416</v>
      </c>
      <c r="Y10096" s="9">
        <v>-10258.44079286306</v>
      </c>
      <c r="Z10096" s="11">
        <v>0.023062639737274727</v>
      </c>
    </row>
    <row x14ac:dyDescent="0.25" r="10097" customHeight="1" ht="15.75">
      <c r="A10097" s="9">
        <v>2013</v>
      </c>
      <c r="B10097" s="8" t="s">
        <v>966</v>
      </c>
      <c r="C10097" s="8" t="s">
        <v>106</v>
      </c>
      <c r="D10097" s="8" t="s">
        <v>917</v>
      </c>
      <c r="E10097" s="8" t="s">
        <v>900</v>
      </c>
      <c r="F10097" s="10">
        <v>-0.005228690033641257</v>
      </c>
      <c r="G10097" s="10">
        <v>-0.020861052934300617</v>
      </c>
      <c r="H10097" s="9">
        <v>-7918626.222278237</v>
      </c>
      <c r="I10097" s="9">
        <v>-3077607.902528843</v>
      </c>
      <c r="J10097" s="9">
        <v>-1698340.9055738808</v>
      </c>
      <c r="K10097" s="9">
        <v>-1694283.9739548832</v>
      </c>
      <c r="L10097" s="9">
        <v>-23559.870434143035</v>
      </c>
      <c r="M10097" s="9">
        <v>-23559.870434143035</v>
      </c>
      <c r="N10097" s="9">
        <v>-271839.60598549235</v>
      </c>
      <c r="O10097" s="9">
        <v>-759834.4397339982</v>
      </c>
      <c r="P10097" s="9">
        <v>-811.7386886344358</v>
      </c>
      <c r="Q10097" s="9">
        <v>-363623.94781285344</v>
      </c>
      <c r="R10097" s="9">
        <v>-3670.2117002505342</v>
      </c>
      <c r="S10097" s="9">
        <v>0</v>
      </c>
      <c r="T10097" s="9">
        <v>-24.502118131378676</v>
      </c>
      <c r="U10097" s="9">
        <v>-741.7323182740074</v>
      </c>
      <c r="V10097" s="9">
        <v>0</v>
      </c>
      <c r="W10097" s="9">
        <v>-220.11221338242063</v>
      </c>
      <c r="X10097" s="9">
        <v>-220.11221338242063</v>
      </c>
      <c r="Y10097" s="9">
        <v>-287.2965679439724</v>
      </c>
      <c r="Z10097" s="11">
        <v>0.12209816812238236</v>
      </c>
    </row>
    <row x14ac:dyDescent="0.25" r="10098" customHeight="1" ht="15.75">
      <c r="A10098" s="9">
        <v>2013</v>
      </c>
      <c r="B10098" s="8" t="s">
        <v>968</v>
      </c>
      <c r="C10098" s="8" t="s">
        <v>111</v>
      </c>
      <c r="D10098" s="8" t="s">
        <v>899</v>
      </c>
      <c r="E10098" s="8" t="s">
        <v>900</v>
      </c>
      <c r="F10098" s="10">
        <v>-0.004943005561590843</v>
      </c>
      <c r="G10098" s="10">
        <v>-0.0225142823726192</v>
      </c>
      <c r="H10098" s="9">
        <v>-6838500.148466878</v>
      </c>
      <c r="I10098" s="9">
        <v>-2935006.783332431</v>
      </c>
      <c r="J10098" s="9">
        <v>-1742007.420422463</v>
      </c>
      <c r="K10098" s="9">
        <v>-1740491.911202095</v>
      </c>
      <c r="L10098" s="9">
        <v>-21949.56346307381</v>
      </c>
      <c r="M10098" s="9">
        <v>-21949.56346307381</v>
      </c>
      <c r="N10098" s="9">
        <v>-281189.96444360254</v>
      </c>
      <c r="O10098" s="9">
        <v>65239.37745388426</v>
      </c>
      <c r="P10098" s="9">
        <v>-96.95443694859688</v>
      </c>
      <c r="Q10098" s="9">
        <v>-159781.1023399414</v>
      </c>
      <c r="R10098" s="9">
        <v>-398.2132276329715</v>
      </c>
      <c r="S10098" s="9">
        <v>-6.609893959083557</v>
      </c>
      <c r="T10098" s="9">
        <v>-1.2391930201452095</v>
      </c>
      <c r="U10098" s="9">
        <v>-766.8755547702024</v>
      </c>
      <c r="V10098" s="9">
        <v>-7.878527989616393</v>
      </c>
      <c r="W10098" s="9">
        <v>93.71804071564866</v>
      </c>
      <c r="X10098" s="9">
        <v>93.71804071564866</v>
      </c>
      <c r="Y10098" s="9">
        <v>-272.8825011889843</v>
      </c>
      <c r="Z10098" s="11">
        <v>0.009457022371611725</v>
      </c>
    </row>
    <row x14ac:dyDescent="0.25" r="10099" customHeight="1" ht="15.75">
      <c r="A10099" s="9">
        <v>2013</v>
      </c>
      <c r="B10099" s="8" t="s">
        <v>965</v>
      </c>
      <c r="C10099" s="8" t="s">
        <v>111</v>
      </c>
      <c r="D10099" s="8" t="s">
        <v>906</v>
      </c>
      <c r="E10099" s="8" t="s">
        <v>900</v>
      </c>
      <c r="F10099" s="10">
        <v>-0.004702210161136269</v>
      </c>
      <c r="G10099" s="10">
        <v>-0.10247682309571719</v>
      </c>
      <c r="H10099" s="9">
        <v>-11814386.700345527</v>
      </c>
      <c r="I10099" s="9">
        <v>-5145396.916811835</v>
      </c>
      <c r="J10099" s="9">
        <v>-2987974.921870688</v>
      </c>
      <c r="K10099" s="9">
        <v>-2985315.101440027</v>
      </c>
      <c r="L10099" s="9">
        <v>-38499.19843044602</v>
      </c>
      <c r="M10099" s="9">
        <v>-38499.19843044602</v>
      </c>
      <c r="N10099" s="9">
        <v>-481291.08862244146</v>
      </c>
      <c r="O10099" s="9">
        <v>-62753.748175575325</v>
      </c>
      <c r="P10099" s="9">
        <v>-176.0788013687255</v>
      </c>
      <c r="Q10099" s="9">
        <v>-71993.08360451294</v>
      </c>
      <c r="R10099" s="9">
        <v>-723.1944201579914</v>
      </c>
      <c r="S10099" s="9">
        <v>-1.5951320701718332</v>
      </c>
      <c r="T10099" s="9">
        <v>-2.250496506594556</v>
      </c>
      <c r="U10099" s="9">
        <v>-1312.5057344032778</v>
      </c>
      <c r="V10099" s="9">
        <v>-1.9012850644469261</v>
      </c>
      <c r="W10099" s="9">
        <v>16.366723045511655</v>
      </c>
      <c r="X10099" s="9">
        <v>16.366723045511655</v>
      </c>
      <c r="Y10099" s="9">
        <v>-478.6505360740022</v>
      </c>
      <c r="Z10099" s="11">
        <v>0.01045641199435019</v>
      </c>
    </row>
    <row x14ac:dyDescent="0.25" r="10100" customHeight="1" ht="15.75">
      <c r="A10100" s="9">
        <v>2013</v>
      </c>
      <c r="B10100" s="8" t="s">
        <v>2137</v>
      </c>
      <c r="C10100" s="8" t="s">
        <v>106</v>
      </c>
      <c r="D10100" s="8" t="s">
        <v>917</v>
      </c>
      <c r="E10100" s="8" t="s">
        <v>900</v>
      </c>
      <c r="F10100" s="10">
        <v>-0.004312004134253561</v>
      </c>
      <c r="G10100" s="10">
        <v>-0.01940639044359881</v>
      </c>
      <c r="H10100" s="9">
        <v>-8820204.456615658</v>
      </c>
      <c r="I10100" s="9">
        <v>-3134840.326211599</v>
      </c>
      <c r="J10100" s="9">
        <v>-2452128.9393515503</v>
      </c>
      <c r="K10100" s="9">
        <v>-2450664.106905872</v>
      </c>
      <c r="L10100" s="9">
        <v>-23277.240187670155</v>
      </c>
      <c r="M10100" s="9">
        <v>-23277.240187670155</v>
      </c>
      <c r="N10100" s="9">
        <v>-404953.97821441304</v>
      </c>
      <c r="O10100" s="9">
        <v>1077477.8372382391</v>
      </c>
      <c r="P10100" s="9">
        <v>-1096.3741377944295</v>
      </c>
      <c r="Q10100" s="9">
        <v>-1403500.037258191</v>
      </c>
      <c r="R10100" s="9">
        <v>-4957.168168434276</v>
      </c>
      <c r="S10100" s="9">
        <v>-110.99200124549866</v>
      </c>
      <c r="T10100" s="9">
        <v>-33.08658744476681</v>
      </c>
      <c r="U10100" s="9">
        <v>-1106.3924880530517</v>
      </c>
      <c r="V10100" s="9">
        <v>-132.29464706230164</v>
      </c>
      <c r="W10100" s="9">
        <v>1343.0413006697543</v>
      </c>
      <c r="X10100" s="9">
        <v>1343.0413006697543</v>
      </c>
      <c r="Y10100" s="9">
        <v>-290.2001082336689</v>
      </c>
      <c r="Z10100" s="11">
        <v>0.0671217766994561</v>
      </c>
    </row>
    <row x14ac:dyDescent="0.25" r="10101" customHeight="1" ht="15.75">
      <c r="A10101" s="9">
        <v>2013</v>
      </c>
      <c r="B10101" s="8" t="s">
        <v>967</v>
      </c>
      <c r="C10101" s="8" t="s">
        <v>111</v>
      </c>
      <c r="D10101" s="8" t="s">
        <v>917</v>
      </c>
      <c r="E10101" s="8" t="s">
        <v>900</v>
      </c>
      <c r="F10101" s="10">
        <v>-0.003983278198526647</v>
      </c>
      <c r="G10101" s="10">
        <v>-0.08447032161394206</v>
      </c>
      <c r="H10101" s="9">
        <v>-28193750.64051802</v>
      </c>
      <c r="I10101" s="9">
        <v>-12451197.905519309</v>
      </c>
      <c r="J10101" s="9">
        <v>-8060629.74360619</v>
      </c>
      <c r="K10101" s="9">
        <v>-8052855.708965438</v>
      </c>
      <c r="L10101" s="9">
        <v>-93201.13080614504</v>
      </c>
      <c r="M10101" s="9">
        <v>-93201.13080614504</v>
      </c>
      <c r="N10101" s="9">
        <v>-1311315.420851655</v>
      </c>
      <c r="O10101" s="9">
        <v>2024530.2804598282</v>
      </c>
      <c r="P10101" s="9">
        <v>-496.03251104696056</v>
      </c>
      <c r="Q10101" s="9">
        <v>-152160.62545618622</v>
      </c>
      <c r="R10101" s="9">
        <v>-2037.3147784832383</v>
      </c>
      <c r="S10101" s="9">
        <v>-131.36382000000003</v>
      </c>
      <c r="T10101" s="9">
        <v>-6.340308182484069</v>
      </c>
      <c r="U10101" s="9">
        <v>-3578.5181045449217</v>
      </c>
      <c r="V10101" s="9">
        <v>-156.57642</v>
      </c>
      <c r="W10101" s="9">
        <v>1921.1036675823948</v>
      </c>
      <c r="X10101" s="9">
        <v>1921.1036675823948</v>
      </c>
      <c r="Y10101" s="9">
        <v>-1155.3163596821507</v>
      </c>
      <c r="Z10101" s="11">
        <v>0.003928369871904935</v>
      </c>
    </row>
    <row x14ac:dyDescent="0.25" r="10102" customHeight="1" ht="15.75">
      <c r="A10102" s="9">
        <v>2013</v>
      </c>
      <c r="B10102" s="8" t="s">
        <v>970</v>
      </c>
      <c r="C10102" s="8" t="s">
        <v>111</v>
      </c>
      <c r="D10102" s="8" t="s">
        <v>917</v>
      </c>
      <c r="E10102" s="8" t="s">
        <v>900</v>
      </c>
      <c r="F10102" s="10">
        <v>-0.003762253894859447</v>
      </c>
      <c r="G10102" s="10">
        <v>-0.0251191357205996</v>
      </c>
      <c r="H10102" s="9">
        <v>-5211552.650381994</v>
      </c>
      <c r="I10102" s="9">
        <v>-2158469.207567941</v>
      </c>
      <c r="J10102" s="9">
        <v>-1411299.3062661472</v>
      </c>
      <c r="K10102" s="9">
        <v>-1409880.8658394418</v>
      </c>
      <c r="L10102" s="9">
        <v>-16110.404009281074</v>
      </c>
      <c r="M10102" s="9">
        <v>-16110.404009281074</v>
      </c>
      <c r="N10102" s="9">
        <v>-229792.8939102968</v>
      </c>
      <c r="O10102" s="9">
        <v>338185.76441761595</v>
      </c>
      <c r="P10102" s="9">
        <v>-97.07713622846964</v>
      </c>
      <c r="Q10102" s="9">
        <v>-307226.4091108059</v>
      </c>
      <c r="R10102" s="9">
        <v>-398.71718060102677</v>
      </c>
      <c r="S10102" s="9">
        <v>-18.778416477030554</v>
      </c>
      <c r="T10102" s="9">
        <v>-1.2407612628783995</v>
      </c>
      <c r="U10102" s="9">
        <v>-654.5161799884368</v>
      </c>
      <c r="V10102" s="9">
        <v>-22.38254966430221</v>
      </c>
      <c r="W10102" s="9">
        <v>273.54995477510687</v>
      </c>
      <c r="X10102" s="9">
        <v>273.54995477510687</v>
      </c>
      <c r="Y10102" s="9">
        <v>-203.31177174199001</v>
      </c>
      <c r="Z10102" s="11">
        <v>0.12076966580040109</v>
      </c>
    </row>
    <row x14ac:dyDescent="0.25" r="10103" customHeight="1" ht="15.75">
      <c r="A10103" s="9">
        <v>2013</v>
      </c>
      <c r="B10103" s="8" t="s">
        <v>962</v>
      </c>
      <c r="C10103" s="8" t="s">
        <v>59</v>
      </c>
      <c r="D10103" s="8" t="s">
        <v>917</v>
      </c>
      <c r="E10103" s="8" t="s">
        <v>900</v>
      </c>
      <c r="F10103" s="10">
        <v>-0.0032743644681258468</v>
      </c>
      <c r="G10103" s="10">
        <v>-0.01631549438726517</v>
      </c>
      <c r="H10103" s="9">
        <v>-6610789.823966268</v>
      </c>
      <c r="I10103" s="9">
        <v>-2789263.646821091</v>
      </c>
      <c r="J10103" s="9">
        <v>-1640390.3012147772</v>
      </c>
      <c r="K10103" s="9">
        <v>-1638852.9284637764</v>
      </c>
      <c r="L10103" s="9">
        <v>-20883.224478884524</v>
      </c>
      <c r="M10103" s="9">
        <v>-20883.224478884524</v>
      </c>
      <c r="N10103" s="9">
        <v>-264539.4668334856</v>
      </c>
      <c r="O10103" s="9">
        <v>-89509.98853849113</v>
      </c>
      <c r="P10103" s="9">
        <v>-18082.810557141587</v>
      </c>
      <c r="Q10103" s="9">
        <v>-98642.20070784741</v>
      </c>
      <c r="R10103" s="9">
        <v>-28780.078841467155</v>
      </c>
      <c r="S10103" s="9">
        <v>-5.060815024560579</v>
      </c>
      <c r="T10103" s="9">
        <v>-7.922750591783432</v>
      </c>
      <c r="U10103" s="9">
        <v>-730.7470788645413</v>
      </c>
      <c r="V10103" s="9">
        <v>-6.032135018819547</v>
      </c>
      <c r="W10103" s="9">
        <v>24.154714772094795</v>
      </c>
      <c r="X10103" s="9">
        <v>24.154714772094795</v>
      </c>
      <c r="Y10103" s="9">
        <v>-260.49968046442</v>
      </c>
      <c r="Z10103" s="11">
        <v>0.07344645636754964</v>
      </c>
    </row>
    <row x14ac:dyDescent="0.25" r="10104" customHeight="1" ht="15.75">
      <c r="A10104" s="9">
        <v>2013</v>
      </c>
      <c r="B10104" s="8" t="s">
        <v>972</v>
      </c>
      <c r="C10104" s="8" t="s">
        <v>111</v>
      </c>
      <c r="D10104" s="8" t="s">
        <v>906</v>
      </c>
      <c r="E10104" s="8" t="s">
        <v>900</v>
      </c>
      <c r="F10104" s="10">
        <v>-0.0020819797805706644</v>
      </c>
      <c r="G10104" s="10">
        <v>-0.06216857307832291</v>
      </c>
      <c r="H10104" s="9">
        <v>-11400501.34530075</v>
      </c>
      <c r="I10104" s="9">
        <v>-4964496.7692002375</v>
      </c>
      <c r="J10104" s="9">
        <v>-3520257.605833069</v>
      </c>
      <c r="K10104" s="9">
        <v>-3518259.6283572344</v>
      </c>
      <c r="L10104" s="9">
        <v>-36641.63190511243</v>
      </c>
      <c r="M10104" s="9">
        <v>-36641.63190511243</v>
      </c>
      <c r="N10104" s="9">
        <v>-577206.066908339</v>
      </c>
      <c r="O10104" s="9">
        <v>1445460.629705781</v>
      </c>
      <c r="P10104" s="9">
        <v>-383.7473325533907</v>
      </c>
      <c r="Q10104" s="9">
        <v>-190337.6321421426</v>
      </c>
      <c r="R10104" s="9">
        <v>-1576.1348185916158</v>
      </c>
      <c r="S10104" s="9">
        <v>-74.2313536699054</v>
      </c>
      <c r="T10104" s="9">
        <v>-4.900177817101831</v>
      </c>
      <c r="U10104" s="9">
        <v>-1684.3405374993697</v>
      </c>
      <c r="V10104" s="9">
        <v>-88.4785446204872</v>
      </c>
      <c r="W10104" s="9">
        <v>1081.3469529837898</v>
      </c>
      <c r="X10104" s="9">
        <v>1081.3469529837898</v>
      </c>
      <c r="Y10104" s="9">
        <v>-471.8698964955948</v>
      </c>
      <c r="Z10104" s="11">
        <v>0.17588434351507926</v>
      </c>
    </row>
    <row x14ac:dyDescent="0.25" r="10105" customHeight="1" ht="15.75">
      <c r="A10105" s="9">
        <v>2013</v>
      </c>
      <c r="B10105" s="8" t="s">
        <v>971</v>
      </c>
      <c r="C10105" s="8" t="s">
        <v>59</v>
      </c>
      <c r="D10105" s="8" t="s">
        <v>899</v>
      </c>
      <c r="E10105" s="8" t="s">
        <v>900</v>
      </c>
      <c r="F10105" s="10">
        <v>-0.0011104777851952544</v>
      </c>
      <c r="G10105" s="10">
        <v>-0.01347537139093442</v>
      </c>
      <c r="H10105" s="9">
        <v>-4195409.446136372</v>
      </c>
      <c r="I10105" s="9">
        <v>-1668860.027900116</v>
      </c>
      <c r="J10105" s="9">
        <v>-1007364.5384543866</v>
      </c>
      <c r="K10105" s="9">
        <v>-1005736.671725778</v>
      </c>
      <c r="L10105" s="9">
        <v>-12635.08839558295</v>
      </c>
      <c r="M10105" s="9">
        <v>-12635.08839558295</v>
      </c>
      <c r="N10105" s="9">
        <v>-162765.53228789696</v>
      </c>
      <c r="O10105" s="9">
        <v>-153731.01587691894</v>
      </c>
      <c r="P10105" s="9">
        <v>-33837.9526322118</v>
      </c>
      <c r="Q10105" s="9">
        <v>-83424.06084727583</v>
      </c>
      <c r="R10105" s="9">
        <v>-53855.507776929786</v>
      </c>
      <c r="S10105" s="9">
        <v>-9.470188195597423</v>
      </c>
      <c r="T10105" s="9">
        <v>-14.825083983279919</v>
      </c>
      <c r="U10105" s="9">
        <v>-461.47815393153013</v>
      </c>
      <c r="V10105" s="9">
        <v>-11.287797236658495</v>
      </c>
      <c r="W10105" s="9">
        <v>45.200169062210804</v>
      </c>
      <c r="X10105" s="9">
        <v>45.200169062210804</v>
      </c>
      <c r="Y10105" s="9">
        <v>-157.30095846811534</v>
      </c>
      <c r="Z10105" s="11">
        <v>0.17757664499349274</v>
      </c>
    </row>
    <row x14ac:dyDescent="0.25" r="10106" customHeight="1" ht="15.75">
      <c r="A10106" s="9">
        <v>2013</v>
      </c>
      <c r="B10106" s="8" t="s">
        <v>933</v>
      </c>
      <c r="C10106" s="8" t="s">
        <v>111</v>
      </c>
      <c r="D10106" s="8" t="s">
        <v>77</v>
      </c>
      <c r="E10106" s="8" t="s">
        <v>900</v>
      </c>
      <c r="F10106" s="10">
        <v>0.15382525443917514</v>
      </c>
      <c r="G10106" s="10">
        <v>3.295385725538703</v>
      </c>
      <c r="H10106" s="9">
        <v>13233471479.656414</v>
      </c>
      <c r="I10106" s="9">
        <v>5217901843.456463</v>
      </c>
      <c r="J10106" s="9">
        <v>-40675100.94322737</v>
      </c>
      <c r="K10106" s="9">
        <v>-39698647.36874865</v>
      </c>
      <c r="L10106" s="9">
        <v>39350153.79761147</v>
      </c>
      <c r="M10106" s="9">
        <v>39350153.79761147</v>
      </c>
      <c r="N10106" s="9">
        <v>-54622005.122833095</v>
      </c>
      <c r="O10106" s="9">
        <v>7996678948.3330965</v>
      </c>
      <c r="P10106" s="9">
        <v>-6028.983157492366</v>
      </c>
      <c r="Q10106" s="9">
        <v>62732383.63526137</v>
      </c>
      <c r="R10106" s="9">
        <v>-24762.36176548291</v>
      </c>
      <c r="S10106" s="9">
        <v>-447602.40782</v>
      </c>
      <c r="T10106" s="9">
        <v>-77.31499441376033</v>
      </c>
      <c r="U10106" s="9">
        <v>-249980.1635034426</v>
      </c>
      <c r="V10106" s="9">
        <v>-533510.5404200001</v>
      </c>
      <c r="W10106" s="9">
        <v>6614808.220792622</v>
      </c>
      <c r="X10106" s="9">
        <v>6614808.220792622</v>
      </c>
      <c r="Y10106" s="9">
        <v>486095.4012549813</v>
      </c>
      <c r="Z10106" s="11">
        <v>0.00010927099900253897</v>
      </c>
    </row>
    <row x14ac:dyDescent="0.25" r="10107" customHeight="1" ht="15.75">
      <c r="A10107" s="9">
        <v>2013</v>
      </c>
      <c r="B10107" s="8" t="s">
        <v>2637</v>
      </c>
      <c r="C10107" s="8" t="s">
        <v>211</v>
      </c>
      <c r="D10107" s="8" t="s">
        <v>974</v>
      </c>
      <c r="E10107" s="8" t="s">
        <v>975</v>
      </c>
      <c r="F10107" s="10">
        <v>-0.02749986997365565</v>
      </c>
      <c r="G10107" s="10">
        <v>-0.8992111017203671</v>
      </c>
      <c r="H10107" s="9">
        <v>-282674887.01837796</v>
      </c>
      <c r="I10107" s="9">
        <v>-87823355.87673828</v>
      </c>
      <c r="J10107" s="9">
        <v>-49464758.71967776</v>
      </c>
      <c r="K10107" s="9">
        <v>-49357469.56949431</v>
      </c>
      <c r="L10107" s="9">
        <v>-667957.012928782</v>
      </c>
      <c r="M10107" s="9">
        <v>-667957.012928782</v>
      </c>
      <c r="N10107" s="9">
        <v>-7935601.889820558</v>
      </c>
      <c r="O10107" s="9">
        <v>-27816394.838261977</v>
      </c>
      <c r="P10107" s="9">
        <v>-226151.74142830112</v>
      </c>
      <c r="Q10107" s="9">
        <v>-55235055.16547214</v>
      </c>
      <c r="R10107" s="9">
        <v>-3428610.16448815</v>
      </c>
      <c r="S10107" s="9">
        <v>-46.83224249099732</v>
      </c>
      <c r="T10107" s="9">
        <v>-1033.7156906625796</v>
      </c>
      <c r="U10107" s="9">
        <v>-22805.96107216457</v>
      </c>
      <c r="V10107" s="9">
        <v>-55.82073412460328</v>
      </c>
      <c r="W10107" s="9">
        <v>-9664.57582562707</v>
      </c>
      <c r="X10107" s="9">
        <v>-9664.57582562707</v>
      </c>
      <c r="Y10107" s="9">
        <v>-8303.54574817691</v>
      </c>
      <c r="Z10107" s="11">
        <v>0.1437157712892908</v>
      </c>
    </row>
    <row x14ac:dyDescent="0.25" r="10108" customHeight="1" ht="15.75">
      <c r="A10108" s="9">
        <v>2013</v>
      </c>
      <c r="B10108" s="8" t="s">
        <v>2375</v>
      </c>
      <c r="C10108" s="8" t="s">
        <v>106</v>
      </c>
      <c r="D10108" s="8" t="s">
        <v>974</v>
      </c>
      <c r="E10108" s="8" t="s">
        <v>975</v>
      </c>
      <c r="F10108" s="10">
        <v>-0.01887601018248803</v>
      </c>
      <c r="G10108" s="10">
        <v>-0.5172499355841973</v>
      </c>
      <c r="H10108" s="9">
        <v>-2933841634.6335673</v>
      </c>
      <c r="I10108" s="9">
        <v>-1202706540.8843284</v>
      </c>
      <c r="J10108" s="9">
        <v>-679827431.6236885</v>
      </c>
      <c r="K10108" s="9">
        <v>-678015236.4527582</v>
      </c>
      <c r="L10108" s="9">
        <v>-9253176.771970974</v>
      </c>
      <c r="M10108" s="9">
        <v>-9253176.771970974</v>
      </c>
      <c r="N10108" s="9">
        <v>-109056880.64020982</v>
      </c>
      <c r="O10108" s="9">
        <v>-235746076.17477518</v>
      </c>
      <c r="P10108" s="9">
        <v>-306662.3051556348</v>
      </c>
      <c r="Q10108" s="9">
        <v>-7177017.7344123</v>
      </c>
      <c r="R10108" s="9">
        <v>-2010248.5039785684</v>
      </c>
      <c r="S10108" s="9">
        <v>-1965.2444500000001</v>
      </c>
      <c r="T10108" s="9">
        <v>-9677.871140981284</v>
      </c>
      <c r="U10108" s="9">
        <v>-299473.50999086216</v>
      </c>
      <c r="V10108" s="9">
        <v>-2342.43295</v>
      </c>
      <c r="W10108" s="9">
        <v>-31305.31857296421</v>
      </c>
      <c r="X10108" s="9">
        <v>-31305.31857296421</v>
      </c>
      <c r="Y10108" s="9">
        <v>-113117.07464006904</v>
      </c>
      <c r="Z10108" s="11">
        <v>0.08732057039613746</v>
      </c>
    </row>
    <row x14ac:dyDescent="0.25" r="10109" customHeight="1" ht="15.75">
      <c r="A10109" s="9">
        <v>2013</v>
      </c>
      <c r="B10109" s="8" t="s">
        <v>991</v>
      </c>
      <c r="C10109" s="8" t="s">
        <v>111</v>
      </c>
      <c r="D10109" s="8" t="s">
        <v>974</v>
      </c>
      <c r="E10109" s="8" t="s">
        <v>975</v>
      </c>
      <c r="F10109" s="10">
        <v>-0.017192613052491174</v>
      </c>
      <c r="G10109" s="10">
        <v>-0.30551917282945174</v>
      </c>
      <c r="H10109" s="9">
        <v>-1615975768.4513595</v>
      </c>
      <c r="I10109" s="9">
        <v>-683440682.5250525</v>
      </c>
      <c r="J10109" s="9">
        <v>-398374060.6565552</v>
      </c>
      <c r="K10109" s="9">
        <v>-397621827.3905601</v>
      </c>
      <c r="L10109" s="9">
        <v>-5190052.663855085</v>
      </c>
      <c r="M10109" s="9">
        <v>-5190052.663855085</v>
      </c>
      <c r="N10109" s="9">
        <v>-64142721.01405052</v>
      </c>
      <c r="O10109" s="9">
        <v>-33513221.06529025</v>
      </c>
      <c r="P10109" s="9">
        <v>-34714.91956012839</v>
      </c>
      <c r="Q10109" s="9">
        <v>-28091036.992887348</v>
      </c>
      <c r="R10109" s="9">
        <v>-142187.3772247902</v>
      </c>
      <c r="S10109" s="9">
        <v>-965.4198200000001</v>
      </c>
      <c r="T10109" s="9">
        <v>-1115.8431878579347</v>
      </c>
      <c r="U10109" s="9">
        <v>-175827.665972577</v>
      </c>
      <c r="V10109" s="9">
        <v>-1150.71242</v>
      </c>
      <c r="W10109" s="9">
        <v>3760.8427685565725</v>
      </c>
      <c r="X10109" s="9">
        <v>3760.8427685565725</v>
      </c>
      <c r="Y10109" s="9">
        <v>-63673.226604838244</v>
      </c>
      <c r="Z10109" s="11">
        <v>0.04033518348238604</v>
      </c>
    </row>
    <row x14ac:dyDescent="0.25" r="10110" customHeight="1" ht="15.75">
      <c r="A10110" s="9">
        <v>2013</v>
      </c>
      <c r="B10110" s="8" t="s">
        <v>2142</v>
      </c>
      <c r="C10110" s="8" t="s">
        <v>111</v>
      </c>
      <c r="D10110" s="8" t="s">
        <v>984</v>
      </c>
      <c r="E10110" s="8" t="s">
        <v>975</v>
      </c>
      <c r="F10110" s="10">
        <v>-0.014524777816651431</v>
      </c>
      <c r="G10110" s="10">
        <v>-0.3715616086585773</v>
      </c>
      <c r="H10110" s="9">
        <v>-194939671.90032375</v>
      </c>
      <c r="I10110" s="9">
        <v>-82226455.53096862</v>
      </c>
      <c r="J10110" s="9">
        <v>-49659040.92916637</v>
      </c>
      <c r="K10110" s="9">
        <v>-49554513.150457285</v>
      </c>
      <c r="L10110" s="9">
        <v>-626972.1595688541</v>
      </c>
      <c r="M10110" s="9">
        <v>-626972.1595688541</v>
      </c>
      <c r="N10110" s="9">
        <v>-8021292.567692025</v>
      </c>
      <c r="O10110" s="9">
        <v>-33985.14463049374</v>
      </c>
      <c r="P10110" s="9">
        <v>-4956.943180785785</v>
      </c>
      <c r="Q10110" s="9">
        <v>-4144172.0043333285</v>
      </c>
      <c r="R10110" s="9">
        <v>-20302.93484354636</v>
      </c>
      <c r="S10110" s="9">
        <v>-426.68551732471417</v>
      </c>
      <c r="T10110" s="9">
        <v>-159.33124290546982</v>
      </c>
      <c r="U10110" s="9">
        <v>-21882.1413257221</v>
      </c>
      <c r="V10110" s="9">
        <v>-508.5790803628558</v>
      </c>
      <c r="W10110" s="9">
        <v>4805.637622943766</v>
      </c>
      <c r="X10110" s="9">
        <v>4805.637622943766</v>
      </c>
      <c r="Y10110" s="9">
        <v>-7642.913993048155</v>
      </c>
      <c r="Z10110" s="11">
        <v>0.10433703317475584</v>
      </c>
    </row>
    <row x14ac:dyDescent="0.25" r="10111" customHeight="1" ht="15.75">
      <c r="A10111" s="9">
        <v>2013</v>
      </c>
      <c r="B10111" s="8" t="s">
        <v>2508</v>
      </c>
      <c r="C10111" s="8" t="s">
        <v>80</v>
      </c>
      <c r="D10111" s="8" t="s">
        <v>974</v>
      </c>
      <c r="E10111" s="8" t="s">
        <v>975</v>
      </c>
      <c r="F10111" s="10">
        <v>-0.014250384995187776</v>
      </c>
      <c r="G10111" s="10">
        <v>-0.32921741991724757</v>
      </c>
      <c r="H10111" s="9">
        <v>-75614617.3178086</v>
      </c>
      <c r="I10111" s="9">
        <v>-24110419.60458167</v>
      </c>
      <c r="J10111" s="9">
        <v>-14574869.002107522</v>
      </c>
      <c r="K10111" s="9">
        <v>-14563155.37133598</v>
      </c>
      <c r="L10111" s="9">
        <v>-180253.76469723816</v>
      </c>
      <c r="M10111" s="9">
        <v>-180253.76469723816</v>
      </c>
      <c r="N10111" s="9">
        <v>-2356684.9679194777</v>
      </c>
      <c r="O10111" s="9">
        <v>-2870959.1206422187</v>
      </c>
      <c r="P10111" s="9">
        <v>-755207.9498884383</v>
      </c>
      <c r="Q10111" s="9">
        <v>-14286091.538516834</v>
      </c>
      <c r="R10111" s="9">
        <v>-1728767.3431632647</v>
      </c>
      <c r="S10111" s="9">
        <v>-189.5287933003235</v>
      </c>
      <c r="T10111" s="9">
        <v>-237.99073888137656</v>
      </c>
      <c r="U10111" s="9">
        <v>-6459.567657787246</v>
      </c>
      <c r="V10111" s="9">
        <v>-225.90497095687866</v>
      </c>
      <c r="W10111" s="9">
        <v>704.5747654401742</v>
      </c>
      <c r="X10111" s="9">
        <v>704.5747654401742</v>
      </c>
      <c r="Y10111" s="9">
        <v>-2251.047628653074</v>
      </c>
      <c r="Z10111" s="11">
        <v>0.1138878015421144</v>
      </c>
    </row>
    <row x14ac:dyDescent="0.25" r="10112" customHeight="1" ht="15.75">
      <c r="A10112" s="9">
        <v>2013</v>
      </c>
      <c r="B10112" s="8" t="s">
        <v>994</v>
      </c>
      <c r="C10112" s="8" t="s">
        <v>111</v>
      </c>
      <c r="D10112" s="8" t="s">
        <v>974</v>
      </c>
      <c r="E10112" s="8" t="s">
        <v>975</v>
      </c>
      <c r="F10112" s="10">
        <v>-0.011765519127327944</v>
      </c>
      <c r="G10112" s="10">
        <v>-0.2164038496955745</v>
      </c>
      <c r="H10112" s="9">
        <v>-1078063724.8396647</v>
      </c>
      <c r="I10112" s="9">
        <v>-451761021.66925687</v>
      </c>
      <c r="J10112" s="9">
        <v>-259708182.68359643</v>
      </c>
      <c r="K10112" s="9">
        <v>-259001746.12147287</v>
      </c>
      <c r="L10112" s="9">
        <v>-3474526.724460214</v>
      </c>
      <c r="M10112" s="9">
        <v>-3474526.724460214</v>
      </c>
      <c r="N10112" s="9">
        <v>-41732190.9060216</v>
      </c>
      <c r="O10112" s="9">
        <v>-42542115.79927621</v>
      </c>
      <c r="P10112" s="9">
        <v>-33842.04094315385</v>
      </c>
      <c r="Q10112" s="9">
        <v>-16034417.151858725</v>
      </c>
      <c r="R10112" s="9">
        <v>-138612.19045334336</v>
      </c>
      <c r="S10112" s="9">
        <v>-547.3492500000001</v>
      </c>
      <c r="T10112" s="9">
        <v>-1087.8387146367977</v>
      </c>
      <c r="U10112" s="9">
        <v>-113895.52321721491</v>
      </c>
      <c r="V10112" s="9">
        <v>-652.40175</v>
      </c>
      <c r="W10112" s="9">
        <v>-2153.5760760015833</v>
      </c>
      <c r="X10112" s="9">
        <v>-2153.5760760015833</v>
      </c>
      <c r="Y10112" s="9">
        <v>-42052.562780956076</v>
      </c>
      <c r="Z10112" s="11">
        <v>0.03195107397598095</v>
      </c>
    </row>
    <row x14ac:dyDescent="0.25" r="10113" customHeight="1" ht="15.75">
      <c r="A10113" s="9">
        <v>2013</v>
      </c>
      <c r="B10113" s="8" t="s">
        <v>1000</v>
      </c>
      <c r="C10113" s="8" t="s">
        <v>111</v>
      </c>
      <c r="D10113" s="8" t="s">
        <v>974</v>
      </c>
      <c r="E10113" s="8" t="s">
        <v>975</v>
      </c>
      <c r="F10113" s="10">
        <v>-0.011267542857414003</v>
      </c>
      <c r="G10113" s="10">
        <v>-0.1736099180056768</v>
      </c>
      <c r="H10113" s="9">
        <v>-2365611977.8095255</v>
      </c>
      <c r="I10113" s="9">
        <v>-996735967.5906818</v>
      </c>
      <c r="J10113" s="9">
        <v>-608489188.5721216</v>
      </c>
      <c r="K10113" s="9">
        <v>-606928012.705093</v>
      </c>
      <c r="L10113" s="9">
        <v>-7657015.57752908</v>
      </c>
      <c r="M10113" s="9">
        <v>-7657015.57752908</v>
      </c>
      <c r="N10113" s="9">
        <v>-98351031.46150346</v>
      </c>
      <c r="O10113" s="9">
        <v>-531633.9184861421</v>
      </c>
      <c r="P10113" s="9">
        <v>-77542.08950900711</v>
      </c>
      <c r="Q10113" s="9">
        <v>-38639221.17455294</v>
      </c>
      <c r="R10113" s="9">
        <v>-317601.37922021624</v>
      </c>
      <c r="S10113" s="9">
        <v>-6674.695547215273</v>
      </c>
      <c r="T10113" s="9">
        <v>-2492.438797129559</v>
      </c>
      <c r="U10113" s="9">
        <v>-268339.70212169585</v>
      </c>
      <c r="V10113" s="9">
        <v>-7955.766917960427</v>
      </c>
      <c r="W10113" s="9">
        <v>75175.19751902545</v>
      </c>
      <c r="X10113" s="9">
        <v>75175.19751902545</v>
      </c>
      <c r="Y10113" s="9">
        <v>-92635.55495211412</v>
      </c>
      <c r="Z10113" s="11">
        <v>0.1299499990408151</v>
      </c>
    </row>
    <row x14ac:dyDescent="0.25" r="10114" customHeight="1" ht="15.75">
      <c r="A10114" s="9">
        <v>2013</v>
      </c>
      <c r="B10114" s="8" t="s">
        <v>987</v>
      </c>
      <c r="C10114" s="8" t="s">
        <v>87</v>
      </c>
      <c r="D10114" s="8" t="s">
        <v>877</v>
      </c>
      <c r="E10114" s="8" t="s">
        <v>975</v>
      </c>
      <c r="F10114" s="10">
        <v>-0.01073349784403915</v>
      </c>
      <c r="G10114" s="10">
        <v>-0.1741671361315784</v>
      </c>
      <c r="H10114" s="9">
        <v>-151398686.7548281</v>
      </c>
      <c r="I10114" s="9">
        <v>-64806071.94612773</v>
      </c>
      <c r="J10114" s="9">
        <v>-38851054.87533794</v>
      </c>
      <c r="K10114" s="9">
        <v>-38798891.86102147</v>
      </c>
      <c r="L10114" s="9">
        <v>-487704.4928394541</v>
      </c>
      <c r="M10114" s="9">
        <v>-487704.4928394541</v>
      </c>
      <c r="N10114" s="9">
        <v>-6274991.019592337</v>
      </c>
      <c r="O10114" s="9">
        <v>1244963.0202308954</v>
      </c>
      <c r="P10114" s="9">
        <v>-4622.748368811425</v>
      </c>
      <c r="Q10114" s="9">
        <v>-2864340.099392104</v>
      </c>
      <c r="R10114" s="9">
        <v>-48981.07023469931</v>
      </c>
      <c r="S10114" s="9">
        <v>-173.94395893809798</v>
      </c>
      <c r="T10114" s="9">
        <v>-37.00849511653165</v>
      </c>
      <c r="U10114" s="9">
        <v>-17343.66446988862</v>
      </c>
      <c r="V10114" s="9">
        <v>-207.32894621330576</v>
      </c>
      <c r="W10114" s="9">
        <v>2261.7139923415893</v>
      </c>
      <c r="X10114" s="9">
        <v>2261.7139923415893</v>
      </c>
      <c r="Y10114" s="9">
        <v>-6048.6514194953415</v>
      </c>
      <c r="Z10114" s="11">
        <v>0.059468345139900895</v>
      </c>
    </row>
    <row x14ac:dyDescent="0.25" r="10115" customHeight="1" ht="15.75">
      <c r="A10115" s="9">
        <v>2013</v>
      </c>
      <c r="B10115" s="8" t="s">
        <v>985</v>
      </c>
      <c r="C10115" s="8" t="s">
        <v>87</v>
      </c>
      <c r="D10115" s="8" t="s">
        <v>877</v>
      </c>
      <c r="E10115" s="8" t="s">
        <v>975</v>
      </c>
      <c r="F10115" s="10">
        <v>-0.01049853033139914</v>
      </c>
      <c r="G10115" s="10">
        <v>-0.4031941439700463</v>
      </c>
      <c r="H10115" s="9">
        <v>-152783945.28144047</v>
      </c>
      <c r="I10115" s="9">
        <v>-61384725.596823625</v>
      </c>
      <c r="J10115" s="9">
        <v>-33810391.99721754</v>
      </c>
      <c r="K10115" s="9">
        <v>-33491376.62244114</v>
      </c>
      <c r="L10115" s="9">
        <v>-516717.92350556445</v>
      </c>
      <c r="M10115" s="9">
        <v>-516717.92350556445</v>
      </c>
      <c r="N10115" s="9">
        <v>-5381457.151386823</v>
      </c>
      <c r="O10115" s="9">
        <v>-13149119.983582877</v>
      </c>
      <c r="P10115" s="9">
        <v>-4769.453648651474</v>
      </c>
      <c r="Q10115" s="9">
        <v>-4457067.494877094</v>
      </c>
      <c r="R10115" s="9">
        <v>-50535.50950812536</v>
      </c>
      <c r="S10115" s="9">
        <v>0</v>
      </c>
      <c r="T10115" s="9">
        <v>-38.63657357920212</v>
      </c>
      <c r="U10115" s="9">
        <v>-14673.856710753267</v>
      </c>
      <c r="V10115" s="9">
        <v>0</v>
      </c>
      <c r="W10115" s="9">
        <v>-318.78572091647334</v>
      </c>
      <c r="X10115" s="9">
        <v>-318.78572091647334</v>
      </c>
      <c r="Y10115" s="9">
        <v>-5715.560217236879</v>
      </c>
      <c r="Z10115" s="11">
        <v>0.008047016718772176</v>
      </c>
    </row>
    <row x14ac:dyDescent="0.25" r="10116" customHeight="1" ht="15.75">
      <c r="A10116" s="9">
        <v>2013</v>
      </c>
      <c r="B10116" s="8" t="s">
        <v>1001</v>
      </c>
      <c r="C10116" s="8" t="s">
        <v>111</v>
      </c>
      <c r="D10116" s="8" t="s">
        <v>974</v>
      </c>
      <c r="E10116" s="8" t="s">
        <v>975</v>
      </c>
      <c r="F10116" s="10">
        <v>-0.010259529388511754</v>
      </c>
      <c r="G10116" s="10">
        <v>-0.41947924159380223</v>
      </c>
      <c r="H10116" s="9">
        <v>-215285843.58886316</v>
      </c>
      <c r="I10116" s="9">
        <v>-86458257.87039766</v>
      </c>
      <c r="J10116" s="9">
        <v>-51446824.62244982</v>
      </c>
      <c r="K10116" s="9">
        <v>-51295127.73346016</v>
      </c>
      <c r="L10116" s="9">
        <v>-667336.8879023617</v>
      </c>
      <c r="M10116" s="9">
        <v>-667336.8879023617</v>
      </c>
      <c r="N10116" s="9">
        <v>-8293157.615891329</v>
      </c>
      <c r="O10116" s="9">
        <v>-5003220.812388041</v>
      </c>
      <c r="P10116" s="9">
        <v>-7750.170218403108</v>
      </c>
      <c r="Q10116" s="9">
        <v>-11388931.7416269</v>
      </c>
      <c r="R10116" s="9">
        <v>-31743.595847650635</v>
      </c>
      <c r="S10116" s="9">
        <v>-354.47380000000004</v>
      </c>
      <c r="T10116" s="9">
        <v>-249.11406255646725</v>
      </c>
      <c r="U10116" s="9">
        <v>-22849.384028565593</v>
      </c>
      <c r="V10116" s="9">
        <v>-422.5078</v>
      </c>
      <c r="W10116" s="9">
        <v>2893.0205124500812</v>
      </c>
      <c r="X10116" s="9">
        <v>2893.0205124500812</v>
      </c>
      <c r="Y10116" s="9">
        <v>-8066.212112166844</v>
      </c>
      <c r="Z10116" s="11">
        <v>0.06326608385604457</v>
      </c>
    </row>
    <row x14ac:dyDescent="0.25" r="10117" customHeight="1" ht="15.75">
      <c r="A10117" s="9">
        <v>2013</v>
      </c>
      <c r="B10117" s="8" t="s">
        <v>997</v>
      </c>
      <c r="C10117" s="8" t="s">
        <v>87</v>
      </c>
      <c r="D10117" s="8" t="s">
        <v>974</v>
      </c>
      <c r="E10117" s="8" t="s">
        <v>975</v>
      </c>
      <c r="F10117" s="10">
        <v>-0.00971723785910156</v>
      </c>
      <c r="G10117" s="10">
        <v>-0.10202505826505118</v>
      </c>
      <c r="H10117" s="9">
        <v>-806683096.8492848</v>
      </c>
      <c r="I10117" s="9">
        <v>-339137731.04516125</v>
      </c>
      <c r="J10117" s="9">
        <v>-196729943.5826823</v>
      </c>
      <c r="K10117" s="9">
        <v>-196152135.46047845</v>
      </c>
      <c r="L10117" s="9">
        <v>-2616735.6116458694</v>
      </c>
      <c r="M10117" s="9">
        <v>-2616735.6116458694</v>
      </c>
      <c r="N10117" s="9">
        <v>-31635365.780052926</v>
      </c>
      <c r="O10117" s="9">
        <v>-17200648.9815827</v>
      </c>
      <c r="P10117" s="9">
        <v>-27206.930215779503</v>
      </c>
      <c r="Q10117" s="9">
        <v>-20168267.560478747</v>
      </c>
      <c r="R10117" s="9">
        <v>-288275.3837004318</v>
      </c>
      <c r="S10117" s="9">
        <v>-430.58141</v>
      </c>
      <c r="T10117" s="9">
        <v>-218.29634221007302</v>
      </c>
      <c r="U10117" s="9">
        <v>-86419.06784872734</v>
      </c>
      <c r="V10117" s="9">
        <v>-513.22271</v>
      </c>
      <c r="W10117" s="9">
        <v>4545.018801970301</v>
      </c>
      <c r="X10117" s="9">
        <v>4545.018801970301</v>
      </c>
      <c r="Y10117" s="9">
        <v>-31559.770933023246</v>
      </c>
      <c r="Z10117" s="11">
        <v>0.008395345503174612</v>
      </c>
    </row>
    <row x14ac:dyDescent="0.25" r="10118" customHeight="1" ht="15.75">
      <c r="A10118" s="9">
        <v>2013</v>
      </c>
      <c r="B10118" s="8" t="s">
        <v>995</v>
      </c>
      <c r="C10118" s="8" t="s">
        <v>106</v>
      </c>
      <c r="D10118" s="8" t="s">
        <v>877</v>
      </c>
      <c r="E10118" s="8" t="s">
        <v>975</v>
      </c>
      <c r="F10118" s="10">
        <v>-0.009674094414779682</v>
      </c>
      <c r="G10118" s="10">
        <v>-0.09630121258348866</v>
      </c>
      <c r="H10118" s="9">
        <v>-167371507.4701033</v>
      </c>
      <c r="I10118" s="9">
        <v>-63882565.753228076</v>
      </c>
      <c r="J10118" s="9">
        <v>-58331895.702875115</v>
      </c>
      <c r="K10118" s="9">
        <v>-58264506.42105872</v>
      </c>
      <c r="L10118" s="9">
        <v>-480514.2729501541</v>
      </c>
      <c r="M10118" s="9">
        <v>-480514.2729501541</v>
      </c>
      <c r="N10118" s="9">
        <v>-9726220.559464278</v>
      </c>
      <c r="O10118" s="9">
        <v>39057595.038849786</v>
      </c>
      <c r="P10118" s="9">
        <v>-34135.411102946324</v>
      </c>
      <c r="Q10118" s="9">
        <v>-15057964.231461849</v>
      </c>
      <c r="R10118" s="9">
        <v>-223766.201286348</v>
      </c>
      <c r="S10118" s="9">
        <v>-3664.6335500000005</v>
      </c>
      <c r="T10118" s="9">
        <v>-1077.0473777976597</v>
      </c>
      <c r="U10118" s="9">
        <v>-26797.842769386283</v>
      </c>
      <c r="V10118" s="9">
        <v>-4367.98505</v>
      </c>
      <c r="W10118" s="9">
        <v>47441.46512207754</v>
      </c>
      <c r="X10118" s="9">
        <v>47441.46512207754</v>
      </c>
      <c r="Y10118" s="9">
        <v>-5995.104072331245</v>
      </c>
      <c r="Z10118" s="11">
        <v>0.07715696731355612</v>
      </c>
    </row>
    <row x14ac:dyDescent="0.25" r="10119" customHeight="1" ht="15.75">
      <c r="A10119" s="9">
        <v>2013</v>
      </c>
      <c r="B10119" s="8" t="s">
        <v>993</v>
      </c>
      <c r="C10119" s="8" t="s">
        <v>111</v>
      </c>
      <c r="D10119" s="8" t="s">
        <v>974</v>
      </c>
      <c r="E10119" s="8" t="s">
        <v>975</v>
      </c>
      <c r="F10119" s="10">
        <v>-0.009348249987954835</v>
      </c>
      <c r="G10119" s="10">
        <v>-0.1674371964362439</v>
      </c>
      <c r="H10119" s="9">
        <v>-229346910.18257487</v>
      </c>
      <c r="I10119" s="9">
        <v>-96981664.5559664</v>
      </c>
      <c r="J10119" s="9">
        <v>-59772866.29147577</v>
      </c>
      <c r="K10119" s="9">
        <v>-59595414.06240076</v>
      </c>
      <c r="L10119" s="9">
        <v>-749970.3057078563</v>
      </c>
      <c r="M10119" s="9">
        <v>-749970.3057078563</v>
      </c>
      <c r="N10119" s="9">
        <v>-9666627.49245147</v>
      </c>
      <c r="O10119" s="9">
        <v>-62124.222351283155</v>
      </c>
      <c r="P10119" s="9">
        <v>-9061.20140708505</v>
      </c>
      <c r="Q10119" s="9">
        <v>-1702276.7223892985</v>
      </c>
      <c r="R10119" s="9">
        <v>-37113.39328750087</v>
      </c>
      <c r="S10119" s="9">
        <v>-779.9733160049295</v>
      </c>
      <c r="T10119" s="9">
        <v>-291.25459577666356</v>
      </c>
      <c r="U10119" s="9">
        <v>-26377.516609009228</v>
      </c>
      <c r="V10119" s="9">
        <v>-929.6732503331631</v>
      </c>
      <c r="W10119" s="9">
        <v>8784.617616709515</v>
      </c>
      <c r="X10119" s="9">
        <v>8784.617616709515</v>
      </c>
      <c r="Y10119" s="9">
        <v>-9012.446891790636</v>
      </c>
      <c r="Z10119" s="11">
        <v>0.15377807528191964</v>
      </c>
    </row>
    <row x14ac:dyDescent="0.25" r="10120" customHeight="1" ht="15.75">
      <c r="A10120" s="9">
        <v>2013</v>
      </c>
      <c r="B10120" s="8" t="s">
        <v>998</v>
      </c>
      <c r="C10120" s="8" t="s">
        <v>111</v>
      </c>
      <c r="D10120" s="8" t="s">
        <v>974</v>
      </c>
      <c r="E10120" s="8" t="s">
        <v>975</v>
      </c>
      <c r="F10120" s="10">
        <v>-0.009193450954682672</v>
      </c>
      <c r="G10120" s="10">
        <v>-0.24765000063380324</v>
      </c>
      <c r="H10120" s="9">
        <v>-158784642.14831972</v>
      </c>
      <c r="I10120" s="9">
        <v>-65096887.10113435</v>
      </c>
      <c r="J10120" s="9">
        <v>-37725242.917519234</v>
      </c>
      <c r="K10120" s="9">
        <v>-37602596.14998184</v>
      </c>
      <c r="L10120" s="9">
        <v>-504208.21041964635</v>
      </c>
      <c r="M10120" s="9">
        <v>-504208.21041964635</v>
      </c>
      <c r="N10120" s="9">
        <v>-6064413.177922641</v>
      </c>
      <c r="O10120" s="9">
        <v>-7173301.3419158645</v>
      </c>
      <c r="P10120" s="9">
        <v>-6379.007883676974</v>
      </c>
      <c r="Q10120" s="9">
        <v>-4057189.7665398987</v>
      </c>
      <c r="R10120" s="9">
        <v>-26127.509778764816</v>
      </c>
      <c r="S10120" s="9">
        <v>-105.29957</v>
      </c>
      <c r="T10120" s="9">
        <v>-205.04073126150402</v>
      </c>
      <c r="U10120" s="9">
        <v>-16814.934240603296</v>
      </c>
      <c r="V10120" s="9">
        <v>-125.50967000000001</v>
      </c>
      <c r="W10120" s="9">
        <v>-374.4896623929018</v>
      </c>
      <c r="X10120" s="9">
        <v>-374.4896623929018</v>
      </c>
      <c r="Y10120" s="9">
        <v>-6088.991267459114</v>
      </c>
      <c r="Z10120" s="11">
        <v>0.0742378153386726</v>
      </c>
    </row>
    <row x14ac:dyDescent="0.25" r="10121" customHeight="1" ht="15.75">
      <c r="A10121" s="9">
        <v>2013</v>
      </c>
      <c r="B10121" s="8" t="s">
        <v>2144</v>
      </c>
      <c r="C10121" s="8" t="s">
        <v>111</v>
      </c>
      <c r="D10121" s="8" t="s">
        <v>877</v>
      </c>
      <c r="E10121" s="8" t="s">
        <v>975</v>
      </c>
      <c r="F10121" s="10">
        <v>-0.008855486984085675</v>
      </c>
      <c r="G10121" s="10">
        <v>-0.07799802471645814</v>
      </c>
      <c r="H10121" s="9">
        <v>-158835653.3819106</v>
      </c>
      <c r="I10121" s="9">
        <v>-66255029.711580366</v>
      </c>
      <c r="J10121" s="9">
        <v>-38497601.775550075</v>
      </c>
      <c r="K10121" s="9">
        <v>-38441243.35666672</v>
      </c>
      <c r="L10121" s="9">
        <v>-500039.842756784</v>
      </c>
      <c r="M10121" s="9">
        <v>-500039.842756784</v>
      </c>
      <c r="N10121" s="9">
        <v>-6198588.840935575</v>
      </c>
      <c r="O10121" s="9">
        <v>-5033870.54970313</v>
      </c>
      <c r="P10121" s="9">
        <v>-6624.586155054887</v>
      </c>
      <c r="Q10121" s="9">
        <v>-3351262.585799169</v>
      </c>
      <c r="R10121" s="9">
        <v>-27133.363479509902</v>
      </c>
      <c r="S10121" s="9">
        <v>-114.6827</v>
      </c>
      <c r="T10121" s="9">
        <v>-212.81529373526962</v>
      </c>
      <c r="U10121" s="9">
        <v>-16962.274101257535</v>
      </c>
      <c r="V10121" s="9">
        <v>-136.69369999999998</v>
      </c>
      <c r="W10121" s="9">
        <v>-310.1454266988652</v>
      </c>
      <c r="X10121" s="9">
        <v>-310.1454266988652</v>
      </c>
      <c r="Y10121" s="9">
        <v>-6172.1698789943475</v>
      </c>
      <c r="Z10121" s="11">
        <v>0.04178499380136732</v>
      </c>
    </row>
    <row x14ac:dyDescent="0.25" r="10122" customHeight="1" ht="15.75">
      <c r="A10122" s="9">
        <v>2013</v>
      </c>
      <c r="B10122" s="8" t="s">
        <v>2376</v>
      </c>
      <c r="C10122" s="8" t="s">
        <v>111</v>
      </c>
      <c r="D10122" s="8" t="s">
        <v>877</v>
      </c>
      <c r="E10122" s="8" t="s">
        <v>975</v>
      </c>
      <c r="F10122" s="10">
        <v>-0.008667482657488372</v>
      </c>
      <c r="G10122" s="10">
        <v>-0.20516116997601747</v>
      </c>
      <c r="H10122" s="9">
        <v>-127122517.30747204</v>
      </c>
      <c r="I10122" s="9">
        <v>-52745608.47168583</v>
      </c>
      <c r="J10122" s="9">
        <v>-31756020.05132054</v>
      </c>
      <c r="K10122" s="9">
        <v>-31716932.253592864</v>
      </c>
      <c r="L10122" s="9">
        <v>-396717.1735804616</v>
      </c>
      <c r="M10122" s="9">
        <v>-396717.1735804616</v>
      </c>
      <c r="N10122" s="9">
        <v>-5131374.751046301</v>
      </c>
      <c r="O10122" s="9">
        <v>-917575.7096313643</v>
      </c>
      <c r="P10122" s="9">
        <v>-5416.923604514259</v>
      </c>
      <c r="Q10122" s="9">
        <v>-4018883.420418378</v>
      </c>
      <c r="R10122" s="9">
        <v>-22186.94929189951</v>
      </c>
      <c r="S10122" s="9">
        <v>-265.85535000000004</v>
      </c>
      <c r="T10122" s="9">
        <v>-174.0066708755606</v>
      </c>
      <c r="U10122" s="9">
        <v>-14001.672458193785</v>
      </c>
      <c r="V10122" s="9">
        <v>-316.88085</v>
      </c>
      <c r="W10122" s="9">
        <v>2289.5308582479797</v>
      </c>
      <c r="X10122" s="9">
        <v>2289.5308582479797</v>
      </c>
      <c r="Y10122" s="9">
        <v>-4905.076106821785</v>
      </c>
      <c r="Z10122" s="11">
        <v>0.03957491489395673</v>
      </c>
    </row>
    <row x14ac:dyDescent="0.25" r="10123" customHeight="1" ht="15.75">
      <c r="A10123" s="9">
        <v>2013</v>
      </c>
      <c r="B10123" s="8" t="s">
        <v>2145</v>
      </c>
      <c r="C10123" s="8" t="s">
        <v>87</v>
      </c>
      <c r="D10123" s="8" t="s">
        <v>974</v>
      </c>
      <c r="E10123" s="8" t="s">
        <v>975</v>
      </c>
      <c r="F10123" s="10">
        <v>-0.008520984962547789</v>
      </c>
      <c r="G10123" s="10">
        <v>-0.1276030191315661</v>
      </c>
      <c r="H10123" s="9">
        <v>-385643004.69555277</v>
      </c>
      <c r="I10123" s="9">
        <v>-162558833.42650852</v>
      </c>
      <c r="J10123" s="9">
        <v>-95518670.55931869</v>
      </c>
      <c r="K10123" s="9">
        <v>-95136465.60275766</v>
      </c>
      <c r="L10123" s="9">
        <v>-1274982.5980189913</v>
      </c>
      <c r="M10123" s="9">
        <v>-1274982.5980189913</v>
      </c>
      <c r="N10123" s="9">
        <v>-15366496.625699947</v>
      </c>
      <c r="O10123" s="9">
        <v>-7703191.814333351</v>
      </c>
      <c r="P10123" s="9">
        <v>-14832.524638473325</v>
      </c>
      <c r="Q10123" s="9">
        <v>-6592138.324697181</v>
      </c>
      <c r="R10123" s="9">
        <v>-157160.38882336285</v>
      </c>
      <c r="S10123" s="9">
        <v>-507.1060416366578</v>
      </c>
      <c r="T10123" s="9">
        <v>-119.13131188760308</v>
      </c>
      <c r="U10123" s="9">
        <v>-41910.30731234882</v>
      </c>
      <c r="V10123" s="9">
        <v>-604.4346804153442</v>
      </c>
      <c r="W10123" s="9">
        <v>6503.059343249789</v>
      </c>
      <c r="X10123" s="9">
        <v>6503.059343249789</v>
      </c>
      <c r="Y10123" s="9">
        <v>-15115.372077797003</v>
      </c>
      <c r="Z10123" s="11">
        <v>0.009156905092082827</v>
      </c>
    </row>
    <row x14ac:dyDescent="0.25" r="10124" customHeight="1" ht="15.75">
      <c r="A10124" s="9">
        <v>2013</v>
      </c>
      <c r="B10124" s="8" t="s">
        <v>2141</v>
      </c>
      <c r="C10124" s="8" t="s">
        <v>72</v>
      </c>
      <c r="D10124" s="8" t="s">
        <v>877</v>
      </c>
      <c r="E10124" s="8" t="s">
        <v>975</v>
      </c>
      <c r="F10124" s="10">
        <v>-0.007991023979162027</v>
      </c>
      <c r="G10124" s="13" t="s">
        <v>45</v>
      </c>
      <c r="H10124" s="9">
        <v>-172498655.20768845</v>
      </c>
      <c r="I10124" s="9">
        <v>-61729270.97394302</v>
      </c>
      <c r="J10124" s="9">
        <v>-37649717.46152278</v>
      </c>
      <c r="K10124" s="9">
        <v>-37571602.45532973</v>
      </c>
      <c r="L10124" s="9">
        <v>-470606.5288979629</v>
      </c>
      <c r="M10124" s="9">
        <v>-470606.5288979629</v>
      </c>
      <c r="N10124" s="9">
        <v>-6087178.131316891</v>
      </c>
      <c r="O10124" s="9">
        <v>2084738.907645832</v>
      </c>
      <c r="P10124" s="9">
        <v>-112397.47961040032</v>
      </c>
      <c r="Q10124" s="9">
        <v>-30229514.953181826</v>
      </c>
      <c r="R10124" s="9">
        <v>-248753.8756551333</v>
      </c>
      <c r="S10124" s="9">
        <v>-356.55894</v>
      </c>
      <c r="T10124" s="9">
        <v>-75.1397532467941</v>
      </c>
      <c r="U10124" s="9">
        <v>-16604.864574637733</v>
      </c>
      <c r="V10124" s="9">
        <v>-424.9931399999999</v>
      </c>
      <c r="W10124" s="9">
        <v>4725.223031425549</v>
      </c>
      <c r="X10124" s="9">
        <v>4725.223031425549</v>
      </c>
      <c r="Y10124" s="9">
        <v>-5734.616633498431</v>
      </c>
      <c r="Z10124" s="11">
        <v>0.012929794395805657</v>
      </c>
    </row>
    <row x14ac:dyDescent="0.25" r="10125" customHeight="1" ht="15.75">
      <c r="A10125" s="9">
        <v>2013</v>
      </c>
      <c r="B10125" s="8" t="s">
        <v>2143</v>
      </c>
      <c r="C10125" s="8" t="s">
        <v>111</v>
      </c>
      <c r="D10125" s="8" t="s">
        <v>877</v>
      </c>
      <c r="E10125" s="8" t="s">
        <v>975</v>
      </c>
      <c r="F10125" s="10">
        <v>-0.007906486676365251</v>
      </c>
      <c r="G10125" s="10">
        <v>-0.11858424959072711</v>
      </c>
      <c r="H10125" s="9">
        <v>-58106774.654772155</v>
      </c>
      <c r="I10125" s="9">
        <v>-23889186.031427436</v>
      </c>
      <c r="J10125" s="9">
        <v>-13466853.246312806</v>
      </c>
      <c r="K10125" s="9">
        <v>-13421265.0632368</v>
      </c>
      <c r="L10125" s="9">
        <v>-185459.3040859814</v>
      </c>
      <c r="M10125" s="9">
        <v>-185459.3040859814</v>
      </c>
      <c r="N10125" s="9">
        <v>-2158623.2801205423</v>
      </c>
      <c r="O10125" s="9">
        <v>-3714576.3210802297</v>
      </c>
      <c r="P10125" s="9">
        <v>-2714.353670541355</v>
      </c>
      <c r="Q10125" s="9">
        <v>-1061905.3556524157</v>
      </c>
      <c r="R10125" s="9">
        <v>-11117.606901155961</v>
      </c>
      <c r="S10125" s="9">
        <v>-8.590776561374662</v>
      </c>
      <c r="T10125" s="9">
        <v>-87.2386472029474</v>
      </c>
      <c r="U10125" s="9">
        <v>-5893.878683266774</v>
      </c>
      <c r="V10125" s="9">
        <v>-10.239600515575408</v>
      </c>
      <c r="W10125" s="9">
        <v>-694.5759123215511</v>
      </c>
      <c r="X10125" s="9">
        <v>-694.5759123215511</v>
      </c>
      <c r="Y10125" s="9">
        <v>-2225.688666065295</v>
      </c>
      <c r="Z10125" s="11">
        <v>0.04859161282433143</v>
      </c>
    </row>
    <row x14ac:dyDescent="0.25" r="10126" customHeight="1" ht="15.75">
      <c r="A10126" s="9">
        <v>2013</v>
      </c>
      <c r="B10126" s="8" t="s">
        <v>1002</v>
      </c>
      <c r="C10126" s="8" t="s">
        <v>47</v>
      </c>
      <c r="D10126" s="8" t="s">
        <v>974</v>
      </c>
      <c r="E10126" s="8" t="s">
        <v>975</v>
      </c>
      <c r="F10126" s="10">
        <v>-0.0073691626455900305</v>
      </c>
      <c r="G10126" s="10">
        <v>-0.24286196892857578</v>
      </c>
      <c r="H10126" s="9">
        <v>-415682472.6698207</v>
      </c>
      <c r="I10126" s="9">
        <v>-165660245.83350712</v>
      </c>
      <c r="J10126" s="9">
        <v>-95772761.9266558</v>
      </c>
      <c r="K10126" s="9">
        <v>-95198943.8868699</v>
      </c>
      <c r="L10126" s="9">
        <v>-1336426.3653019129</v>
      </c>
      <c r="M10126" s="9">
        <v>-1336426.3653019129</v>
      </c>
      <c r="N10126" s="9">
        <v>-15359310.890268011</v>
      </c>
      <c r="O10126" s="9">
        <v>-21656578.62249299</v>
      </c>
      <c r="P10126" s="9">
        <v>-13136.524551773236</v>
      </c>
      <c r="Q10126" s="9">
        <v>-19227771.30305622</v>
      </c>
      <c r="R10126" s="9">
        <v>-71154.82075104163</v>
      </c>
      <c r="S10126" s="9">
        <v>-556.73238</v>
      </c>
      <c r="T10126" s="9">
        <v>-389.79266704807173</v>
      </c>
      <c r="U10126" s="9">
        <v>-41922.587981573386</v>
      </c>
      <c r="V10126" s="9">
        <v>-663.58578</v>
      </c>
      <c r="W10126" s="9">
        <v>4616.909519557109</v>
      </c>
      <c r="X10126" s="9">
        <v>4616.909519557109</v>
      </c>
      <c r="Y10126" s="9">
        <v>-15417.251294344705</v>
      </c>
      <c r="Z10126" s="11">
        <v>0.028060289726192428</v>
      </c>
    </row>
    <row x14ac:dyDescent="0.25" r="10127" customHeight="1" ht="15.75">
      <c r="A10127" s="9">
        <v>2013</v>
      </c>
      <c r="B10127" s="8" t="s">
        <v>1004</v>
      </c>
      <c r="C10127" s="8" t="s">
        <v>87</v>
      </c>
      <c r="D10127" s="8" t="s">
        <v>877</v>
      </c>
      <c r="E10127" s="8" t="s">
        <v>975</v>
      </c>
      <c r="F10127" s="10">
        <v>-0.006892260366577045</v>
      </c>
      <c r="G10127" s="10">
        <v>-0.1496017305850523</v>
      </c>
      <c r="H10127" s="9">
        <v>-50702881.360161774</v>
      </c>
      <c r="I10127" s="9">
        <v>-21223098.525652617</v>
      </c>
      <c r="J10127" s="9">
        <v>-12951071.102551144</v>
      </c>
      <c r="K10127" s="9">
        <v>-12927078.473066164</v>
      </c>
      <c r="L10127" s="9">
        <v>-160941.11889623018</v>
      </c>
      <c r="M10127" s="9">
        <v>-160941.11889623018</v>
      </c>
      <c r="N10127" s="9">
        <v>-2094436.1757928773</v>
      </c>
      <c r="O10127" s="9">
        <v>649301.7626672528</v>
      </c>
      <c r="P10127" s="9">
        <v>-2410.96210526779</v>
      </c>
      <c r="Q10127" s="9">
        <v>-1800982.8493446116</v>
      </c>
      <c r="R10127" s="9">
        <v>-25545.734872366233</v>
      </c>
      <c r="S10127" s="9">
        <v>-90.71925616142444</v>
      </c>
      <c r="T10127" s="9">
        <v>-19.30152199088595</v>
      </c>
      <c r="U10127" s="9">
        <v>-5832.84091059967</v>
      </c>
      <c r="V10127" s="9">
        <v>-108.13096296087294</v>
      </c>
      <c r="W10127" s="9">
        <v>1179.5811265174957</v>
      </c>
      <c r="X10127" s="9">
        <v>1179.5811265174957</v>
      </c>
      <c r="Y10127" s="9">
        <v>-1985.2312528269058</v>
      </c>
      <c r="Z10127" s="11">
        <v>0.08858985534203635</v>
      </c>
    </row>
    <row x14ac:dyDescent="0.25" r="10128" customHeight="1" ht="15.75">
      <c r="A10128" s="9">
        <v>2013</v>
      </c>
      <c r="B10128" s="8" t="s">
        <v>1009</v>
      </c>
      <c r="C10128" s="8" t="s">
        <v>72</v>
      </c>
      <c r="D10128" s="8" t="s">
        <v>974</v>
      </c>
      <c r="E10128" s="8" t="s">
        <v>975</v>
      </c>
      <c r="F10128" s="10">
        <v>-0.006611402854484829</v>
      </c>
      <c r="G10128" s="10">
        <v>-0.11969104366699847</v>
      </c>
      <c r="H10128" s="9">
        <v>-1074954247.8805993</v>
      </c>
      <c r="I10128" s="9">
        <v>-458018153.99664736</v>
      </c>
      <c r="J10128" s="9">
        <v>-269774786.8480993</v>
      </c>
      <c r="K10128" s="9">
        <v>-269322571.1639089</v>
      </c>
      <c r="L10128" s="9">
        <v>-3468947.499976406</v>
      </c>
      <c r="M10128" s="9">
        <v>-3468947.499976406</v>
      </c>
      <c r="N10128" s="9">
        <v>-43487350.3523662</v>
      </c>
      <c r="O10128" s="9">
        <v>-7322904.319618037</v>
      </c>
      <c r="P10128" s="9">
        <v>-846583.212423024</v>
      </c>
      <c r="Q10128" s="9">
        <v>-17229094.597301066</v>
      </c>
      <c r="R10128" s="9">
        <v>-1873626.1336532133</v>
      </c>
      <c r="S10128" s="9">
        <v>-1052.9957</v>
      </c>
      <c r="T10128" s="9">
        <v>-565.7402811386639</v>
      </c>
      <c r="U10128" s="9">
        <v>-118732.96075475284</v>
      </c>
      <c r="V10128" s="9">
        <v>-1255.0967</v>
      </c>
      <c r="W10128" s="9">
        <v>11462.288589226833</v>
      </c>
      <c r="X10128" s="9">
        <v>11462.288589226833</v>
      </c>
      <c r="Y10128" s="9">
        <v>-42600.04037128804</v>
      </c>
      <c r="Z10128" s="11">
        <v>0.01661425732699806</v>
      </c>
    </row>
    <row x14ac:dyDescent="0.25" r="10129" customHeight="1" ht="15.75">
      <c r="A10129" s="9">
        <v>2013</v>
      </c>
      <c r="B10129" s="8" t="s">
        <v>990</v>
      </c>
      <c r="C10129" s="8" t="s">
        <v>87</v>
      </c>
      <c r="D10129" s="8" t="s">
        <v>877</v>
      </c>
      <c r="E10129" s="8" t="s">
        <v>975</v>
      </c>
      <c r="F10129" s="10">
        <v>-0.006503073503101626</v>
      </c>
      <c r="G10129" s="10">
        <v>-0.45999784088876433</v>
      </c>
      <c r="H10129" s="9">
        <v>-335066069.4006346</v>
      </c>
      <c r="I10129" s="9">
        <v>-136562839.8759042</v>
      </c>
      <c r="J10129" s="9">
        <v>-76668385.18539765</v>
      </c>
      <c r="K10129" s="9">
        <v>-76210861.74812788</v>
      </c>
      <c r="L10129" s="9">
        <v>-1099192.5855313863</v>
      </c>
      <c r="M10129" s="9">
        <v>-1099192.5855313863</v>
      </c>
      <c r="N10129" s="9">
        <v>-12259866.732786488</v>
      </c>
      <c r="O10129" s="9">
        <v>-19990782.08142319</v>
      </c>
      <c r="P10129" s="9">
        <v>-16886.171960896416</v>
      </c>
      <c r="Q10129" s="9">
        <v>-10931126.946236374</v>
      </c>
      <c r="R10129" s="9">
        <v>-178920.13772416033</v>
      </c>
      <c r="S10129" s="9">
        <v>-19.131159897708898</v>
      </c>
      <c r="T10129" s="9">
        <v>-135.68876637841456</v>
      </c>
      <c r="U10129" s="9">
        <v>-33433.4110607557</v>
      </c>
      <c r="V10129" s="9">
        <v>-22.802994974040985</v>
      </c>
      <c r="W10129" s="9">
        <v>-845.9187799871488</v>
      </c>
      <c r="X10129" s="9">
        <v>-845.9187799871488</v>
      </c>
      <c r="Y10129" s="9">
        <v>-12712.478468923386</v>
      </c>
      <c r="Z10129" s="11">
        <v>0.01294361793849956</v>
      </c>
    </row>
    <row x14ac:dyDescent="0.25" r="10130" customHeight="1" ht="15.75">
      <c r="A10130" s="9">
        <v>2013</v>
      </c>
      <c r="B10130" s="8" t="s">
        <v>1010</v>
      </c>
      <c r="C10130" s="8" t="s">
        <v>47</v>
      </c>
      <c r="D10130" s="8" t="s">
        <v>877</v>
      </c>
      <c r="E10130" s="8" t="s">
        <v>975</v>
      </c>
      <c r="F10130" s="10">
        <v>-0.006430894609528203</v>
      </c>
      <c r="G10130" s="10">
        <v>-0.08909624254308075</v>
      </c>
      <c r="H10130" s="9">
        <v>-179632254.40793467</v>
      </c>
      <c r="I10130" s="9">
        <v>-73309511.34709424</v>
      </c>
      <c r="J10130" s="9">
        <v>-42544597.259869605</v>
      </c>
      <c r="K10130" s="9">
        <v>-42466722.19452056</v>
      </c>
      <c r="L10130" s="9">
        <v>-556410.691259361</v>
      </c>
      <c r="M10130" s="9">
        <v>-556410.691259361</v>
      </c>
      <c r="N10130" s="9">
        <v>-6847470.127650113</v>
      </c>
      <c r="O10130" s="9">
        <v>-5214497.270281873</v>
      </c>
      <c r="P10130" s="9">
        <v>-6505.038017685228</v>
      </c>
      <c r="Q10130" s="9">
        <v>-8068839.11020025</v>
      </c>
      <c r="R10130" s="9">
        <v>-35234.95215974941</v>
      </c>
      <c r="S10130" s="9">
        <v>-118.85298</v>
      </c>
      <c r="T10130" s="9">
        <v>-192.67578037915143</v>
      </c>
      <c r="U10130" s="9">
        <v>-18713.689969652605</v>
      </c>
      <c r="V10130" s="9">
        <v>-141.66438</v>
      </c>
      <c r="W10130" s="9">
        <v>-31.59018206041673</v>
      </c>
      <c r="X10130" s="9">
        <v>-31.59018206041673</v>
      </c>
      <c r="Y10130" s="9">
        <v>-6825.662147648268</v>
      </c>
      <c r="Z10130" s="11">
        <v>0.0334194503446358</v>
      </c>
    </row>
    <row x14ac:dyDescent="0.25" r="10131" customHeight="1" ht="15.75">
      <c r="A10131" s="9">
        <v>2013</v>
      </c>
      <c r="B10131" s="8" t="s">
        <v>2377</v>
      </c>
      <c r="C10131" s="8" t="s">
        <v>111</v>
      </c>
      <c r="D10131" s="8" t="s">
        <v>877</v>
      </c>
      <c r="E10131" s="8" t="s">
        <v>975</v>
      </c>
      <c r="F10131" s="10">
        <v>-0.0063381245974989025</v>
      </c>
      <c r="G10131" s="10">
        <v>-0.15499331913828698</v>
      </c>
      <c r="H10131" s="9">
        <v>-34804295.13567012</v>
      </c>
      <c r="I10131" s="9">
        <v>-14028784.76119399</v>
      </c>
      <c r="J10131" s="9">
        <v>-8858589.858429149</v>
      </c>
      <c r="K10131" s="9">
        <v>-8811179.95591034</v>
      </c>
      <c r="L10131" s="9">
        <v>-112757.31774692003</v>
      </c>
      <c r="M10131" s="9">
        <v>-112757.31774692003</v>
      </c>
      <c r="N10131" s="9">
        <v>-1433140.988298693</v>
      </c>
      <c r="O10131" s="9">
        <v>-402530.6585494212</v>
      </c>
      <c r="P10131" s="9">
        <v>-2028.1276133302974</v>
      </c>
      <c r="Q10131" s="9">
        <v>-1032488.2013380876</v>
      </c>
      <c r="R10131" s="9">
        <v>-8306.92248954017</v>
      </c>
      <c r="S10131" s="9">
        <v>-174.57788970604966</v>
      </c>
      <c r="T10131" s="9">
        <v>-65.20654609410425</v>
      </c>
      <c r="U10131" s="9">
        <v>-3912.160928828132</v>
      </c>
      <c r="V10131" s="9">
        <v>-208.08454703378837</v>
      </c>
      <c r="W10131" s="9">
        <v>1966.2211179927617</v>
      </c>
      <c r="X10131" s="9">
        <v>1966.2211179927617</v>
      </c>
      <c r="Y10131" s="9">
        <v>-1303.4386780330547</v>
      </c>
      <c r="Z10131" s="11">
        <v>0.16653772475695452</v>
      </c>
    </row>
    <row x14ac:dyDescent="0.25" r="10132" customHeight="1" ht="15.75">
      <c r="A10132" s="9">
        <v>2013</v>
      </c>
      <c r="B10132" s="8" t="s">
        <v>1005</v>
      </c>
      <c r="C10132" s="8" t="s">
        <v>362</v>
      </c>
      <c r="D10132" s="8" t="s">
        <v>877</v>
      </c>
      <c r="E10132" s="8" t="s">
        <v>975</v>
      </c>
      <c r="F10132" s="10">
        <v>-0.005960131292809373</v>
      </c>
      <c r="G10132" s="13" t="s">
        <v>45</v>
      </c>
      <c r="H10132" s="9">
        <v>-1011655.001693512</v>
      </c>
      <c r="I10132" s="9">
        <v>-423725.28667402</v>
      </c>
      <c r="J10132" s="9">
        <v>-239932.10869939328</v>
      </c>
      <c r="K10132" s="9">
        <v>-238466.86320490102</v>
      </c>
      <c r="L10132" s="9">
        <v>-3417.329221775673</v>
      </c>
      <c r="M10132" s="9">
        <v>-3417.329221775673</v>
      </c>
      <c r="N10132" s="9">
        <v>-38396.54803038375</v>
      </c>
      <c r="O10132" s="9">
        <v>-52098.2865376999</v>
      </c>
      <c r="P10132" s="9">
        <v>-2.776742201083532</v>
      </c>
      <c r="Q10132" s="9">
        <v>-12044.76978568454</v>
      </c>
      <c r="R10132" s="9">
        <v>-11.547864287346687</v>
      </c>
      <c r="S10132" s="9">
        <v>-0.11339225393663487</v>
      </c>
      <c r="T10132" s="9">
        <v>-0.030344778281640106</v>
      </c>
      <c r="U10132" s="9">
        <v>-105.24463626794513</v>
      </c>
      <c r="V10132" s="9">
        <v>-0.1351555791931842</v>
      </c>
      <c r="W10132" s="9">
        <v>1.425989957320606</v>
      </c>
      <c r="X10132" s="9">
        <v>1.425989957320606</v>
      </c>
      <c r="Y10132" s="9">
        <v>-39.484162424680214</v>
      </c>
      <c r="Z10132" s="11">
        <v>0.07999430408192146</v>
      </c>
    </row>
    <row x14ac:dyDescent="0.25" r="10133" customHeight="1" ht="15.75">
      <c r="A10133" s="9">
        <v>2013</v>
      </c>
      <c r="B10133" s="8" t="s">
        <v>1008</v>
      </c>
      <c r="C10133" s="8" t="s">
        <v>72</v>
      </c>
      <c r="D10133" s="8" t="s">
        <v>974</v>
      </c>
      <c r="E10133" s="8" t="s">
        <v>975</v>
      </c>
      <c r="F10133" s="10">
        <v>-0.00429558710285324</v>
      </c>
      <c r="G10133" s="10">
        <v>-0.042551935903726454</v>
      </c>
      <c r="H10133" s="9">
        <v>-450244105.9298713</v>
      </c>
      <c r="I10133" s="9">
        <v>-191869312.47461456</v>
      </c>
      <c r="J10133" s="9">
        <v>-113732036.4524926</v>
      </c>
      <c r="K10133" s="9">
        <v>-113537337.06172909</v>
      </c>
      <c r="L10133" s="9">
        <v>-1454450.5262223727</v>
      </c>
      <c r="M10133" s="9">
        <v>-1454450.5262223727</v>
      </c>
      <c r="N10133" s="9">
        <v>-18343960.957458373</v>
      </c>
      <c r="O10133" s="9">
        <v>-3034009.0505869207</v>
      </c>
      <c r="P10133" s="9">
        <v>-545756.3524136764</v>
      </c>
      <c r="Q10133" s="9">
        <v>-5008473.272566805</v>
      </c>
      <c r="R10133" s="9">
        <v>-1207847.4383668366</v>
      </c>
      <c r="S10133" s="9">
        <v>-623.45686</v>
      </c>
      <c r="T10133" s="9">
        <v>-364.590167209492</v>
      </c>
      <c r="U10133" s="9">
        <v>-50042.748843866204</v>
      </c>
      <c r="V10133" s="9">
        <v>-743.11666</v>
      </c>
      <c r="W10133" s="9">
        <v>6571.0220641065125</v>
      </c>
      <c r="X10133" s="9">
        <v>6571.0220641065125</v>
      </c>
      <c r="Y10133" s="9">
        <v>-17839.948794604406</v>
      </c>
      <c r="Z10133" s="11">
        <v>0.02499751773051009</v>
      </c>
    </row>
    <row x14ac:dyDescent="0.25" r="10134" customHeight="1" ht="15.75">
      <c r="A10134" s="9">
        <v>2013</v>
      </c>
      <c r="B10134" s="8" t="s">
        <v>1011</v>
      </c>
      <c r="C10134" s="8" t="s">
        <v>62</v>
      </c>
      <c r="D10134" s="8" t="s">
        <v>877</v>
      </c>
      <c r="E10134" s="8" t="s">
        <v>975</v>
      </c>
      <c r="F10134" s="10">
        <v>-0.004188296877025146</v>
      </c>
      <c r="G10134" s="10">
        <v>-0.1150450248068866</v>
      </c>
      <c r="H10134" s="9">
        <v>-177810461.6779496</v>
      </c>
      <c r="I10134" s="9">
        <v>-68534680.86423801</v>
      </c>
      <c r="J10134" s="9">
        <v>-40103246.72203365</v>
      </c>
      <c r="K10134" s="9">
        <v>-39978235.434566624</v>
      </c>
      <c r="L10134" s="9">
        <v>-530216.9072656557</v>
      </c>
      <c r="M10134" s="9">
        <v>-530216.9072656557</v>
      </c>
      <c r="N10134" s="9">
        <v>-6453141.688810256</v>
      </c>
      <c r="O10134" s="9">
        <v>-14672234.203235429</v>
      </c>
      <c r="P10134" s="9">
        <v>-140587.71575457806</v>
      </c>
      <c r="Q10134" s="9">
        <v>-6635858.828030151</v>
      </c>
      <c r="R10134" s="9">
        <v>-207880.47722361912</v>
      </c>
      <c r="S10134" s="9">
        <v>-361.77179000000007</v>
      </c>
      <c r="T10134" s="9">
        <v>-700.1270420505172</v>
      </c>
      <c r="U10134" s="9">
        <v>-17749.970523189386</v>
      </c>
      <c r="V10134" s="9">
        <v>-431.20649000000003</v>
      </c>
      <c r="W10134" s="9">
        <v>806.0949145811628</v>
      </c>
      <c r="X10134" s="9">
        <v>806.0949145811628</v>
      </c>
      <c r="Y10134" s="9">
        <v>-6531.04350982527</v>
      </c>
      <c r="Z10134" s="11">
        <v>0.11467254993747719</v>
      </c>
    </row>
    <row x14ac:dyDescent="0.25" r="10135" customHeight="1" ht="15.75">
      <c r="A10135" s="9">
        <v>2013</v>
      </c>
      <c r="B10135" s="8" t="s">
        <v>2146</v>
      </c>
      <c r="C10135" s="8" t="s">
        <v>102</v>
      </c>
      <c r="D10135" s="8" t="s">
        <v>1014</v>
      </c>
      <c r="E10135" s="8" t="s">
        <v>1015</v>
      </c>
      <c r="F10135" s="10">
        <v>-0.09530382878088496</v>
      </c>
      <c r="G10135" s="10">
        <v>-0.48157195902532957</v>
      </c>
      <c r="H10135" s="9">
        <v>-100243134.73381403</v>
      </c>
      <c r="I10135" s="9">
        <v>-42551300.39219941</v>
      </c>
      <c r="J10135" s="9">
        <v>-24756915.07424349</v>
      </c>
      <c r="K10135" s="9">
        <v>-24745413.090115592</v>
      </c>
      <c r="L10135" s="9">
        <v>-316202.778994696</v>
      </c>
      <c r="M10135" s="9">
        <v>-316202.778994696</v>
      </c>
      <c r="N10135" s="9">
        <v>-3989807.7950701183</v>
      </c>
      <c r="O10135" s="9">
        <v>-488.27383566184653</v>
      </c>
      <c r="P10135" s="9">
        <v>-81.61624906319975</v>
      </c>
      <c r="Q10135" s="9">
        <v>-3551548.6870042784</v>
      </c>
      <c r="R10135" s="9">
        <v>-414.5926969803151</v>
      </c>
      <c r="S10135" s="9">
        <v>-3.4938506345313636</v>
      </c>
      <c r="T10135" s="9">
        <v>-2.7985329419714433</v>
      </c>
      <c r="U10135" s="9">
        <v>-10882.990639289683</v>
      </c>
      <c r="V10135" s="9">
        <v>-4.164423844934238</v>
      </c>
      <c r="W10135" s="9">
        <v>45.69908628843193</v>
      </c>
      <c r="X10135" s="9">
        <v>45.69908628843193</v>
      </c>
      <c r="Y10135" s="9">
        <v>-3957.6051358914588</v>
      </c>
      <c r="Z10135" s="11">
        <v>0.0022265622938054106</v>
      </c>
    </row>
    <row x14ac:dyDescent="0.25" r="10136" customHeight="1" ht="15.75">
      <c r="A10136" s="9">
        <v>2013</v>
      </c>
      <c r="B10136" s="8" t="s">
        <v>2378</v>
      </c>
      <c r="C10136" s="8" t="s">
        <v>102</v>
      </c>
      <c r="D10136" s="8" t="s">
        <v>826</v>
      </c>
      <c r="E10136" s="8" t="s">
        <v>1015</v>
      </c>
      <c r="F10136" s="10">
        <v>-0.06244463299821021</v>
      </c>
      <c r="G10136" s="13" t="s">
        <v>45</v>
      </c>
      <c r="H10136" s="9">
        <v>-30839134.767540023</v>
      </c>
      <c r="I10136" s="9">
        <v>-13495959.916926913</v>
      </c>
      <c r="J10136" s="9">
        <v>-7854960.9908472225</v>
      </c>
      <c r="K10136" s="9">
        <v>-7851216.623343226</v>
      </c>
      <c r="L10136" s="9">
        <v>-100308.38715516917</v>
      </c>
      <c r="M10136" s="9">
        <v>-100308.38715516917</v>
      </c>
      <c r="N10136" s="9">
        <v>-1265932.6140086588</v>
      </c>
      <c r="O10136" s="9">
        <v>-229.25891346372782</v>
      </c>
      <c r="P10136" s="9">
        <v>-38.32122717747342</v>
      </c>
      <c r="Q10136" s="9">
        <v>-165314.50685687357</v>
      </c>
      <c r="R10136" s="9">
        <v>-194.66345377868777</v>
      </c>
      <c r="S10136" s="9">
        <v>-1.6404655375225468</v>
      </c>
      <c r="T10136" s="9">
        <v>-1.3139934493912682</v>
      </c>
      <c r="U10136" s="9">
        <v>-3453.7318723605376</v>
      </c>
      <c r="V10136" s="9">
        <v>-1.9553193641800004</v>
      </c>
      <c r="W10136" s="9">
        <v>21.4570638514137</v>
      </c>
      <c r="X10136" s="9">
        <v>21.4570638514137</v>
      </c>
      <c r="Y10136" s="9">
        <v>-1255.3701293569677</v>
      </c>
      <c r="Z10136" s="11">
        <v>0.0033935701533508995</v>
      </c>
    </row>
    <row x14ac:dyDescent="0.25" r="10137" customHeight="1" ht="15.75">
      <c r="A10137" s="9">
        <v>2013</v>
      </c>
      <c r="B10137" s="8" t="s">
        <v>1059</v>
      </c>
      <c r="C10137" s="8" t="s">
        <v>102</v>
      </c>
      <c r="D10137" s="8" t="s">
        <v>826</v>
      </c>
      <c r="E10137" s="8" t="s">
        <v>1015</v>
      </c>
      <c r="F10137" s="10">
        <v>-0.05529403410708297</v>
      </c>
      <c r="G10137" s="10">
        <v>-4.148220188334115</v>
      </c>
      <c r="H10137" s="9">
        <v>-1282221799.77451</v>
      </c>
      <c r="I10137" s="9">
        <v>-21070232.74079027</v>
      </c>
      <c r="J10137" s="9">
        <v>-12659416.337175887</v>
      </c>
      <c r="K10137" s="9">
        <v>-12640100.222399432</v>
      </c>
      <c r="L10137" s="9">
        <v>-159208.6396235303</v>
      </c>
      <c r="M10137" s="9">
        <v>-159208.6396235303</v>
      </c>
      <c r="N10137" s="9">
        <v>-2044763.1532016878</v>
      </c>
      <c r="O10137" s="9">
        <v>-10764.752340720384</v>
      </c>
      <c r="P10137" s="9">
        <v>-1799.356516723926</v>
      </c>
      <c r="Q10137" s="9">
        <v>-1233461301.1472392</v>
      </c>
      <c r="R10137" s="9">
        <v>-9140.337612428266</v>
      </c>
      <c r="S10137" s="9">
        <v>-77.02734418529728</v>
      </c>
      <c r="T10137" s="9">
        <v>-61.69798960625597</v>
      </c>
      <c r="U10137" s="9">
        <v>-5669.445389882783</v>
      </c>
      <c r="V10137" s="9">
        <v>-91.81116836159045</v>
      </c>
      <c r="W10137" s="9">
        <v>1007.5070793530933</v>
      </c>
      <c r="X10137" s="9">
        <v>1007.5070793530933</v>
      </c>
      <c r="Y10137" s="9">
        <v>-1979.480253143998</v>
      </c>
      <c r="Z10137" s="11">
        <v>0.00383046385808713</v>
      </c>
    </row>
    <row x14ac:dyDescent="0.25" r="10138" customHeight="1" ht="15.75">
      <c r="A10138" s="9">
        <v>2013</v>
      </c>
      <c r="B10138" s="8" t="s">
        <v>1017</v>
      </c>
      <c r="C10138" s="8" t="s">
        <v>155</v>
      </c>
      <c r="D10138" s="8" t="s">
        <v>1014</v>
      </c>
      <c r="E10138" s="8" t="s">
        <v>1015</v>
      </c>
      <c r="F10138" s="10">
        <v>-0.03885550396324188</v>
      </c>
      <c r="G10138" s="10">
        <v>-0.13241578295093512</v>
      </c>
      <c r="H10138" s="9">
        <v>-65630067.6482832</v>
      </c>
      <c r="I10138" s="9">
        <v>-23566347.117933016</v>
      </c>
      <c r="J10138" s="9">
        <v>-13934877.943219736</v>
      </c>
      <c r="K10138" s="9">
        <v>-13925737.29202144</v>
      </c>
      <c r="L10138" s="9">
        <v>-175432.93956190077</v>
      </c>
      <c r="M10138" s="9">
        <v>-175432.93956190077</v>
      </c>
      <c r="N10138" s="9">
        <v>-2248938.5533141345</v>
      </c>
      <c r="O10138" s="9">
        <v>256244.26604700292</v>
      </c>
      <c r="P10138" s="9">
        <v>-1155.8359152740888</v>
      </c>
      <c r="Q10138" s="9">
        <v>-11837910.387415174</v>
      </c>
      <c r="R10138" s="9">
        <v>-12495.272906318169</v>
      </c>
      <c r="S10138" s="9">
        <v>-21.446989189959808</v>
      </c>
      <c r="T10138" s="9">
        <v>-8.01254392101265</v>
      </c>
      <c r="U10138" s="9">
        <v>-6222.537658328004</v>
      </c>
      <c r="V10138" s="9">
        <v>-25.563300360347366</v>
      </c>
      <c r="W10138" s="9">
        <v>247.34708862597483</v>
      </c>
      <c r="X10138" s="9">
        <v>247.34708862597483</v>
      </c>
      <c r="Y10138" s="9">
        <v>-2200.766166736213</v>
      </c>
      <c r="Z10138" s="11">
        <v>0.023295051614050485</v>
      </c>
    </row>
    <row x14ac:dyDescent="0.25" r="10139" customHeight="1" ht="15.75">
      <c r="A10139" s="9">
        <v>2013</v>
      </c>
      <c r="B10139" s="8" t="s">
        <v>1019</v>
      </c>
      <c r="C10139" s="8" t="s">
        <v>133</v>
      </c>
      <c r="D10139" s="8" t="s">
        <v>826</v>
      </c>
      <c r="E10139" s="8" t="s">
        <v>1015</v>
      </c>
      <c r="F10139" s="10">
        <v>-0.03028370156088466</v>
      </c>
      <c r="G10139" s="10">
        <v>-0.20764519880566448</v>
      </c>
      <c r="H10139" s="9">
        <v>-434601401.1002558</v>
      </c>
      <c r="I10139" s="9">
        <v>-179278168.00775635</v>
      </c>
      <c r="J10139" s="9">
        <v>-107092967.15219341</v>
      </c>
      <c r="K10139" s="9">
        <v>-107022672.10455044</v>
      </c>
      <c r="L10139" s="9">
        <v>-1336397.5746099304</v>
      </c>
      <c r="M10139" s="9">
        <v>-1336397.5746099304</v>
      </c>
      <c r="N10139" s="9">
        <v>-17299917.811386622</v>
      </c>
      <c r="O10139" s="9">
        <v>4340852.8386364905</v>
      </c>
      <c r="P10139" s="9">
        <v>-7309.311169842357</v>
      </c>
      <c r="Q10139" s="9">
        <v>-25473835.812572874</v>
      </c>
      <c r="R10139" s="9">
        <v>-43695.74786970763</v>
      </c>
      <c r="S10139" s="9">
        <v>-504.9394966895021</v>
      </c>
      <c r="T10139" s="9">
        <v>-264.2299942702166</v>
      </c>
      <c r="U10139" s="9">
        <v>-47373.04582449782</v>
      </c>
      <c r="V10139" s="9">
        <v>-601.8523114526062</v>
      </c>
      <c r="W10139" s="9">
        <v>7300.499960891881</v>
      </c>
      <c r="X10139" s="9">
        <v>7300.499960891881</v>
      </c>
      <c r="Y10139" s="9">
        <v>-16749.77446799153</v>
      </c>
      <c r="Z10139" s="11">
        <v>0.04905842081984921</v>
      </c>
    </row>
    <row x14ac:dyDescent="0.25" r="10140" customHeight="1" ht="15.75">
      <c r="A10140" s="9">
        <v>2013</v>
      </c>
      <c r="B10140" s="8" t="s">
        <v>1023</v>
      </c>
      <c r="C10140" s="8" t="s">
        <v>106</v>
      </c>
      <c r="D10140" s="8" t="s">
        <v>826</v>
      </c>
      <c r="E10140" s="8" t="s">
        <v>1015</v>
      </c>
      <c r="F10140" s="10">
        <v>-0.026542788879283873</v>
      </c>
      <c r="G10140" s="10">
        <v>-0.19542367006517347</v>
      </c>
      <c r="H10140" s="9">
        <v>-407458352.0858867</v>
      </c>
      <c r="I10140" s="9">
        <v>-147649509.39203206</v>
      </c>
      <c r="J10140" s="9">
        <v>-88904428.77895679</v>
      </c>
      <c r="K10140" s="9">
        <v>-88840506.43796186</v>
      </c>
      <c r="L10140" s="9">
        <v>-1101778.8858410637</v>
      </c>
      <c r="M10140" s="9">
        <v>-1101778.8858410637</v>
      </c>
      <c r="N10140" s="9">
        <v>-14371734.63589143</v>
      </c>
      <c r="O10140" s="9">
        <v>4643330.215727737</v>
      </c>
      <c r="P10140" s="9">
        <v>-7818.635340272456</v>
      </c>
      <c r="Q10140" s="9">
        <v>-70038320.6059877</v>
      </c>
      <c r="R10140" s="9">
        <v>-46740.535540929675</v>
      </c>
      <c r="S10140" s="9">
        <v>-540.124466147345</v>
      </c>
      <c r="T10140" s="9">
        <v>-282.64195122584454</v>
      </c>
      <c r="U10140" s="9">
        <v>-39403.09843932564</v>
      </c>
      <c r="V10140" s="9">
        <v>-643.790316570898</v>
      </c>
      <c r="W10140" s="9">
        <v>7809.210152578304</v>
      </c>
      <c r="X10140" s="9">
        <v>7809.210152578304</v>
      </c>
      <c r="Y10140" s="9">
        <v>-13814.273353052966</v>
      </c>
      <c r="Z10140" s="11">
        <v>0.20940410391686845</v>
      </c>
    </row>
    <row x14ac:dyDescent="0.25" r="10141" customHeight="1" ht="15.75">
      <c r="A10141" s="9">
        <v>2013</v>
      </c>
      <c r="B10141" s="8" t="s">
        <v>1029</v>
      </c>
      <c r="C10141" s="8" t="s">
        <v>47</v>
      </c>
      <c r="D10141" s="8" t="s">
        <v>1021</v>
      </c>
      <c r="E10141" s="8" t="s">
        <v>1015</v>
      </c>
      <c r="F10141" s="10">
        <v>-0.024961258047090835</v>
      </c>
      <c r="G10141" s="10">
        <v>-0.2782514950746292</v>
      </c>
      <c r="H10141" s="9">
        <v>-143144973.27098027</v>
      </c>
      <c r="I10141" s="9">
        <v>-59823400.54293217</v>
      </c>
      <c r="J10141" s="9">
        <v>-38554827.041237295</v>
      </c>
      <c r="K10141" s="9">
        <v>-38533229.41561489</v>
      </c>
      <c r="L10141" s="9">
        <v>-444895.8168330931</v>
      </c>
      <c r="M10141" s="9">
        <v>-444895.8168330931</v>
      </c>
      <c r="N10141" s="9">
        <v>-6271511.876494566</v>
      </c>
      <c r="O10141" s="9">
        <v>5364290.584560337</v>
      </c>
      <c r="P10141" s="9">
        <v>-9985.613038133686</v>
      </c>
      <c r="Q10141" s="9">
        <v>-4375406.4665110465</v>
      </c>
      <c r="R10141" s="9">
        <v>-43119.00621154719</v>
      </c>
      <c r="S10141" s="9">
        <v>-684.7442017095639</v>
      </c>
      <c r="T10141" s="9">
        <v>-280.7341492421987</v>
      </c>
      <c r="U10141" s="9">
        <v>-17149.441787984702</v>
      </c>
      <c r="V10141" s="9">
        <v>-816.1668541569619</v>
      </c>
      <c r="W10141" s="9">
        <v>8263.464746089085</v>
      </c>
      <c r="X10141" s="9">
        <v>8263.464746089085</v>
      </c>
      <c r="Y10141" s="9">
        <v>-5588.102333798168</v>
      </c>
      <c r="Z10141" s="11">
        <v>0.16011835839552005</v>
      </c>
    </row>
    <row x14ac:dyDescent="0.25" r="10142" customHeight="1" ht="15.75">
      <c r="A10142" s="9">
        <v>2013</v>
      </c>
      <c r="B10142" s="8" t="s">
        <v>1031</v>
      </c>
      <c r="C10142" s="8" t="s">
        <v>111</v>
      </c>
      <c r="D10142" s="8" t="s">
        <v>826</v>
      </c>
      <c r="E10142" s="8" t="s">
        <v>1015</v>
      </c>
      <c r="F10142" s="10">
        <v>-0.022672851878455958</v>
      </c>
      <c r="G10142" s="10">
        <v>-0.9080842524381991</v>
      </c>
      <c r="H10142" s="9">
        <v>-183659550.70297801</v>
      </c>
      <c r="I10142" s="9">
        <v>-79240850.8822282</v>
      </c>
      <c r="J10142" s="9">
        <v>-46522199.277766034</v>
      </c>
      <c r="K10142" s="9">
        <v>-46490070.646340534</v>
      </c>
      <c r="L10142" s="9">
        <v>-590830.3524047072</v>
      </c>
      <c r="M10142" s="9">
        <v>-590830.3524047072</v>
      </c>
      <c r="N10142" s="9">
        <v>-7502739.105417333</v>
      </c>
      <c r="O10142" s="9">
        <v>660524.4991109389</v>
      </c>
      <c r="P10142" s="9">
        <v>-589.4494737944789</v>
      </c>
      <c r="Q10142" s="9">
        <v>-3351436.675643562</v>
      </c>
      <c r="R10142" s="9">
        <v>-4669.690641217921</v>
      </c>
      <c r="S10142" s="9">
        <v>-78.2741199251319</v>
      </c>
      <c r="T10142" s="9">
        <v>-16.788845087489776</v>
      </c>
      <c r="U10142" s="9">
        <v>-20491.819249529282</v>
      </c>
      <c r="V10142" s="9">
        <v>-93.29723721895283</v>
      </c>
      <c r="W10142" s="9">
        <v>1097.3293281415918</v>
      </c>
      <c r="X10142" s="9">
        <v>1097.3293281415918</v>
      </c>
      <c r="Y10142" s="9">
        <v>-7373.2489733645525</v>
      </c>
      <c r="Z10142" s="11">
        <v>0.016034527008392755</v>
      </c>
    </row>
    <row x14ac:dyDescent="0.25" r="10143" customHeight="1" ht="15.75">
      <c r="A10143" s="9">
        <v>2013</v>
      </c>
      <c r="B10143" s="8" t="s">
        <v>2638</v>
      </c>
      <c r="C10143" s="8" t="s">
        <v>111</v>
      </c>
      <c r="D10143" s="8" t="s">
        <v>826</v>
      </c>
      <c r="E10143" s="8" t="s">
        <v>1015</v>
      </c>
      <c r="F10143" s="10">
        <v>-0.019708143547723534</v>
      </c>
      <c r="G10143" s="10">
        <v>-0.3824840222455143</v>
      </c>
      <c r="H10143" s="9">
        <v>-415323114.35226977</v>
      </c>
      <c r="I10143" s="9">
        <v>-179761427.64478076</v>
      </c>
      <c r="J10143" s="9">
        <v>-107325686.85615735</v>
      </c>
      <c r="K10143" s="9">
        <v>-107232594.63408007</v>
      </c>
      <c r="L10143" s="9">
        <v>-1343920.6680274107</v>
      </c>
      <c r="M10143" s="9">
        <v>-1343920.6680274107</v>
      </c>
      <c r="N10143" s="9">
        <v>-17334013.503306806</v>
      </c>
      <c r="O10143" s="9">
        <v>5765937.80633535</v>
      </c>
      <c r="P10143" s="9">
        <v>-1533.4852487612868</v>
      </c>
      <c r="Q10143" s="9">
        <v>-6682460.1031716205</v>
      </c>
      <c r="R10143" s="9">
        <v>-12148.45721803644</v>
      </c>
      <c r="S10143" s="9">
        <v>-476.45449</v>
      </c>
      <c r="T10143" s="9">
        <v>-43.70274068683675</v>
      </c>
      <c r="U10143" s="9">
        <v>-47314.329721101974</v>
      </c>
      <c r="V10143" s="9">
        <v>-567.9001900000001</v>
      </c>
      <c r="W10143" s="9">
        <v>6886.733126883385</v>
      </c>
      <c r="X10143" s="9">
        <v>6886.733126883385</v>
      </c>
      <c r="Y10143" s="9">
        <v>-16717.21769880119</v>
      </c>
      <c r="Z10143" s="11">
        <v>0.0023292621305051183</v>
      </c>
    </row>
    <row x14ac:dyDescent="0.25" r="10144" customHeight="1" ht="15.75">
      <c r="A10144" s="9">
        <v>2013</v>
      </c>
      <c r="B10144" s="8" t="s">
        <v>1034</v>
      </c>
      <c r="C10144" s="8" t="s">
        <v>102</v>
      </c>
      <c r="D10144" s="8" t="s">
        <v>826</v>
      </c>
      <c r="E10144" s="8" t="s">
        <v>1015</v>
      </c>
      <c r="F10144" s="10">
        <v>-0.018844114730019547</v>
      </c>
      <c r="G10144" s="10">
        <v>-0.4000914806033746</v>
      </c>
      <c r="H10144" s="9">
        <v>-134493556.6045785</v>
      </c>
      <c r="I10144" s="9">
        <v>-57559378.227537125</v>
      </c>
      <c r="J10144" s="9">
        <v>-33589768.79737223</v>
      </c>
      <c r="K10144" s="9">
        <v>-33570776.43271681</v>
      </c>
      <c r="L10144" s="9">
        <v>-428393.16364056396</v>
      </c>
      <c r="M10144" s="9">
        <v>-428393.16364056396</v>
      </c>
      <c r="N10144" s="9">
        <v>-5414459.147523812</v>
      </c>
      <c r="O10144" s="9">
        <v>-3313.1790087367917</v>
      </c>
      <c r="P10144" s="9">
        <v>-553.8065393192685</v>
      </c>
      <c r="Q10144" s="9">
        <v>-3476106.048049496</v>
      </c>
      <c r="R10144" s="9">
        <v>-2813.2161104820675</v>
      </c>
      <c r="S10144" s="9">
        <v>-23.707501276001263</v>
      </c>
      <c r="T10144" s="9">
        <v>-18.98942749211679</v>
      </c>
      <c r="U10144" s="9">
        <v>-14792.188272376574</v>
      </c>
      <c r="V10144" s="9">
        <v>-28.257671533468724</v>
      </c>
      <c r="W10144" s="9">
        <v>310.09085957688967</v>
      </c>
      <c r="X10144" s="9">
        <v>310.09085957688967</v>
      </c>
      <c r="Y10144" s="9">
        <v>-5358.46128578753</v>
      </c>
      <c r="Z10144" s="11">
        <v>0.011143353425950011</v>
      </c>
    </row>
    <row x14ac:dyDescent="0.25" r="10145" customHeight="1" ht="15.75">
      <c r="A10145" s="9">
        <v>2013</v>
      </c>
      <c r="B10145" s="8" t="s">
        <v>1037</v>
      </c>
      <c r="C10145" s="8" t="s">
        <v>111</v>
      </c>
      <c r="D10145" s="8" t="s">
        <v>826</v>
      </c>
      <c r="E10145" s="8" t="s">
        <v>1015</v>
      </c>
      <c r="F10145" s="10">
        <v>-0.01876784146715082</v>
      </c>
      <c r="G10145" s="10">
        <v>-0.3753074390718099</v>
      </c>
      <c r="H10145" s="9">
        <v>-145201174.61719155</v>
      </c>
      <c r="I10145" s="9">
        <v>-62254024.493355505</v>
      </c>
      <c r="J10145" s="9">
        <v>-36388481.504164256</v>
      </c>
      <c r="K10145" s="9">
        <v>-36343990.90837402</v>
      </c>
      <c r="L10145" s="9">
        <v>-468095.4713344272</v>
      </c>
      <c r="M10145" s="9">
        <v>-468095.4713344272</v>
      </c>
      <c r="N10145" s="9">
        <v>-5863546.914679767</v>
      </c>
      <c r="O10145" s="9">
        <v>-378848.75209418114</v>
      </c>
      <c r="P10145" s="9">
        <v>-562.9826629325586</v>
      </c>
      <c r="Q10145" s="9">
        <v>-3010817.1971802516</v>
      </c>
      <c r="R10145" s="9">
        <v>-4460.017336754363</v>
      </c>
      <c r="S10145" s="9">
        <v>-60.67757479541778</v>
      </c>
      <c r="T10145" s="9">
        <v>-16.06439540743847</v>
      </c>
      <c r="U10145" s="9">
        <v>-15990.728003460034</v>
      </c>
      <c r="V10145" s="9">
        <v>-72.32339494808197</v>
      </c>
      <c r="W10145" s="9">
        <v>839.9427861695816</v>
      </c>
      <c r="X10145" s="9">
        <v>839.9427861695816</v>
      </c>
      <c r="Y10145" s="9">
        <v>-5790.99687873106</v>
      </c>
      <c r="Z10145" s="11">
        <v>0.0025576251723684524</v>
      </c>
    </row>
    <row x14ac:dyDescent="0.25" r="10146" customHeight="1" ht="15.75">
      <c r="A10146" s="9">
        <v>2013</v>
      </c>
      <c r="B10146" s="8" t="s">
        <v>1035</v>
      </c>
      <c r="C10146" s="8" t="s">
        <v>59</v>
      </c>
      <c r="D10146" s="8" t="s">
        <v>1014</v>
      </c>
      <c r="E10146" s="8" t="s">
        <v>1015</v>
      </c>
      <c r="F10146" s="10">
        <v>-0.01617229349372592</v>
      </c>
      <c r="G10146" s="10">
        <v>-0.11442091507548226</v>
      </c>
      <c r="H10146" s="9">
        <v>-214768057.5966802</v>
      </c>
      <c r="I10146" s="9">
        <v>-93409610.33190264</v>
      </c>
      <c r="J10146" s="9">
        <v>-55059195.685592264</v>
      </c>
      <c r="K10146" s="9">
        <v>-55017833.51999816</v>
      </c>
      <c r="L10146" s="9">
        <v>-696791.0841540948</v>
      </c>
      <c r="M10146" s="9">
        <v>-696791.0841540948</v>
      </c>
      <c r="N10146" s="9">
        <v>-8882560.066315398</v>
      </c>
      <c r="O10146" s="9">
        <v>1077256.5326638941</v>
      </c>
      <c r="P10146" s="9">
        <v>-450.84580945356953</v>
      </c>
      <c r="Q10146" s="9">
        <v>-2047684.6751824906</v>
      </c>
      <c r="R10146" s="9">
        <v>-3715.418484034124</v>
      </c>
      <c r="S10146" s="9">
        <v>-94.3162327054027</v>
      </c>
      <c r="T10146" s="9">
        <v>-15.098616611398342</v>
      </c>
      <c r="U10146" s="9">
        <v>-24404.54603420134</v>
      </c>
      <c r="V10146" s="9">
        <v>-112.41830562554338</v>
      </c>
      <c r="W10146" s="9">
        <v>1325.1843837437893</v>
      </c>
      <c r="X10146" s="9">
        <v>1325.1843837437893</v>
      </c>
      <c r="Y10146" s="9">
        <v>-8705.407329701817</v>
      </c>
      <c r="Z10146" s="11">
        <v>0.023582995449582683</v>
      </c>
    </row>
    <row x14ac:dyDescent="0.25" r="10147" customHeight="1" ht="15.75">
      <c r="A10147" s="9">
        <v>2013</v>
      </c>
      <c r="B10147" s="8" t="s">
        <v>1053</v>
      </c>
      <c r="C10147" s="8" t="s">
        <v>102</v>
      </c>
      <c r="D10147" s="8" t="s">
        <v>214</v>
      </c>
      <c r="E10147" s="8" t="s">
        <v>1015</v>
      </c>
      <c r="F10147" s="10">
        <v>-0.014186398624419795</v>
      </c>
      <c r="G10147" s="10">
        <v>-0.12211530278850895</v>
      </c>
      <c r="H10147" s="9">
        <v>-5346288.4422777</v>
      </c>
      <c r="I10147" s="9">
        <v>-2334708.2731356123</v>
      </c>
      <c r="J10147" s="9">
        <v>-1364002.7525783777</v>
      </c>
      <c r="K10147" s="9">
        <v>-1363179.8949267454</v>
      </c>
      <c r="L10147" s="9">
        <v>-17386.52063885281</v>
      </c>
      <c r="M10147" s="9">
        <v>-17386.52063885281</v>
      </c>
      <c r="N10147" s="9">
        <v>-219886.25071640578</v>
      </c>
      <c r="O10147" s="9">
        <v>-174.94413589325995</v>
      </c>
      <c r="P10147" s="9">
        <v>-29.242370007101712</v>
      </c>
      <c r="Q10147" s="9">
        <v>-28595.99628690396</v>
      </c>
      <c r="R10147" s="9">
        <v>-148.54484476433828</v>
      </c>
      <c r="S10147" s="9">
        <v>-1.251815345316823</v>
      </c>
      <c r="T10147" s="9">
        <v>-1.0026892525141917</v>
      </c>
      <c r="U10147" s="9">
        <v>-601.0778365384006</v>
      </c>
      <c r="V10147" s="9">
        <v>-1.4920757121007282</v>
      </c>
      <c r="W10147" s="9">
        <v>16.373572733022677</v>
      </c>
      <c r="X10147" s="9">
        <v>16.373572733022677</v>
      </c>
      <c r="Y10147" s="9">
        <v>-217.4247339008785</v>
      </c>
      <c r="Z10147" s="11">
        <v>0.014739055959073174</v>
      </c>
    </row>
    <row x14ac:dyDescent="0.25" r="10148" customHeight="1" ht="15.75">
      <c r="A10148" s="9">
        <v>2013</v>
      </c>
      <c r="B10148" s="8" t="s">
        <v>1040</v>
      </c>
      <c r="C10148" s="8" t="s">
        <v>83</v>
      </c>
      <c r="D10148" s="8" t="s">
        <v>1014</v>
      </c>
      <c r="E10148" s="8" t="s">
        <v>1015</v>
      </c>
      <c r="F10148" s="10">
        <v>-0.013768595856175375</v>
      </c>
      <c r="G10148" s="10">
        <v>-0.6016198792328424</v>
      </c>
      <c r="H10148" s="9">
        <v>-402523105.88641644</v>
      </c>
      <c r="I10148" s="9">
        <v>-159919192.2072801</v>
      </c>
      <c r="J10148" s="9">
        <v>-98809309.8861866</v>
      </c>
      <c r="K10148" s="9">
        <v>-98718553.18041864</v>
      </c>
      <c r="L10148" s="9">
        <v>-1197447.7842699655</v>
      </c>
      <c r="M10148" s="9">
        <v>-1197447.7842699655</v>
      </c>
      <c r="N10148" s="9">
        <v>-16008359.897221968</v>
      </c>
      <c r="O10148" s="9">
        <v>8842886.708199628</v>
      </c>
      <c r="P10148" s="9">
        <v>-14890.025760513165</v>
      </c>
      <c r="Q10148" s="9">
        <v>-35379635.51198248</v>
      </c>
      <c r="R10148" s="9">
        <v>-89013.97084985058</v>
      </c>
      <c r="S10148" s="9">
        <v>-1028.6279977008278</v>
      </c>
      <c r="T10148" s="9">
        <v>-538.2711626256603</v>
      </c>
      <c r="U10148" s="9">
        <v>-44061.58092939188</v>
      </c>
      <c r="V10148" s="9">
        <v>-1226.0521153523384</v>
      </c>
      <c r="W10148" s="9">
        <v>14872.07617193973</v>
      </c>
      <c r="X10148" s="9">
        <v>14872.07617193973</v>
      </c>
      <c r="Y10148" s="9">
        <v>-15031.966514586706</v>
      </c>
      <c r="Z10148" s="11">
        <v>0.0994128923043548</v>
      </c>
    </row>
    <row x14ac:dyDescent="0.25" r="10149" customHeight="1" ht="15.75">
      <c r="A10149" s="9">
        <v>2013</v>
      </c>
      <c r="B10149" s="8" t="s">
        <v>1054</v>
      </c>
      <c r="C10149" s="8" t="s">
        <v>62</v>
      </c>
      <c r="D10149" s="8" t="s">
        <v>1021</v>
      </c>
      <c r="E10149" s="8" t="s">
        <v>1015</v>
      </c>
      <c r="F10149" s="10">
        <v>-0.01217544061414423</v>
      </c>
      <c r="G10149" s="10">
        <v>-0.32821968843528204</v>
      </c>
      <c r="H10149" s="9">
        <v>-206952824.3508778</v>
      </c>
      <c r="I10149" s="9">
        <v>-90375560.89726608</v>
      </c>
      <c r="J10149" s="9">
        <v>-52754986.1975654</v>
      </c>
      <c r="K10149" s="9">
        <v>-52730257.80484604</v>
      </c>
      <c r="L10149" s="9">
        <v>-671576.990628982</v>
      </c>
      <c r="M10149" s="9">
        <v>-671576.990628982</v>
      </c>
      <c r="N10149" s="9">
        <v>-8504645.750918569</v>
      </c>
      <c r="O10149" s="9">
        <v>365507.8064580758</v>
      </c>
      <c r="P10149" s="9">
        <v>-393.4529140435206</v>
      </c>
      <c r="Q10149" s="9">
        <v>-1576449.4999121483</v>
      </c>
      <c r="R10149" s="9">
        <v>-2115.4653013820316</v>
      </c>
      <c r="S10149" s="9">
        <v>-32.91586314328401</v>
      </c>
      <c r="T10149" s="9">
        <v>-10.032246775990526</v>
      </c>
      <c r="U10149" s="9">
        <v>-23207.608181041403</v>
      </c>
      <c r="V10149" s="9">
        <v>-39.23339023016655</v>
      </c>
      <c r="W10149" s="9">
        <v>464.3703870552595</v>
      </c>
      <c r="X10149" s="9">
        <v>464.3703870552595</v>
      </c>
      <c r="Y10149" s="9">
        <v>-8408.058447115593</v>
      </c>
      <c r="Z10149" s="11">
        <v>0.0068659342428905295</v>
      </c>
    </row>
    <row x14ac:dyDescent="0.25" r="10150" customHeight="1" ht="15.75">
      <c r="A10150" s="9">
        <v>2013</v>
      </c>
      <c r="B10150" s="8" t="s">
        <v>1026</v>
      </c>
      <c r="C10150" s="8" t="s">
        <v>87</v>
      </c>
      <c r="D10150" s="8" t="s">
        <v>826</v>
      </c>
      <c r="E10150" s="8" t="s">
        <v>1015</v>
      </c>
      <c r="F10150" s="10">
        <v>-0.011769621488824497</v>
      </c>
      <c r="G10150" s="10">
        <v>-0.0731718139629252</v>
      </c>
      <c r="H10150" s="9">
        <v>-2559308444.183807</v>
      </c>
      <c r="I10150" s="9">
        <v>-1101300390.9519224</v>
      </c>
      <c r="J10150" s="9">
        <v>-644427217.8962266</v>
      </c>
      <c r="K10150" s="9">
        <v>-644006297.5274531</v>
      </c>
      <c r="L10150" s="9">
        <v>-8205248.29193765</v>
      </c>
      <c r="M10150" s="9">
        <v>-8205248.29193765</v>
      </c>
      <c r="N10150" s="9">
        <v>-103898121.68721166</v>
      </c>
      <c r="O10150" s="9">
        <v>-5512011.107303662</v>
      </c>
      <c r="P10150" s="9">
        <v>-66411.82668838491</v>
      </c>
      <c r="Q10150" s="9">
        <v>-42668737.0794899</v>
      </c>
      <c r="R10150" s="9">
        <v>-642038.037097294</v>
      </c>
      <c r="S10150" s="9">
        <v>-609.90345</v>
      </c>
      <c r="T10150" s="9">
        <v>-799.4724516201682</v>
      </c>
      <c r="U10150" s="9">
        <v>-285202.9288756118</v>
      </c>
      <c r="V10150" s="9">
        <v>-726.96195</v>
      </c>
      <c r="W10150" s="9">
        <v>6705.207076817371</v>
      </c>
      <c r="X10150" s="9">
        <v>6705.207076817371</v>
      </c>
      <c r="Y10150" s="9">
        <v>-102792.63396386741</v>
      </c>
      <c r="Z10150" s="11">
        <v>0.013692844124729996</v>
      </c>
    </row>
    <row x14ac:dyDescent="0.25" r="10151" customHeight="1" ht="15.75">
      <c r="A10151" s="9">
        <v>2013</v>
      </c>
      <c r="B10151" s="8" t="s">
        <v>2148</v>
      </c>
      <c r="C10151" s="8" t="s">
        <v>106</v>
      </c>
      <c r="D10151" s="8" t="s">
        <v>1021</v>
      </c>
      <c r="E10151" s="8" t="s">
        <v>1015</v>
      </c>
      <c r="F10151" s="10">
        <v>-0.011711691140579477</v>
      </c>
      <c r="G10151" s="10">
        <v>-0.15212230520244718</v>
      </c>
      <c r="H10151" s="9">
        <v>-219816731.0175362</v>
      </c>
      <c r="I10151" s="9">
        <v>-91837258.88213918</v>
      </c>
      <c r="J10151" s="9">
        <v>-57138808.94678856</v>
      </c>
      <c r="K10151" s="9">
        <v>-57083309.583454385</v>
      </c>
      <c r="L10151" s="9">
        <v>-688307.4790529965</v>
      </c>
      <c r="M10151" s="9">
        <v>-688307.4790529965</v>
      </c>
      <c r="N10151" s="9">
        <v>-9262638.871416165</v>
      </c>
      <c r="O10151" s="9">
        <v>5677197.890625625</v>
      </c>
      <c r="P10151" s="9">
        <v>-9559.505354802537</v>
      </c>
      <c r="Q10151" s="9">
        <v>-8711729.25515173</v>
      </c>
      <c r="R10151" s="9">
        <v>-57147.61980116664</v>
      </c>
      <c r="S10151" s="9">
        <v>-660.3866917542517</v>
      </c>
      <c r="T10151" s="9">
        <v>-345.57402010018086</v>
      </c>
      <c r="U10151" s="9">
        <v>-25520.751939079066</v>
      </c>
      <c r="V10151" s="9">
        <v>-787.1344180652196</v>
      </c>
      <c r="W10151" s="9">
        <v>9547.981587762504</v>
      </c>
      <c r="X10151" s="9">
        <v>9547.981587762504</v>
      </c>
      <c r="Y10151" s="9">
        <v>-8643.402056319368</v>
      </c>
      <c r="Z10151" s="11">
        <v>0.11398433157589674</v>
      </c>
    </row>
    <row x14ac:dyDescent="0.25" r="10152" customHeight="1" ht="15.75">
      <c r="A10152" s="9">
        <v>2013</v>
      </c>
      <c r="B10152" s="8" t="s">
        <v>1042</v>
      </c>
      <c r="C10152" s="8" t="s">
        <v>102</v>
      </c>
      <c r="D10152" s="8" t="s">
        <v>826</v>
      </c>
      <c r="E10152" s="8" t="s">
        <v>1015</v>
      </c>
      <c r="F10152" s="10">
        <v>-0.011620601783939288</v>
      </c>
      <c r="G10152" s="10">
        <v>-0.20165679856433996</v>
      </c>
      <c r="H10152" s="9">
        <v>-28994956.348237086</v>
      </c>
      <c r="I10152" s="9">
        <v>-12024648.381774465</v>
      </c>
      <c r="J10152" s="9">
        <v>-7034930.56478049</v>
      </c>
      <c r="K10152" s="9">
        <v>-7030359.554665309</v>
      </c>
      <c r="L10152" s="9">
        <v>-89611.67446460362</v>
      </c>
      <c r="M10152" s="9">
        <v>-89611.67446460362</v>
      </c>
      <c r="N10152" s="9">
        <v>-1134188.765905098</v>
      </c>
      <c r="O10152" s="9">
        <v>-1158.2785205193395</v>
      </c>
      <c r="P10152" s="9">
        <v>-193.60928501753696</v>
      </c>
      <c r="Q10152" s="9">
        <v>-1585239.415303406</v>
      </c>
      <c r="R10152" s="9">
        <v>-983.4928284157567</v>
      </c>
      <c r="S10152" s="9">
        <v>-8.288079041538415</v>
      </c>
      <c r="T10152" s="9">
        <v>-6.638653064949777</v>
      </c>
      <c r="U10152" s="9">
        <v>-3102.6396848352606</v>
      </c>
      <c r="V10152" s="9">
        <v>-9.878806394341426</v>
      </c>
      <c r="W10152" s="9">
        <v>108.40693518525636</v>
      </c>
      <c r="X10152" s="9">
        <v>108.40693518525636</v>
      </c>
      <c r="Y10152" s="9">
        <v>-1120.3048921863112</v>
      </c>
      <c r="Z10152" s="11">
        <v>0.017925340147763605</v>
      </c>
    </row>
    <row x14ac:dyDescent="0.25" r="10153" customHeight="1" ht="15.75">
      <c r="A10153" s="9">
        <v>2013</v>
      </c>
      <c r="B10153" s="8" t="s">
        <v>1049</v>
      </c>
      <c r="C10153" s="8" t="s">
        <v>62</v>
      </c>
      <c r="D10153" s="8" t="s">
        <v>886</v>
      </c>
      <c r="E10153" s="8" t="s">
        <v>1015</v>
      </c>
      <c r="F10153" s="10">
        <v>-0.011409232117323573</v>
      </c>
      <c r="G10153" s="10">
        <v>-0.21463662183719767</v>
      </c>
      <c r="H10153" s="9">
        <v>-53846603.809544474</v>
      </c>
      <c r="I10153" s="9">
        <v>-23210418.166899275</v>
      </c>
      <c r="J10153" s="9">
        <v>-13553066.281195715</v>
      </c>
      <c r="K10153" s="9">
        <v>-13546681.283345504</v>
      </c>
      <c r="L10153" s="9">
        <v>-172480.7906844028</v>
      </c>
      <c r="M10153" s="9">
        <v>-172480.7906844028</v>
      </c>
      <c r="N10153" s="9">
        <v>-2184958.710432181</v>
      </c>
      <c r="O10153" s="9">
        <v>101487.34404929781</v>
      </c>
      <c r="P10153" s="9">
        <v>-109.24661675950726</v>
      </c>
      <c r="Q10153" s="9">
        <v>-1099421.358617207</v>
      </c>
      <c r="R10153" s="9">
        <v>-587.3826798562104</v>
      </c>
      <c r="S10153" s="9">
        <v>-9.13945877072595</v>
      </c>
      <c r="T10153" s="9">
        <v>-2.7855658953188227</v>
      </c>
      <c r="U10153" s="9">
        <v>-5962.734957494055</v>
      </c>
      <c r="V10153" s="9">
        <v>-10.893591059226736</v>
      </c>
      <c r="W10153" s="9">
        <v>128.93764894947134</v>
      </c>
      <c r="X10153" s="9">
        <v>128.93764894947134</v>
      </c>
      <c r="Y10153" s="9">
        <v>-2159.4641631325335</v>
      </c>
      <c r="Z10153" s="11">
        <v>0.007321738664348752</v>
      </c>
    </row>
    <row x14ac:dyDescent="0.25" r="10154" customHeight="1" ht="15.75">
      <c r="A10154" s="9">
        <v>2013</v>
      </c>
      <c r="B10154" s="8" t="s">
        <v>1041</v>
      </c>
      <c r="C10154" s="8" t="s">
        <v>111</v>
      </c>
      <c r="D10154" s="8" t="s">
        <v>826</v>
      </c>
      <c r="E10154" s="8" t="s">
        <v>1015</v>
      </c>
      <c r="F10154" s="10">
        <v>-0.011045365726705664</v>
      </c>
      <c r="G10154" s="10">
        <v>-0.1221976498999783</v>
      </c>
      <c r="H10154" s="9">
        <v>-392171332.4369611</v>
      </c>
      <c r="I10154" s="9">
        <v>-169631610.50599268</v>
      </c>
      <c r="J10154" s="9">
        <v>-100676121.8011914</v>
      </c>
      <c r="K10154" s="9">
        <v>-100592519.34597763</v>
      </c>
      <c r="L10154" s="9">
        <v>-1267389.988453562</v>
      </c>
      <c r="M10154" s="9">
        <v>-1267389.988453562</v>
      </c>
      <c r="N10154" s="9">
        <v>-16251354.469587663</v>
      </c>
      <c r="O10154" s="9">
        <v>3371450.3561859503</v>
      </c>
      <c r="P10154" s="9">
        <v>-2583.657615999167</v>
      </c>
      <c r="Q10154" s="9">
        <v>-5781880.886071937</v>
      </c>
      <c r="R10154" s="9">
        <v>-20468.05082694727</v>
      </c>
      <c r="S10154" s="9">
        <v>-343.08882282709635</v>
      </c>
      <c r="T10154" s="9">
        <v>-73.5683345714921</v>
      </c>
      <c r="U10154" s="9">
        <v>-44463.247148674534</v>
      </c>
      <c r="V10154" s="9">
        <v>-408.9377091826427</v>
      </c>
      <c r="W10154" s="9">
        <v>4809.781672484424</v>
      </c>
      <c r="X10154" s="9">
        <v>4809.781672484424</v>
      </c>
      <c r="Y10154" s="9">
        <v>-15794.820305199264</v>
      </c>
      <c r="Z10154" s="11">
        <v>0.03708985884526167</v>
      </c>
    </row>
    <row x14ac:dyDescent="0.25" r="10155" customHeight="1" ht="15.75">
      <c r="A10155" s="9">
        <v>2013</v>
      </c>
      <c r="B10155" s="8" t="s">
        <v>1043</v>
      </c>
      <c r="C10155" s="8" t="s">
        <v>362</v>
      </c>
      <c r="D10155" s="8" t="s">
        <v>1014</v>
      </c>
      <c r="E10155" s="8" t="s">
        <v>1015</v>
      </c>
      <c r="F10155" s="10">
        <v>-0.010361161313979626</v>
      </c>
      <c r="G10155" s="10">
        <v>-0.4364413306101549</v>
      </c>
      <c r="H10155" s="9">
        <v>-62143016.58821559</v>
      </c>
      <c r="I10155" s="9">
        <v>-26662654.562898654</v>
      </c>
      <c r="J10155" s="9">
        <v>-15632730.23264161</v>
      </c>
      <c r="K10155" s="9">
        <v>-15624204.215736823</v>
      </c>
      <c r="L10155" s="9">
        <v>-198431.3372599229</v>
      </c>
      <c r="M10155" s="9">
        <v>-198431.3372599229</v>
      </c>
      <c r="N10155" s="9">
        <v>-2521063.6904095905</v>
      </c>
      <c r="O10155" s="9">
        <v>85537.44283282815</v>
      </c>
      <c r="P10155" s="9">
        <v>-692.5005250186761</v>
      </c>
      <c r="Q10155" s="9">
        <v>-1378829.9586689235</v>
      </c>
      <c r="R10155" s="9">
        <v>-2865.69385198178</v>
      </c>
      <c r="S10155" s="9">
        <v>-27.38032027275391</v>
      </c>
      <c r="T10155" s="9">
        <v>-23.718244364636725</v>
      </c>
      <c r="U10155" s="9">
        <v>-6883.985036425794</v>
      </c>
      <c r="V10155" s="9">
        <v>-32.63541305940426</v>
      </c>
      <c r="W10155" s="9">
        <v>401.8858570589799</v>
      </c>
      <c r="X10155" s="9">
        <v>401.8858570589799</v>
      </c>
      <c r="Y10155" s="9">
        <v>-2486.5544959472372</v>
      </c>
      <c r="Z10155" s="11">
        <v>0.022096884077242817</v>
      </c>
    </row>
    <row x14ac:dyDescent="0.25" r="10156" customHeight="1" ht="15.75">
      <c r="A10156" s="9">
        <v>2013</v>
      </c>
      <c r="B10156" s="8" t="s">
        <v>1045</v>
      </c>
      <c r="C10156" s="8" t="s">
        <v>102</v>
      </c>
      <c r="D10156" s="8" t="s">
        <v>826</v>
      </c>
      <c r="E10156" s="8" t="s">
        <v>1015</v>
      </c>
      <c r="F10156" s="10">
        <v>-0.009991670343840428</v>
      </c>
      <c r="G10156" s="10">
        <v>-0.30219446629092306</v>
      </c>
      <c r="H10156" s="9">
        <v>-24040850.24870948</v>
      </c>
      <c r="I10156" s="9">
        <v>-10486455.606706489</v>
      </c>
      <c r="J10156" s="9">
        <v>-6139088.069776594</v>
      </c>
      <c r="K10156" s="9">
        <v>-6134963.503878823</v>
      </c>
      <c r="L10156" s="9">
        <v>-78175.28897375685</v>
      </c>
      <c r="M10156" s="9">
        <v>-78175.28897375685</v>
      </c>
      <c r="N10156" s="9">
        <v>-989805.0825107077</v>
      </c>
      <c r="O10156" s="9">
        <v>-1116.9426864860252</v>
      </c>
      <c r="P10156" s="9">
        <v>-186.69989221518784</v>
      </c>
      <c r="Q10156" s="9">
        <v>-128434.73275956958</v>
      </c>
      <c r="R10156" s="9">
        <v>-948.3946239613458</v>
      </c>
      <c r="S10156" s="9">
        <v>-7.992299871289845</v>
      </c>
      <c r="T10156" s="9">
        <v>-6.401737455762428</v>
      </c>
      <c r="U10156" s="9">
        <v>-2708.597644737982</v>
      </c>
      <c r="V10156" s="9">
        <v>-9.52625845847833</v>
      </c>
      <c r="W10156" s="9">
        <v>104.53818427475176</v>
      </c>
      <c r="X10156" s="9">
        <v>104.53818427475176</v>
      </c>
      <c r="Y10156" s="9">
        <v>-977.1963551403381</v>
      </c>
      <c r="Z10156" s="11">
        <v>0.0207768515857894</v>
      </c>
    </row>
    <row x14ac:dyDescent="0.25" r="10157" customHeight="1" ht="15.75">
      <c r="A10157" s="9">
        <v>2013</v>
      </c>
      <c r="B10157" s="8" t="s">
        <v>2510</v>
      </c>
      <c r="C10157" s="8" t="s">
        <v>80</v>
      </c>
      <c r="D10157" s="8" t="s">
        <v>1021</v>
      </c>
      <c r="E10157" s="8" t="s">
        <v>1015</v>
      </c>
      <c r="F10157" s="10">
        <v>-0.009792768450392415</v>
      </c>
      <c r="G10157" s="10">
        <v>-0.1610673780884453</v>
      </c>
      <c r="H10157" s="9">
        <v>-50562214.30254911</v>
      </c>
      <c r="I10157" s="9">
        <v>-15988381.93945465</v>
      </c>
      <c r="J10157" s="9">
        <v>-11175822.99496805</v>
      </c>
      <c r="K10157" s="9">
        <v>-11164255.708289625</v>
      </c>
      <c r="L10157" s="9">
        <v>-120007.06874691595</v>
      </c>
      <c r="M10157" s="9">
        <v>-120007.06874691595</v>
      </c>
      <c r="N10157" s="9">
        <v>-1829531.3573065798</v>
      </c>
      <c r="O10157" s="9">
        <v>3466321.5231661405</v>
      </c>
      <c r="P10157" s="9">
        <v>-3676.381009186402</v>
      </c>
      <c r="Q10157" s="9">
        <v>-13614564.449790563</v>
      </c>
      <c r="R10157" s="9">
        <v>-14322.336098865435</v>
      </c>
      <c r="S10157" s="9">
        <v>-323.8111591053593</v>
      </c>
      <c r="T10157" s="9">
        <v>-123.57928621830563</v>
      </c>
      <c r="U10157" s="9">
        <v>-5028.791950425537</v>
      </c>
      <c r="V10157" s="9">
        <v>-385.96009197028195</v>
      </c>
      <c r="W10157" s="9">
        <v>4709.649308218616</v>
      </c>
      <c r="X10157" s="9">
        <v>4709.649308218616</v>
      </c>
      <c r="Y10157" s="9">
        <v>-1523.677432605323</v>
      </c>
      <c r="Z10157" s="11">
        <v>0.1827780511924126</v>
      </c>
    </row>
    <row x14ac:dyDescent="0.25" r="10158" customHeight="1" ht="15.75">
      <c r="A10158" s="9">
        <v>2013</v>
      </c>
      <c r="B10158" s="8" t="s">
        <v>1046</v>
      </c>
      <c r="C10158" s="8" t="s">
        <v>111</v>
      </c>
      <c r="D10158" s="8" t="s">
        <v>826</v>
      </c>
      <c r="E10158" s="8" t="s">
        <v>1015</v>
      </c>
      <c r="F10158" s="10">
        <v>-0.007674615380397749</v>
      </c>
      <c r="G10158" s="10">
        <v>-0.23283687416416</v>
      </c>
      <c r="H10158" s="9">
        <v>-140540055.89564282</v>
      </c>
      <c r="I10158" s="9">
        <v>-60431575.43016485</v>
      </c>
      <c r="J10158" s="9">
        <v>-35645556.822368346</v>
      </c>
      <c r="K10158" s="9">
        <v>-35611073.52123855</v>
      </c>
      <c r="L10158" s="9">
        <v>-452614.9857583072</v>
      </c>
      <c r="M10158" s="9">
        <v>-452614.9857583072</v>
      </c>
      <c r="N10158" s="9">
        <v>-5749968.228219065</v>
      </c>
      <c r="O10158" s="9">
        <v>418969.05079977715</v>
      </c>
      <c r="P10158" s="9">
        <v>-1332.5475644446685</v>
      </c>
      <c r="Q10158" s="9">
        <v>-2585000.313538761</v>
      </c>
      <c r="R10158" s="9">
        <v>-10556.604369511424</v>
      </c>
      <c r="S10158" s="9">
        <v>-105.820855</v>
      </c>
      <c r="T10158" s="9">
        <v>-37.94139413721576</v>
      </c>
      <c r="U10158" s="9">
        <v>-15694.897169043214</v>
      </c>
      <c r="V10158" s="9">
        <v>-126.131005</v>
      </c>
      <c r="W10158" s="9">
        <v>1429.462980746655</v>
      </c>
      <c r="X10158" s="9">
        <v>1429.462980746655</v>
      </c>
      <c r="Y10158" s="9">
        <v>-5625.643000716039</v>
      </c>
      <c r="Z10158" s="11">
        <v>0.0061240362927871385</v>
      </c>
    </row>
    <row x14ac:dyDescent="0.25" r="10159" customHeight="1" ht="15.75">
      <c r="A10159" s="9">
        <v>2013</v>
      </c>
      <c r="B10159" s="8" t="s">
        <v>1039</v>
      </c>
      <c r="C10159" s="8" t="s">
        <v>111</v>
      </c>
      <c r="D10159" s="8" t="s">
        <v>1021</v>
      </c>
      <c r="E10159" s="8" t="s">
        <v>1015</v>
      </c>
      <c r="F10159" s="10">
        <v>-0.007334509891859818</v>
      </c>
      <c r="G10159" s="10">
        <v>-0.07009465656281894</v>
      </c>
      <c r="H10159" s="9">
        <v>-17575523.798012313</v>
      </c>
      <c r="I10159" s="9">
        <v>-7599781.305581186</v>
      </c>
      <c r="J10159" s="9">
        <v>-4685543.399518688</v>
      </c>
      <c r="K10159" s="9">
        <v>-4680798.94742037</v>
      </c>
      <c r="L10159" s="9">
        <v>-56928.85517673957</v>
      </c>
      <c r="M10159" s="9">
        <v>-56928.85517673957</v>
      </c>
      <c r="N10159" s="9">
        <v>-758930.6057369916</v>
      </c>
      <c r="O10159" s="9">
        <v>568724.8855625406</v>
      </c>
      <c r="P10159" s="9">
        <v>-174.37185833453097</v>
      </c>
      <c r="Q10159" s="9">
        <v>-302123.0918188456</v>
      </c>
      <c r="R10159" s="9">
        <v>-1381.3951342001578</v>
      </c>
      <c r="S10159" s="9">
        <v>-42.74537000000001</v>
      </c>
      <c r="T10159" s="9">
        <v>-4.9651498458500605</v>
      </c>
      <c r="U10159" s="9">
        <v>-2079.8276922619257</v>
      </c>
      <c r="V10159" s="9">
        <v>-50.949470000000005</v>
      </c>
      <c r="W10159" s="9">
        <v>614.1345376996647</v>
      </c>
      <c r="X10159" s="9">
        <v>614.1345376996647</v>
      </c>
      <c r="Y10159" s="9">
        <v>-707.6375460401352</v>
      </c>
      <c r="Z10159" s="11">
        <v>0.015298212016976481</v>
      </c>
    </row>
    <row x14ac:dyDescent="0.25" r="10160" customHeight="1" ht="15.75">
      <c r="A10160" s="9">
        <v>2013</v>
      </c>
      <c r="B10160" s="8" t="s">
        <v>1050</v>
      </c>
      <c r="C10160" s="8" t="s">
        <v>102</v>
      </c>
      <c r="D10160" s="8" t="s">
        <v>826</v>
      </c>
      <c r="E10160" s="8" t="s">
        <v>1015</v>
      </c>
      <c r="F10160" s="10">
        <v>-0.0062679574818521756</v>
      </c>
      <c r="G10160" s="10">
        <v>-0.3507236277337577</v>
      </c>
      <c r="H10160" s="9">
        <v>-13311029.90982351</v>
      </c>
      <c r="I10160" s="9">
        <v>-5792706.584273227</v>
      </c>
      <c r="J10160" s="9">
        <v>-3405262.4245239706</v>
      </c>
      <c r="K10160" s="9">
        <v>-3402506.604568429</v>
      </c>
      <c r="L10160" s="9">
        <v>-43276.258114326396</v>
      </c>
      <c r="M10160" s="9">
        <v>-43276.258114326396</v>
      </c>
      <c r="N10160" s="9">
        <v>-549189.9575392677</v>
      </c>
      <c r="O10160" s="9">
        <v>-985.8362419941805</v>
      </c>
      <c r="P10160" s="9">
        <v>-164.78510701493303</v>
      </c>
      <c r="Q10160" s="9">
        <v>-70940.99823385371</v>
      </c>
      <c r="R10160" s="9">
        <v>-837.0723075818906</v>
      </c>
      <c r="S10160" s="9">
        <v>-7.054165773529006</v>
      </c>
      <c r="T10160" s="9">
        <v>-5.6503031641466634</v>
      </c>
      <c r="U10160" s="9">
        <v>-1506.0576908879693</v>
      </c>
      <c r="V10160" s="9">
        <v>-8.4080686973453</v>
      </c>
      <c r="W10160" s="9">
        <v>92.26751916389384</v>
      </c>
      <c r="X10160" s="9">
        <v>92.26751916389384</v>
      </c>
      <c r="Y10160" s="9">
        <v>-540.4956093193667</v>
      </c>
      <c r="Z10160" s="11">
        <v>0.03264993043188976</v>
      </c>
    </row>
    <row x14ac:dyDescent="0.25" r="10161" customHeight="1" ht="15.75">
      <c r="A10161" s="9">
        <v>2013</v>
      </c>
      <c r="B10161" s="8" t="s">
        <v>1044</v>
      </c>
      <c r="C10161" s="8" t="s">
        <v>111</v>
      </c>
      <c r="D10161" s="8" t="s">
        <v>826</v>
      </c>
      <c r="E10161" s="8" t="s">
        <v>1015</v>
      </c>
      <c r="F10161" s="10">
        <v>-0.006133425941754625</v>
      </c>
      <c r="G10161" s="10">
        <v>-0.1063057125795984</v>
      </c>
      <c r="H10161" s="9">
        <v>-30118590.027648143</v>
      </c>
      <c r="I10161" s="9">
        <v>-12960332.06448503</v>
      </c>
      <c r="J10161" s="9">
        <v>-7515398.773720409</v>
      </c>
      <c r="K10161" s="9">
        <v>-7506734.152611432</v>
      </c>
      <c r="L10161" s="9">
        <v>-97366.54245816263</v>
      </c>
      <c r="M10161" s="9">
        <v>-97366.54245816263</v>
      </c>
      <c r="N10161" s="9">
        <v>-1210134.9208416406</v>
      </c>
      <c r="O10161" s="9">
        <v>-308096.05523835827</v>
      </c>
      <c r="P10161" s="9">
        <v>-357.33102799988905</v>
      </c>
      <c r="Q10161" s="9">
        <v>-415529.8184090664</v>
      </c>
      <c r="R10161" s="9">
        <v>-2830.8199963711468</v>
      </c>
      <c r="S10161" s="9">
        <v>-5.3900869795417785</v>
      </c>
      <c r="T10161" s="9">
        <v>-10.174819007705366</v>
      </c>
      <c r="U10161" s="9">
        <v>-3301.11060594566</v>
      </c>
      <c r="V10161" s="9">
        <v>-6.424603994808197</v>
      </c>
      <c r="W10161" s="9">
        <v>43.6060092763153</v>
      </c>
      <c r="X10161" s="9">
        <v>43.6060092763153</v>
      </c>
      <c r="Y10161" s="9">
        <v>-1207.11830412395</v>
      </c>
      <c r="Z10161" s="11">
        <v>0.017582241001648572</v>
      </c>
    </row>
    <row x14ac:dyDescent="0.25" r="10162" customHeight="1" ht="15.75">
      <c r="A10162" s="9">
        <v>2013</v>
      </c>
      <c r="B10162" s="8" t="s">
        <v>1056</v>
      </c>
      <c r="C10162" s="8" t="s">
        <v>102</v>
      </c>
      <c r="D10162" s="8" t="s">
        <v>826</v>
      </c>
      <c r="E10162" s="8" t="s">
        <v>1015</v>
      </c>
      <c r="F10162" s="10">
        <v>-0.0059735216523840095</v>
      </c>
      <c r="G10162" s="10">
        <v>-0.16925266840694428</v>
      </c>
      <c r="H10162" s="9">
        <v>-10221677.077680761</v>
      </c>
      <c r="I10162" s="9">
        <v>-4446910.6199194295</v>
      </c>
      <c r="J10162" s="9">
        <v>-2615560.5897037266</v>
      </c>
      <c r="K10162" s="9">
        <v>-2613396.4181041443</v>
      </c>
      <c r="L10162" s="9">
        <v>-33231.458501256064</v>
      </c>
      <c r="M10162" s="9">
        <v>-33231.458501256064</v>
      </c>
      <c r="N10162" s="9">
        <v>-421845.5169002936</v>
      </c>
      <c r="O10162" s="9">
        <v>-794.3481288618586</v>
      </c>
      <c r="P10162" s="9">
        <v>-132.77736792961147</v>
      </c>
      <c r="Q10162" s="9">
        <v>-54458.93269725356</v>
      </c>
      <c r="R10162" s="9">
        <v>-674.4799926453156</v>
      </c>
      <c r="S10162" s="9">
        <v>-5.683969755006162</v>
      </c>
      <c r="T10162" s="9">
        <v>-4.552792395685142</v>
      </c>
      <c r="U10162" s="9">
        <v>-1157.1622463423669</v>
      </c>
      <c r="V10162" s="9">
        <v>-6.774891561673083</v>
      </c>
      <c r="W10162" s="9">
        <v>74.34554348935552</v>
      </c>
      <c r="X10162" s="9">
        <v>74.34554348935552</v>
      </c>
      <c r="Y10162" s="9">
        <v>-414.9950508834332</v>
      </c>
      <c r="Z10162" s="11">
        <v>0.03419504715862497</v>
      </c>
    </row>
    <row x14ac:dyDescent="0.25" r="10163" customHeight="1" ht="15.75">
      <c r="A10163" s="9">
        <v>2013</v>
      </c>
      <c r="B10163" s="8" t="s">
        <v>1048</v>
      </c>
      <c r="C10163" s="8" t="s">
        <v>102</v>
      </c>
      <c r="D10163" s="8" t="s">
        <v>826</v>
      </c>
      <c r="E10163" s="8" t="s">
        <v>1015</v>
      </c>
      <c r="F10163" s="10">
        <v>-0.0056414723349297435</v>
      </c>
      <c r="G10163" s="10">
        <v>-0.43085887571501574</v>
      </c>
      <c r="H10163" s="9">
        <v>-22515903.120653342</v>
      </c>
      <c r="I10163" s="9">
        <v>-9690058.95967086</v>
      </c>
      <c r="J10163" s="9">
        <v>-5704084.191505441</v>
      </c>
      <c r="K10163" s="9">
        <v>-5699210.664956604</v>
      </c>
      <c r="L10163" s="9">
        <v>-72443.63629698806</v>
      </c>
      <c r="M10163" s="9">
        <v>-72443.63629698806</v>
      </c>
      <c r="N10163" s="9">
        <v>-920024.3861905573</v>
      </c>
      <c r="O10163" s="9">
        <v>-1852.7467966299337</v>
      </c>
      <c r="P10163" s="9">
        <v>-309.6914742520054</v>
      </c>
      <c r="Q10163" s="9">
        <v>-350779.8811959129</v>
      </c>
      <c r="R10163" s="9">
        <v>-1573.1649642772127</v>
      </c>
      <c r="S10163" s="9">
        <v>-13.257357036666324</v>
      </c>
      <c r="T10163" s="9">
        <v>-10.618985832965942</v>
      </c>
      <c r="U10163" s="9">
        <v>-2524.766243875004</v>
      </c>
      <c r="V10163" s="9">
        <v>-15.8018357220658</v>
      </c>
      <c r="W10163" s="9">
        <v>173.40440864508454</v>
      </c>
      <c r="X10163" s="9">
        <v>173.40440864508454</v>
      </c>
      <c r="Y10163" s="9">
        <v>-904.5256996373776</v>
      </c>
      <c r="Z10163" s="11">
        <v>0.03612289857946923</v>
      </c>
    </row>
    <row x14ac:dyDescent="0.25" r="10164" customHeight="1" ht="15.75">
      <c r="A10164" s="9">
        <v>2013</v>
      </c>
      <c r="B10164" s="8" t="s">
        <v>1058</v>
      </c>
      <c r="C10164" s="8" t="s">
        <v>111</v>
      </c>
      <c r="D10164" s="8" t="s">
        <v>212</v>
      </c>
      <c r="E10164" s="8" t="s">
        <v>1015</v>
      </c>
      <c r="F10164" s="10">
        <v>-0.005157212463657722</v>
      </c>
      <c r="G10164" s="10">
        <v>-0.14293136469952117</v>
      </c>
      <c r="H10164" s="9">
        <v>-150732609.86631623</v>
      </c>
      <c r="I10164" s="9">
        <v>-64631650.23619392</v>
      </c>
      <c r="J10164" s="9">
        <v>-37462513.3161985</v>
      </c>
      <c r="K10164" s="9">
        <v>-37414132.061946645</v>
      </c>
      <c r="L10164" s="9">
        <v>-486603.21214920795</v>
      </c>
      <c r="M10164" s="9">
        <v>-486603.21214920795</v>
      </c>
      <c r="N10164" s="9">
        <v>-6031341.873541798</v>
      </c>
      <c r="O10164" s="9">
        <v>-1833273.9618310914</v>
      </c>
      <c r="P10164" s="9">
        <v>-2126.8233163659515</v>
      </c>
      <c r="Q10164" s="9">
        <v>-2345410.4549442907</v>
      </c>
      <c r="R10164" s="9">
        <v>-16848.95377380719</v>
      </c>
      <c r="S10164" s="9">
        <v>-31.589870204582212</v>
      </c>
      <c r="T10164" s="9">
        <v>-60.5602105882559</v>
      </c>
      <c r="U10164" s="9">
        <v>-16458.384324581537</v>
      </c>
      <c r="V10164" s="9">
        <v>-37.65290005191803</v>
      </c>
      <c r="W10164" s="9">
        <v>252.27394379408034</v>
      </c>
      <c r="X10164" s="9">
        <v>252.27394379408034</v>
      </c>
      <c r="Y10164" s="9">
        <v>-6022.120853515988</v>
      </c>
      <c r="Z10164" s="11">
        <v>0.0208644219087555</v>
      </c>
    </row>
    <row x14ac:dyDescent="0.25" r="10165" customHeight="1" ht="15.75">
      <c r="A10165" s="9">
        <v>2013</v>
      </c>
      <c r="B10165" s="8" t="s">
        <v>1057</v>
      </c>
      <c r="C10165" s="8" t="s">
        <v>102</v>
      </c>
      <c r="D10165" s="8" t="s">
        <v>826</v>
      </c>
      <c r="E10165" s="8" t="s">
        <v>1015</v>
      </c>
      <c r="F10165" s="10">
        <v>-0.005126315803291116</v>
      </c>
      <c r="G10165" s="10">
        <v>-0.3117775905136584</v>
      </c>
      <c r="H10165" s="9">
        <v>-162976505.89051023</v>
      </c>
      <c r="I10165" s="9">
        <v>-66477629.98670895</v>
      </c>
      <c r="J10165" s="9">
        <v>-38345526.637445234</v>
      </c>
      <c r="K10165" s="9">
        <v>-38310100.69201161</v>
      </c>
      <c r="L10165" s="9">
        <v>-497855.02504742687</v>
      </c>
      <c r="M10165" s="9">
        <v>-497855.02504742687</v>
      </c>
      <c r="N10165" s="9">
        <v>-6172282.132234229</v>
      </c>
      <c r="O10165" s="9">
        <v>-2110815.0972712664</v>
      </c>
      <c r="P10165" s="9">
        <v>-2466.9025071903925</v>
      </c>
      <c r="Q10165" s="9">
        <v>-10525959.08997074</v>
      </c>
      <c r="R10165" s="9">
        <v>-12531.32526161046</v>
      </c>
      <c r="S10165" s="9">
        <v>0</v>
      </c>
      <c r="T10165" s="9">
        <v>-84.58741991019895</v>
      </c>
      <c r="U10165" s="9">
        <v>-16841.039489943385</v>
      </c>
      <c r="V10165" s="9">
        <v>0</v>
      </c>
      <c r="W10165" s="9">
        <v>-179.42103763274162</v>
      </c>
      <c r="X10165" s="9">
        <v>-179.42103763274162</v>
      </c>
      <c r="Y10165" s="9">
        <v>-6199.5080193873855</v>
      </c>
      <c r="Z10165" s="11">
        <v>0.01729216230826372</v>
      </c>
    </row>
    <row x14ac:dyDescent="0.25" r="10166" customHeight="1" ht="15.75">
      <c r="A10166" s="9">
        <v>2013</v>
      </c>
      <c r="B10166" s="8" t="s">
        <v>2570</v>
      </c>
      <c r="C10166" s="8" t="s">
        <v>106</v>
      </c>
      <c r="D10166" s="8" t="s">
        <v>826</v>
      </c>
      <c r="E10166" s="8" t="s">
        <v>1015</v>
      </c>
      <c r="F10166" s="10">
        <v>-0.004479261517491242</v>
      </c>
      <c r="G10166" s="10">
        <v>-0.061772333279041074</v>
      </c>
      <c r="H10166" s="9">
        <v>-503012109.8912315</v>
      </c>
      <c r="I10166" s="9">
        <v>-206204559.8486921</v>
      </c>
      <c r="J10166" s="9">
        <v>-142300058.08363983</v>
      </c>
      <c r="K10166" s="9">
        <v>-142055687.3272285</v>
      </c>
      <c r="L10166" s="9">
        <v>-1568349.2687899007</v>
      </c>
      <c r="M10166" s="9">
        <v>-1568349.2687899007</v>
      </c>
      <c r="N10166" s="9">
        <v>-23258904.823145553</v>
      </c>
      <c r="O10166" s="9">
        <v>33967604.49259291</v>
      </c>
      <c r="P10166" s="9">
        <v>-57196.08569095931</v>
      </c>
      <c r="Q10166" s="9">
        <v>-19643412.959407575</v>
      </c>
      <c r="R10166" s="9">
        <v>-341923.5659028937</v>
      </c>
      <c r="S10166" s="9">
        <v>-3951.2017001768318</v>
      </c>
      <c r="T10166" s="9">
        <v>-2067.625942203107</v>
      </c>
      <c r="U10166" s="9">
        <v>-65003.81611372482</v>
      </c>
      <c r="V10166" s="9">
        <v>-4709.554098773937</v>
      </c>
      <c r="W10166" s="9">
        <v>57127.13710600212</v>
      </c>
      <c r="X10166" s="9">
        <v>57127.13710600212</v>
      </c>
      <c r="Y10166" s="9">
        <v>-19795.22889408</v>
      </c>
      <c r="Z10166" s="11">
        <v>0.23520480371764496</v>
      </c>
    </row>
    <row x14ac:dyDescent="0.25" r="10167" customHeight="1" ht="15.75">
      <c r="A10167" s="9">
        <v>2013</v>
      </c>
      <c r="B10167" s="8" t="s">
        <v>1047</v>
      </c>
      <c r="C10167" s="8" t="s">
        <v>102</v>
      </c>
      <c r="D10167" s="8" t="s">
        <v>826</v>
      </c>
      <c r="E10167" s="8" t="s">
        <v>1015</v>
      </c>
      <c r="F10167" s="10">
        <v>-0.004392640685857754</v>
      </c>
      <c r="G10167" s="10">
        <v>-0.29613561176939285</v>
      </c>
      <c r="H10167" s="9">
        <v>-129454184.584529</v>
      </c>
      <c r="I10167" s="9">
        <v>-56185880.788350955</v>
      </c>
      <c r="J10167" s="9">
        <v>-33185808.342612278</v>
      </c>
      <c r="K10167" s="9">
        <v>-33153747.358051732</v>
      </c>
      <c r="L10167" s="9">
        <v>-420785.34740122134</v>
      </c>
      <c r="M10167" s="9">
        <v>-420785.34740122134</v>
      </c>
      <c r="N10167" s="9">
        <v>-5353876.4932085</v>
      </c>
      <c r="O10167" s="9">
        <v>-13680.739585880918</v>
      </c>
      <c r="P10167" s="9">
        <v>-2286.7714136198933</v>
      </c>
      <c r="Q10167" s="9">
        <v>-688017.0582099962</v>
      </c>
      <c r="R10167" s="9">
        <v>-11616.298698265491</v>
      </c>
      <c r="S10167" s="9">
        <v>-97.89273393729785</v>
      </c>
      <c r="T10167" s="9">
        <v>-78.41091945818688</v>
      </c>
      <c r="U10167" s="9">
        <v>-14717.665905085038</v>
      </c>
      <c r="V10167" s="9">
        <v>-116.68124316051863</v>
      </c>
      <c r="W10167" s="9">
        <v>1280.423510666516</v>
      </c>
      <c r="X10167" s="9">
        <v>1280.423510666516</v>
      </c>
      <c r="Y10167" s="9">
        <v>-5250.235814985854</v>
      </c>
      <c r="Z10167" s="11">
        <v>0.045843394581761954</v>
      </c>
    </row>
    <row x14ac:dyDescent="0.25" r="10168" customHeight="1" ht="15.75">
      <c r="A10168" s="9">
        <v>2013</v>
      </c>
      <c r="B10168" s="8" t="s">
        <v>2381</v>
      </c>
      <c r="C10168" s="8" t="s">
        <v>102</v>
      </c>
      <c r="D10168" s="8" t="s">
        <v>826</v>
      </c>
      <c r="E10168" s="8" t="s">
        <v>1015</v>
      </c>
      <c r="F10168" s="10">
        <v>-0.004144633318266313</v>
      </c>
      <c r="G10168" s="13" t="s">
        <v>45</v>
      </c>
      <c r="H10168" s="9">
        <v>-28219683.09315895</v>
      </c>
      <c r="I10168" s="9">
        <v>-10057082.23069884</v>
      </c>
      <c r="J10168" s="9">
        <v>-5967240.337801231</v>
      </c>
      <c r="K10168" s="9">
        <v>-5960580.056126177</v>
      </c>
      <c r="L10168" s="9">
        <v>-75497.3298373071</v>
      </c>
      <c r="M10168" s="9">
        <v>-75497.3298373071</v>
      </c>
      <c r="N10168" s="9">
        <v>-963001.9135036484</v>
      </c>
      <c r="O10168" s="9">
        <v>-3160.7138599860336</v>
      </c>
      <c r="P10168" s="9">
        <v>-528.3215908230363</v>
      </c>
      <c r="Q10168" s="9">
        <v>-5111340.553772499</v>
      </c>
      <c r="R10168" s="9">
        <v>-2683.7581453007024</v>
      </c>
      <c r="S10168" s="9">
        <v>-22.61653465481274</v>
      </c>
      <c r="T10168" s="9">
        <v>-18.115576160920178</v>
      </c>
      <c r="U10168" s="9">
        <v>-2653.3880924112577</v>
      </c>
      <c r="V10168" s="9">
        <v>-26.957316170133563</v>
      </c>
      <c r="W10168" s="9">
        <v>295.82116605686866</v>
      </c>
      <c r="X10168" s="9">
        <v>295.82116605686866</v>
      </c>
      <c r="Y10168" s="9">
        <v>-941.1127985358239</v>
      </c>
      <c r="Z10168" s="11">
        <v>0.048431578562871086</v>
      </c>
    </row>
    <row x14ac:dyDescent="0.25" r="10169" customHeight="1" ht="15.75">
      <c r="A10169" s="9">
        <v>2013</v>
      </c>
      <c r="B10169" s="8" t="s">
        <v>1051</v>
      </c>
      <c r="C10169" s="8" t="s">
        <v>102</v>
      </c>
      <c r="D10169" s="8" t="s">
        <v>826</v>
      </c>
      <c r="E10169" s="8" t="s">
        <v>1015</v>
      </c>
      <c r="F10169" s="10">
        <v>-0.0037019772662501846</v>
      </c>
      <c r="G10169" s="10">
        <v>-0.37957533531953097</v>
      </c>
      <c r="H10169" s="9">
        <v>-77327517.44816834</v>
      </c>
      <c r="I10169" s="9">
        <v>-33438791.48627787</v>
      </c>
      <c r="J10169" s="9">
        <v>-19809556.944133587</v>
      </c>
      <c r="K10169" s="9">
        <v>-19788463.79670166</v>
      </c>
      <c r="L10169" s="9">
        <v>-250817.71816055058</v>
      </c>
      <c r="M10169" s="9">
        <v>-250817.71816055058</v>
      </c>
      <c r="N10169" s="9">
        <v>-3196548.3203153694</v>
      </c>
      <c r="O10169" s="9">
        <v>-9696.600045187923</v>
      </c>
      <c r="P10169" s="9">
        <v>-1620.8120660030352</v>
      </c>
      <c r="Q10169" s="9">
        <v>-562649.9187867861</v>
      </c>
      <c r="R10169" s="9">
        <v>-8233.370847784097</v>
      </c>
      <c r="S10169" s="9">
        <v>-69.38416467627339</v>
      </c>
      <c r="T10169" s="9">
        <v>-55.57589342217754</v>
      </c>
      <c r="U10169" s="9">
        <v>-8800.593845733634</v>
      </c>
      <c r="V10169" s="9">
        <v>-82.70103678243632</v>
      </c>
      <c r="W10169" s="9">
        <v>907.5353414520229</v>
      </c>
      <c r="X10169" s="9">
        <v>907.5353414520229</v>
      </c>
      <c r="Y10169" s="9">
        <v>-3127.578415267585</v>
      </c>
      <c r="Z10169" s="11">
        <v>0.05385879070657191</v>
      </c>
    </row>
    <row x14ac:dyDescent="0.25" r="10170" customHeight="1" ht="15.75">
      <c r="A10170" s="9">
        <v>2013</v>
      </c>
      <c r="B10170" s="8" t="s">
        <v>1060</v>
      </c>
      <c r="C10170" s="8" t="s">
        <v>102</v>
      </c>
      <c r="D10170" s="8" t="s">
        <v>826</v>
      </c>
      <c r="E10170" s="8" t="s">
        <v>1015</v>
      </c>
      <c r="F10170" s="10">
        <v>-0.003515476781555665</v>
      </c>
      <c r="G10170" s="10">
        <v>-0.21578622090229782</v>
      </c>
      <c r="H10170" s="9">
        <v>-54260145.91460802</v>
      </c>
      <c r="I10170" s="9">
        <v>-23497589.47218392</v>
      </c>
      <c r="J10170" s="9">
        <v>-13933628.688899856</v>
      </c>
      <c r="K10170" s="9">
        <v>-13918351.919696532</v>
      </c>
      <c r="L10170" s="9">
        <v>-176338.6280377652</v>
      </c>
      <c r="M10170" s="9">
        <v>-176338.6280377652</v>
      </c>
      <c r="N10170" s="9">
        <v>-2248535.4415075183</v>
      </c>
      <c r="O10170" s="9">
        <v>-7164.994904081323</v>
      </c>
      <c r="P10170" s="9">
        <v>-1197.6476434282358</v>
      </c>
      <c r="Q10170" s="9">
        <v>-287712.4494695936</v>
      </c>
      <c r="R10170" s="9">
        <v>-6083.788120874524</v>
      </c>
      <c r="S10170" s="9">
        <v>-51.26922674057873</v>
      </c>
      <c r="T10170" s="9">
        <v>-41.06604287110798</v>
      </c>
      <c r="U10170" s="9">
        <v>-6193.576806729883</v>
      </c>
      <c r="V10170" s="9">
        <v>-61.10930680310672</v>
      </c>
      <c r="W10170" s="9">
        <v>670.5944420183131</v>
      </c>
      <c r="X10170" s="9">
        <v>670.5944420183131</v>
      </c>
      <c r="Y10170" s="9">
        <v>-2198.4236075528424</v>
      </c>
      <c r="Z10170" s="11">
        <v>0.05652763055666752</v>
      </c>
    </row>
    <row x14ac:dyDescent="0.25" r="10171" customHeight="1" ht="15.75">
      <c r="A10171" s="9">
        <v>2013</v>
      </c>
      <c r="B10171" s="8" t="s">
        <v>2150</v>
      </c>
      <c r="C10171" s="8" t="s">
        <v>59</v>
      </c>
      <c r="D10171" s="8" t="s">
        <v>826</v>
      </c>
      <c r="E10171" s="8" t="s">
        <v>1015</v>
      </c>
      <c r="F10171" s="10">
        <v>-0.002382116891880718</v>
      </c>
      <c r="G10171" s="10">
        <v>-0.8065409166838371</v>
      </c>
      <c r="H10171" s="9">
        <v>-4695433.899226608</v>
      </c>
      <c r="I10171" s="9">
        <v>-1976160.4064132397</v>
      </c>
      <c r="J10171" s="9">
        <v>-1260663.743894501</v>
      </c>
      <c r="K10171" s="9">
        <v>-1257561.4189177945</v>
      </c>
      <c r="L10171" s="9">
        <v>-15113.306509183349</v>
      </c>
      <c r="M10171" s="9">
        <v>-15113.306509183349</v>
      </c>
      <c r="N10171" s="9">
        <v>-204601.1058452459</v>
      </c>
      <c r="O10171" s="9">
        <v>159894.5730472906</v>
      </c>
      <c r="P10171" s="9">
        <v>-66.91794946415995</v>
      </c>
      <c r="Q10171" s="9">
        <v>-125085.24642741338</v>
      </c>
      <c r="R10171" s="9">
        <v>-551.4705496634017</v>
      </c>
      <c r="S10171" s="9">
        <v>-13.999129550476777</v>
      </c>
      <c r="T10171" s="9">
        <v>-2.24105102497206</v>
      </c>
      <c r="U10171" s="9">
        <v>-585.3466551888749</v>
      </c>
      <c r="V10171" s="9">
        <v>-16.685976307097825</v>
      </c>
      <c r="W10171" s="9">
        <v>196.6939023555312</v>
      </c>
      <c r="X10171" s="9">
        <v>196.6939023555312</v>
      </c>
      <c r="Y10171" s="9">
        <v>-186.66425084708624</v>
      </c>
      <c r="Z10171" s="11">
        <v>0.13283427481950466</v>
      </c>
    </row>
    <row x14ac:dyDescent="0.25" r="10172" customHeight="1" ht="15.75">
      <c r="A10172" s="9">
        <v>2013</v>
      </c>
      <c r="B10172" s="8" t="s">
        <v>2382</v>
      </c>
      <c r="C10172" s="8" t="s">
        <v>102</v>
      </c>
      <c r="D10172" s="8" t="s">
        <v>826</v>
      </c>
      <c r="E10172" s="8" t="s">
        <v>1015</v>
      </c>
      <c r="F10172" s="10">
        <v>-0.002233887651630371</v>
      </c>
      <c r="G10172" s="10">
        <v>-0.014671994548411539</v>
      </c>
      <c r="H10172" s="9">
        <v>-2292679.6464698096</v>
      </c>
      <c r="I10172" s="9">
        <v>-986484.947196611</v>
      </c>
      <c r="J10172" s="9">
        <v>-591650.9357125115</v>
      </c>
      <c r="K10172" s="9">
        <v>-590782.2514276145</v>
      </c>
      <c r="L10172" s="9">
        <v>-7447.07389446335</v>
      </c>
      <c r="M10172" s="9">
        <v>-7447.07389446335</v>
      </c>
      <c r="N10172" s="9">
        <v>-95552.50738655748</v>
      </c>
      <c r="O10172" s="9">
        <v>-476.4323147427467</v>
      </c>
      <c r="P10172" s="9">
        <v>-79.6369078615357</v>
      </c>
      <c r="Q10172" s="9">
        <v>-12075.900288619529</v>
      </c>
      <c r="R10172" s="9">
        <v>-404.53807652836684</v>
      </c>
      <c r="S10172" s="9">
        <v>-3.4091184568980473</v>
      </c>
      <c r="T10172" s="9">
        <v>-2.730663472106823</v>
      </c>
      <c r="U10172" s="9">
        <v>-264.7025044915867</v>
      </c>
      <c r="V10172" s="9">
        <v>-4.063429057841197</v>
      </c>
      <c r="W10172" s="9">
        <v>44.59080104612619</v>
      </c>
      <c r="X10172" s="9">
        <v>44.59080104612619</v>
      </c>
      <c r="Y10172" s="9">
        <v>-92.62525644935808</v>
      </c>
      <c r="Z10172" s="11">
        <v>0.0857146576252924</v>
      </c>
    </row>
    <row x14ac:dyDescent="0.25" r="10173" customHeight="1" ht="15.75">
      <c r="A10173" s="9">
        <v>2013</v>
      </c>
      <c r="B10173" s="8" t="s">
        <v>2512</v>
      </c>
      <c r="C10173" s="8" t="s">
        <v>102</v>
      </c>
      <c r="D10173" s="8" t="s">
        <v>826</v>
      </c>
      <c r="E10173" s="8" t="s">
        <v>1015</v>
      </c>
      <c r="F10173" s="10">
        <v>-0.0010342398118169697</v>
      </c>
      <c r="G10173" s="13" t="s">
        <v>45</v>
      </c>
      <c r="H10173" s="9">
        <v>-12467874.751874639</v>
      </c>
      <c r="I10173" s="9">
        <v>-5222914.154350146</v>
      </c>
      <c r="J10173" s="9">
        <v>-2962469.6614997196</v>
      </c>
      <c r="K10173" s="9">
        <v>-2961166.827146832</v>
      </c>
      <c r="L10173" s="9">
        <v>-38925.87409924454</v>
      </c>
      <c r="M10173" s="9">
        <v>-38925.87409924454</v>
      </c>
      <c r="N10173" s="9">
        <v>-476214.43395096227</v>
      </c>
      <c r="O10173" s="9">
        <v>-517565.85244992864</v>
      </c>
      <c r="P10173" s="9">
        <v>-935.4132564478144</v>
      </c>
      <c r="Q10173" s="9">
        <v>-242041.65458016162</v>
      </c>
      <c r="R10173" s="9">
        <v>-4751.694781777249</v>
      </c>
      <c r="S10173" s="9">
        <v>0</v>
      </c>
      <c r="T10173" s="9">
        <v>-32.062409786332005</v>
      </c>
      <c r="U10173" s="9">
        <v>-1302.8343528880148</v>
      </c>
      <c r="V10173" s="9">
        <v>0</v>
      </c>
      <c r="W10173" s="9">
        <v>-68.03382646784732</v>
      </c>
      <c r="X10173" s="9">
        <v>-68.03382646784732</v>
      </c>
      <c r="Y10173" s="9">
        <v>-492.3472445605911</v>
      </c>
      <c r="Z10173" s="11">
        <v>0.054729902211152856</v>
      </c>
    </row>
    <row x14ac:dyDescent="0.25" r="10174" customHeight="1" ht="15.75">
      <c r="A10174" s="9">
        <v>2013</v>
      </c>
      <c r="B10174" s="8" t="s">
        <v>2387</v>
      </c>
      <c r="C10174" s="8" t="s">
        <v>155</v>
      </c>
      <c r="D10174" s="8" t="s">
        <v>232</v>
      </c>
      <c r="E10174" s="8" t="s">
        <v>1065</v>
      </c>
      <c r="F10174" s="10">
        <v>-0.13969393340213093</v>
      </c>
      <c r="G10174" s="13" t="s">
        <v>45</v>
      </c>
      <c r="H10174" s="9">
        <v>-2698452.0589108816</v>
      </c>
      <c r="I10174" s="9">
        <v>-1177759.47730895</v>
      </c>
      <c r="J10174" s="9">
        <v>-703022.7362016579</v>
      </c>
      <c r="K10174" s="9">
        <v>-702689.8088697422</v>
      </c>
      <c r="L10174" s="9">
        <v>-8750.805204916049</v>
      </c>
      <c r="M10174" s="9">
        <v>-8750.805204916049</v>
      </c>
      <c r="N10174" s="9">
        <v>-113575.69279481555</v>
      </c>
      <c r="O10174" s="9">
        <v>31037.532233427726</v>
      </c>
      <c r="P10174" s="9">
        <v>-34.4102643977973</v>
      </c>
      <c r="Q10174" s="9">
        <v>-14419.035771838842</v>
      </c>
      <c r="R10174" s="9">
        <v>-137.4432036569076</v>
      </c>
      <c r="S10174" s="9">
        <v>-3.2244955238532333</v>
      </c>
      <c r="T10174" s="9">
        <v>-0.9494971474223539</v>
      </c>
      <c r="U10174" s="9">
        <v>-309.79139489394765</v>
      </c>
      <c r="V10174" s="9">
        <v>-3.843371526733646</v>
      </c>
      <c r="W10174" s="9">
        <v>38.95377363917632</v>
      </c>
      <c r="X10174" s="9">
        <v>38.95377363917632</v>
      </c>
      <c r="Y10174" s="9">
        <v>-109.47510760377314</v>
      </c>
      <c r="Z10174" s="11">
        <v>0.04596799336658854</v>
      </c>
    </row>
    <row x14ac:dyDescent="0.25" r="10175" customHeight="1" ht="15.75">
      <c r="A10175" s="9">
        <v>2013</v>
      </c>
      <c r="B10175" s="8" t="s">
        <v>1064</v>
      </c>
      <c r="C10175" s="8" t="s">
        <v>72</v>
      </c>
      <c r="D10175" s="8" t="s">
        <v>232</v>
      </c>
      <c r="E10175" s="8" t="s">
        <v>1065</v>
      </c>
      <c r="F10175" s="10">
        <v>-0.12274735192282163</v>
      </c>
      <c r="G10175" s="13" t="s">
        <v>45</v>
      </c>
      <c r="H10175" s="9">
        <v>-249846478.35590369</v>
      </c>
      <c r="I10175" s="9">
        <v>-106090010.99590565</v>
      </c>
      <c r="J10175" s="9">
        <v>-64168681.98167311</v>
      </c>
      <c r="K10175" s="9">
        <v>-64137351.62680592</v>
      </c>
      <c r="L10175" s="9">
        <v>-788296.0204425041</v>
      </c>
      <c r="M10175" s="9">
        <v>-788296.0204425041</v>
      </c>
      <c r="N10175" s="9">
        <v>-10379358.261604084</v>
      </c>
      <c r="O10175" s="9">
        <v>3624669.2773045963</v>
      </c>
      <c r="P10175" s="9">
        <v>-5196.111702179225</v>
      </c>
      <c r="Q10175" s="9">
        <v>-7064731.708071003</v>
      </c>
      <c r="R10175" s="9">
        <v>-20170.088123771766</v>
      </c>
      <c r="S10175" s="9">
        <v>-450.7677622913291</v>
      </c>
      <c r="T10175" s="9">
        <v>-154.85923689442467</v>
      </c>
      <c r="U10175" s="9">
        <v>-28318.146165686205</v>
      </c>
      <c r="V10175" s="9">
        <v>-537.2834199780983</v>
      </c>
      <c r="W10175" s="9">
        <v>5132.204436472625</v>
      </c>
      <c r="X10175" s="9">
        <v>5132.204436472625</v>
      </c>
      <c r="Y10175" s="9">
        <v>-9858.170725510363</v>
      </c>
      <c r="Z10175" s="11">
        <v>0.07020860286695989</v>
      </c>
    </row>
    <row x14ac:dyDescent="0.25" r="10176" customHeight="1" ht="15.75">
      <c r="A10176" s="9">
        <v>2013</v>
      </c>
      <c r="B10176" s="8" t="s">
        <v>1067</v>
      </c>
      <c r="C10176" s="8" t="s">
        <v>102</v>
      </c>
      <c r="D10176" s="8" t="s">
        <v>1068</v>
      </c>
      <c r="E10176" s="8" t="s">
        <v>1065</v>
      </c>
      <c r="F10176" s="10">
        <v>-0.058292559640153584</v>
      </c>
      <c r="G10176" s="10">
        <v>-0.156379885071645</v>
      </c>
      <c r="H10176" s="9">
        <v>-2518060.0300259725</v>
      </c>
      <c r="I10176" s="9">
        <v>-1071549.344400504</v>
      </c>
      <c r="J10176" s="9">
        <v>-610291.5070550482</v>
      </c>
      <c r="K10176" s="9">
        <v>-608920.8670428729</v>
      </c>
      <c r="L10176" s="9">
        <v>-8182.9322404882205</v>
      </c>
      <c r="M10176" s="9">
        <v>-8182.9322404882205</v>
      </c>
      <c r="N10176" s="9">
        <v>-98012.37126964802</v>
      </c>
      <c r="O10176" s="9">
        <v>-98996.0032097496</v>
      </c>
      <c r="P10176" s="9">
        <v>-76.94914570699224</v>
      </c>
      <c r="Q10176" s="9">
        <v>-13131.721092280413</v>
      </c>
      <c r="R10176" s="9">
        <v>-307.3541366136147</v>
      </c>
      <c r="S10176" s="9">
        <v>0</v>
      </c>
      <c r="T10176" s="9">
        <v>-2.125080792158255</v>
      </c>
      <c r="U10176" s="9">
        <v>-267.27575458097874</v>
      </c>
      <c r="V10176" s="9">
        <v>0</v>
      </c>
      <c r="W10176" s="9">
        <v>-19.4565268196974</v>
      </c>
      <c r="X10176" s="9">
        <v>-19.4565268196974</v>
      </c>
      <c r="Y10176" s="9">
        <v>-99.7343035590807</v>
      </c>
      <c r="Z10176" s="11">
        <v>0.027236005610018293</v>
      </c>
    </row>
    <row x14ac:dyDescent="0.25" r="10177" customHeight="1" ht="15.75">
      <c r="A10177" s="9">
        <v>2013</v>
      </c>
      <c r="B10177" s="8" t="s">
        <v>1085</v>
      </c>
      <c r="C10177" s="8" t="s">
        <v>87</v>
      </c>
      <c r="D10177" s="8" t="s">
        <v>232</v>
      </c>
      <c r="E10177" s="8" t="s">
        <v>1065</v>
      </c>
      <c r="F10177" s="10">
        <v>-0.04116147266940297</v>
      </c>
      <c r="G10177" s="10">
        <v>-0.5600542619346887</v>
      </c>
      <c r="H10177" s="9">
        <v>-92048176.5042889</v>
      </c>
      <c r="I10177" s="9">
        <v>-40067937.555424705</v>
      </c>
      <c r="J10177" s="9">
        <v>-23394831.756217353</v>
      </c>
      <c r="K10177" s="9">
        <v>-23381514.463696286</v>
      </c>
      <c r="L10177" s="9">
        <v>-298182.2368498733</v>
      </c>
      <c r="M10177" s="9">
        <v>-298182.2368498733</v>
      </c>
      <c r="N10177" s="9">
        <v>-3771293.869502339</v>
      </c>
      <c r="O10177" s="9">
        <v>95966.74592766773</v>
      </c>
      <c r="P10177" s="9">
        <v>-510.95983616141257</v>
      </c>
      <c r="Q10177" s="9">
        <v>-911661.331217994</v>
      </c>
      <c r="R10177" s="9">
        <v>-6350.064759467228</v>
      </c>
      <c r="S10177" s="9">
        <v>-15.293067874930767</v>
      </c>
      <c r="T10177" s="9">
        <v>-3.694300454852703</v>
      </c>
      <c r="U10177" s="9">
        <v>-10302.201226434578</v>
      </c>
      <c r="V10177" s="9">
        <v>-18.22825964313208</v>
      </c>
      <c r="W10177" s="9">
        <v>194.13338805591061</v>
      </c>
      <c r="X10177" s="9">
        <v>194.13338805591061</v>
      </c>
      <c r="Y10177" s="9">
        <v>-3727.625784182823</v>
      </c>
      <c r="Z10177" s="11">
        <v>0.009329893121919956</v>
      </c>
    </row>
    <row x14ac:dyDescent="0.25" r="10178" customHeight="1" ht="15.75">
      <c r="A10178" s="9">
        <v>2013</v>
      </c>
      <c r="B10178" s="8" t="s">
        <v>1092</v>
      </c>
      <c r="C10178" s="8" t="s">
        <v>59</v>
      </c>
      <c r="D10178" s="8" t="s">
        <v>232</v>
      </c>
      <c r="E10178" s="8" t="s">
        <v>1065</v>
      </c>
      <c r="F10178" s="10">
        <v>-0.027803186868673033</v>
      </c>
      <c r="G10178" s="10">
        <v>-0.40618534895285147</v>
      </c>
      <c r="H10178" s="9">
        <v>-22503621.70909954</v>
      </c>
      <c r="I10178" s="9">
        <v>-9704111.239683509</v>
      </c>
      <c r="J10178" s="9">
        <v>-5674402.3852879545</v>
      </c>
      <c r="K10178" s="9">
        <v>-5671059.525919577</v>
      </c>
      <c r="L10178" s="9">
        <v>-72234.48259630024</v>
      </c>
      <c r="M10178" s="9">
        <v>-72234.48259630024</v>
      </c>
      <c r="N10178" s="9">
        <v>-914842.6954923803</v>
      </c>
      <c r="O10178" s="9">
        <v>50548.47334387953</v>
      </c>
      <c r="P10178" s="9">
        <v>-16.49706029750223</v>
      </c>
      <c r="Q10178" s="9">
        <v>-441800.8567789532</v>
      </c>
      <c r="R10178" s="9">
        <v>-181.06703472277286</v>
      </c>
      <c r="S10178" s="9">
        <v>-4.39922284169046</v>
      </c>
      <c r="T10178" s="9">
        <v>-0.4014063306251</v>
      </c>
      <c r="U10178" s="9">
        <v>-2501.0742803588237</v>
      </c>
      <c r="V10178" s="9">
        <v>-5.243563740260591</v>
      </c>
      <c r="W10178" s="9">
        <v>63.586140299426454</v>
      </c>
      <c r="X10178" s="9">
        <v>63.586140299426454</v>
      </c>
      <c r="Y10178" s="9">
        <v>-903.0038007488176</v>
      </c>
      <c r="Z10178" s="11">
        <v>0.010015879913030155</v>
      </c>
    </row>
    <row x14ac:dyDescent="0.25" r="10179" customHeight="1" ht="15.75">
      <c r="A10179" s="9">
        <v>2013</v>
      </c>
      <c r="B10179" s="8" t="s">
        <v>1081</v>
      </c>
      <c r="C10179" s="8" t="s">
        <v>111</v>
      </c>
      <c r="D10179" s="8" t="s">
        <v>232</v>
      </c>
      <c r="E10179" s="8" t="s">
        <v>1065</v>
      </c>
      <c r="F10179" s="10">
        <v>-0.02686092854885281</v>
      </c>
      <c r="G10179" s="10">
        <v>-1.0808236031527418</v>
      </c>
      <c r="H10179" s="9">
        <v>-181284005.58066925</v>
      </c>
      <c r="I10179" s="9">
        <v>-79356753.3572735</v>
      </c>
      <c r="J10179" s="9">
        <v>-46391016.70949387</v>
      </c>
      <c r="K10179" s="9">
        <v>-46364872.62342276</v>
      </c>
      <c r="L10179" s="9">
        <v>-590551.3087407846</v>
      </c>
      <c r="M10179" s="9">
        <v>-590551.3087407846</v>
      </c>
      <c r="N10179" s="9">
        <v>-7479228.307300348</v>
      </c>
      <c r="O10179" s="9">
        <v>490066.895192734</v>
      </c>
      <c r="P10179" s="9">
        <v>-87.79808462638258</v>
      </c>
      <c r="Q10179" s="9">
        <v>-971967.2022105894</v>
      </c>
      <c r="R10179" s="9">
        <v>-2365.114608466443</v>
      </c>
      <c r="S10179" s="9">
        <v>-41.05965300766228</v>
      </c>
      <c r="T10179" s="9">
        <v>-2.397155271851349</v>
      </c>
      <c r="U10179" s="9">
        <v>-20410.654209243166</v>
      </c>
      <c r="V10179" s="9">
        <v>-48.940214089252216</v>
      </c>
      <c r="W10179" s="9">
        <v>602.2759672012345</v>
      </c>
      <c r="X10179" s="9">
        <v>602.2759672012345</v>
      </c>
      <c r="Y10179" s="9">
        <v>-7380.246688973883</v>
      </c>
      <c r="Z10179" s="11">
        <v>0.009474217873480616</v>
      </c>
    </row>
    <row x14ac:dyDescent="0.25" r="10180" customHeight="1" ht="15.75">
      <c r="A10180" s="9">
        <v>2013</v>
      </c>
      <c r="B10180" s="8" t="s">
        <v>1072</v>
      </c>
      <c r="C10180" s="8" t="s">
        <v>111</v>
      </c>
      <c r="D10180" s="8" t="s">
        <v>232</v>
      </c>
      <c r="E10180" s="8" t="s">
        <v>1065</v>
      </c>
      <c r="F10180" s="10">
        <v>-0.026833885617678802</v>
      </c>
      <c r="G10180" s="10">
        <v>-1.3921538491204606</v>
      </c>
      <c r="H10180" s="9">
        <v>-236112331.5719176</v>
      </c>
      <c r="I10180" s="9">
        <v>-102150441.65410882</v>
      </c>
      <c r="J10180" s="9">
        <v>-65508454.51282369</v>
      </c>
      <c r="K10180" s="9">
        <v>-65468685.270216346</v>
      </c>
      <c r="L10180" s="9">
        <v>-759335.3229140876</v>
      </c>
      <c r="M10180" s="9">
        <v>-759335.3229140876</v>
      </c>
      <c r="N10180" s="9">
        <v>-10651325.988921013</v>
      </c>
      <c r="O10180" s="9">
        <v>15592058.683797179</v>
      </c>
      <c r="P10180" s="9">
        <v>-114.4673635626645</v>
      </c>
      <c r="Q10180" s="9">
        <v>-6389141.147724136</v>
      </c>
      <c r="R10180" s="9">
        <v>-3083.5346227284967</v>
      </c>
      <c r="S10180" s="9">
        <v>-889.31221</v>
      </c>
      <c r="T10180" s="9">
        <v>-3.128712222220964</v>
      </c>
      <c r="U10180" s="9">
        <v>-29292.283275867154</v>
      </c>
      <c r="V10180" s="9">
        <v>-1059.9975100000001</v>
      </c>
      <c r="W10180" s="9">
        <v>13137.106180664714</v>
      </c>
      <c r="X10180" s="9">
        <v>13137.106180664714</v>
      </c>
      <c r="Y10180" s="9">
        <v>-9502.52475942369</v>
      </c>
      <c r="Z10180" s="11">
        <v>0.0002231074774247508</v>
      </c>
    </row>
    <row x14ac:dyDescent="0.25" r="10181" customHeight="1" ht="15.75">
      <c r="A10181" s="9">
        <v>2013</v>
      </c>
      <c r="B10181" s="8" t="s">
        <v>1074</v>
      </c>
      <c r="C10181" s="8" t="s">
        <v>111</v>
      </c>
      <c r="D10181" s="8" t="s">
        <v>232</v>
      </c>
      <c r="E10181" s="8" t="s">
        <v>1065</v>
      </c>
      <c r="F10181" s="10">
        <v>-0.02584572919927363</v>
      </c>
      <c r="G10181" s="10">
        <v>-0.3001288581607349</v>
      </c>
      <c r="H10181" s="9">
        <v>-26659275.45970622</v>
      </c>
      <c r="I10181" s="9">
        <v>-11553526.864909906</v>
      </c>
      <c r="J10181" s="9">
        <v>-6755901.086477225</v>
      </c>
      <c r="K10181" s="9">
        <v>-6752052.236174446</v>
      </c>
      <c r="L10181" s="9">
        <v>-85985.9583721628</v>
      </c>
      <c r="M10181" s="9">
        <v>-85985.9583721628</v>
      </c>
      <c r="N10181" s="9">
        <v>-1089220.0071121743</v>
      </c>
      <c r="O10181" s="9">
        <v>74899.0745508946</v>
      </c>
      <c r="P10181" s="9">
        <v>-13.418566629094519</v>
      </c>
      <c r="Q10181" s="9">
        <v>-407250.4278218708</v>
      </c>
      <c r="R10181" s="9">
        <v>-361.47084636531156</v>
      </c>
      <c r="S10181" s="9">
        <v>-6.275326984585017</v>
      </c>
      <c r="T10181" s="9">
        <v>-0.3663677615804934</v>
      </c>
      <c r="U10181" s="9">
        <v>-2972.5847466555833</v>
      </c>
      <c r="V10181" s="9">
        <v>-7.479747723351202</v>
      </c>
      <c r="W10181" s="9">
        <v>92.04847952416077</v>
      </c>
      <c r="X10181" s="9">
        <v>92.04847952416077</v>
      </c>
      <c r="Y10181" s="9">
        <v>-1074.4963740882029</v>
      </c>
      <c r="Z10181" s="11">
        <v>0.009840553945415139</v>
      </c>
    </row>
    <row x14ac:dyDescent="0.25" r="10182" customHeight="1" ht="15.75">
      <c r="A10182" s="9">
        <v>2013</v>
      </c>
      <c r="B10182" s="8" t="s">
        <v>2513</v>
      </c>
      <c r="C10182" s="8" t="s">
        <v>72</v>
      </c>
      <c r="D10182" s="8" t="s">
        <v>232</v>
      </c>
      <c r="E10182" s="8" t="s">
        <v>1065</v>
      </c>
      <c r="F10182" s="10">
        <v>-0.02492304622676136</v>
      </c>
      <c r="G10182" s="10">
        <v>-0.5913437172699543</v>
      </c>
      <c r="H10182" s="9">
        <v>-181648016.86414748</v>
      </c>
      <c r="I10182" s="9">
        <v>-76014511.23586252</v>
      </c>
      <c r="J10182" s="9">
        <v>-53110541.02075779</v>
      </c>
      <c r="K10182" s="9">
        <v>-53075979.70468178</v>
      </c>
      <c r="L10182" s="9">
        <v>-565496.7597685514</v>
      </c>
      <c r="M10182" s="9">
        <v>-565496.7597685514</v>
      </c>
      <c r="N10182" s="9">
        <v>-8696759.694090499</v>
      </c>
      <c r="O10182" s="9">
        <v>12978868.25110414</v>
      </c>
      <c r="P10182" s="9">
        <v>-18605.7386318993</v>
      </c>
      <c r="Q10182" s="9">
        <v>-2509112.8277581325</v>
      </c>
      <c r="R10182" s="9">
        <v>-72223.11784711696</v>
      </c>
      <c r="S10182" s="9">
        <v>-1614.0659881043687</v>
      </c>
      <c r="T10182" s="9">
        <v>-554.5051091154662</v>
      </c>
      <c r="U10182" s="9">
        <v>-23775.48793816698</v>
      </c>
      <c r="V10182" s="9">
        <v>-1923.8529608924634</v>
      </c>
      <c r="W10182" s="9">
        <v>18376.9056216471</v>
      </c>
      <c r="X10182" s="9">
        <v>18376.9056216471</v>
      </c>
      <c r="Y10182" s="9">
        <v>-7044.155331723943</v>
      </c>
      <c r="Z10182" s="11">
        <v>0.24675541627973463</v>
      </c>
    </row>
    <row x14ac:dyDescent="0.25" r="10183" customHeight="1" ht="15.75">
      <c r="A10183" s="9">
        <v>2013</v>
      </c>
      <c r="B10183" s="8" t="s">
        <v>2151</v>
      </c>
      <c r="C10183" s="8" t="s">
        <v>102</v>
      </c>
      <c r="D10183" s="8" t="s">
        <v>232</v>
      </c>
      <c r="E10183" s="8" t="s">
        <v>1065</v>
      </c>
      <c r="F10183" s="10">
        <v>-0.020289882381704483</v>
      </c>
      <c r="G10183" s="10">
        <v>-66.72535334955204</v>
      </c>
      <c r="H10183" s="9">
        <v>-100950833.07483205</v>
      </c>
      <c r="I10183" s="9">
        <v>-43205457.09647186</v>
      </c>
      <c r="J10183" s="9">
        <v>-29832376.345387172</v>
      </c>
      <c r="K10183" s="9">
        <v>-29813081.12695563</v>
      </c>
      <c r="L10183" s="9">
        <v>-321492.15247220645</v>
      </c>
      <c r="M10183" s="9">
        <v>-321492.15247220645</v>
      </c>
      <c r="N10183" s="9">
        <v>-4880417.014852529</v>
      </c>
      <c r="O10183" s="9">
        <v>7994299.241341409</v>
      </c>
      <c r="P10183" s="9">
        <v>-8863.009742552851</v>
      </c>
      <c r="Q10183" s="9">
        <v>-527210.6277944769</v>
      </c>
      <c r="R10183" s="9">
        <v>-35401.07797418801</v>
      </c>
      <c r="S10183" s="9">
        <v>-830.5293708977919</v>
      </c>
      <c r="T10183" s="9">
        <v>-244.5608197264872</v>
      </c>
      <c r="U10183" s="9">
        <v>-13336.123411029192</v>
      </c>
      <c r="V10183" s="9">
        <v>-989.9325065305533</v>
      </c>
      <c r="W10183" s="9">
        <v>10033.2758644923</v>
      </c>
      <c r="X10183" s="9">
        <v>10033.2758644923</v>
      </c>
      <c r="Y10183" s="9">
        <v>-4007.117671391929</v>
      </c>
      <c r="Z10183" s="11">
        <v>0.2240853770108879</v>
      </c>
    </row>
    <row x14ac:dyDescent="0.25" r="10184" customHeight="1" ht="15.75">
      <c r="A10184" s="9">
        <v>2013</v>
      </c>
      <c r="B10184" s="8" t="s">
        <v>1071</v>
      </c>
      <c r="C10184" s="8" t="s">
        <v>291</v>
      </c>
      <c r="D10184" s="8" t="s">
        <v>232</v>
      </c>
      <c r="E10184" s="8" t="s">
        <v>1065</v>
      </c>
      <c r="F10184" s="10">
        <v>-0.018907961775699218</v>
      </c>
      <c r="G10184" s="10">
        <v>-0.354426819573867</v>
      </c>
      <c r="H10184" s="9">
        <v>-189512957.23661053</v>
      </c>
      <c r="I10184" s="9">
        <v>-71256318.90984415</v>
      </c>
      <c r="J10184" s="9">
        <v>-42307558.95504562</v>
      </c>
      <c r="K10184" s="9">
        <v>-42286853.438571855</v>
      </c>
      <c r="L10184" s="9">
        <v>-529483.372173585</v>
      </c>
      <c r="M10184" s="9">
        <v>-529483.372173585</v>
      </c>
      <c r="N10184" s="9">
        <v>-6831437.773544361</v>
      </c>
      <c r="O10184" s="9">
        <v>2014070.4120300533</v>
      </c>
      <c r="P10184" s="9">
        <v>-610.9553192898236</v>
      </c>
      <c r="Q10184" s="9">
        <v>-27755922.214208104</v>
      </c>
      <c r="R10184" s="9">
        <v>-7403.214207273067</v>
      </c>
      <c r="S10184" s="9">
        <v>-129.32738677019358</v>
      </c>
      <c r="T10184" s="9">
        <v>-13.721752781593711</v>
      </c>
      <c r="U10184" s="9">
        <v>-18684.770577484785</v>
      </c>
      <c r="V10184" s="9">
        <v>-154.14913503910188</v>
      </c>
      <c r="W10184" s="9">
        <v>1828.038761051806</v>
      </c>
      <c r="X10184" s="9">
        <v>1828.038761051806</v>
      </c>
      <c r="Y10184" s="9">
        <v>-6629.552222770489</v>
      </c>
      <c r="Z10184" s="11">
        <v>0.02444767692272398</v>
      </c>
    </row>
    <row x14ac:dyDescent="0.25" r="10185" customHeight="1" ht="15.75">
      <c r="A10185" s="9">
        <v>2013</v>
      </c>
      <c r="B10185" s="8" t="s">
        <v>1075</v>
      </c>
      <c r="C10185" s="8" t="s">
        <v>111</v>
      </c>
      <c r="D10185" s="8" t="s">
        <v>232</v>
      </c>
      <c r="E10185" s="8" t="s">
        <v>1065</v>
      </c>
      <c r="F10185" s="10">
        <v>-0.016975436462408677</v>
      </c>
      <c r="G10185" s="10">
        <v>-0.5756619670958351</v>
      </c>
      <c r="H10185" s="9">
        <v>-120464346.23727904</v>
      </c>
      <c r="I10185" s="9">
        <v>-46449287.145903856</v>
      </c>
      <c r="J10185" s="9">
        <v>-26489852.1593895</v>
      </c>
      <c r="K10185" s="9">
        <v>-26385586.12054298</v>
      </c>
      <c r="L10185" s="9">
        <v>-363515.5565592732</v>
      </c>
      <c r="M10185" s="9">
        <v>-363515.5565592732</v>
      </c>
      <c r="N10185" s="9">
        <v>-4249319.486329546</v>
      </c>
      <c r="O10185" s="9">
        <v>-3678238.846018378</v>
      </c>
      <c r="P10185" s="9">
        <v>-92.31752510781948</v>
      </c>
      <c r="Q10185" s="9">
        <v>-12466648.066191647</v>
      </c>
      <c r="R10185" s="9">
        <v>-2486.859800861324</v>
      </c>
      <c r="S10185" s="9">
        <v>-4.274536900572777</v>
      </c>
      <c r="T10185" s="9">
        <v>-2.6669403966774468</v>
      </c>
      <c r="U10185" s="9">
        <v>-11587.634956973629</v>
      </c>
      <c r="V10185" s="9">
        <v>-5.094946881489754</v>
      </c>
      <c r="W10185" s="9">
        <v>58.400098102567654</v>
      </c>
      <c r="X10185" s="9">
        <v>58.400098102567654</v>
      </c>
      <c r="Y10185" s="9">
        <v>-4321.251273631641</v>
      </c>
      <c r="Z10185" s="11">
        <v>0.00043899948011521465</v>
      </c>
    </row>
    <row x14ac:dyDescent="0.25" r="10186" customHeight="1" ht="15.75">
      <c r="A10186" s="9">
        <v>2013</v>
      </c>
      <c r="B10186" s="8" t="s">
        <v>1088</v>
      </c>
      <c r="C10186" s="8" t="s">
        <v>59</v>
      </c>
      <c r="D10186" s="8" t="s">
        <v>232</v>
      </c>
      <c r="E10186" s="8" t="s">
        <v>1065</v>
      </c>
      <c r="F10186" s="10">
        <v>-0.014129424724935452</v>
      </c>
      <c r="G10186" s="10">
        <v>-0.13433387624193346</v>
      </c>
      <c r="H10186" s="9">
        <v>-546236459.5474918</v>
      </c>
      <c r="I10186" s="9">
        <v>-235799808.2764151</v>
      </c>
      <c r="J10186" s="9">
        <v>-138385259.52463597</v>
      </c>
      <c r="K10186" s="9">
        <v>-138264841.75335994</v>
      </c>
      <c r="L10186" s="9">
        <v>-1762933.1225615495</v>
      </c>
      <c r="M10186" s="9">
        <v>-1762933.1225615495</v>
      </c>
      <c r="N10186" s="9">
        <v>-22313848.665061746</v>
      </c>
      <c r="O10186" s="9">
        <v>1540702.237455483</v>
      </c>
      <c r="P10186" s="9">
        <v>-787.961369420279</v>
      </c>
      <c r="Q10186" s="9">
        <v>-9401211.962408302</v>
      </c>
      <c r="R10186" s="9">
        <v>-8648.439544021496</v>
      </c>
      <c r="S10186" s="9">
        <v>-226.23769000000001</v>
      </c>
      <c r="T10186" s="9">
        <v>-19.20510063782048</v>
      </c>
      <c r="U10186" s="9">
        <v>-60985.42731983134</v>
      </c>
      <c r="V10186" s="9">
        <v>-269.65939</v>
      </c>
      <c r="W10186" s="9">
        <v>3275.263709058941</v>
      </c>
      <c r="X10186" s="9">
        <v>3275.263709058941</v>
      </c>
      <c r="Y10186" s="9">
        <v>-21938.954947066955</v>
      </c>
      <c r="Z10186" s="11">
        <v>0.0008011876976820325</v>
      </c>
    </row>
    <row x14ac:dyDescent="0.25" r="10187" customHeight="1" ht="15.75">
      <c r="A10187" s="9">
        <v>2013</v>
      </c>
      <c r="B10187" s="8" t="s">
        <v>1083</v>
      </c>
      <c r="C10187" s="8" t="s">
        <v>47</v>
      </c>
      <c r="D10187" s="8" t="s">
        <v>232</v>
      </c>
      <c r="E10187" s="8" t="s">
        <v>1065</v>
      </c>
      <c r="F10187" s="10">
        <v>-0.012262290909154268</v>
      </c>
      <c r="G10187" s="10">
        <v>-0.4812411362066333</v>
      </c>
      <c r="H10187" s="9">
        <v>-113406894.81435794</v>
      </c>
      <c r="I10187" s="9">
        <v>-47316457.16366332</v>
      </c>
      <c r="J10187" s="9">
        <v>-32483674.68779959</v>
      </c>
      <c r="K10187" s="9">
        <v>-32460749.438514918</v>
      </c>
      <c r="L10187" s="9">
        <v>-352393.25553263165</v>
      </c>
      <c r="M10187" s="9">
        <v>-352393.25553263165</v>
      </c>
      <c r="N10187" s="9">
        <v>-5311458.308616252</v>
      </c>
      <c r="O10187" s="9">
        <v>7809982.147394177</v>
      </c>
      <c r="P10187" s="9">
        <v>-9782.055609842106</v>
      </c>
      <c r="Q10187" s="9">
        <v>-2885573.357686442</v>
      </c>
      <c r="R10187" s="9">
        <v>-44013.223621278994</v>
      </c>
      <c r="S10187" s="9">
        <v>-884.9898819393326</v>
      </c>
      <c r="T10187" s="9">
        <v>-277.3769458657557</v>
      </c>
      <c r="U10187" s="9">
        <v>-14528.634912250078</v>
      </c>
      <c r="V10187" s="9">
        <v>-1054.8455994221495</v>
      </c>
      <c r="W10187" s="9">
        <v>10375.785845895865</v>
      </c>
      <c r="X10187" s="9">
        <v>10375.785845895865</v>
      </c>
      <c r="Y10187" s="9">
        <v>-4387.939527476007</v>
      </c>
      <c r="Z10187" s="11">
        <v>0.22207333422573391</v>
      </c>
    </row>
    <row x14ac:dyDescent="0.25" r="10188" customHeight="1" ht="15.75">
      <c r="A10188" s="9">
        <v>2013</v>
      </c>
      <c r="B10188" s="8" t="s">
        <v>1080</v>
      </c>
      <c r="C10188" s="8" t="s">
        <v>111</v>
      </c>
      <c r="D10188" s="8" t="s">
        <v>232</v>
      </c>
      <c r="E10188" s="8" t="s">
        <v>1065</v>
      </c>
      <c r="F10188" s="10">
        <v>-0.011811990809533955</v>
      </c>
      <c r="G10188" s="10">
        <v>-0.3317133284024917</v>
      </c>
      <c r="H10188" s="9">
        <v>-30853607.608148646</v>
      </c>
      <c r="I10188" s="9">
        <v>-13393077.579649368</v>
      </c>
      <c r="J10188" s="9">
        <v>-7885058.253760555</v>
      </c>
      <c r="K10188" s="9">
        <v>-7879364.297253853</v>
      </c>
      <c r="L10188" s="9">
        <v>-99901.51700234045</v>
      </c>
      <c r="M10188" s="9">
        <v>-99901.51700234045</v>
      </c>
      <c r="N10188" s="9">
        <v>-1271953.0916101553</v>
      </c>
      <c r="O10188" s="9">
        <v>189670.48326022385</v>
      </c>
      <c r="P10188" s="9">
        <v>-33.980473489968794</v>
      </c>
      <c r="Q10188" s="9">
        <v>-408782.1539225669</v>
      </c>
      <c r="R10188" s="9">
        <v>-915.3697896227461</v>
      </c>
      <c r="S10188" s="9">
        <v>-15.891308523089714</v>
      </c>
      <c r="T10188" s="9">
        <v>-0.9277704805647518</v>
      </c>
      <c r="U10188" s="9">
        <v>-3474.9476272114607</v>
      </c>
      <c r="V10188" s="9">
        <v>-18.941320354880627</v>
      </c>
      <c r="W10188" s="9">
        <v>233.09873585758294</v>
      </c>
      <c r="X10188" s="9">
        <v>233.09873585758294</v>
      </c>
      <c r="Y10188" s="9">
        <v>-1245.820389717898</v>
      </c>
      <c r="Z10188" s="11">
        <v>0.02114034609800282</v>
      </c>
    </row>
    <row x14ac:dyDescent="0.25" r="10189" customHeight="1" ht="15.75">
      <c r="A10189" s="9">
        <v>2013</v>
      </c>
      <c r="B10189" s="8" t="s">
        <v>1077</v>
      </c>
      <c r="C10189" s="8" t="s">
        <v>133</v>
      </c>
      <c r="D10189" s="8" t="s">
        <v>232</v>
      </c>
      <c r="E10189" s="8" t="s">
        <v>1065</v>
      </c>
      <c r="F10189" s="10">
        <v>-0.011134789067084433</v>
      </c>
      <c r="G10189" s="10">
        <v>-0.11433514661059312</v>
      </c>
      <c r="H10189" s="9">
        <v>-245477559.7729434</v>
      </c>
      <c r="I10189" s="9">
        <v>-103176332.55443943</v>
      </c>
      <c r="J10189" s="9">
        <v>-62805399.88969287</v>
      </c>
      <c r="K10189" s="9">
        <v>-62727694.58202493</v>
      </c>
      <c r="L10189" s="9">
        <v>-775978.103963408</v>
      </c>
      <c r="M10189" s="9">
        <v>-775978.103963408</v>
      </c>
      <c r="N10189" s="9">
        <v>-10159057.320651196</v>
      </c>
      <c r="O10189" s="9">
        <v>5284232.528826222</v>
      </c>
      <c r="P10189" s="9">
        <v>-1577.447204036375</v>
      </c>
      <c r="Q10189" s="9">
        <v>-10288279.188712135</v>
      </c>
      <c r="R10189" s="9">
        <v>-26737.42714539376</v>
      </c>
      <c r="S10189" s="9">
        <v>-492.3257210987119</v>
      </c>
      <c r="T10189" s="9">
        <v>-78.39947653795474</v>
      </c>
      <c r="U10189" s="9">
        <v>-27780.50908344639</v>
      </c>
      <c r="V10189" s="9">
        <v>-586.8175794793024</v>
      </c>
      <c r="W10189" s="9">
        <v>6887.425400487297</v>
      </c>
      <c r="X10189" s="9">
        <v>6887.425400487297</v>
      </c>
      <c r="Y10189" s="9">
        <v>-9594.482913130681</v>
      </c>
      <c r="Z10189" s="11">
        <v>0.0741445047730073</v>
      </c>
    </row>
    <row x14ac:dyDescent="0.25" r="10190" customHeight="1" ht="15.75">
      <c r="A10190" s="9">
        <v>2013</v>
      </c>
      <c r="B10190" s="8" t="s">
        <v>2389</v>
      </c>
      <c r="C10190" s="8" t="s">
        <v>111</v>
      </c>
      <c r="D10190" s="8" t="s">
        <v>232</v>
      </c>
      <c r="E10190" s="8" t="s">
        <v>1065</v>
      </c>
      <c r="F10190" s="10">
        <v>-0.010736546168998122</v>
      </c>
      <c r="G10190" s="10">
        <v>-0.811341911282662</v>
      </c>
      <c r="H10190" s="9">
        <v>-50173767.33604646</v>
      </c>
      <c r="I10190" s="9">
        <v>-21586395.25788432</v>
      </c>
      <c r="J10190" s="9">
        <v>-12722339.773782294</v>
      </c>
      <c r="K10190" s="9">
        <v>-12712080.30172112</v>
      </c>
      <c r="L10190" s="9">
        <v>-161226.38483009927</v>
      </c>
      <c r="M10190" s="9">
        <v>-161226.38483009927</v>
      </c>
      <c r="N10190" s="9">
        <v>-2052340.5306916384</v>
      </c>
      <c r="O10190" s="9">
        <v>311990.4881707705</v>
      </c>
      <c r="P10190" s="9">
        <v>-60.79371597815188</v>
      </c>
      <c r="Q10190" s="9">
        <v>-1081604.617039734</v>
      </c>
      <c r="R10190" s="9">
        <v>-1637.6679101229608</v>
      </c>
      <c r="S10190" s="9">
        <v>-28.43078973455433</v>
      </c>
      <c r="T10190" s="9">
        <v>-1.6610042097406632</v>
      </c>
      <c r="U10190" s="9">
        <v>-5608.1428639544</v>
      </c>
      <c r="V10190" s="9">
        <v>-33.8874986614219</v>
      </c>
      <c r="W10190" s="9">
        <v>417.0318093647363</v>
      </c>
      <c r="X10190" s="9">
        <v>417.0318093647363</v>
      </c>
      <c r="Y10190" s="9">
        <v>-2008.0532739703322</v>
      </c>
      <c r="Z10190" s="11">
        <v>0.019037814228190054</v>
      </c>
    </row>
    <row x14ac:dyDescent="0.25" r="10191" customHeight="1" ht="15.75">
      <c r="A10191" s="9">
        <v>2013</v>
      </c>
      <c r="B10191" s="8" t="s">
        <v>1086</v>
      </c>
      <c r="C10191" s="8" t="s">
        <v>66</v>
      </c>
      <c r="D10191" s="8" t="s">
        <v>232</v>
      </c>
      <c r="E10191" s="8" t="s">
        <v>1065</v>
      </c>
      <c r="F10191" s="10">
        <v>-0.009580235852943216</v>
      </c>
      <c r="G10191" s="10">
        <v>-0.06572991885562714</v>
      </c>
      <c r="H10191" s="9">
        <v>-27692550.45956155</v>
      </c>
      <c r="I10191" s="9">
        <v>-11553168.069347482</v>
      </c>
      <c r="J10191" s="9">
        <v>-6761475.215418956</v>
      </c>
      <c r="K10191" s="9">
        <v>-6757360.776490252</v>
      </c>
      <c r="L10191" s="9">
        <v>-86021.41717769501</v>
      </c>
      <c r="M10191" s="9">
        <v>-86021.41717769501</v>
      </c>
      <c r="N10191" s="9">
        <v>-1090178.6643394777</v>
      </c>
      <c r="O10191" s="9">
        <v>64589.85879375441</v>
      </c>
      <c r="P10191" s="9">
        <v>-32.47684356004927</v>
      </c>
      <c r="Q10191" s="9">
        <v>-1418821.8191117086</v>
      </c>
      <c r="R10191" s="9">
        <v>-162.26721813586065</v>
      </c>
      <c r="S10191" s="9">
        <v>-6.155640513761677</v>
      </c>
      <c r="T10191" s="9">
        <v>-0.8095097199626973</v>
      </c>
      <c r="U10191" s="9">
        <v>-2981.4503498795752</v>
      </c>
      <c r="V10191" s="9">
        <v>-7.337089881001969</v>
      </c>
      <c r="W10191" s="9">
        <v>86.37041422888497</v>
      </c>
      <c r="X10191" s="9">
        <v>86.37041422888497</v>
      </c>
      <c r="Y10191" s="9">
        <v>-1075.183468797833</v>
      </c>
      <c r="Z10191" s="11">
        <v>0.01151277028713905</v>
      </c>
    </row>
    <row x14ac:dyDescent="0.25" r="10192" customHeight="1" ht="15.75">
      <c r="A10192" s="9">
        <v>2013</v>
      </c>
      <c r="B10192" s="8" t="s">
        <v>1084</v>
      </c>
      <c r="C10192" s="8" t="s">
        <v>102</v>
      </c>
      <c r="D10192" s="8" t="s">
        <v>232</v>
      </c>
      <c r="E10192" s="8" t="s">
        <v>1065</v>
      </c>
      <c r="F10192" s="10">
        <v>-0.007446789453118257</v>
      </c>
      <c r="G10192" s="10">
        <v>-0.09143616386406134</v>
      </c>
      <c r="H10192" s="9">
        <v>-14113578.205151275</v>
      </c>
      <c r="I10192" s="9">
        <v>-5312208.27150628</v>
      </c>
      <c r="J10192" s="9">
        <v>-2789906.7601000792</v>
      </c>
      <c r="K10192" s="9">
        <v>-2782618.182928107</v>
      </c>
      <c r="L10192" s="9">
        <v>-40806.720085684465</v>
      </c>
      <c r="M10192" s="9">
        <v>-40806.720085684465</v>
      </c>
      <c r="N10192" s="9">
        <v>-444112.5232873446</v>
      </c>
      <c r="O10192" s="9">
        <v>-2617560.883916576</v>
      </c>
      <c r="P10192" s="9">
        <v>-3376.1280331926837</v>
      </c>
      <c r="Q10192" s="9">
        <v>-65212.91665633969</v>
      </c>
      <c r="R10192" s="9">
        <v>-13485.099895588148</v>
      </c>
      <c r="S10192" s="9">
        <v>-1.0946984502863883</v>
      </c>
      <c r="T10192" s="9">
        <v>-93.1659943617632</v>
      </c>
      <c r="U10192" s="9">
        <v>-1215.8481806483894</v>
      </c>
      <c r="V10192" s="9">
        <v>-1.3048034407448768</v>
      </c>
      <c r="W10192" s="9">
        <v>-837.4727364428587</v>
      </c>
      <c r="X10192" s="9">
        <v>-837.4727364428587</v>
      </c>
      <c r="Y10192" s="9">
        <v>-497.63950660858654</v>
      </c>
      <c r="Z10192" s="11">
        <v>0.21161118213198882</v>
      </c>
    </row>
    <row x14ac:dyDescent="0.25" r="10193" customHeight="1" ht="15.75">
      <c r="A10193" s="9">
        <v>2013</v>
      </c>
      <c r="B10193" s="8" t="s">
        <v>1097</v>
      </c>
      <c r="C10193" s="8" t="s">
        <v>106</v>
      </c>
      <c r="D10193" s="8" t="s">
        <v>1068</v>
      </c>
      <c r="E10193" s="8" t="s">
        <v>1065</v>
      </c>
      <c r="F10193" s="10">
        <v>-0.007235589355142034</v>
      </c>
      <c r="G10193" s="10">
        <v>-0.010891584738153909</v>
      </c>
      <c r="H10193" s="9">
        <v>-62920685.03231513</v>
      </c>
      <c r="I10193" s="9">
        <v>-23550074.12649231</v>
      </c>
      <c r="J10193" s="9">
        <v>-14915492.430070797</v>
      </c>
      <c r="K10193" s="9">
        <v>-14908337.12690143</v>
      </c>
      <c r="L10193" s="9">
        <v>-174884.60718258313</v>
      </c>
      <c r="M10193" s="9">
        <v>-174884.60718258313</v>
      </c>
      <c r="N10193" s="9">
        <v>-2422717.2428750186</v>
      </c>
      <c r="O10193" s="9">
        <v>2853913.2618335458</v>
      </c>
      <c r="P10193" s="9">
        <v>-622.2208512337984</v>
      </c>
      <c r="Q10193" s="9">
        <v>-9613189.024493724</v>
      </c>
      <c r="R10193" s="9">
        <v>-10546.523925262822</v>
      </c>
      <c r="S10193" s="9">
        <v>-194.1968824582418</v>
      </c>
      <c r="T10193" s="9">
        <v>-30.892136380083723</v>
      </c>
      <c r="U10193" s="9">
        <v>-6637.631751710867</v>
      </c>
      <c r="V10193" s="9">
        <v>-231.46900440678644</v>
      </c>
      <c r="W10193" s="9">
        <v>2716.730984425181</v>
      </c>
      <c r="X10193" s="9">
        <v>2716.730984425181</v>
      </c>
      <c r="Y10193" s="9">
        <v>-2189.656367604649</v>
      </c>
      <c r="Z10193" s="11">
        <v>0.09332942904503536</v>
      </c>
    </row>
    <row x14ac:dyDescent="0.25" r="10194" customHeight="1" ht="15.75">
      <c r="A10194" s="9">
        <v>2013</v>
      </c>
      <c r="B10194" s="8" t="s">
        <v>2155</v>
      </c>
      <c r="C10194" s="8" t="s">
        <v>106</v>
      </c>
      <c r="D10194" s="8" t="s">
        <v>232</v>
      </c>
      <c r="E10194" s="8" t="s">
        <v>1065</v>
      </c>
      <c r="F10194" s="10">
        <v>-0.006770842096217923</v>
      </c>
      <c r="G10194" s="10">
        <v>-0.04150922875298391</v>
      </c>
      <c r="H10194" s="9">
        <v>-43007711.91096663</v>
      </c>
      <c r="I10194" s="9">
        <v>-18401528.333322145</v>
      </c>
      <c r="J10194" s="9">
        <v>-11511031.890266214</v>
      </c>
      <c r="K10194" s="9">
        <v>-11491536.621301467</v>
      </c>
      <c r="L10194" s="9">
        <v>-139445.45348150108</v>
      </c>
      <c r="M10194" s="9">
        <v>-139445.45348150108</v>
      </c>
      <c r="N10194" s="9">
        <v>-1865937.0354501803</v>
      </c>
      <c r="O10194" s="9">
        <v>1522494.629404485</v>
      </c>
      <c r="P10194" s="9">
        <v>-454.4945520873924</v>
      </c>
      <c r="Q10194" s="9">
        <v>-969936.8107351363</v>
      </c>
      <c r="R10194" s="9">
        <v>-7703.595368086122</v>
      </c>
      <c r="S10194" s="9">
        <v>-141.8490314726893</v>
      </c>
      <c r="T10194" s="9">
        <v>-22.58848022414201</v>
      </c>
      <c r="U10194" s="9">
        <v>-5110.921322142026</v>
      </c>
      <c r="V10194" s="9">
        <v>-169.07405348337932</v>
      </c>
      <c r="W10194" s="9">
        <v>1984.4070308153525</v>
      </c>
      <c r="X10194" s="9">
        <v>1984.4070308153525</v>
      </c>
      <c r="Y10194" s="9">
        <v>-1711.2335870849477</v>
      </c>
      <c r="Z10194" s="11">
        <v>0.11355535449850165</v>
      </c>
    </row>
    <row x14ac:dyDescent="0.25" r="10195" customHeight="1" ht="15.75">
      <c r="A10195" s="9">
        <v>2013</v>
      </c>
      <c r="B10195" s="8" t="s">
        <v>2154</v>
      </c>
      <c r="C10195" s="8" t="s">
        <v>106</v>
      </c>
      <c r="D10195" s="8" t="s">
        <v>1068</v>
      </c>
      <c r="E10195" s="8" t="s">
        <v>1065</v>
      </c>
      <c r="F10195" s="10">
        <v>-0.006447782709836563</v>
      </c>
      <c r="G10195" s="10">
        <v>-0.049686981763488854</v>
      </c>
      <c r="H10195" s="9">
        <v>-30105342.250497896</v>
      </c>
      <c r="I10195" s="9">
        <v>-12565561.114368616</v>
      </c>
      <c r="J10195" s="9">
        <v>-7902799.399946804</v>
      </c>
      <c r="K10195" s="9">
        <v>-7888714.446707206</v>
      </c>
      <c r="L10195" s="9">
        <v>-95364.76236918534</v>
      </c>
      <c r="M10195" s="9">
        <v>-95364.76236918534</v>
      </c>
      <c r="N10195" s="9">
        <v>-1281573.1632128274</v>
      </c>
      <c r="O10195" s="9">
        <v>1119142.2525783596</v>
      </c>
      <c r="P10195" s="9">
        <v>-334.08594485921435</v>
      </c>
      <c r="Q10195" s="9">
        <v>-1387102.3211240321</v>
      </c>
      <c r="R10195" s="9">
        <v>-5662.692601132088</v>
      </c>
      <c r="S10195" s="9">
        <v>-104.26916558024111</v>
      </c>
      <c r="T10195" s="9">
        <v>-16.604145690980886</v>
      </c>
      <c r="U10195" s="9">
        <v>-3511.4307379722186</v>
      </c>
      <c r="V10195" s="9">
        <v>-124.28150051468796</v>
      </c>
      <c r="W10195" s="9">
        <v>1458.6808462948036</v>
      </c>
      <c r="X10195" s="9">
        <v>1458.6808462948036</v>
      </c>
      <c r="Y10195" s="9">
        <v>-1168.530575224651</v>
      </c>
      <c r="Z10195" s="11">
        <v>0.11820673592515739</v>
      </c>
    </row>
    <row x14ac:dyDescent="0.25" r="10196" customHeight="1" ht="15.75">
      <c r="A10196" s="9">
        <v>2013</v>
      </c>
      <c r="B10196" s="8" t="s">
        <v>1091</v>
      </c>
      <c r="C10196" s="8" t="s">
        <v>111</v>
      </c>
      <c r="D10196" s="8" t="s">
        <v>232</v>
      </c>
      <c r="E10196" s="8" t="s">
        <v>1065</v>
      </c>
      <c r="F10196" s="10">
        <v>-0.00630432219544707</v>
      </c>
      <c r="G10196" s="10">
        <v>-0.121187775221899</v>
      </c>
      <c r="H10196" s="9">
        <v>-8605944.0480074</v>
      </c>
      <c r="I10196" s="9">
        <v>-3742485.2619448537</v>
      </c>
      <c r="J10196" s="9">
        <v>-2167828.641452766</v>
      </c>
      <c r="K10196" s="9">
        <v>-2165726.9200210255</v>
      </c>
      <c r="L10196" s="9">
        <v>-28032.01380094213</v>
      </c>
      <c r="M10196" s="9">
        <v>-28032.01380094213</v>
      </c>
      <c r="N10196" s="9">
        <v>-349079.46215501183</v>
      </c>
      <c r="O10196" s="9">
        <v>-53067.10705989707</v>
      </c>
      <c r="P10196" s="9">
        <v>-17.75851686955405</v>
      </c>
      <c r="Q10196" s="9">
        <v>-69894.24953216552</v>
      </c>
      <c r="R10196" s="9">
        <v>-478.3809106042745</v>
      </c>
      <c r="S10196" s="9">
        <v>0</v>
      </c>
      <c r="T10196" s="9">
        <v>-0.48486162898957724</v>
      </c>
      <c r="U10196" s="9">
        <v>-951.8422606410102</v>
      </c>
      <c r="V10196" s="9">
        <v>0</v>
      </c>
      <c r="W10196" s="9">
        <v>-0.9180930810826246</v>
      </c>
      <c r="X10196" s="9">
        <v>-0.9180930810826246</v>
      </c>
      <c r="Y10196" s="9">
        <v>-348.07550388775513</v>
      </c>
      <c r="Z10196" s="11">
        <v>0.008508399991446371</v>
      </c>
    </row>
    <row x14ac:dyDescent="0.25" r="10197" customHeight="1" ht="15.75">
      <c r="A10197" s="9">
        <v>2013</v>
      </c>
      <c r="B10197" s="8" t="s">
        <v>1094</v>
      </c>
      <c r="C10197" s="8" t="s">
        <v>64</v>
      </c>
      <c r="D10197" s="8" t="s">
        <v>232</v>
      </c>
      <c r="E10197" s="8" t="s">
        <v>1065</v>
      </c>
      <c r="F10197" s="10">
        <v>-0.005338392268716981</v>
      </c>
      <c r="G10197" s="10">
        <v>-0.25709290321235867</v>
      </c>
      <c r="H10197" s="9">
        <v>-9149079.242197294</v>
      </c>
      <c r="I10197" s="9">
        <v>-3974787.2360301074</v>
      </c>
      <c r="J10197" s="9">
        <v>-2495574.786444439</v>
      </c>
      <c r="K10197" s="9">
        <v>-2494244.5542098614</v>
      </c>
      <c r="L10197" s="9">
        <v>-29536.510770328252</v>
      </c>
      <c r="M10197" s="9">
        <v>-29536.510770328252</v>
      </c>
      <c r="N10197" s="9">
        <v>-405024.522343075</v>
      </c>
      <c r="O10197" s="9">
        <v>330661.21429420763</v>
      </c>
      <c r="P10197" s="9">
        <v>-167.95010574955614</v>
      </c>
      <c r="Q10197" s="9">
        <v>-48608.99478568569</v>
      </c>
      <c r="R10197" s="9">
        <v>-1475.732583086146</v>
      </c>
      <c r="S10197" s="9">
        <v>-30.32779150433827</v>
      </c>
      <c r="T10197" s="9">
        <v>-9.241967738441648</v>
      </c>
      <c r="U10197" s="9">
        <v>-1113.109087151415</v>
      </c>
      <c r="V10197" s="9">
        <v>-36.14859114370837</v>
      </c>
      <c r="W10197" s="9">
        <v>387.968406767515</v>
      </c>
      <c r="X10197" s="9">
        <v>387.968406767515</v>
      </c>
      <c r="Y10197" s="9">
        <v>-370.7678248344997</v>
      </c>
      <c r="Z10197" s="11">
        <v>0.1136616922454262</v>
      </c>
    </row>
    <row x14ac:dyDescent="0.25" r="10198" customHeight="1" ht="15.75">
      <c r="A10198" s="9">
        <v>2013</v>
      </c>
      <c r="B10198" s="8" t="s">
        <v>1095</v>
      </c>
      <c r="C10198" s="8" t="s">
        <v>106</v>
      </c>
      <c r="D10198" s="8" t="s">
        <v>1068</v>
      </c>
      <c r="E10198" s="8" t="s">
        <v>1065</v>
      </c>
      <c r="F10198" s="10">
        <v>-0.0050824876286310605</v>
      </c>
      <c r="G10198" s="10">
        <v>-0.02186040847401734</v>
      </c>
      <c r="H10198" s="9">
        <v>-247044476.16486996</v>
      </c>
      <c r="I10198" s="9">
        <v>-97310875.49577926</v>
      </c>
      <c r="J10198" s="9">
        <v>-58015542.62168227</v>
      </c>
      <c r="K10198" s="9">
        <v>-57880758.52989706</v>
      </c>
      <c r="L10198" s="9">
        <v>-744923.9495671972</v>
      </c>
      <c r="M10198" s="9">
        <v>-744923.9495671972</v>
      </c>
      <c r="N10198" s="9">
        <v>-9358097.40227173</v>
      </c>
      <c r="O10198" s="9">
        <v>-773200.6787785296</v>
      </c>
      <c r="P10198" s="9">
        <v>-3477.9541071666554</v>
      </c>
      <c r="Q10198" s="9">
        <v>-22127988.090894487</v>
      </c>
      <c r="R10198" s="9">
        <v>-58950.65414388799</v>
      </c>
      <c r="S10198" s="9">
        <v>-392.0063200000001</v>
      </c>
      <c r="T10198" s="9">
        <v>-172.85509190240253</v>
      </c>
      <c r="U10198" s="9">
        <v>-25527.9087558557</v>
      </c>
      <c r="V10198" s="9">
        <v>-467.24392</v>
      </c>
      <c r="W10198" s="9">
        <v>4936.646541791506</v>
      </c>
      <c r="X10198" s="9">
        <v>4936.646541791506</v>
      </c>
      <c r="Y10198" s="9">
        <v>-9050.117176900534</v>
      </c>
      <c r="Z10198" s="11">
        <v>0.03805299105984901</v>
      </c>
    </row>
    <row x14ac:dyDescent="0.25" r="10199" customHeight="1" ht="15.75">
      <c r="A10199" s="9">
        <v>2013</v>
      </c>
      <c r="B10199" s="8" t="s">
        <v>1096</v>
      </c>
      <c r="C10199" s="8" t="s">
        <v>87</v>
      </c>
      <c r="D10199" s="8" t="s">
        <v>232</v>
      </c>
      <c r="E10199" s="8" t="s">
        <v>1065</v>
      </c>
      <c r="F10199" s="10">
        <v>-0.0043964439203527435</v>
      </c>
      <c r="G10199" s="10">
        <v>-0.13880037803884068</v>
      </c>
      <c r="H10199" s="9">
        <v>-47845653.87844906</v>
      </c>
      <c r="I10199" s="9">
        <v>-20499483.814712156</v>
      </c>
      <c r="J10199" s="9">
        <v>-12058902.65881793</v>
      </c>
      <c r="K10199" s="9">
        <v>-12038899.199569866</v>
      </c>
      <c r="L10199" s="9">
        <v>-154995.00415329827</v>
      </c>
      <c r="M10199" s="9">
        <v>-154995.00415329827</v>
      </c>
      <c r="N10199" s="9">
        <v>-1943714.027432644</v>
      </c>
      <c r="O10199" s="9">
        <v>-454740.2975611398</v>
      </c>
      <c r="P10199" s="9">
        <v>-2486.585720518351</v>
      </c>
      <c r="Q10199" s="9">
        <v>-499485.27081895934</v>
      </c>
      <c r="R10199" s="9">
        <v>-30902.586148219176</v>
      </c>
      <c r="S10199" s="9">
        <v>-21.497794274959567</v>
      </c>
      <c r="T10199" s="9">
        <v>-17.978310834277114</v>
      </c>
      <c r="U10199" s="9">
        <v>-5392.946576479132</v>
      </c>
      <c r="V10199" s="9">
        <v>-25.62385644289017</v>
      </c>
      <c r="W10199" s="9">
        <v>162.56518357122775</v>
      </c>
      <c r="X10199" s="9">
        <v>162.56518357122775</v>
      </c>
      <c r="Y10199" s="9">
        <v>-1916.5131901313177</v>
      </c>
      <c r="Z10199" s="11">
        <v>0.037709431939207935</v>
      </c>
    </row>
    <row x14ac:dyDescent="0.25" r="10200" customHeight="1" ht="15.75">
      <c r="A10200" s="9">
        <v>2013</v>
      </c>
      <c r="B10200" s="8" t="s">
        <v>1098</v>
      </c>
      <c r="C10200" s="8" t="s">
        <v>62</v>
      </c>
      <c r="D10200" s="8" t="s">
        <v>1068</v>
      </c>
      <c r="E10200" s="8" t="s">
        <v>1065</v>
      </c>
      <c r="F10200" s="10">
        <v>-0.001910085482981899</v>
      </c>
      <c r="G10200" s="10">
        <v>-0.019478297384333872</v>
      </c>
      <c r="H10200" s="9">
        <v>-67632645.89747316</v>
      </c>
      <c r="I10200" s="9">
        <v>-9811580.532592772</v>
      </c>
      <c r="J10200" s="9">
        <v>-26586064.311865203</v>
      </c>
      <c r="K10200" s="9">
        <v>-26566031.910542283</v>
      </c>
      <c r="L10200" s="9">
        <v>-61389.6937887036</v>
      </c>
      <c r="M10200" s="9">
        <v>-61389.6937887036</v>
      </c>
      <c r="N10200" s="9">
        <v>-4612209.287172796</v>
      </c>
      <c r="O10200" s="9">
        <v>47252640.02226379</v>
      </c>
      <c r="P10200" s="9">
        <v>-107299.30926919355</v>
      </c>
      <c r="Q10200" s="9">
        <v>-47012812.55942876</v>
      </c>
      <c r="R10200" s="9">
        <v>-107620.55230010184</v>
      </c>
      <c r="S10200" s="9">
        <v>-2194.60985</v>
      </c>
      <c r="T10200" s="9">
        <v>-33.52251448620539</v>
      </c>
      <c r="U10200" s="9">
        <v>-17050.75625034154</v>
      </c>
      <c r="V10200" s="9">
        <v>-2615.8203499999995</v>
      </c>
      <c r="W10200" s="9">
        <v>32169.15661658215</v>
      </c>
      <c r="X10200" s="9">
        <v>32169.15661658215</v>
      </c>
      <c r="Y10200" s="9">
        <v>-1331.6732567254048</v>
      </c>
      <c r="Z10200" s="11">
        <v>0.18987453278759156</v>
      </c>
    </row>
    <row x14ac:dyDescent="0.25" r="10201" customHeight="1" ht="15.75">
      <c r="A10201" s="9">
        <v>2013</v>
      </c>
      <c r="B10201" s="8" t="s">
        <v>1104</v>
      </c>
      <c r="C10201" s="8" t="s">
        <v>87</v>
      </c>
      <c r="D10201" s="8" t="s">
        <v>1100</v>
      </c>
      <c r="E10201" s="8" t="s">
        <v>1101</v>
      </c>
      <c r="F10201" s="10">
        <v>-0.05773949259624271</v>
      </c>
      <c r="G10201" s="10">
        <v>-0.3957145301725996</v>
      </c>
      <c r="H10201" s="9">
        <v>-388108754.56669986</v>
      </c>
      <c r="I10201" s="9">
        <v>-163762689.7944162</v>
      </c>
      <c r="J10201" s="9">
        <v>-96789877.68605992</v>
      </c>
      <c r="K10201" s="9">
        <v>-96658977.91058892</v>
      </c>
      <c r="L10201" s="9">
        <v>-1232693.0672158303</v>
      </c>
      <c r="M10201" s="9">
        <v>-1232693.0672158303</v>
      </c>
      <c r="N10201" s="9">
        <v>-15611761.996938856</v>
      </c>
      <c r="O10201" s="9">
        <v>-35484.04650564285</v>
      </c>
      <c r="P10201" s="9">
        <v>-5674.167597588351</v>
      </c>
      <c r="Q10201" s="9">
        <v>-12691523.479268923</v>
      </c>
      <c r="R10201" s="9">
        <v>-34166.02633307988</v>
      </c>
      <c r="S10201" s="9">
        <v>-232.2387568744368</v>
      </c>
      <c r="T10201" s="9">
        <v>-67.76051113389306</v>
      </c>
      <c r="U10201" s="9">
        <v>-43083.37888420752</v>
      </c>
      <c r="V10201" s="9">
        <v>-276.81223899129685</v>
      </c>
      <c r="W10201" s="9">
        <v>2864.990276520679</v>
      </c>
      <c r="X10201" s="9">
        <v>2864.990276520679</v>
      </c>
      <c r="Y10201" s="9">
        <v>-15283.114720699265</v>
      </c>
      <c r="Z10201" s="11">
        <v>0.04161331225993724</v>
      </c>
    </row>
    <row x14ac:dyDescent="0.25" r="10202" customHeight="1" ht="15.75">
      <c r="A10202" s="9">
        <v>2013</v>
      </c>
      <c r="B10202" s="8" t="s">
        <v>1103</v>
      </c>
      <c r="C10202" s="8" t="s">
        <v>106</v>
      </c>
      <c r="D10202" s="8" t="s">
        <v>1100</v>
      </c>
      <c r="E10202" s="8" t="s">
        <v>1101</v>
      </c>
      <c r="F10202" s="10">
        <v>-0.05602431170351124</v>
      </c>
      <c r="G10202" s="10">
        <v>-0.8299583401718043</v>
      </c>
      <c r="H10202" s="9">
        <v>-1094715050.6866097</v>
      </c>
      <c r="I10202" s="9">
        <v>-426892980.7580316</v>
      </c>
      <c r="J10202" s="9">
        <v>-247831675.76453438</v>
      </c>
      <c r="K10202" s="9">
        <v>-247330242.7918967</v>
      </c>
      <c r="L10202" s="9">
        <v>-3248605.38508098</v>
      </c>
      <c r="M10202" s="9">
        <v>-3248605.38508098</v>
      </c>
      <c r="N10202" s="9">
        <v>-39884116.74107077</v>
      </c>
      <c r="O10202" s="9">
        <v>-12669783.174741954</v>
      </c>
      <c r="P10202" s="9">
        <v>-13601.187794880792</v>
      </c>
      <c r="Q10202" s="9">
        <v>-113388713.9957094</v>
      </c>
      <c r="R10202" s="9">
        <v>-64023.71239766842</v>
      </c>
      <c r="S10202" s="9">
        <v>-273.19783114698134</v>
      </c>
      <c r="T10202" s="9">
        <v>-105.45248815317287</v>
      </c>
      <c r="U10202" s="9">
        <v>-109033.94176993644</v>
      </c>
      <c r="V10202" s="9">
        <v>-325.632570313187</v>
      </c>
      <c r="W10202" s="9">
        <v>3387.165295023985</v>
      </c>
      <c r="X10202" s="9">
        <v>3387.165295023985</v>
      </c>
      <c r="Y10202" s="9">
        <v>-39737.89620086081</v>
      </c>
      <c r="Z10202" s="11">
        <v>0.030964537845852395</v>
      </c>
    </row>
    <row x14ac:dyDescent="0.25" r="10203" customHeight="1" ht="15.75">
      <c r="A10203" s="9">
        <v>2013</v>
      </c>
      <c r="B10203" s="8" t="s">
        <v>1108</v>
      </c>
      <c r="C10203" s="8" t="s">
        <v>111</v>
      </c>
      <c r="D10203" s="8" t="s">
        <v>1100</v>
      </c>
      <c r="E10203" s="8" t="s">
        <v>1101</v>
      </c>
      <c r="F10203" s="10">
        <v>-0.042745181935708046</v>
      </c>
      <c r="G10203" s="10">
        <v>-0.3481112974130227</v>
      </c>
      <c r="H10203" s="9">
        <v>-1451273802.6019983</v>
      </c>
      <c r="I10203" s="9">
        <v>-625442980.1569136</v>
      </c>
      <c r="J10203" s="9">
        <v>-367507930.32954794</v>
      </c>
      <c r="K10203" s="9">
        <v>-367120134.99689347</v>
      </c>
      <c r="L10203" s="9">
        <v>-4688346.317312561</v>
      </c>
      <c r="M10203" s="9">
        <v>-4688346.317312561</v>
      </c>
      <c r="N10203" s="9">
        <v>-59257375.00671043</v>
      </c>
      <c r="O10203" s="9">
        <v>1976903.8028055558</v>
      </c>
      <c r="P10203" s="9">
        <v>-2885.433875874701</v>
      </c>
      <c r="Q10203" s="9">
        <v>-24325670.856910102</v>
      </c>
      <c r="R10203" s="9">
        <v>-12131.123090161262</v>
      </c>
      <c r="S10203" s="9">
        <v>-625.5419999999999</v>
      </c>
      <c r="T10203" s="9">
        <v>-76.73217159169315</v>
      </c>
      <c r="U10203" s="9">
        <v>-162466.47315025996</v>
      </c>
      <c r="V10203" s="9">
        <v>-745.602</v>
      </c>
      <c r="W10203" s="9">
        <v>8626.822802006425</v>
      </c>
      <c r="X10203" s="9">
        <v>8626.822802006425</v>
      </c>
      <c r="Y10203" s="9">
        <v>-58245.162518499084</v>
      </c>
      <c r="Z10203" s="11">
        <v>0.00976594556143451</v>
      </c>
    </row>
    <row x14ac:dyDescent="0.25" r="10204" customHeight="1" ht="15.75">
      <c r="A10204" s="9">
        <v>2013</v>
      </c>
      <c r="B10204" s="8" t="s">
        <v>1107</v>
      </c>
      <c r="C10204" s="8" t="s">
        <v>2797</v>
      </c>
      <c r="D10204" s="8" t="s">
        <v>1100</v>
      </c>
      <c r="E10204" s="8" t="s">
        <v>1101</v>
      </c>
      <c r="F10204" s="10">
        <v>-0.03757187805958013</v>
      </c>
      <c r="G10204" s="10">
        <v>-0.3884874608727387</v>
      </c>
      <c r="H10204" s="9">
        <v>-318234581.58572954</v>
      </c>
      <c r="I10204" s="9">
        <v>-97708935.81921346</v>
      </c>
      <c r="J10204" s="9">
        <v>-72289195.24572736</v>
      </c>
      <c r="K10204" s="9">
        <v>-72133272.48134974</v>
      </c>
      <c r="L10204" s="9">
        <v>-746459.1848268023</v>
      </c>
      <c r="M10204" s="9">
        <v>-746459.1848268023</v>
      </c>
      <c r="N10204" s="9">
        <v>-11876721.803160865</v>
      </c>
      <c r="O10204" s="9">
        <v>34975557.334917486</v>
      </c>
      <c r="P10204" s="9">
        <v>-187754.2221759016</v>
      </c>
      <c r="Q10204" s="9">
        <v>-97334959.57251246</v>
      </c>
      <c r="R10204" s="9">
        <v>-207242.0321737726</v>
      </c>
      <c r="S10204" s="9">
        <v>-2387.4853</v>
      </c>
      <c r="T10204" s="9">
        <v>-133.36950038745604</v>
      </c>
      <c r="U10204" s="9">
        <v>-33044.01908376154</v>
      </c>
      <c r="V10204" s="9">
        <v>-2845.714299999999</v>
      </c>
      <c r="W10204" s="9">
        <v>34184.35850634366</v>
      </c>
      <c r="X10204" s="9">
        <v>34184.35850634366</v>
      </c>
      <c r="Y10204" s="9">
        <v>-9097.503508339689</v>
      </c>
      <c r="Z10204" s="11">
        <v>0.009354687908929661</v>
      </c>
    </row>
    <row x14ac:dyDescent="0.25" r="10205" customHeight="1" ht="15.75">
      <c r="A10205" s="9">
        <v>2013</v>
      </c>
      <c r="B10205" s="8" t="s">
        <v>2157</v>
      </c>
      <c r="C10205" s="8" t="s">
        <v>111</v>
      </c>
      <c r="D10205" s="8" t="s">
        <v>1100</v>
      </c>
      <c r="E10205" s="8" t="s">
        <v>1101</v>
      </c>
      <c r="F10205" s="10">
        <v>-0.03585788203631727</v>
      </c>
      <c r="G10205" s="10">
        <v>-0.38083467282693745</v>
      </c>
      <c r="H10205" s="9">
        <v>-205276701.28168172</v>
      </c>
      <c r="I10205" s="9">
        <v>-89285944.1318381</v>
      </c>
      <c r="J10205" s="9">
        <v>-52693141.84289857</v>
      </c>
      <c r="K10205" s="9">
        <v>-52643228.32377922</v>
      </c>
      <c r="L10205" s="9">
        <v>-668396.7127342401</v>
      </c>
      <c r="M10205" s="9">
        <v>-668396.7127342401</v>
      </c>
      <c r="N10205" s="9">
        <v>-8500501.732678885</v>
      </c>
      <c r="O10205" s="9">
        <v>1198650.6428598072</v>
      </c>
      <c r="P10205" s="9">
        <v>-486.5236613384077</v>
      </c>
      <c r="Q10205" s="9">
        <v>-1985523.2998996088</v>
      </c>
      <c r="R10205" s="9">
        <v>-2045.4734628714991</v>
      </c>
      <c r="S10205" s="9">
        <v>-147.00237</v>
      </c>
      <c r="T10205" s="9">
        <v>-12.918985752784671</v>
      </c>
      <c r="U10205" s="9">
        <v>-23187.80845242249</v>
      </c>
      <c r="V10205" s="9">
        <v>-175.21647000000002</v>
      </c>
      <c r="W10205" s="9">
        <v>2068.3285825379244</v>
      </c>
      <c r="X10205" s="9">
        <v>2068.3285825379244</v>
      </c>
      <c r="Y10205" s="9">
        <v>-8300.88174130185</v>
      </c>
      <c r="Z10205" s="11">
        <v>0.0018385459337980387</v>
      </c>
    </row>
    <row x14ac:dyDescent="0.25" r="10206" customHeight="1" ht="15.75">
      <c r="A10206" s="9">
        <v>2013</v>
      </c>
      <c r="B10206" s="8" t="s">
        <v>1109</v>
      </c>
      <c r="C10206" s="8" t="s">
        <v>111</v>
      </c>
      <c r="D10206" s="8" t="s">
        <v>1100</v>
      </c>
      <c r="E10206" s="8" t="s">
        <v>1101</v>
      </c>
      <c r="F10206" s="10">
        <v>-0.03077934359998687</v>
      </c>
      <c r="G10206" s="10">
        <v>-0.3118110680539686</v>
      </c>
      <c r="H10206" s="9">
        <v>-228622313.63788512</v>
      </c>
      <c r="I10206" s="9">
        <v>-96216928.22918776</v>
      </c>
      <c r="J10206" s="9">
        <v>-56343616.993853435</v>
      </c>
      <c r="K10206" s="9">
        <v>-56299362.77701909</v>
      </c>
      <c r="L10206" s="9">
        <v>-718403.695774632</v>
      </c>
      <c r="M10206" s="9">
        <v>-718403.695774632</v>
      </c>
      <c r="N10206" s="9">
        <v>-9083762.890208103</v>
      </c>
      <c r="O10206" s="9">
        <v>210908.99015396804</v>
      </c>
      <c r="P10206" s="9">
        <v>-631.2598997555831</v>
      </c>
      <c r="Q10206" s="9">
        <v>-9417357.797360012</v>
      </c>
      <c r="R10206" s="9">
        <v>-2653.982685185047</v>
      </c>
      <c r="S10206" s="9">
        <v>-72.03211792896104</v>
      </c>
      <c r="T10206" s="9">
        <v>-16.736741704930417</v>
      </c>
      <c r="U10206" s="9">
        <v>-24832.23902874146</v>
      </c>
      <c r="V10206" s="9">
        <v>-85.85721053433535</v>
      </c>
      <c r="W10206" s="9">
        <v>929.3550883895573</v>
      </c>
      <c r="X10206" s="9">
        <v>929.3550883895573</v>
      </c>
      <c r="Y10206" s="9">
        <v>-8953.151354295966</v>
      </c>
      <c r="Z10206" s="11">
        <v>0.04855326985538728</v>
      </c>
    </row>
    <row x14ac:dyDescent="0.25" r="10207" customHeight="1" ht="15.75">
      <c r="A10207" s="9">
        <v>2013</v>
      </c>
      <c r="B10207" s="8" t="s">
        <v>1106</v>
      </c>
      <c r="C10207" s="8" t="s">
        <v>183</v>
      </c>
      <c r="D10207" s="8" t="s">
        <v>1100</v>
      </c>
      <c r="E10207" s="8" t="s">
        <v>1101</v>
      </c>
      <c r="F10207" s="10">
        <v>-0.020329631809170252</v>
      </c>
      <c r="G10207" s="10">
        <v>-0.08100961483297867</v>
      </c>
      <c r="H10207" s="9">
        <v>-42612727.47342582</v>
      </c>
      <c r="I10207" s="9">
        <v>-17660793.23314867</v>
      </c>
      <c r="J10207" s="9">
        <v>-10360283.760917468</v>
      </c>
      <c r="K10207" s="9">
        <v>-10352110.87660706</v>
      </c>
      <c r="L10207" s="9">
        <v>-132027.82497782158</v>
      </c>
      <c r="M10207" s="9">
        <v>-132028.05820946835</v>
      </c>
      <c r="N10207" s="9">
        <v>-1670506.648477346</v>
      </c>
      <c r="O10207" s="9">
        <v>-1367950.8041571716</v>
      </c>
      <c r="P10207" s="9">
        <v>-171300.12545221706</v>
      </c>
      <c r="Q10207" s="9">
        <v>-474014.04535203584</v>
      </c>
      <c r="R10207" s="9">
        <v>-285428.6674235159</v>
      </c>
      <c r="S10207" s="9">
        <v>-58.488175409164434</v>
      </c>
      <c r="T10207" s="9">
        <v>-90.61512599771766</v>
      </c>
      <c r="U10207" s="9">
        <v>-4558.77712666331</v>
      </c>
      <c r="V10207" s="9">
        <v>-69.71378510383605</v>
      </c>
      <c r="W10207" s="9">
        <v>68.37189304091123</v>
      </c>
      <c r="X10207" s="9">
        <v>68.37189304091123</v>
      </c>
      <c r="Y10207" s="9">
        <v>-1642.5782759278047</v>
      </c>
      <c r="Z10207" s="11">
        <v>0.07117380111387304</v>
      </c>
    </row>
    <row x14ac:dyDescent="0.25" r="10208" customHeight="1" ht="15.75">
      <c r="A10208" s="9">
        <v>2013</v>
      </c>
      <c r="B10208" s="8" t="s">
        <v>1110</v>
      </c>
      <c r="C10208" s="8" t="s">
        <v>111</v>
      </c>
      <c r="D10208" s="8" t="s">
        <v>1111</v>
      </c>
      <c r="E10208" s="8" t="s">
        <v>1101</v>
      </c>
      <c r="F10208" s="10">
        <v>-0.016027779780962405</v>
      </c>
      <c r="G10208" s="10">
        <v>-0.6382256690836816</v>
      </c>
      <c r="H10208" s="9">
        <v>-55962340.63856022</v>
      </c>
      <c r="I10208" s="9">
        <v>-23505678.519677058</v>
      </c>
      <c r="J10208" s="9">
        <v>-13915466.088813333</v>
      </c>
      <c r="K10208" s="9">
        <v>-13903107.676053079</v>
      </c>
      <c r="L10208" s="9">
        <v>-175744.51917384207</v>
      </c>
      <c r="M10208" s="9">
        <v>-175744.51917384207</v>
      </c>
      <c r="N10208" s="9">
        <v>-2245633.738864931</v>
      </c>
      <c r="O10208" s="9">
        <v>327825.8494496174</v>
      </c>
      <c r="P10208" s="9">
        <v>-296.73682421421944</v>
      </c>
      <c r="Q10208" s="9">
        <v>-2359868.0555398376</v>
      </c>
      <c r="R10208" s="9">
        <v>-1247.5596720562517</v>
      </c>
      <c r="S10208" s="9">
        <v>-40.138945</v>
      </c>
      <c r="T10208" s="9">
        <v>-7.862500943213211</v>
      </c>
      <c r="U10208" s="9">
        <v>-6154.008720581525</v>
      </c>
      <c r="V10208" s="9">
        <v>-47.842794999999995</v>
      </c>
      <c r="W10208" s="9">
        <v>529.6554810174516</v>
      </c>
      <c r="X10208" s="9">
        <v>529.6554810174516</v>
      </c>
      <c r="Y10208" s="9">
        <v>-2188.5322181321976</v>
      </c>
      <c r="Z10208" s="11">
        <v>0.004091796755805455</v>
      </c>
    </row>
    <row x14ac:dyDescent="0.25" r="10209" customHeight="1" ht="15.75">
      <c r="A10209" s="9">
        <v>2013</v>
      </c>
      <c r="B10209" s="8" t="s">
        <v>2514</v>
      </c>
      <c r="C10209" s="8" t="s">
        <v>102</v>
      </c>
      <c r="D10209" s="8" t="s">
        <v>1100</v>
      </c>
      <c r="E10209" s="8" t="s">
        <v>1101</v>
      </c>
      <c r="F10209" s="10">
        <v>-0.014122253149999018</v>
      </c>
      <c r="G10209" s="10">
        <v>-0.08460505179658298</v>
      </c>
      <c r="H10209" s="9">
        <v>-62914036.8361697</v>
      </c>
      <c r="I10209" s="9">
        <v>-27479424.16964479</v>
      </c>
      <c r="J10209" s="9">
        <v>-16801199.421169315</v>
      </c>
      <c r="K10209" s="9">
        <v>-16787934.519667074</v>
      </c>
      <c r="L10209" s="9">
        <v>-204682.91867057473</v>
      </c>
      <c r="M10209" s="9">
        <v>-204682.91867057473</v>
      </c>
      <c r="N10209" s="9">
        <v>-2719812.034763146</v>
      </c>
      <c r="O10209" s="9">
        <v>1629129.6055064807</v>
      </c>
      <c r="P10209" s="9">
        <v>-227.19253141826968</v>
      </c>
      <c r="Q10209" s="9">
        <v>-336256.52750147146</v>
      </c>
      <c r="R10209" s="9">
        <v>-946.9594912894225</v>
      </c>
      <c r="S10209" s="9">
        <v>-82.57154081832887</v>
      </c>
      <c r="T10209" s="9">
        <v>-3.0372761163406525</v>
      </c>
      <c r="U10209" s="9">
        <v>-7635.77367031649</v>
      </c>
      <c r="V10209" s="9">
        <v>-98.41946020767213</v>
      </c>
      <c r="W10209" s="9">
        <v>1198.408607886051</v>
      </c>
      <c r="X10209" s="9">
        <v>1198.408607886051</v>
      </c>
      <c r="Y10209" s="9">
        <v>-2576.794834813449</v>
      </c>
      <c r="Z10209" s="11">
        <v>0.001269378550280376</v>
      </c>
    </row>
    <row x14ac:dyDescent="0.25" r="10210" customHeight="1" ht="15.75">
      <c r="A10210" s="9">
        <v>2013</v>
      </c>
      <c r="B10210" s="8" t="s">
        <v>1113</v>
      </c>
      <c r="C10210" s="8" t="s">
        <v>111</v>
      </c>
      <c r="D10210" s="8" t="s">
        <v>1111</v>
      </c>
      <c r="E10210" s="8" t="s">
        <v>1101</v>
      </c>
      <c r="F10210" s="10">
        <v>-0.010808885326500949</v>
      </c>
      <c r="G10210" s="10">
        <v>-0.18214499062206735</v>
      </c>
      <c r="H10210" s="9">
        <v>-33056928.94743963</v>
      </c>
      <c r="I10210" s="9">
        <v>-14388147.19889906</v>
      </c>
      <c r="J10210" s="9">
        <v>-8345284.821982716</v>
      </c>
      <c r="K10210" s="9">
        <v>-8341618.534149423</v>
      </c>
      <c r="L10210" s="9">
        <v>-106891.56366441374</v>
      </c>
      <c r="M10210" s="9">
        <v>-106891.56366441374</v>
      </c>
      <c r="N10210" s="9">
        <v>-1344536.5120132118</v>
      </c>
      <c r="O10210" s="9">
        <v>-167241.1091304696</v>
      </c>
      <c r="P10210" s="9">
        <v>-259.91451612171886</v>
      </c>
      <c r="Q10210" s="9">
        <v>-249842.15800340445</v>
      </c>
      <c r="R10210" s="9">
        <v>-1092.749001928331</v>
      </c>
      <c r="S10210" s="9">
        <v>0</v>
      </c>
      <c r="T10210" s="9">
        <v>-6.8777305319132935</v>
      </c>
      <c r="U10210" s="9">
        <v>-3666.287833293301</v>
      </c>
      <c r="V10210" s="9">
        <v>0</v>
      </c>
      <c r="W10210" s="9">
        <v>-55.66623644843161</v>
      </c>
      <c r="X10210" s="9">
        <v>-55.66623644843161</v>
      </c>
      <c r="Y10210" s="9">
        <v>-1338.3243777312684</v>
      </c>
      <c r="Z10210" s="11">
        <v>0.0063763584191407026</v>
      </c>
    </row>
    <row x14ac:dyDescent="0.25" r="10211" customHeight="1" ht="15.75">
      <c r="A10211" s="9">
        <v>2013</v>
      </c>
      <c r="B10211" s="8" t="s">
        <v>2571</v>
      </c>
      <c r="C10211" s="8" t="s">
        <v>111</v>
      </c>
      <c r="D10211" s="8" t="s">
        <v>1111</v>
      </c>
      <c r="E10211" s="8" t="s">
        <v>1101</v>
      </c>
      <c r="F10211" s="10">
        <v>-0.005163942727234186</v>
      </c>
      <c r="G10211" s="10">
        <v>-0.05172658645533309</v>
      </c>
      <c r="H10211" s="9">
        <v>-23941508.265539438</v>
      </c>
      <c r="I10211" s="9">
        <v>-10078654.934097726</v>
      </c>
      <c r="J10211" s="9">
        <v>-6004585.528351965</v>
      </c>
      <c r="K10211" s="9">
        <v>-5971189.156625508</v>
      </c>
      <c r="L10211" s="9">
        <v>-80872.50970221989</v>
      </c>
      <c r="M10211" s="9">
        <v>-80872.50970221989</v>
      </c>
      <c r="N10211" s="9">
        <v>-966114.1057516643</v>
      </c>
      <c r="O10211" s="9">
        <v>-614803.3783122965</v>
      </c>
      <c r="P10211" s="9">
        <v>-394.02069260987594</v>
      </c>
      <c r="Q10211" s="9">
        <v>-139800.9364376507</v>
      </c>
      <c r="R10211" s="9">
        <v>-1656.566647423864</v>
      </c>
      <c r="S10211" s="9">
        <v>-44.9611087406546</v>
      </c>
      <c r="T10211" s="9">
        <v>-10.478168863548646</v>
      </c>
      <c r="U10211" s="9">
        <v>-2674.2914762066084</v>
      </c>
      <c r="V10211" s="9">
        <v>-53.59047449931348</v>
      </c>
      <c r="W10211" s="9">
        <v>580.0861669647458</v>
      </c>
      <c r="X10211" s="9">
        <v>580.0861669647458</v>
      </c>
      <c r="Y10211" s="9">
        <v>-941.4703237631348</v>
      </c>
      <c r="Z10211" s="11">
        <v>0.1333131968000475</v>
      </c>
    </row>
    <row x14ac:dyDescent="0.25" r="10212" customHeight="1" ht="15.75">
      <c r="A10212" s="9">
        <v>2013</v>
      </c>
      <c r="B10212" s="8" t="s">
        <v>2639</v>
      </c>
      <c r="C10212" s="8" t="s">
        <v>106</v>
      </c>
      <c r="D10212" s="8" t="s">
        <v>1111</v>
      </c>
      <c r="E10212" s="8" t="s">
        <v>1101</v>
      </c>
      <c r="F10212" s="10">
        <v>-0.00204080204492245</v>
      </c>
      <c r="G10212" s="10">
        <v>-0.01630962392602608</v>
      </c>
      <c r="H10212" s="9">
        <v>-8330874.353294493</v>
      </c>
      <c r="I10212" s="9">
        <v>-3468132.0881548338</v>
      </c>
      <c r="J10212" s="9">
        <v>-1956279.4203836303</v>
      </c>
      <c r="K10212" s="9">
        <v>-1955017.3011508188</v>
      </c>
      <c r="L10212" s="9">
        <v>-25894.34365136477</v>
      </c>
      <c r="M10212" s="9">
        <v>-25894.34365136477</v>
      </c>
      <c r="N10212" s="9">
        <v>-314250.18045465887</v>
      </c>
      <c r="O10212" s="9">
        <v>-496166.7858684214</v>
      </c>
      <c r="P10212" s="9">
        <v>-2841.462843663622</v>
      </c>
      <c r="Q10212" s="9">
        <v>-71545.76010661696</v>
      </c>
      <c r="R10212" s="9">
        <v>-13375.375932964631</v>
      </c>
      <c r="S10212" s="9">
        <v>0</v>
      </c>
      <c r="T10212" s="9">
        <v>-21.892751437337065</v>
      </c>
      <c r="U10212" s="9">
        <v>-858.499959868028</v>
      </c>
      <c r="V10212" s="9">
        <v>0</v>
      </c>
      <c r="W10212" s="9">
        <v>-135.87445652050633</v>
      </c>
      <c r="X10212" s="9">
        <v>-135.87445652050633</v>
      </c>
      <c r="Y10212" s="9">
        <v>-325.14947180656617</v>
      </c>
      <c r="Z10212" s="11">
        <v>0.07442742678460208</v>
      </c>
    </row>
    <row x14ac:dyDescent="0.25" r="10213" customHeight="1" ht="15.75">
      <c r="A10213" s="9">
        <v>2013</v>
      </c>
      <c r="B10213" s="8" t="s">
        <v>1119</v>
      </c>
      <c r="C10213" s="8" t="s">
        <v>102</v>
      </c>
      <c r="D10213" s="8" t="s">
        <v>1115</v>
      </c>
      <c r="E10213" s="8" t="s">
        <v>1116</v>
      </c>
      <c r="F10213" s="10">
        <v>-0.08641481508392888</v>
      </c>
      <c r="G10213" s="10">
        <v>-2.0447064662292522</v>
      </c>
      <c r="H10213" s="9">
        <v>-138141432.3396119</v>
      </c>
      <c r="I10213" s="9">
        <v>-56447536.89327345</v>
      </c>
      <c r="J10213" s="9">
        <v>-35783305.3350386</v>
      </c>
      <c r="K10213" s="9">
        <v>-35732519.99989313</v>
      </c>
      <c r="L10213" s="9">
        <v>-424989.673754963</v>
      </c>
      <c r="M10213" s="9">
        <v>-424989.673754963</v>
      </c>
      <c r="N10213" s="9">
        <v>-5808733.672078828</v>
      </c>
      <c r="O10213" s="9">
        <v>5477797.7521144515</v>
      </c>
      <c r="P10213" s="9">
        <v>-7008.541028387837</v>
      </c>
      <c r="Q10213" s="9">
        <v>-8920976.574334428</v>
      </c>
      <c r="R10213" s="9">
        <v>-58292.89246638652</v>
      </c>
      <c r="S10213" s="9">
        <v>-424.6908958633423</v>
      </c>
      <c r="T10213" s="9">
        <v>-50.656883244569315</v>
      </c>
      <c r="U10213" s="9">
        <v>-16201.232024160054</v>
      </c>
      <c r="V10213" s="9">
        <v>-506.2016320846558</v>
      </c>
      <c r="W10213" s="9">
        <v>5792.332093780746</v>
      </c>
      <c r="X10213" s="9">
        <v>5792.332093780746</v>
      </c>
      <c r="Y10213" s="9">
        <v>-5278.71885534802</v>
      </c>
      <c r="Z10213" s="11">
        <v>0.010231282739260139</v>
      </c>
    </row>
    <row x14ac:dyDescent="0.25" r="10214" customHeight="1" ht="15.75">
      <c r="A10214" s="9">
        <v>2013</v>
      </c>
      <c r="B10214" s="8" t="s">
        <v>1120</v>
      </c>
      <c r="C10214" s="8" t="s">
        <v>102</v>
      </c>
      <c r="D10214" s="8" t="s">
        <v>1115</v>
      </c>
      <c r="E10214" s="8" t="s">
        <v>1116</v>
      </c>
      <c r="F10214" s="10">
        <v>-0.06822411638351919</v>
      </c>
      <c r="G10214" s="10">
        <v>-1.190346378163095</v>
      </c>
      <c r="H10214" s="9">
        <v>-49213054.51712062</v>
      </c>
      <c r="I10214" s="9">
        <v>-20776278.545189932</v>
      </c>
      <c r="J10214" s="9">
        <v>-14653898.984923322</v>
      </c>
      <c r="K10214" s="9">
        <v>-14643031.234197086</v>
      </c>
      <c r="L10214" s="9">
        <v>-153264.64428257677</v>
      </c>
      <c r="M10214" s="9">
        <v>-153264.64428257677</v>
      </c>
      <c r="N10214" s="9">
        <v>-2401550.7193309795</v>
      </c>
      <c r="O10214" s="9">
        <v>5110513.183557604</v>
      </c>
      <c r="P10214" s="9">
        <v>-3162.5272190611972</v>
      </c>
      <c r="Q10214" s="9">
        <v>-1509825.5575244487</v>
      </c>
      <c r="R10214" s="9">
        <v>-26304.027950473617</v>
      </c>
      <c r="S10214" s="9">
        <v>-246.04652000000002</v>
      </c>
      <c r="T10214" s="9">
        <v>-22.8379975621047</v>
      </c>
      <c r="U10214" s="9">
        <v>-7258.49394899597</v>
      </c>
      <c r="V10214" s="9">
        <v>-293.27011999999996</v>
      </c>
      <c r="W10214" s="9">
        <v>3417.8356071506605</v>
      </c>
      <c r="X10214" s="9">
        <v>3417.8356071506605</v>
      </c>
      <c r="Y10214" s="9">
        <v>-2001.8384055056194</v>
      </c>
      <c r="Z10214" s="11">
        <v>0.028149278927096007</v>
      </c>
    </row>
    <row x14ac:dyDescent="0.25" r="10215" customHeight="1" ht="15.75">
      <c r="A10215" s="9">
        <v>2013</v>
      </c>
      <c r="B10215" s="8" t="s">
        <v>1123</v>
      </c>
      <c r="C10215" s="8" t="s">
        <v>211</v>
      </c>
      <c r="D10215" s="8" t="s">
        <v>1124</v>
      </c>
      <c r="E10215" s="8" t="s">
        <v>1125</v>
      </c>
      <c r="F10215" s="10">
        <v>-0.11749112254467184</v>
      </c>
      <c r="G10215" s="10">
        <v>-0.3675300844549865</v>
      </c>
      <c r="H10215" s="9">
        <v>-594506883.4433954</v>
      </c>
      <c r="I10215" s="9">
        <v>-126418270.92135786</v>
      </c>
      <c r="J10215" s="9">
        <v>-68072805.92061447</v>
      </c>
      <c r="K10215" s="9">
        <v>-67977570.4218491</v>
      </c>
      <c r="L10215" s="9">
        <v>-954152.6429535571</v>
      </c>
      <c r="M10215" s="9">
        <v>-954152.6429535571</v>
      </c>
      <c r="N10215" s="9">
        <v>-10874991.103774175</v>
      </c>
      <c r="O10215" s="9">
        <v>-91902278.00528517</v>
      </c>
      <c r="P10215" s="9">
        <v>-491849.22046280466</v>
      </c>
      <c r="Q10215" s="9">
        <v>-221472744.5591339</v>
      </c>
      <c r="R10215" s="9">
        <v>-5289437.775502755</v>
      </c>
      <c r="S10215" s="9">
        <v>-676.62793</v>
      </c>
      <c r="T10215" s="9">
        <v>-4217.020150200767</v>
      </c>
      <c r="U10215" s="9">
        <v>-31387.551583859957</v>
      </c>
      <c r="V10215" s="9">
        <v>-806.49283</v>
      </c>
      <c r="W10215" s="9">
        <v>-24652.485956450746</v>
      </c>
      <c r="X10215" s="9">
        <v>-24652.485956450746</v>
      </c>
      <c r="Y10215" s="9">
        <v>-12237.565101081987</v>
      </c>
      <c r="Z10215" s="11">
        <v>0.21273755128447475</v>
      </c>
    </row>
    <row x14ac:dyDescent="0.25" r="10216" customHeight="1" ht="15.75">
      <c r="A10216" s="9">
        <v>2013</v>
      </c>
      <c r="B10216" s="8" t="s">
        <v>1130</v>
      </c>
      <c r="C10216" s="8" t="s">
        <v>102</v>
      </c>
      <c r="D10216" s="8" t="s">
        <v>1131</v>
      </c>
      <c r="E10216" s="8" t="s">
        <v>1128</v>
      </c>
      <c r="F10216" s="10">
        <v>-0.0637548196786364</v>
      </c>
      <c r="G10216" s="10">
        <v>-0.8371739580392841</v>
      </c>
      <c r="H10216" s="9">
        <v>-81413855.37971948</v>
      </c>
      <c r="I10216" s="9">
        <v>-34772964.7047523</v>
      </c>
      <c r="J10216" s="9">
        <v>-20558663.768791407</v>
      </c>
      <c r="K10216" s="9">
        <v>-20547722.91051852</v>
      </c>
      <c r="L10216" s="9">
        <v>-258437.04603879165</v>
      </c>
      <c r="M10216" s="9">
        <v>-258437.04603879165</v>
      </c>
      <c r="N10216" s="9">
        <v>-3318199.8203893714</v>
      </c>
      <c r="O10216" s="9">
        <v>363853.61582390475</v>
      </c>
      <c r="P10216" s="9">
        <v>-1067.555349342657</v>
      </c>
      <c r="Q10216" s="9">
        <v>-2046130.7908935081</v>
      </c>
      <c r="R10216" s="9">
        <v>-4441.314452471889</v>
      </c>
      <c r="S10216" s="9">
        <v>-37.15927439715213</v>
      </c>
      <c r="T10216" s="9">
        <v>-23.269267559340115</v>
      </c>
      <c r="U10216" s="9">
        <v>-9163.430205882796</v>
      </c>
      <c r="V10216" s="9">
        <v>-44.29123753331579</v>
      </c>
      <c r="W10216" s="9">
        <v>436.03184861055905</v>
      </c>
      <c r="X10216" s="9">
        <v>436.03184861055905</v>
      </c>
      <c r="Y10216" s="9">
        <v>-3247.952030706835</v>
      </c>
      <c r="Z10216" s="11">
        <v>0.02907694664336065</v>
      </c>
    </row>
    <row x14ac:dyDescent="0.25" r="10217" customHeight="1" ht="15.75">
      <c r="A10217" s="9">
        <v>2013</v>
      </c>
      <c r="B10217" s="8" t="s">
        <v>1129</v>
      </c>
      <c r="C10217" s="8" t="s">
        <v>362</v>
      </c>
      <c r="D10217" s="8" t="s">
        <v>1127</v>
      </c>
      <c r="E10217" s="8" t="s">
        <v>1128</v>
      </c>
      <c r="F10217" s="10">
        <v>-0.0473923225340328</v>
      </c>
      <c r="G10217" s="10">
        <v>-0.2945287340971322</v>
      </c>
      <c r="H10217" s="9">
        <v>-105544027.6892098</v>
      </c>
      <c r="I10217" s="9">
        <v>-38274797.90102905</v>
      </c>
      <c r="J10217" s="9">
        <v>-25016274.588251255</v>
      </c>
      <c r="K10217" s="9">
        <v>-24996508.96394382</v>
      </c>
      <c r="L10217" s="9">
        <v>-284032.96420249564</v>
      </c>
      <c r="M10217" s="9">
        <v>-284032.96420249564</v>
      </c>
      <c r="N10217" s="9">
        <v>-4073854.2967011756</v>
      </c>
      <c r="O10217" s="9">
        <v>3837538.3402461405</v>
      </c>
      <c r="P10217" s="9">
        <v>-4291.511079675969</v>
      </c>
      <c r="Q10217" s="9">
        <v>-16420765.437156865</v>
      </c>
      <c r="R10217" s="9">
        <v>-17709.01322199989</v>
      </c>
      <c r="S10217" s="9">
        <v>-285.4556532733155</v>
      </c>
      <c r="T10217" s="9">
        <v>-132.67406425921462</v>
      </c>
      <c r="U10217" s="9">
        <v>-11977.8671020901</v>
      </c>
      <c r="V10217" s="9">
        <v>-340.2430308306885</v>
      </c>
      <c r="W10217" s="9">
        <v>3551.099511872488</v>
      </c>
      <c r="X10217" s="9">
        <v>3551.099511872488</v>
      </c>
      <c r="Y10217" s="9">
        <v>-3664.3488403786314</v>
      </c>
      <c r="Z10217" s="11">
        <v>0.029067594131557576</v>
      </c>
    </row>
    <row x14ac:dyDescent="0.25" r="10218" customHeight="1" ht="15.75">
      <c r="A10218" s="9">
        <v>2013</v>
      </c>
      <c r="B10218" s="8" t="s">
        <v>1133</v>
      </c>
      <c r="C10218" s="8" t="s">
        <v>47</v>
      </c>
      <c r="D10218" s="8" t="s">
        <v>903</v>
      </c>
      <c r="E10218" s="8" t="s">
        <v>1128</v>
      </c>
      <c r="F10218" s="10">
        <v>-0.012070803209356553</v>
      </c>
      <c r="G10218" s="10">
        <v>-0.07100884814795695</v>
      </c>
      <c r="H10218" s="9">
        <v>-84255105.10551825</v>
      </c>
      <c r="I10218" s="9">
        <v>-34739690.371538535</v>
      </c>
      <c r="J10218" s="9">
        <v>-21209690.896841705</v>
      </c>
      <c r="K10218" s="9">
        <v>-21150570.342223197</v>
      </c>
      <c r="L10218" s="9">
        <v>-267693.38019768015</v>
      </c>
      <c r="M10218" s="9">
        <v>-267693.38019768015</v>
      </c>
      <c r="N10218" s="9">
        <v>-3427656.5076754936</v>
      </c>
      <c r="O10218" s="9">
        <v>1293374.9850501206</v>
      </c>
      <c r="P10218" s="9">
        <v>-402.2267013952005</v>
      </c>
      <c r="Q10218" s="9">
        <v>-4466616.3193041105</v>
      </c>
      <c r="R10218" s="9">
        <v>-11017.96548503913</v>
      </c>
      <c r="S10218" s="9">
        <v>-191.63135551607186</v>
      </c>
      <c r="T10218" s="9">
        <v>-11.43455577381927</v>
      </c>
      <c r="U10218" s="9">
        <v>-9399.127376364704</v>
      </c>
      <c r="V10218" s="9">
        <v>-228.41107701080696</v>
      </c>
      <c r="W10218" s="9">
        <v>2807.51855795992</v>
      </c>
      <c r="X10218" s="9">
        <v>2807.51855795992</v>
      </c>
      <c r="Y10218" s="9">
        <v>-3233.1331547494074</v>
      </c>
      <c r="Z10218" s="11">
        <v>0.09552244821408833</v>
      </c>
    </row>
    <row x14ac:dyDescent="0.25" r="10219" customHeight="1" ht="15.75">
      <c r="A10219" s="9">
        <v>2013</v>
      </c>
      <c r="B10219" s="8" t="s">
        <v>2572</v>
      </c>
      <c r="C10219" s="8" t="s">
        <v>211</v>
      </c>
      <c r="D10219" s="8" t="s">
        <v>1138</v>
      </c>
      <c r="E10219" s="8" t="s">
        <v>1139</v>
      </c>
      <c r="F10219" s="10">
        <v>-0.8177455787748115</v>
      </c>
      <c r="G10219" s="10">
        <v>-7.1845271286724035</v>
      </c>
      <c r="H10219" s="9">
        <v>-1944892274.5280457</v>
      </c>
      <c r="I10219" s="9">
        <v>-635120735.6903975</v>
      </c>
      <c r="J10219" s="9">
        <v>-417633735.64997613</v>
      </c>
      <c r="K10219" s="9">
        <v>-417429253.1613772</v>
      </c>
      <c r="L10219" s="9">
        <v>-4684889.5243708175</v>
      </c>
      <c r="M10219" s="9">
        <v>-4684889.5243708175</v>
      </c>
      <c r="N10219" s="9">
        <v>-68062860.03371897</v>
      </c>
      <c r="O10219" s="9">
        <v>105109000.36621498</v>
      </c>
      <c r="P10219" s="9">
        <v>-1268.213163451994</v>
      </c>
      <c r="Q10219" s="9">
        <v>-502237828.9743328</v>
      </c>
      <c r="R10219" s="9">
        <v>-5249.0642290374435</v>
      </c>
      <c r="S10219" s="9">
        <v>-4351.4784623730475</v>
      </c>
      <c r="T10219" s="9">
        <v>-14.748877034871445</v>
      </c>
      <c r="U10219" s="9">
        <v>-199053.7569284077</v>
      </c>
      <c r="V10219" s="9">
        <v>-5186.655803291016</v>
      </c>
      <c r="W10219" s="9">
        <v>64209.45480478512</v>
      </c>
      <c r="X10219" s="9">
        <v>64209.45480478512</v>
      </c>
      <c r="Y10219" s="9">
        <v>-60377.32786205471</v>
      </c>
      <c r="Z10219" s="11">
        <v>0.0001862983938025264</v>
      </c>
    </row>
    <row x14ac:dyDescent="0.25" r="10220" customHeight="1" ht="15.75">
      <c r="A10220" s="9">
        <v>2013</v>
      </c>
      <c r="B10220" s="8" t="s">
        <v>1143</v>
      </c>
      <c r="C10220" s="8" t="s">
        <v>102</v>
      </c>
      <c r="D10220" s="8" t="s">
        <v>1138</v>
      </c>
      <c r="E10220" s="8" t="s">
        <v>1139</v>
      </c>
      <c r="F10220" s="10">
        <v>-0.5693141422051228</v>
      </c>
      <c r="G10220" s="13" t="s">
        <v>45</v>
      </c>
      <c r="H10220" s="9">
        <v>-673457204.3429049</v>
      </c>
      <c r="I10220" s="9">
        <v>-274171646.8052624</v>
      </c>
      <c r="J10220" s="9">
        <v>-161328577.3588051</v>
      </c>
      <c r="K10220" s="9">
        <v>-161234997.04445642</v>
      </c>
      <c r="L10220" s="9">
        <v>-2048340.5156482602</v>
      </c>
      <c r="M10220" s="9">
        <v>-2048340.5156482602</v>
      </c>
      <c r="N10220" s="9">
        <v>-26023473.59559463</v>
      </c>
      <c r="O10220" s="9">
        <v>-25214570.89996231</v>
      </c>
      <c r="P10220" s="9">
        <v>-73687.31718519074</v>
      </c>
      <c r="Q10220" s="9">
        <v>-20929377.306517046</v>
      </c>
      <c r="R10220" s="9">
        <v>-300066.7358146767</v>
      </c>
      <c r="S10220" s="9">
        <v>-1080.2798027160645</v>
      </c>
      <c r="T10220" s="9">
        <v>-2742.848450108185</v>
      </c>
      <c r="U10220" s="9">
        <v>-72213.93347604014</v>
      </c>
      <c r="V10220" s="9">
        <v>-1287.6174285095215</v>
      </c>
      <c r="W10220" s="9">
        <v>9666.679518919806</v>
      </c>
      <c r="X10220" s="9">
        <v>9666.679518919806</v>
      </c>
      <c r="Y10220" s="9">
        <v>-26134.927890981777</v>
      </c>
      <c r="Z10220" s="11">
        <v>0.07872818068603335</v>
      </c>
    </row>
    <row x14ac:dyDescent="0.25" r="10221" customHeight="1" ht="15.75">
      <c r="A10221" s="9">
        <v>2013</v>
      </c>
      <c r="B10221" s="8" t="s">
        <v>2641</v>
      </c>
      <c r="C10221" s="8" t="s">
        <v>211</v>
      </c>
      <c r="D10221" s="8" t="s">
        <v>1138</v>
      </c>
      <c r="E10221" s="8" t="s">
        <v>1139</v>
      </c>
      <c r="F10221" s="10">
        <v>-0.526063268641815</v>
      </c>
      <c r="G10221" s="10">
        <v>-2.0184170693348875</v>
      </c>
      <c r="H10221" s="9">
        <v>-18022410.895169772</v>
      </c>
      <c r="I10221" s="9">
        <v>-7890777.08042755</v>
      </c>
      <c r="J10221" s="9">
        <v>-4603959.25747104</v>
      </c>
      <c r="K10221" s="9">
        <v>-4601925.112512833</v>
      </c>
      <c r="L10221" s="9">
        <v>-58605.19572322804</v>
      </c>
      <c r="M10221" s="9">
        <v>-58605.19572322804</v>
      </c>
      <c r="N10221" s="9">
        <v>-742189.2186139559</v>
      </c>
      <c r="O10221" s="9">
        <v>33115.062039527416</v>
      </c>
      <c r="P10221" s="9">
        <v>-18.267950161036982</v>
      </c>
      <c r="Q10221" s="9">
        <v>-96650.82627177855</v>
      </c>
      <c r="R10221" s="9">
        <v>-75.61003661808132</v>
      </c>
      <c r="S10221" s="9">
        <v>-1.6448686438936224</v>
      </c>
      <c r="T10221" s="9">
        <v>-0.2124498927853096</v>
      </c>
      <c r="U10221" s="9">
        <v>-2027.940033914479</v>
      </c>
      <c r="V10221" s="9">
        <v>-1.9605675568137275</v>
      </c>
      <c r="W10221" s="9">
        <v>22.862322421112</v>
      </c>
      <c r="X10221" s="9">
        <v>22.862322421112</v>
      </c>
      <c r="Y10221" s="9">
        <v>-734.1592037331601</v>
      </c>
      <c r="Z10221" s="11">
        <v>0.004450748010283557</v>
      </c>
    </row>
    <row x14ac:dyDescent="0.25" r="10222" customHeight="1" ht="15.75">
      <c r="A10222" s="9">
        <v>2013</v>
      </c>
      <c r="B10222" s="8" t="s">
        <v>1145</v>
      </c>
      <c r="C10222" s="8" t="s">
        <v>106</v>
      </c>
      <c r="D10222" s="8" t="s">
        <v>1138</v>
      </c>
      <c r="E10222" s="8" t="s">
        <v>1139</v>
      </c>
      <c r="F10222" s="10">
        <v>-0.44208046508898663</v>
      </c>
      <c r="G10222" s="10">
        <v>-5.103082168677202</v>
      </c>
      <c r="H10222" s="9">
        <v>-1530924650.6031606</v>
      </c>
      <c r="I10222" s="9">
        <v>-613603666.546451</v>
      </c>
      <c r="J10222" s="9">
        <v>-357013300.20378435</v>
      </c>
      <c r="K10222" s="9">
        <v>-356831631.33551854</v>
      </c>
      <c r="L10222" s="9">
        <v>-4562791.329102224</v>
      </c>
      <c r="M10222" s="9">
        <v>-4562791.329102224</v>
      </c>
      <c r="N10222" s="9">
        <v>-57534090.73220937</v>
      </c>
      <c r="O10222" s="9">
        <v>-7459283.3960506525</v>
      </c>
      <c r="P10222" s="9">
        <v>-305991.8068603917</v>
      </c>
      <c r="Q10222" s="9">
        <v>-127670536.32626861</v>
      </c>
      <c r="R10222" s="9">
        <v>-1164025.9144789511</v>
      </c>
      <c r="S10222" s="9">
        <v>-173.42708993332087</v>
      </c>
      <c r="T10222" s="9">
        <v>-428.9046107358121</v>
      </c>
      <c r="U10222" s="9">
        <v>-157214.99691917724</v>
      </c>
      <c r="V10222" s="9">
        <v>-206.71287476854295</v>
      </c>
      <c r="W10222" s="9">
        <v>-697.3697738802052</v>
      </c>
      <c r="X10222" s="9">
        <v>-697.3697738802052</v>
      </c>
      <c r="Y10222" s="9">
        <v>-57122.9022912636</v>
      </c>
      <c r="Z10222" s="11">
        <v>0.014702788666424138</v>
      </c>
    </row>
    <row x14ac:dyDescent="0.25" r="10223" customHeight="1" ht="15.75">
      <c r="A10223" s="9">
        <v>2013</v>
      </c>
      <c r="B10223" s="8" t="s">
        <v>2393</v>
      </c>
      <c r="C10223" s="8" t="s">
        <v>102</v>
      </c>
      <c r="D10223" s="8" t="s">
        <v>1138</v>
      </c>
      <c r="E10223" s="8" t="s">
        <v>1139</v>
      </c>
      <c r="F10223" s="10">
        <v>-0.39367774351466034</v>
      </c>
      <c r="G10223" s="10">
        <v>-18.51567857506569</v>
      </c>
      <c r="H10223" s="9">
        <v>-2838872661.5344024</v>
      </c>
      <c r="I10223" s="9">
        <v>-1154701296.8236573</v>
      </c>
      <c r="J10223" s="9">
        <v>-721687169.7127286</v>
      </c>
      <c r="K10223" s="9">
        <v>-719709414.3146378</v>
      </c>
      <c r="L10223" s="9">
        <v>-8939998.842664616</v>
      </c>
      <c r="M10223" s="9">
        <v>-8939998.842664616</v>
      </c>
      <c r="N10223" s="9">
        <v>-116870916.4487559</v>
      </c>
      <c r="O10223" s="9">
        <v>-91458617.16784072</v>
      </c>
      <c r="P10223" s="9">
        <v>-449200.0167511763</v>
      </c>
      <c r="Q10223" s="9">
        <v>-14121356.99484767</v>
      </c>
      <c r="R10223" s="9">
        <v>-1829215.5000794746</v>
      </c>
      <c r="S10223" s="9">
        <v>-13427.897754120702</v>
      </c>
      <c r="T10223" s="9">
        <v>-16723.035440919128</v>
      </c>
      <c r="U10223" s="9">
        <v>-328107.9726704055</v>
      </c>
      <c r="V10223" s="9">
        <v>-16005.108244159312</v>
      </c>
      <c r="W10223" s="9">
        <v>160052.45000046416</v>
      </c>
      <c r="X10223" s="9">
        <v>160052.45000046416</v>
      </c>
      <c r="Y10223" s="9">
        <v>-111317.75566486562</v>
      </c>
      <c r="Z10223" s="11">
        <v>0.24201288030951648</v>
      </c>
    </row>
    <row x14ac:dyDescent="0.25" r="10224" customHeight="1" ht="15.75">
      <c r="A10224" s="9">
        <v>2013</v>
      </c>
      <c r="B10224" s="8" t="s">
        <v>2518</v>
      </c>
      <c r="C10224" s="8" t="s">
        <v>102</v>
      </c>
      <c r="D10224" s="8" t="s">
        <v>1138</v>
      </c>
      <c r="E10224" s="8" t="s">
        <v>1139</v>
      </c>
      <c r="F10224" s="10">
        <v>-0.23949950339890633</v>
      </c>
      <c r="G10224" s="10">
        <v>-2.269605508687503</v>
      </c>
      <c r="H10224" s="9">
        <v>-123734485.35534486</v>
      </c>
      <c r="I10224" s="9">
        <v>-46331347.643408865</v>
      </c>
      <c r="J10224" s="9">
        <v>-24265312.780858494</v>
      </c>
      <c r="K10224" s="9">
        <v>-24252429.84590439</v>
      </c>
      <c r="L10224" s="9">
        <v>-349164.8572080378</v>
      </c>
      <c r="M10224" s="9">
        <v>-349164.8572080378</v>
      </c>
      <c r="N10224" s="9">
        <v>-3867168.681037335</v>
      </c>
      <c r="O10224" s="9">
        <v>-19569138.427611183</v>
      </c>
      <c r="P10224" s="9">
        <v>-32182.57966946772</v>
      </c>
      <c r="Q10224" s="9">
        <v>-4565812.113329598</v>
      </c>
      <c r="R10224" s="9">
        <v>-131052.69672450155</v>
      </c>
      <c r="S10224" s="9">
        <v>-10.321442602291109</v>
      </c>
      <c r="T10224" s="9">
        <v>-1197.914598954104</v>
      </c>
      <c r="U10224" s="9">
        <v>-10732.144569016213</v>
      </c>
      <c r="V10224" s="9">
        <v>-12.302432525959016</v>
      </c>
      <c r="W10224" s="9">
        <v>-2598.3563716041026</v>
      </c>
      <c r="X10224" s="9">
        <v>-2598.3563716041026</v>
      </c>
      <c r="Y10224" s="9">
        <v>-4561.47659860214</v>
      </c>
      <c r="Z10224" s="11">
        <v>0.20710641698517954</v>
      </c>
    </row>
    <row x14ac:dyDescent="0.25" r="10225" customHeight="1" ht="15.75">
      <c r="A10225" s="9">
        <v>2013</v>
      </c>
      <c r="B10225" s="8" t="s">
        <v>2162</v>
      </c>
      <c r="C10225" s="8" t="s">
        <v>102</v>
      </c>
      <c r="D10225" s="8" t="s">
        <v>1138</v>
      </c>
      <c r="E10225" s="8" t="s">
        <v>1139</v>
      </c>
      <c r="F10225" s="10">
        <v>-0.22136729200729915</v>
      </c>
      <c r="G10225" s="13" t="s">
        <v>45</v>
      </c>
      <c r="H10225" s="9">
        <v>-167316194.2220659</v>
      </c>
      <c r="I10225" s="9">
        <v>-64135273.02230335</v>
      </c>
      <c r="J10225" s="9">
        <v>-36696576.568232544</v>
      </c>
      <c r="K10225" s="9">
        <v>-36656314.782790914</v>
      </c>
      <c r="L10225" s="9">
        <v>-485310.0723310319</v>
      </c>
      <c r="M10225" s="9">
        <v>-485310.0723310319</v>
      </c>
      <c r="N10225" s="9">
        <v>-5900224.10258906</v>
      </c>
      <c r="O10225" s="9">
        <v>-21908048.63111371</v>
      </c>
      <c r="P10225" s="9">
        <v>-47082.470087347945</v>
      </c>
      <c r="Q10225" s="9">
        <v>-785772.0186098157</v>
      </c>
      <c r="R10225" s="9">
        <v>-191727.47296114062</v>
      </c>
      <c r="S10225" s="9">
        <v>-327.7454397824097</v>
      </c>
      <c r="T10225" s="9">
        <v>-1752.5579302627914</v>
      </c>
      <c r="U10225" s="9">
        <v>-17296.64066465978</v>
      </c>
      <c r="V10225" s="9">
        <v>-390.64947740142827</v>
      </c>
      <c r="W10225" s="9">
        <v>819.2000379583096</v>
      </c>
      <c r="X10225" s="9">
        <v>819.2000379583096</v>
      </c>
      <c r="Y10225" s="9">
        <v>-6425.815279714521</v>
      </c>
      <c r="Z10225" s="11">
        <v>0.19042196592368726</v>
      </c>
    </row>
    <row x14ac:dyDescent="0.25" r="10226" customHeight="1" ht="15.75">
      <c r="A10226" s="9">
        <v>2013</v>
      </c>
      <c r="B10226" s="8" t="s">
        <v>1155</v>
      </c>
      <c r="C10226" s="8" t="s">
        <v>111</v>
      </c>
      <c r="D10226" s="8" t="s">
        <v>1138</v>
      </c>
      <c r="E10226" s="8" t="s">
        <v>1139</v>
      </c>
      <c r="F10226" s="10">
        <v>-0.19404577417020655</v>
      </c>
      <c r="G10226" s="10">
        <v>-3.523131663728555</v>
      </c>
      <c r="H10226" s="9">
        <v>-630820099.1393082</v>
      </c>
      <c r="I10226" s="9">
        <v>-262970301.95791385</v>
      </c>
      <c r="J10226" s="9">
        <v>-180637233.20993507</v>
      </c>
      <c r="K10226" s="9">
        <v>-180548967.3145168</v>
      </c>
      <c r="L10226" s="9">
        <v>-1949738.0715164416</v>
      </c>
      <c r="M10226" s="9">
        <v>-1949738.0715164416</v>
      </c>
      <c r="N10226" s="9">
        <v>-29543370.10209273</v>
      </c>
      <c r="O10226" s="9">
        <v>72483391.05641195</v>
      </c>
      <c r="P10226" s="9">
        <v>-6124.204134795969</v>
      </c>
      <c r="Q10226" s="9">
        <v>-45681087.68432972</v>
      </c>
      <c r="R10226" s="9">
        <v>-26407.85233038528</v>
      </c>
      <c r="S10226" s="9">
        <v>-4216.153334533692</v>
      </c>
      <c r="T10226" s="9">
        <v>-75.76845774049816</v>
      </c>
      <c r="U10226" s="9">
        <v>-80838.30335642854</v>
      </c>
      <c r="V10226" s="9">
        <v>-5025.35778338623</v>
      </c>
      <c r="W10226" s="9">
        <v>62006.87890097065</v>
      </c>
      <c r="X10226" s="9">
        <v>62006.87890097065</v>
      </c>
      <c r="Y10226" s="9">
        <v>-24379.902303495302</v>
      </c>
      <c r="Z10226" s="11">
        <v>0.0021772820254559776</v>
      </c>
    </row>
    <row x14ac:dyDescent="0.25" r="10227" customHeight="1" ht="15.75">
      <c r="A10227" s="9">
        <v>2013</v>
      </c>
      <c r="B10227" s="8" t="s">
        <v>2165</v>
      </c>
      <c r="C10227" s="8" t="s">
        <v>106</v>
      </c>
      <c r="D10227" s="8" t="s">
        <v>1138</v>
      </c>
      <c r="E10227" s="8" t="s">
        <v>1139</v>
      </c>
      <c r="F10227" s="10">
        <v>-0.1937427006389063</v>
      </c>
      <c r="G10227" s="10">
        <v>-1.6689522728350907</v>
      </c>
      <c r="H10227" s="9">
        <v>-6418737869.327165</v>
      </c>
      <c r="I10227" s="9">
        <v>-2537265275.8700547</v>
      </c>
      <c r="J10227" s="9">
        <v>-1523376202.4450028</v>
      </c>
      <c r="K10227" s="9">
        <v>-1522337774.069818</v>
      </c>
      <c r="L10227" s="9">
        <v>-18908300.477846753</v>
      </c>
      <c r="M10227" s="9">
        <v>-18908300.477846753</v>
      </c>
      <c r="N10227" s="9">
        <v>-246202463.8433433</v>
      </c>
      <c r="O10227" s="9">
        <v>44688908.89589943</v>
      </c>
      <c r="P10227" s="9">
        <v>-2927396.8253827062</v>
      </c>
      <c r="Q10227" s="9">
        <v>-581617132.2772532</v>
      </c>
      <c r="R10227" s="9">
        <v>-11136134.008527815</v>
      </c>
      <c r="S10227" s="9">
        <v>-8444.817509067383</v>
      </c>
      <c r="T10227" s="9">
        <v>-4103.4964930773485</v>
      </c>
      <c r="U10227" s="9">
        <v>-675879.6872098331</v>
      </c>
      <c r="V10227" s="9">
        <v>-10065.627606772463</v>
      </c>
      <c r="W10227" s="9">
        <v>93612.60596058384</v>
      </c>
      <c r="X10227" s="9">
        <v>93612.60596058384</v>
      </c>
      <c r="Y10227" s="9">
        <v>-236529.51108748998</v>
      </c>
      <c r="Z10227" s="11">
        <v>0.019459801796480054</v>
      </c>
    </row>
    <row x14ac:dyDescent="0.25" r="10228" customHeight="1" ht="15.75">
      <c r="A10228" s="9">
        <v>2013</v>
      </c>
      <c r="B10228" s="8" t="s">
        <v>2574</v>
      </c>
      <c r="C10228" s="8" t="s">
        <v>87</v>
      </c>
      <c r="D10228" s="8" t="s">
        <v>1138</v>
      </c>
      <c r="E10228" s="8" t="s">
        <v>1139</v>
      </c>
      <c r="F10228" s="10">
        <v>-0.16805228488453303</v>
      </c>
      <c r="G10228" s="10">
        <v>-6.788668880386293</v>
      </c>
      <c r="H10228" s="9">
        <v>-820068584.3354853</v>
      </c>
      <c r="I10228" s="9">
        <v>-354973897.34704804</v>
      </c>
      <c r="J10228" s="9">
        <v>-216230828.14412507</v>
      </c>
      <c r="K10228" s="9">
        <v>-216090778.20286274</v>
      </c>
      <c r="L10228" s="9">
        <v>-2644352.5472120997</v>
      </c>
      <c r="M10228" s="9">
        <v>-2644352.5472120997</v>
      </c>
      <c r="N10228" s="9">
        <v>-34994184.60561196</v>
      </c>
      <c r="O10228" s="9">
        <v>12125953.818129387</v>
      </c>
      <c r="P10228" s="9">
        <v>-33208.32547637105</v>
      </c>
      <c r="Q10228" s="9">
        <v>-4343944.611887275</v>
      </c>
      <c r="R10228" s="9">
        <v>-148640.5564150337</v>
      </c>
      <c r="S10228" s="9">
        <v>-1687.0588316525868</v>
      </c>
      <c r="T10228" s="9">
        <v>-909.7022405965411</v>
      </c>
      <c r="U10228" s="9">
        <v>-96267.78527190439</v>
      </c>
      <c r="V10228" s="9">
        <v>-2010.855288690179</v>
      </c>
      <c r="W10228" s="9">
        <v>21893.430833484428</v>
      </c>
      <c r="X10228" s="9">
        <v>21893.430833484428</v>
      </c>
      <c r="Y10228" s="9">
        <v>-33262.72579775313</v>
      </c>
      <c r="Z10228" s="11">
        <v>0.08624792050374981</v>
      </c>
    </row>
    <row x14ac:dyDescent="0.25" r="10229" customHeight="1" ht="15.75">
      <c r="A10229" s="9">
        <v>2013</v>
      </c>
      <c r="B10229" s="8" t="s">
        <v>2395</v>
      </c>
      <c r="C10229" s="8" t="s">
        <v>111</v>
      </c>
      <c r="D10229" s="8" t="s">
        <v>1138</v>
      </c>
      <c r="E10229" s="8" t="s">
        <v>1139</v>
      </c>
      <c r="F10229" s="10">
        <v>-0.15437814271662226</v>
      </c>
      <c r="G10229" s="10">
        <v>-9.415201108823124</v>
      </c>
      <c r="H10229" s="9">
        <v>-148270196.43208897</v>
      </c>
      <c r="I10229" s="9">
        <v>-65377251.722221896</v>
      </c>
      <c r="J10229" s="9">
        <v>-45065091.489981614</v>
      </c>
      <c r="K10229" s="9">
        <v>-45042068.66959849</v>
      </c>
      <c r="L10229" s="9">
        <v>-482464.77057184995</v>
      </c>
      <c r="M10229" s="9">
        <v>-482464.77057184995</v>
      </c>
      <c r="N10229" s="9">
        <v>-7372877.801480581</v>
      </c>
      <c r="O10229" s="9">
        <v>16365059.206386799</v>
      </c>
      <c r="P10229" s="9">
        <v>-1809.3241357128927</v>
      </c>
      <c r="Q10229" s="9">
        <v>-797798.3258987716</v>
      </c>
      <c r="R10229" s="9">
        <v>-7801.889607538346</v>
      </c>
      <c r="S10229" s="9">
        <v>-807.99175</v>
      </c>
      <c r="T10229" s="9">
        <v>-22.38490035574114</v>
      </c>
      <c r="U10229" s="9">
        <v>-21344.608912210068</v>
      </c>
      <c r="V10229" s="9">
        <v>-963.0692499999999</v>
      </c>
      <c r="W10229" s="9">
        <v>11851.659503462335</v>
      </c>
      <c r="X10229" s="9">
        <v>11851.659503462335</v>
      </c>
      <c r="Y10229" s="9">
        <v>-6192.138601762317</v>
      </c>
      <c r="Z10229" s="11">
        <v>0.002721522031448982</v>
      </c>
    </row>
    <row x14ac:dyDescent="0.25" r="10230" customHeight="1" ht="15.75">
      <c r="A10230" s="9">
        <v>2013</v>
      </c>
      <c r="B10230" s="8" t="s">
        <v>2690</v>
      </c>
      <c r="C10230" s="8" t="s">
        <v>106</v>
      </c>
      <c r="D10230" s="8" t="s">
        <v>1138</v>
      </c>
      <c r="E10230" s="8" t="s">
        <v>1139</v>
      </c>
      <c r="F10230" s="10">
        <v>-0.15118958439236754</v>
      </c>
      <c r="G10230" s="10">
        <v>-1.9920103619183327</v>
      </c>
      <c r="H10230" s="9">
        <v>-223503562.60723692</v>
      </c>
      <c r="I10230" s="9">
        <v>-95384282.75209333</v>
      </c>
      <c r="J10230" s="9">
        <v>-55573061.990727015</v>
      </c>
      <c r="K10230" s="9">
        <v>-55538057.45747576</v>
      </c>
      <c r="L10230" s="9">
        <v>-710587.4316949268</v>
      </c>
      <c r="M10230" s="9">
        <v>-710587.4316949268</v>
      </c>
      <c r="N10230" s="9">
        <v>-8956124.0894532</v>
      </c>
      <c r="O10230" s="9">
        <v>-3184250.2582678837</v>
      </c>
      <c r="P10230" s="9">
        <v>-130623.06903890184</v>
      </c>
      <c r="Q10230" s="9">
        <v>-2784679.8472699</v>
      </c>
      <c r="R10230" s="9">
        <v>-496904.2764580518</v>
      </c>
      <c r="S10230" s="9">
        <v>-74.03328531574596</v>
      </c>
      <c r="T10230" s="9">
        <v>-183.0926035376122</v>
      </c>
      <c r="U10230" s="9">
        <v>-24565.561835825505</v>
      </c>
      <c r="V10230" s="9">
        <v>-88.24246109452415</v>
      </c>
      <c r="W10230" s="9">
        <v>-297.69614112824354</v>
      </c>
      <c r="X10230" s="9">
        <v>-297.69614112824354</v>
      </c>
      <c r="Y10230" s="9">
        <v>-8897.680594932215</v>
      </c>
      <c r="Z10230" s="11">
        <v>0.042237972189910544</v>
      </c>
    </row>
    <row x14ac:dyDescent="0.25" r="10231" customHeight="1" ht="15.75">
      <c r="A10231" s="9">
        <v>2013</v>
      </c>
      <c r="B10231" s="8" t="s">
        <v>1153</v>
      </c>
      <c r="C10231" s="8" t="s">
        <v>111</v>
      </c>
      <c r="D10231" s="8" t="s">
        <v>1138</v>
      </c>
      <c r="E10231" s="8" t="s">
        <v>1139</v>
      </c>
      <c r="F10231" s="10">
        <v>-0.13590822072521105</v>
      </c>
      <c r="G10231" s="10">
        <v>-1.0205644630919657</v>
      </c>
      <c r="H10231" s="9">
        <v>-477755093.79906446</v>
      </c>
      <c r="I10231" s="9">
        <v>-210724027.7691253</v>
      </c>
      <c r="J10231" s="9">
        <v>-134194588.10902967</v>
      </c>
      <c r="K10231" s="9">
        <v>-134129774.43807437</v>
      </c>
      <c r="L10231" s="9">
        <v>-1563081.652254016</v>
      </c>
      <c r="M10231" s="9">
        <v>-1563081.652254016</v>
      </c>
      <c r="N10231" s="9">
        <v>-21808041.72719475</v>
      </c>
      <c r="O10231" s="9">
        <v>28877082.775874857</v>
      </c>
      <c r="P10231" s="9">
        <v>-6622.285874875411</v>
      </c>
      <c r="Q10231" s="9">
        <v>-2579158.2344592456</v>
      </c>
      <c r="R10231" s="9">
        <v>-28555.603899564063</v>
      </c>
      <c r="S10231" s="9">
        <v>-1656.6437300000002</v>
      </c>
      <c r="T10231" s="9">
        <v>-81.93070910310402</v>
      </c>
      <c r="U10231" s="9">
        <v>-60205.44494711655</v>
      </c>
      <c r="V10231" s="9">
        <v>-1974.60263</v>
      </c>
      <c r="W10231" s="9">
        <v>24155.585887388857</v>
      </c>
      <c r="X10231" s="9">
        <v>24155.585887388857</v>
      </c>
      <c r="Y10231" s="9">
        <v>-19637.652531894884</v>
      </c>
      <c r="Z10231" s="11">
        <v>0.0035868986248008003</v>
      </c>
    </row>
    <row x14ac:dyDescent="0.25" r="10232" customHeight="1" ht="15.75">
      <c r="A10232" s="9">
        <v>2013</v>
      </c>
      <c r="B10232" s="8" t="s">
        <v>1156</v>
      </c>
      <c r="C10232" s="8" t="s">
        <v>87</v>
      </c>
      <c r="D10232" s="8" t="s">
        <v>1138</v>
      </c>
      <c r="E10232" s="8" t="s">
        <v>1139</v>
      </c>
      <c r="F10232" s="10">
        <v>-0.130198489901812</v>
      </c>
      <c r="G10232" s="10">
        <v>-1.7287362414680607</v>
      </c>
      <c r="H10232" s="9">
        <v>-2865134282.0513487</v>
      </c>
      <c r="I10232" s="9">
        <v>-1194036190.545522</v>
      </c>
      <c r="J10232" s="9">
        <v>-692650948.4851087</v>
      </c>
      <c r="K10232" s="9">
        <v>-692155521.2856352</v>
      </c>
      <c r="L10232" s="9">
        <v>-8914686.626564622</v>
      </c>
      <c r="M10232" s="9">
        <v>-8914686.626564622</v>
      </c>
      <c r="N10232" s="9">
        <v>-111570874.16873346</v>
      </c>
      <c r="O10232" s="9">
        <v>-63457777.919812605</v>
      </c>
      <c r="P10232" s="9">
        <v>-149754.6296912359</v>
      </c>
      <c r="Q10232" s="9">
        <v>-92194932.86588861</v>
      </c>
      <c r="R10232" s="9">
        <v>-670302.135495244</v>
      </c>
      <c r="S10232" s="9">
        <v>-1119.72018</v>
      </c>
      <c r="T10232" s="9">
        <v>-4102.34843869971</v>
      </c>
      <c r="U10232" s="9">
        <v>-305642.2607085078</v>
      </c>
      <c r="V10232" s="9">
        <v>-1334.6275799999999</v>
      </c>
      <c r="W10232" s="9">
        <v>2841.945419573507</v>
      </c>
      <c r="X10232" s="9">
        <v>2841.945419573507</v>
      </c>
      <c r="Y10232" s="9">
        <v>-112091.69626303458</v>
      </c>
      <c r="Z10232" s="11">
        <v>0.03646055893219919</v>
      </c>
    </row>
    <row x14ac:dyDescent="0.25" r="10233" customHeight="1" ht="15.75">
      <c r="A10233" s="9">
        <v>2013</v>
      </c>
      <c r="B10233" s="8" t="s">
        <v>1152</v>
      </c>
      <c r="C10233" s="8" t="s">
        <v>50</v>
      </c>
      <c r="D10233" s="8" t="s">
        <v>1138</v>
      </c>
      <c r="E10233" s="8" t="s">
        <v>1139</v>
      </c>
      <c r="F10233" s="10">
        <v>-0.12516396159328563</v>
      </c>
      <c r="G10233" s="10">
        <v>-0.9417468624199866</v>
      </c>
      <c r="H10233" s="9">
        <v>-772529692.8279006</v>
      </c>
      <c r="I10233" s="9">
        <v>-300114417.9092348</v>
      </c>
      <c r="J10233" s="9">
        <v>-191361123.16243032</v>
      </c>
      <c r="K10233" s="9">
        <v>-191248223.81364486</v>
      </c>
      <c r="L10233" s="9">
        <v>-2231735.393018412</v>
      </c>
      <c r="M10233" s="9">
        <v>-2231735.393018412</v>
      </c>
      <c r="N10233" s="9">
        <v>-31098804.227177624</v>
      </c>
      <c r="O10233" s="9">
        <v>43195553.637275346</v>
      </c>
      <c r="P10233" s="9">
        <v>-7362.087246240216</v>
      </c>
      <c r="Q10233" s="9">
        <v>-97353211.14525698</v>
      </c>
      <c r="R10233" s="9">
        <v>-35784.76901297644</v>
      </c>
      <c r="S10233" s="9">
        <v>-2580.3607500000003</v>
      </c>
      <c r="T10233" s="9">
        <v>-74.65985744582332</v>
      </c>
      <c r="U10233" s="9">
        <v>-85044.07794641111</v>
      </c>
      <c r="V10233" s="9">
        <v>-3075.60825</v>
      </c>
      <c r="W10233" s="9">
        <v>37899.57697428826</v>
      </c>
      <c r="X10233" s="9">
        <v>37899.57697428826</v>
      </c>
      <c r="Y10233" s="9">
        <v>-27873.01227983954</v>
      </c>
      <c r="Z10233" s="11">
        <v>0.0032614288219108517</v>
      </c>
    </row>
    <row x14ac:dyDescent="0.25" r="10234" customHeight="1" ht="15.75">
      <c r="A10234" s="9">
        <v>2013</v>
      </c>
      <c r="B10234" s="8" t="s">
        <v>2166</v>
      </c>
      <c r="C10234" s="8" t="s">
        <v>87</v>
      </c>
      <c r="D10234" s="8" t="s">
        <v>1138</v>
      </c>
      <c r="E10234" s="8" t="s">
        <v>1139</v>
      </c>
      <c r="F10234" s="10">
        <v>-0.12217430386842935</v>
      </c>
      <c r="G10234" s="10">
        <v>-4.1208707408899565</v>
      </c>
      <c r="H10234" s="9">
        <v>-1909683761.485263</v>
      </c>
      <c r="I10234" s="9">
        <v>-795178683.2214477</v>
      </c>
      <c r="J10234" s="9">
        <v>-472612290.1966365</v>
      </c>
      <c r="K10234" s="9">
        <v>-472266505.9152221</v>
      </c>
      <c r="L10234" s="9">
        <v>-5937594.893864979</v>
      </c>
      <c r="M10234" s="9">
        <v>-5937594.893864979</v>
      </c>
      <c r="N10234" s="9">
        <v>-76304263.17198557</v>
      </c>
      <c r="O10234" s="9">
        <v>-14391560.94327996</v>
      </c>
      <c r="P10234" s="9">
        <v>-106370.89309014862</v>
      </c>
      <c r="Q10234" s="9">
        <v>-66237656.420635566</v>
      </c>
      <c r="R10234" s="9">
        <v>-476116.410823963</v>
      </c>
      <c r="S10234" s="9">
        <v>-2585.5736</v>
      </c>
      <c r="T10234" s="9">
        <v>-2913.9030164955416</v>
      </c>
      <c r="U10234" s="9">
        <v>-208868.1923414695</v>
      </c>
      <c r="V10234" s="9">
        <v>-3081.8215999999998</v>
      </c>
      <c r="W10234" s="9">
        <v>28476.27661421517</v>
      </c>
      <c r="X10234" s="9">
        <v>28476.27661421517</v>
      </c>
      <c r="Y10234" s="9">
        <v>-74627.58708162884</v>
      </c>
      <c r="Z10234" s="11">
        <v>0.03672918554773541</v>
      </c>
    </row>
    <row x14ac:dyDescent="0.25" r="10235" customHeight="1" ht="15.75">
      <c r="A10235" s="9">
        <v>2013</v>
      </c>
      <c r="B10235" s="8" t="s">
        <v>1159</v>
      </c>
      <c r="C10235" s="8" t="s">
        <v>111</v>
      </c>
      <c r="D10235" s="8" t="s">
        <v>1138</v>
      </c>
      <c r="E10235" s="8" t="s">
        <v>1139</v>
      </c>
      <c r="F10235" s="10">
        <v>-0.12010891568718793</v>
      </c>
      <c r="G10235" s="10">
        <v>-33.976978358003905</v>
      </c>
      <c r="H10235" s="9">
        <v>-1607143960.2371361</v>
      </c>
      <c r="I10235" s="9">
        <v>-684492279.1141087</v>
      </c>
      <c r="J10235" s="9">
        <v>-423750328.4793693</v>
      </c>
      <c r="K10235" s="9">
        <v>-423440854.61155814</v>
      </c>
      <c r="L10235" s="9">
        <v>-5101227.27009919</v>
      </c>
      <c r="M10235" s="9">
        <v>-5101227.27009919</v>
      </c>
      <c r="N10235" s="9">
        <v>-68677008.9687411</v>
      </c>
      <c r="O10235" s="9">
        <v>58988971.64797832</v>
      </c>
      <c r="P10235" s="9">
        <v>-25207.3887761647</v>
      </c>
      <c r="Q10235" s="9">
        <v>-55281990.19798657</v>
      </c>
      <c r="R10235" s="9">
        <v>-108695.42977076904</v>
      </c>
      <c r="S10235" s="9">
        <v>-3719.8897600000005</v>
      </c>
      <c r="T10235" s="9">
        <v>-312.0434522051728</v>
      </c>
      <c r="U10235" s="9">
        <v>-189304.6040511865</v>
      </c>
      <c r="V10235" s="9">
        <v>-4433.84656</v>
      </c>
      <c r="W10235" s="9">
        <v>53728.27149748657</v>
      </c>
      <c r="X10235" s="9">
        <v>53728.27149748657</v>
      </c>
      <c r="Y10235" s="9">
        <v>-63799.31377627722</v>
      </c>
      <c r="Z10235" s="11">
        <v>0.004025351705771215</v>
      </c>
    </row>
    <row x14ac:dyDescent="0.25" r="10236" customHeight="1" ht="15.75">
      <c r="A10236" s="9">
        <v>2013</v>
      </c>
      <c r="B10236" s="8" t="s">
        <v>1162</v>
      </c>
      <c r="C10236" s="8" t="s">
        <v>111</v>
      </c>
      <c r="D10236" s="8" t="s">
        <v>1138</v>
      </c>
      <c r="E10236" s="8" t="s">
        <v>1139</v>
      </c>
      <c r="F10236" s="10">
        <v>-0.10137717972162454</v>
      </c>
      <c r="G10236" s="10">
        <v>-2.989563273164862</v>
      </c>
      <c r="H10236" s="9">
        <v>-459615576.22009915</v>
      </c>
      <c r="I10236" s="9">
        <v>-199007187.63179448</v>
      </c>
      <c r="J10236" s="9">
        <v>-120765060.21328494</v>
      </c>
      <c r="K10236" s="9">
        <v>-120606600.78388013</v>
      </c>
      <c r="L10236" s="9">
        <v>-1497991.2502949582</v>
      </c>
      <c r="M10236" s="9">
        <v>-1497991.2502949582</v>
      </c>
      <c r="N10236" s="9">
        <v>-19527692.78910881</v>
      </c>
      <c r="O10236" s="9">
        <v>9253896.23099387</v>
      </c>
      <c r="P10236" s="9">
        <v>-8540.88469163359</v>
      </c>
      <c r="Q10236" s="9">
        <v>-5871499.881020268</v>
      </c>
      <c r="R10236" s="9">
        <v>-36828.69100100992</v>
      </c>
      <c r="S10236" s="9">
        <v>-839.3730815466308</v>
      </c>
      <c r="T10236" s="9">
        <v>-105.83721379949522</v>
      </c>
      <c r="U10236" s="9">
        <v>-53568.995385480564</v>
      </c>
      <c r="V10236" s="9">
        <v>-1000.4735866613768</v>
      </c>
      <c r="W10236" s="9">
        <v>11982.305989178813</v>
      </c>
      <c r="X10236" s="9">
        <v>11982.305989178813</v>
      </c>
      <c r="Y10236" s="9">
        <v>-18529.008432505547</v>
      </c>
      <c r="Z10236" s="11">
        <v>0.004925484092243488</v>
      </c>
    </row>
    <row x14ac:dyDescent="0.25" r="10237" customHeight="1" ht="15.75">
      <c r="A10237" s="9">
        <v>2013</v>
      </c>
      <c r="B10237" s="8" t="s">
        <v>1163</v>
      </c>
      <c r="C10237" s="8" t="s">
        <v>111</v>
      </c>
      <c r="D10237" s="8" t="s">
        <v>1138</v>
      </c>
      <c r="E10237" s="8" t="s">
        <v>1139</v>
      </c>
      <c r="F10237" s="10">
        <v>-0.1012852103557251</v>
      </c>
      <c r="G10237" s="10">
        <v>-1.9329104158876698</v>
      </c>
      <c r="H10237" s="9">
        <v>-1534586826.1132321</v>
      </c>
      <c r="I10237" s="9">
        <v>-654646625.289437</v>
      </c>
      <c r="J10237" s="9">
        <v>-407500764.23563415</v>
      </c>
      <c r="K10237" s="9">
        <v>-407260648.07024753</v>
      </c>
      <c r="L10237" s="9">
        <v>-4857142.6380566675</v>
      </c>
      <c r="M10237" s="9">
        <v>-4857142.6380566675</v>
      </c>
      <c r="N10237" s="9">
        <v>-66085327.81703189</v>
      </c>
      <c r="O10237" s="9">
        <v>54809879.981417574</v>
      </c>
      <c r="P10237" s="9">
        <v>-28542.614806447604</v>
      </c>
      <c r="Q10237" s="9">
        <v>-43861220.34957796</v>
      </c>
      <c r="R10237" s="9">
        <v>-123077.07913411157</v>
      </c>
      <c r="S10237" s="9">
        <v>-2760.7253600000004</v>
      </c>
      <c r="T10237" s="9">
        <v>-353.19314812885676</v>
      </c>
      <c r="U10237" s="9">
        <v>-187026.13353811542</v>
      </c>
      <c r="V10237" s="9">
        <v>-3290.59016</v>
      </c>
      <c r="W10237" s="9">
        <v>39387.856608247945</v>
      </c>
      <c r="X10237" s="9">
        <v>39387.856608247945</v>
      </c>
      <c r="Y10237" s="9">
        <v>-61560.43367677385</v>
      </c>
      <c r="Z10237" s="11">
        <v>0.0047655745975877595</v>
      </c>
    </row>
    <row x14ac:dyDescent="0.25" r="10238" customHeight="1" ht="15.75">
      <c r="A10238" s="9">
        <v>2013</v>
      </c>
      <c r="B10238" s="8" t="s">
        <v>2575</v>
      </c>
      <c r="C10238" s="8" t="s">
        <v>87</v>
      </c>
      <c r="D10238" s="8" t="s">
        <v>1138</v>
      </c>
      <c r="E10238" s="8" t="s">
        <v>1139</v>
      </c>
      <c r="F10238" s="10">
        <v>-0.09565423087638313</v>
      </c>
      <c r="G10238" s="10">
        <v>-7.687314863958163</v>
      </c>
      <c r="H10238" s="9">
        <v>-715205681.382463</v>
      </c>
      <c r="I10238" s="9">
        <v>-296668689.4274409</v>
      </c>
      <c r="J10238" s="9">
        <v>-170916142.3509552</v>
      </c>
      <c r="K10238" s="9">
        <v>-170775775.073768</v>
      </c>
      <c r="L10238" s="9">
        <v>-2217670.3574894005</v>
      </c>
      <c r="M10238" s="9">
        <v>-2217670.3574894005</v>
      </c>
      <c r="N10238" s="9">
        <v>-27510178.62599069</v>
      </c>
      <c r="O10238" s="9">
        <v>-25688646.020121206</v>
      </c>
      <c r="P10238" s="9">
        <v>-50882.44774037705</v>
      </c>
      <c r="Q10238" s="9">
        <v>-18818428.479999155</v>
      </c>
      <c r="R10238" s="9">
        <v>-227749.97641088563</v>
      </c>
      <c r="S10238" s="9">
        <v>-43.141547713584906</v>
      </c>
      <c r="T10238" s="9">
        <v>-1393.8636186095246</v>
      </c>
      <c r="U10238" s="9">
        <v>-76281.50851897673</v>
      </c>
      <c r="V10238" s="9">
        <v>-51.421685927314755</v>
      </c>
      <c r="W10238" s="9">
        <v>-4019.4173767390193</v>
      </c>
      <c r="X10238" s="9">
        <v>-4019.4173767390193</v>
      </c>
      <c r="Y10238" s="9">
        <v>-28039.49493276495</v>
      </c>
      <c r="Z10238" s="11">
        <v>0.057740846177799586</v>
      </c>
    </row>
    <row x14ac:dyDescent="0.25" r="10239" customHeight="1" ht="15.75">
      <c r="A10239" s="9">
        <v>2013</v>
      </c>
      <c r="B10239" s="8" t="s">
        <v>1158</v>
      </c>
      <c r="C10239" s="8" t="s">
        <v>111</v>
      </c>
      <c r="D10239" s="8" t="s">
        <v>1138</v>
      </c>
      <c r="E10239" s="8" t="s">
        <v>1139</v>
      </c>
      <c r="F10239" s="10">
        <v>-0.09383054736383525</v>
      </c>
      <c r="G10239" s="10">
        <v>-1.764542077509648</v>
      </c>
      <c r="H10239" s="9">
        <v>-302678617.4889118</v>
      </c>
      <c r="I10239" s="9">
        <v>-132504810.93271847</v>
      </c>
      <c r="J10239" s="9">
        <v>-88027748.74214952</v>
      </c>
      <c r="K10239" s="9">
        <v>-87975092.32817347</v>
      </c>
      <c r="L10239" s="9">
        <v>-980016.0407044218</v>
      </c>
      <c r="M10239" s="9">
        <v>-980016.0407044218</v>
      </c>
      <c r="N10239" s="9">
        <v>-14357143.198960215</v>
      </c>
      <c r="O10239" s="9">
        <v>23820436.269251425</v>
      </c>
      <c r="P10239" s="9">
        <v>-6076.952156574945</v>
      </c>
      <c r="Q10239" s="9">
        <v>-1618401.4579904808</v>
      </c>
      <c r="R10239" s="9">
        <v>-26204.099608282235</v>
      </c>
      <c r="S10239" s="9">
        <v>-1146.8270000000002</v>
      </c>
      <c r="T10239" s="9">
        <v>-75.19598970407841</v>
      </c>
      <c r="U10239" s="9">
        <v>-41683.30248983356</v>
      </c>
      <c r="V10239" s="9">
        <v>-1366.9370000000001</v>
      </c>
      <c r="W10239" s="9">
        <v>16648.06156248341</v>
      </c>
      <c r="X10239" s="9">
        <v>16648.06156248341</v>
      </c>
      <c r="Y10239" s="9">
        <v>-12567.825642696753</v>
      </c>
      <c r="Z10239" s="11">
        <v>0.004496702143084018</v>
      </c>
    </row>
    <row x14ac:dyDescent="0.25" r="10240" customHeight="1" ht="15.75">
      <c r="A10240" s="9">
        <v>2013</v>
      </c>
      <c r="B10240" s="8" t="s">
        <v>1166</v>
      </c>
      <c r="C10240" s="8" t="s">
        <v>111</v>
      </c>
      <c r="D10240" s="8" t="s">
        <v>1138</v>
      </c>
      <c r="E10240" s="8" t="s">
        <v>1139</v>
      </c>
      <c r="F10240" s="10">
        <v>-0.07780211388681108</v>
      </c>
      <c r="G10240" s="10">
        <v>-4.695150113357745</v>
      </c>
      <c r="H10240" s="9">
        <v>-552063192.5452453</v>
      </c>
      <c r="I10240" s="9">
        <v>-234405994.39420298</v>
      </c>
      <c r="J10240" s="9">
        <v>-161880905.50955695</v>
      </c>
      <c r="K10240" s="9">
        <v>-161666526.715456</v>
      </c>
      <c r="L10240" s="9">
        <v>-1748890.2405095603</v>
      </c>
      <c r="M10240" s="9">
        <v>-1748890.2405095603</v>
      </c>
      <c r="N10240" s="9">
        <v>-26473620.603898264</v>
      </c>
      <c r="O10240" s="9">
        <v>49291908.53128854</v>
      </c>
      <c r="P10240" s="9">
        <v>-13367.362360833533</v>
      </c>
      <c r="Q10240" s="9">
        <v>-13317779.579980291</v>
      </c>
      <c r="R10240" s="9">
        <v>-57640.686610359495</v>
      </c>
      <c r="S10240" s="9">
        <v>-2293.6540000000005</v>
      </c>
      <c r="T10240" s="9">
        <v>-165.59359680387388</v>
      </c>
      <c r="U10240" s="9">
        <v>-80162.44260547598</v>
      </c>
      <c r="V10240" s="9">
        <v>-2733.8740000000003</v>
      </c>
      <c r="W10240" s="9">
        <v>33236.071067973506</v>
      </c>
      <c r="X10240" s="9">
        <v>33236.071067973506</v>
      </c>
      <c r="Y10240" s="9">
        <v>-22602.32138261989</v>
      </c>
      <c r="Z10240" s="11">
        <v>0.005084730664878853</v>
      </c>
    </row>
    <row x14ac:dyDescent="0.25" r="10241" customHeight="1" ht="15.75">
      <c r="A10241" s="9">
        <v>2013</v>
      </c>
      <c r="B10241" s="8" t="s">
        <v>1165</v>
      </c>
      <c r="C10241" s="8" t="s">
        <v>111</v>
      </c>
      <c r="D10241" s="8" t="s">
        <v>1138</v>
      </c>
      <c r="E10241" s="8" t="s">
        <v>1139</v>
      </c>
      <c r="F10241" s="10">
        <v>-0.07663361345991218</v>
      </c>
      <c r="G10241" s="10">
        <v>-1.3888717435496745</v>
      </c>
      <c r="H10241" s="9">
        <v>-1215310831.951563</v>
      </c>
      <c r="I10241" s="9">
        <v>-491906821.0769633</v>
      </c>
      <c r="J10241" s="9">
        <v>-326565133.9573606</v>
      </c>
      <c r="K10241" s="9">
        <v>-326341538.4156928</v>
      </c>
      <c r="L10241" s="9">
        <v>-3640248.686561268</v>
      </c>
      <c r="M10241" s="9">
        <v>-3640248.686561268</v>
      </c>
      <c r="N10241" s="9">
        <v>-53256196.33700849</v>
      </c>
      <c r="O10241" s="9">
        <v>82953841.93075348</v>
      </c>
      <c r="P10241" s="9">
        <v>-29875.583073706202</v>
      </c>
      <c r="Q10241" s="9">
        <v>-92654634.56823485</v>
      </c>
      <c r="R10241" s="9">
        <v>-128824.90013877951</v>
      </c>
      <c r="S10241" s="9">
        <v>-3857.509</v>
      </c>
      <c r="T10241" s="9">
        <v>-369.7051296733598</v>
      </c>
      <c r="U10241" s="9">
        <v>-156512.89585748545</v>
      </c>
      <c r="V10241" s="9">
        <v>-4597.879</v>
      </c>
      <c r="W10241" s="9">
        <v>55531.10618566867</v>
      </c>
      <c r="X10241" s="9">
        <v>55531.10618566867</v>
      </c>
      <c r="Y10241" s="9">
        <v>-46875.894105136234</v>
      </c>
      <c r="Z10241" s="11">
        <v>0.005627364222821299</v>
      </c>
    </row>
    <row x14ac:dyDescent="0.25" r="10242" customHeight="1" ht="15.75">
      <c r="A10242" s="9">
        <v>2013</v>
      </c>
      <c r="B10242" s="8" t="s">
        <v>1164</v>
      </c>
      <c r="C10242" s="8" t="s">
        <v>111</v>
      </c>
      <c r="D10242" s="8" t="s">
        <v>1138</v>
      </c>
      <c r="E10242" s="8" t="s">
        <v>1139</v>
      </c>
      <c r="F10242" s="10">
        <v>-0.07622578517010849</v>
      </c>
      <c r="G10242" s="10">
        <v>-0.8546278532867707</v>
      </c>
      <c r="H10242" s="9">
        <v>-181882798.28414696</v>
      </c>
      <c r="I10242" s="9">
        <v>-77239605.97334054</v>
      </c>
      <c r="J10242" s="9">
        <v>-47999128.5404813</v>
      </c>
      <c r="K10242" s="9">
        <v>-47975036.73760236</v>
      </c>
      <c r="L10242" s="9">
        <v>-572634.0546625409</v>
      </c>
      <c r="M10242" s="9">
        <v>-572634.0546625409</v>
      </c>
      <c r="N10242" s="9">
        <v>-7783390.620106429</v>
      </c>
      <c r="O10242" s="9">
        <v>6472539.605330853</v>
      </c>
      <c r="P10242" s="9">
        <v>-4495.0864243698625</v>
      </c>
      <c r="Q10242" s="9">
        <v>-6168990.928690266</v>
      </c>
      <c r="R10242" s="9">
        <v>-19383.021188439474</v>
      </c>
      <c r="S10242" s="9">
        <v>-350.30352000000005</v>
      </c>
      <c r="T10242" s="9">
        <v>-55.61306551648799</v>
      </c>
      <c r="U10242" s="9">
        <v>-21877.003610244905</v>
      </c>
      <c r="V10242" s="9">
        <v>-417.5371200000001</v>
      </c>
      <c r="W10242" s="9">
        <v>4954.633514110327</v>
      </c>
      <c r="X10242" s="9">
        <v>4954.633514110327</v>
      </c>
      <c r="Y10242" s="9">
        <v>-7247.682031443503</v>
      </c>
      <c r="Z10242" s="11">
        <v>0.00680767393338631</v>
      </c>
    </row>
    <row x14ac:dyDescent="0.25" r="10243" customHeight="1" ht="15.75">
      <c r="A10243" s="9">
        <v>2013</v>
      </c>
      <c r="B10243" s="8" t="s">
        <v>1160</v>
      </c>
      <c r="C10243" s="8" t="s">
        <v>106</v>
      </c>
      <c r="D10243" s="8" t="s">
        <v>1138</v>
      </c>
      <c r="E10243" s="8" t="s">
        <v>1139</v>
      </c>
      <c r="F10243" s="10">
        <v>-0.0654022110588783</v>
      </c>
      <c r="G10243" s="10">
        <v>-2.4591689143961517</v>
      </c>
      <c r="H10243" s="9">
        <v>-347116610.6048456</v>
      </c>
      <c r="I10243" s="9">
        <v>-140835078.33259976</v>
      </c>
      <c r="J10243" s="9">
        <v>-82520603.73865792</v>
      </c>
      <c r="K10243" s="9">
        <v>-82483479.36713073</v>
      </c>
      <c r="L10243" s="9">
        <v>-1046113.0644735154</v>
      </c>
      <c r="M10243" s="9">
        <v>-1046113.0644735154</v>
      </c>
      <c r="N10243" s="9">
        <v>-13307973.101044782</v>
      </c>
      <c r="O10243" s="9">
        <v>-9940698.619813008</v>
      </c>
      <c r="P10243" s="9">
        <v>-468964.82807280944</v>
      </c>
      <c r="Q10243" s="9">
        <v>-13630211.226142937</v>
      </c>
      <c r="R10243" s="9">
        <v>-1783992.906401498</v>
      </c>
      <c r="S10243" s="9">
        <v>-265.79536964809887</v>
      </c>
      <c r="T10243" s="9">
        <v>-657.2789577297461</v>
      </c>
      <c r="U10243" s="9">
        <v>-36808.45525893103</v>
      </c>
      <c r="V10243" s="9">
        <v>-316.80935764562855</v>
      </c>
      <c r="W10243" s="9">
        <v>-1068.7929832713348</v>
      </c>
      <c r="X10243" s="9">
        <v>-1068.7929832713348</v>
      </c>
      <c r="Y10243" s="9">
        <v>-13196.431124479146</v>
      </c>
      <c r="Z10243" s="11">
        <v>0.08882666769224667</v>
      </c>
    </row>
    <row x14ac:dyDescent="0.25" r="10244" customHeight="1" ht="15.75">
      <c r="A10244" s="9">
        <v>2013</v>
      </c>
      <c r="B10244" s="8" t="s">
        <v>1150</v>
      </c>
      <c r="C10244" s="8" t="s">
        <v>111</v>
      </c>
      <c r="D10244" s="8" t="s">
        <v>1138</v>
      </c>
      <c r="E10244" s="8" t="s">
        <v>1139</v>
      </c>
      <c r="F10244" s="10">
        <v>-0.062258002501905406</v>
      </c>
      <c r="G10244" s="10">
        <v>-1.701308143911571</v>
      </c>
      <c r="H10244" s="9">
        <v>-396021678.40686536</v>
      </c>
      <c r="I10244" s="9">
        <v>-866526659.8386537</v>
      </c>
      <c r="J10244" s="9">
        <v>-555434090.8371458</v>
      </c>
      <c r="K10244" s="9">
        <v>-555172230.304495</v>
      </c>
      <c r="L10244" s="9">
        <v>-6427328.719966099</v>
      </c>
      <c r="M10244" s="9">
        <v>-6427328.719966099</v>
      </c>
      <c r="N10244" s="9">
        <v>-90315996.3561652</v>
      </c>
      <c r="O10244" s="9">
        <v>132438965.24809952</v>
      </c>
      <c r="P10244" s="9">
        <v>-11983.180549653287</v>
      </c>
      <c r="Q10244" s="9">
        <v>1552030465.049173</v>
      </c>
      <c r="R10244" s="9">
        <v>-51672.03042851082</v>
      </c>
      <c r="S10244" s="9">
        <v>-7537.7811</v>
      </c>
      <c r="T10244" s="9">
        <v>-148.25552661030187</v>
      </c>
      <c r="U10244" s="9">
        <v>-248166.76203401558</v>
      </c>
      <c r="V10244" s="9">
        <v>-8984.5041</v>
      </c>
      <c r="W10244" s="9">
        <v>110806.81196520088</v>
      </c>
      <c r="X10244" s="9">
        <v>110806.81196520088</v>
      </c>
      <c r="Y10244" s="9">
        <v>-80595.03793703194</v>
      </c>
      <c r="Z10244" s="11">
        <v>0.0009532869088992747</v>
      </c>
    </row>
    <row x14ac:dyDescent="0.25" r="10245" customHeight="1" ht="15.75">
      <c r="A10245" s="9">
        <v>2013</v>
      </c>
      <c r="B10245" s="8" t="s">
        <v>2396</v>
      </c>
      <c r="C10245" s="8" t="s">
        <v>111</v>
      </c>
      <c r="D10245" s="8" t="s">
        <v>1138</v>
      </c>
      <c r="E10245" s="8" t="s">
        <v>1139</v>
      </c>
      <c r="F10245" s="10">
        <v>-0.03712922702530901</v>
      </c>
      <c r="G10245" s="10">
        <v>-0.6965638902662868</v>
      </c>
      <c r="H10245" s="9">
        <v>-65319650.06018295</v>
      </c>
      <c r="I10245" s="9">
        <v>-28481917.39016619</v>
      </c>
      <c r="J10245" s="9">
        <v>-17034112.814754654</v>
      </c>
      <c r="K10245" s="9">
        <v>-17025157.36286492</v>
      </c>
      <c r="L10245" s="9">
        <v>-211899.37032331675</v>
      </c>
      <c r="M10245" s="9">
        <v>-211899.37032331675</v>
      </c>
      <c r="N10245" s="9">
        <v>-2752287.0432330864</v>
      </c>
      <c r="O10245" s="9">
        <v>772069.5057200952</v>
      </c>
      <c r="P10245" s="9">
        <v>-3314.1813328506278</v>
      </c>
      <c r="Q10245" s="9">
        <v>-348677.98881336406</v>
      </c>
      <c r="R10245" s="9">
        <v>-14290.903651753377</v>
      </c>
      <c r="S10245" s="9">
        <v>-87.05459499999999</v>
      </c>
      <c r="T10245" s="9">
        <v>-41.00294548245109</v>
      </c>
      <c r="U10245" s="9">
        <v>-7524.46127439458</v>
      </c>
      <c r="V10245" s="9">
        <v>-103.762945</v>
      </c>
      <c r="W10245" s="9">
        <v>1122.5545784676672</v>
      </c>
      <c r="X10245" s="9">
        <v>1122.5545784676672</v>
      </c>
      <c r="Y10245" s="9">
        <v>-2651.9678366320795</v>
      </c>
      <c r="Z10245" s="11">
        <v>0.01491391614966413</v>
      </c>
    </row>
    <row x14ac:dyDescent="0.25" r="10246" customHeight="1" ht="15.75">
      <c r="A10246" s="9">
        <v>2013</v>
      </c>
      <c r="B10246" s="8" t="s">
        <v>2397</v>
      </c>
      <c r="C10246" s="8" t="s">
        <v>35</v>
      </c>
      <c r="D10246" s="8" t="s">
        <v>1138</v>
      </c>
      <c r="E10246" s="8" t="s">
        <v>1139</v>
      </c>
      <c r="F10246" s="10">
        <v>-0.017195074136786562</v>
      </c>
      <c r="G10246" s="10">
        <v>-0.11779732762720475</v>
      </c>
      <c r="H10246" s="9">
        <v>-22728677.790900193</v>
      </c>
      <c r="I10246" s="9">
        <v>-9036025.021031098</v>
      </c>
      <c r="J10246" s="9">
        <v>-5960467.897696348</v>
      </c>
      <c r="K10246" s="9">
        <v>-5954287.842478148</v>
      </c>
      <c r="L10246" s="9">
        <v>-67052.58160420867</v>
      </c>
      <c r="M10246" s="9">
        <v>-67052.58160420867</v>
      </c>
      <c r="N10246" s="9">
        <v>-971259.5728980532</v>
      </c>
      <c r="O10246" s="9">
        <v>-330425.53746496944</v>
      </c>
      <c r="P10246" s="9">
        <v>-7518.428214605711</v>
      </c>
      <c r="Q10246" s="9">
        <v>-250706.8956319004</v>
      </c>
      <c r="R10246" s="9">
        <v>-80314.287389403</v>
      </c>
      <c r="S10246" s="9">
        <v>-74.33051305197131</v>
      </c>
      <c r="T10246" s="9">
        <v>-80.68777492184209</v>
      </c>
      <c r="U10246" s="9">
        <v>-2974.8821483531383</v>
      </c>
      <c r="V10246" s="9">
        <v>-88.59673561899265</v>
      </c>
      <c r="W10246" s="9">
        <v>262.71842203418413</v>
      </c>
      <c r="X10246" s="9">
        <v>262.71842203418413</v>
      </c>
      <c r="Y10246" s="9">
        <v>-874.0845593601437</v>
      </c>
      <c r="Z10246" s="11">
        <v>0.22957507708309258</v>
      </c>
    </row>
    <row x14ac:dyDescent="0.25" r="10247" customHeight="1" ht="15.75">
      <c r="A10247" s="9">
        <v>2013</v>
      </c>
      <c r="B10247" s="8" t="s">
        <v>2646</v>
      </c>
      <c r="C10247" s="8" t="s">
        <v>376</v>
      </c>
      <c r="D10247" s="8" t="s">
        <v>1169</v>
      </c>
      <c r="E10247" s="8" t="s">
        <v>1170</v>
      </c>
      <c r="F10247" s="10">
        <v>-0.6752984159480335</v>
      </c>
      <c r="G10247" s="10">
        <v>-8.89018441356985</v>
      </c>
      <c r="H10247" s="9">
        <v>-2125052922.5779037</v>
      </c>
      <c r="I10247" s="9">
        <v>-834446687.9287739</v>
      </c>
      <c r="J10247" s="9">
        <v>-482760900.6856521</v>
      </c>
      <c r="K10247" s="9">
        <v>-482522463.3228705</v>
      </c>
      <c r="L10247" s="9">
        <v>-6199715.889890212</v>
      </c>
      <c r="M10247" s="9">
        <v>-6199925.009565808</v>
      </c>
      <c r="N10247" s="9">
        <v>-77753679.84526855</v>
      </c>
      <c r="O10247" s="9">
        <v>-188206848.47123858</v>
      </c>
      <c r="P10247" s="9">
        <v>-380380.6882565213</v>
      </c>
      <c r="Q10247" s="9">
        <v>-39935978.836110845</v>
      </c>
      <c r="R10247" s="9">
        <v>-6138913.082943342</v>
      </c>
      <c r="S10247" s="9">
        <v>-2943.1751099999997</v>
      </c>
      <c r="T10247" s="9">
        <v>-8914.51339328948</v>
      </c>
      <c r="U10247" s="9">
        <v>-215795.96374638125</v>
      </c>
      <c r="V10247" s="9">
        <v>-3508.05741</v>
      </c>
      <c r="W10247" s="9">
        <v>-49893.02184513245</v>
      </c>
      <c r="X10247" s="9">
        <v>-148348.82816072906</v>
      </c>
      <c r="Y10247" s="9">
        <v>-78025.25766752566</v>
      </c>
      <c r="Z10247" s="11">
        <v>0.13310553675938255</v>
      </c>
    </row>
    <row x14ac:dyDescent="0.25" r="10248" customHeight="1" ht="15.75">
      <c r="A10248" s="9">
        <v>2013</v>
      </c>
      <c r="B10248" s="8" t="s">
        <v>2167</v>
      </c>
      <c r="C10248" s="8" t="s">
        <v>50</v>
      </c>
      <c r="D10248" s="8" t="s">
        <v>1169</v>
      </c>
      <c r="E10248" s="8" t="s">
        <v>1170</v>
      </c>
      <c r="F10248" s="10">
        <v>-0.5072627237370947</v>
      </c>
      <c r="G10248" s="13" t="s">
        <v>45</v>
      </c>
      <c r="H10248" s="9">
        <v>-204419808.9599939</v>
      </c>
      <c r="I10248" s="9">
        <v>-24615369.311956085</v>
      </c>
      <c r="J10248" s="9">
        <v>-16446503.138921242</v>
      </c>
      <c r="K10248" s="9">
        <v>-16435792.180823019</v>
      </c>
      <c r="L10248" s="9">
        <v>-181292.21461623313</v>
      </c>
      <c r="M10248" s="9">
        <v>-181292.21461623313</v>
      </c>
      <c r="N10248" s="9">
        <v>-2683447.1927429973</v>
      </c>
      <c r="O10248" s="9">
        <v>-9130998.361904716</v>
      </c>
      <c r="P10248" s="9">
        <v>-12714.99710532058</v>
      </c>
      <c r="Q10248" s="9">
        <v>-134299034.003724</v>
      </c>
      <c r="R10248" s="9">
        <v>-419146.7913174419</v>
      </c>
      <c r="S10248" s="9">
        <v>-400.1128066776166</v>
      </c>
      <c r="T10248" s="9">
        <v>-671.0022934649471</v>
      </c>
      <c r="U10248" s="9">
        <v>-8371.582153532792</v>
      </c>
      <c r="V10248" s="9">
        <v>-476.9062810881512</v>
      </c>
      <c r="W10248" s="9">
        <v>-948.9030121235534</v>
      </c>
      <c r="X10248" s="9">
        <v>-948.9030121235534</v>
      </c>
      <c r="Y10248" s="9">
        <v>-2401.1427075594197</v>
      </c>
      <c r="Z10248" s="11">
        <v>0.1721273701389651</v>
      </c>
    </row>
    <row x14ac:dyDescent="0.25" r="10249" customHeight="1" ht="15.75">
      <c r="A10249" s="9">
        <v>2013</v>
      </c>
      <c r="B10249" s="8" t="s">
        <v>1202</v>
      </c>
      <c r="C10249" s="8" t="s">
        <v>35</v>
      </c>
      <c r="D10249" s="8" t="s">
        <v>1174</v>
      </c>
      <c r="E10249" s="8" t="s">
        <v>1175</v>
      </c>
      <c r="F10249" s="10">
        <v>-1.569577536503553</v>
      </c>
      <c r="G10249" s="10">
        <v>-19.858837831592044</v>
      </c>
      <c r="H10249" s="9">
        <v>-1202017207.8104866</v>
      </c>
      <c r="I10249" s="9">
        <v>-525165493.11614186</v>
      </c>
      <c r="J10249" s="9">
        <v>-305709375.22956306</v>
      </c>
      <c r="K10249" s="9">
        <v>-305565830.4626653</v>
      </c>
      <c r="L10249" s="9">
        <v>-3903117.145636797</v>
      </c>
      <c r="M10249" s="9">
        <v>-3903129.5627607824</v>
      </c>
      <c r="N10249" s="9">
        <v>-49270173.84723327</v>
      </c>
      <c r="O10249" s="9">
        <v>-313751.0135464595</v>
      </c>
      <c r="P10249" s="9">
        <v>-64032.613271581584</v>
      </c>
      <c r="Q10249" s="9">
        <v>-7879272.871020383</v>
      </c>
      <c r="R10249" s="9">
        <v>-61947.33326709742</v>
      </c>
      <c r="S10249" s="9">
        <v>-103.0749321003174</v>
      </c>
      <c r="T10249" s="9">
        <v>-101.60512850608066</v>
      </c>
      <c r="U10249" s="9">
        <v>-134360.6265498576</v>
      </c>
      <c r="V10249" s="9">
        <v>-122.8580583299936</v>
      </c>
      <c r="W10249" s="9">
        <v>1227.27819581002</v>
      </c>
      <c r="X10249" s="9">
        <v>1227.27819581002</v>
      </c>
      <c r="Y10249" s="9">
        <v>-48851.007102276104</v>
      </c>
      <c r="Z10249" s="11">
        <v>0.006296345837123994</v>
      </c>
    </row>
    <row x14ac:dyDescent="0.25" r="10250" customHeight="1" ht="15.75">
      <c r="A10250" s="9">
        <v>2013</v>
      </c>
      <c r="B10250" s="8" t="s">
        <v>2398</v>
      </c>
      <c r="C10250" s="8" t="s">
        <v>44</v>
      </c>
      <c r="D10250" s="8" t="s">
        <v>1628</v>
      </c>
      <c r="E10250" s="8" t="s">
        <v>1175</v>
      </c>
      <c r="F10250" s="10">
        <v>-1.340277536961454</v>
      </c>
      <c r="G10250" s="10">
        <v>-7.332231470033182</v>
      </c>
      <c r="H10250" s="9">
        <v>-2471548183.7482367</v>
      </c>
      <c r="I10250" s="9">
        <v>-533280341.705034</v>
      </c>
      <c r="J10250" s="9">
        <v>-370505084.35057265</v>
      </c>
      <c r="K10250" s="9">
        <v>-370311592.6950899</v>
      </c>
      <c r="L10250" s="9">
        <v>-3966345.723219971</v>
      </c>
      <c r="M10250" s="9">
        <v>-3966345.723219971</v>
      </c>
      <c r="N10250" s="9">
        <v>-60642418.284107596</v>
      </c>
      <c r="O10250" s="9">
        <v>-87524963.35716377</v>
      </c>
      <c r="P10250" s="9">
        <v>-12160.531241863333</v>
      </c>
      <c r="Q10250" s="9">
        <v>-1041210870.4363842</v>
      </c>
      <c r="R10250" s="9">
        <v>-54336.942895888584</v>
      </c>
      <c r="S10250" s="9">
        <v>-15240.28826</v>
      </c>
      <c r="T10250" s="9">
        <v>-13389.962561893362</v>
      </c>
      <c r="U10250" s="9">
        <v>-166451.92153272577</v>
      </c>
      <c r="V10250" s="9">
        <v>-18165.35006</v>
      </c>
      <c r="W10250" s="9">
        <v>94497.63543690192</v>
      </c>
      <c r="X10250" s="9">
        <v>94497.63543690192</v>
      </c>
      <c r="Y10250" s="9">
        <v>-49471.74776575894</v>
      </c>
      <c r="Z10250" s="11">
        <v>0.12867579057427572</v>
      </c>
    </row>
    <row x14ac:dyDescent="0.25" r="10251" customHeight="1" ht="15.75">
      <c r="A10251" s="9">
        <v>2013</v>
      </c>
      <c r="B10251" s="8" t="s">
        <v>1183</v>
      </c>
      <c r="C10251" s="8" t="s">
        <v>106</v>
      </c>
      <c r="D10251" s="8" t="s">
        <v>1179</v>
      </c>
      <c r="E10251" s="8" t="s">
        <v>1175</v>
      </c>
      <c r="F10251" s="10">
        <v>-1.0922433599583035</v>
      </c>
      <c r="G10251" s="10">
        <v>-915.51838431705</v>
      </c>
      <c r="H10251" s="9">
        <v>-13732775764.75575</v>
      </c>
      <c r="I10251" s="9">
        <v>-5722293429.317056</v>
      </c>
      <c r="J10251" s="9">
        <v>-3472927350.1908584</v>
      </c>
      <c r="K10251" s="9">
        <v>-3471111853.4262795</v>
      </c>
      <c r="L10251" s="9">
        <v>-42669577.318419695</v>
      </c>
      <c r="M10251" s="9">
        <v>-42669577.318419695</v>
      </c>
      <c r="N10251" s="9">
        <v>-561883037.3043178</v>
      </c>
      <c r="O10251" s="9">
        <v>56290315.83487938</v>
      </c>
      <c r="P10251" s="9">
        <v>-1115157.5967698286</v>
      </c>
      <c r="Q10251" s="9">
        <v>-468531568.96110636</v>
      </c>
      <c r="R10251" s="9">
        <v>-4669616.135865203</v>
      </c>
      <c r="S10251" s="9">
        <v>-33257.98300000001</v>
      </c>
      <c r="T10251" s="9">
        <v>-37406.30604330641</v>
      </c>
      <c r="U10251" s="9">
        <v>-1540568.3548167397</v>
      </c>
      <c r="V10251" s="9">
        <v>-39641.172999999995</v>
      </c>
      <c r="W10251" s="9">
        <v>499617.0581520011</v>
      </c>
      <c r="X10251" s="9">
        <v>499617.0581520011</v>
      </c>
      <c r="Y10251" s="9">
        <v>-543273.3209779809</v>
      </c>
      <c r="Z10251" s="11">
        <v>0.042466042753941675</v>
      </c>
    </row>
    <row x14ac:dyDescent="0.25" r="10252" customHeight="1" ht="15.75">
      <c r="A10252" s="9">
        <v>2013</v>
      </c>
      <c r="B10252" s="8" t="s">
        <v>1176</v>
      </c>
      <c r="C10252" s="8" t="s">
        <v>44</v>
      </c>
      <c r="D10252" s="8" t="s">
        <v>1174</v>
      </c>
      <c r="E10252" s="8" t="s">
        <v>1175</v>
      </c>
      <c r="F10252" s="10">
        <v>-0.7015279054758753</v>
      </c>
      <c r="G10252" s="10">
        <v>-4.2872191275848435</v>
      </c>
      <c r="H10252" s="9">
        <v>-138960567.3777848</v>
      </c>
      <c r="I10252" s="9">
        <v>-19653165.950453386</v>
      </c>
      <c r="J10252" s="9">
        <v>-25162627.62670225</v>
      </c>
      <c r="K10252" s="9">
        <v>-25143458.23106201</v>
      </c>
      <c r="L10252" s="9">
        <v>-135473.61561735056</v>
      </c>
      <c r="M10252" s="9">
        <v>-135473.61561735056</v>
      </c>
      <c r="N10252" s="9">
        <v>-4270401.988106128</v>
      </c>
      <c r="O10252" s="9">
        <v>1014473.6987294208</v>
      </c>
      <c r="P10252" s="9">
        <v>-1306.2455761465528</v>
      </c>
      <c r="Q10252" s="9">
        <v>-65461942.52760999</v>
      </c>
      <c r="R10252" s="9">
        <v>-5836.701527868992</v>
      </c>
      <c r="S10252" s="9">
        <v>-1585.74897</v>
      </c>
      <c r="T10252" s="9">
        <v>-1438.3062640703286</v>
      </c>
      <c r="U10252" s="9">
        <v>-16866.053513859213</v>
      </c>
      <c r="V10252" s="9">
        <v>-1890.1010699999997</v>
      </c>
      <c r="W10252" s="9">
        <v>9392.268200440794</v>
      </c>
      <c r="X10252" s="9">
        <v>9392.268200440794</v>
      </c>
      <c r="Y10252" s="9">
        <v>-2358.9008246287563</v>
      </c>
      <c r="Z10252" s="11">
        <v>0.16112161927219917</v>
      </c>
    </row>
    <row x14ac:dyDescent="0.25" r="10253" customHeight="1" ht="15.75">
      <c r="A10253" s="9">
        <v>2013</v>
      </c>
      <c r="B10253" s="8" t="s">
        <v>1182</v>
      </c>
      <c r="C10253" s="8" t="s">
        <v>211</v>
      </c>
      <c r="D10253" s="8" t="s">
        <v>1179</v>
      </c>
      <c r="E10253" s="8" t="s">
        <v>1175</v>
      </c>
      <c r="F10253" s="10">
        <v>-0.5347442110774826</v>
      </c>
      <c r="G10253" s="10">
        <v>-8.196003082886609</v>
      </c>
      <c r="H10253" s="9">
        <v>-6929332922.939632</v>
      </c>
      <c r="I10253" s="9">
        <v>-2357777610.337644</v>
      </c>
      <c r="J10253" s="9">
        <v>-1363313147.7481616</v>
      </c>
      <c r="K10253" s="9">
        <v>-1362605387.2799623</v>
      </c>
      <c r="L10253" s="9">
        <v>-17537884.603108235</v>
      </c>
      <c r="M10253" s="9">
        <v>-17537884.603108235</v>
      </c>
      <c r="N10253" s="9">
        <v>-219562867.1205733</v>
      </c>
      <c r="O10253" s="9">
        <v>-303516850.9340786</v>
      </c>
      <c r="P10253" s="9">
        <v>-555954.0663863696</v>
      </c>
      <c r="Q10253" s="9">
        <v>-1283690695.8692815</v>
      </c>
      <c r="R10253" s="9">
        <v>-2224223.8249285156</v>
      </c>
      <c r="S10253" s="9">
        <v>-1881.83885</v>
      </c>
      <c r="T10253" s="9">
        <v>-17655.786303767607</v>
      </c>
      <c r="U10253" s="9">
        <v>-618331.8271214026</v>
      </c>
      <c r="V10253" s="9">
        <v>-2243.01935</v>
      </c>
      <c r="W10253" s="9">
        <v>-73497.75276724863</v>
      </c>
      <c r="X10253" s="9">
        <v>-73497.75276724863</v>
      </c>
      <c r="Y10253" s="9">
        <v>-223308.57523933536</v>
      </c>
      <c r="Z10253" s="11">
        <v>0.06565953607138075</v>
      </c>
    </row>
    <row x14ac:dyDescent="0.25" r="10254" customHeight="1" ht="15.75">
      <c r="A10254" s="9">
        <v>2013</v>
      </c>
      <c r="B10254" s="8" t="s">
        <v>1193</v>
      </c>
      <c r="C10254" s="8" t="s">
        <v>359</v>
      </c>
      <c r="D10254" s="8" t="s">
        <v>1174</v>
      </c>
      <c r="E10254" s="8" t="s">
        <v>1175</v>
      </c>
      <c r="F10254" s="10">
        <v>-0.4003099060855656</v>
      </c>
      <c r="G10254" s="10">
        <v>-1.3323771765299555</v>
      </c>
      <c r="H10254" s="9">
        <v>-903235268.5147032</v>
      </c>
      <c r="I10254" s="9">
        <v>-368364785.7588365</v>
      </c>
      <c r="J10254" s="9">
        <v>-260101697.64409736</v>
      </c>
      <c r="K10254" s="9">
        <v>-259927635.5236701</v>
      </c>
      <c r="L10254" s="9">
        <v>-2726136.5490242764</v>
      </c>
      <c r="M10254" s="9">
        <v>-2726173.1335691777</v>
      </c>
      <c r="N10254" s="9">
        <v>-42630308.6407664</v>
      </c>
      <c r="O10254" s="9">
        <v>105809279.61543329</v>
      </c>
      <c r="P10254" s="9">
        <v>-188659.14668674435</v>
      </c>
      <c r="Q10254" s="9">
        <v>-72189875.10517728</v>
      </c>
      <c r="R10254" s="9">
        <v>-182515.29082722546</v>
      </c>
      <c r="S10254" s="9">
        <v>-5604.856320000001</v>
      </c>
      <c r="T10254" s="9">
        <v>-299.3886041156842</v>
      </c>
      <c r="U10254" s="9">
        <v>-123197.21196268863</v>
      </c>
      <c r="V10254" s="9">
        <v>-6680.593920000001</v>
      </c>
      <c r="W10254" s="9">
        <v>81961.15010664804</v>
      </c>
      <c r="X10254" s="9">
        <v>81961.15010664804</v>
      </c>
      <c r="Y10254" s="9">
        <v>-34901.58688759742</v>
      </c>
      <c r="Z10254" s="11">
        <v>0.0053162646085025645</v>
      </c>
    </row>
    <row x14ac:dyDescent="0.25" r="10255" customHeight="1" ht="15.75">
      <c r="A10255" s="9">
        <v>2013</v>
      </c>
      <c r="B10255" s="8" t="s">
        <v>2647</v>
      </c>
      <c r="C10255" s="8" t="s">
        <v>362</v>
      </c>
      <c r="D10255" s="8" t="s">
        <v>1174</v>
      </c>
      <c r="E10255" s="8" t="s">
        <v>1175</v>
      </c>
      <c r="F10255" s="10">
        <v>-0.34858629220187926</v>
      </c>
      <c r="G10255" s="13" t="s">
        <v>45</v>
      </c>
      <c r="H10255" s="9">
        <v>-55521945.04109594</v>
      </c>
      <c r="I10255" s="9">
        <v>-23437346.9840305</v>
      </c>
      <c r="J10255" s="9">
        <v>-14439520.584663536</v>
      </c>
      <c r="K10255" s="9">
        <v>-14432638.685437152</v>
      </c>
      <c r="L10255" s="9">
        <v>-173336.565686993</v>
      </c>
      <c r="M10255" s="9">
        <v>-173336.565686993</v>
      </c>
      <c r="N10255" s="9">
        <v>-2339750.2126343204</v>
      </c>
      <c r="O10255" s="9">
        <v>1184558.954083327</v>
      </c>
      <c r="P10255" s="9">
        <v>-1933.952969666972</v>
      </c>
      <c r="Q10255" s="9">
        <v>-1692627.0477484264</v>
      </c>
      <c r="R10255" s="9">
        <v>-8153.240108454341</v>
      </c>
      <c r="S10255" s="9">
        <v>-54.1312864079789</v>
      </c>
      <c r="T10255" s="9">
        <v>-19.91418989684401</v>
      </c>
      <c r="U10255" s="9">
        <v>-6729.455370244801</v>
      </c>
      <c r="V10255" s="9">
        <v>-64.52068031940601</v>
      </c>
      <c r="W10255" s="9">
        <v>611.9169210623697</v>
      </c>
      <c r="X10255" s="9">
        <v>611.9169210623697</v>
      </c>
      <c r="Y10255" s="9">
        <v>-2215.9685284673074</v>
      </c>
      <c r="Z10255" s="11">
        <v>0.06774198938455245</v>
      </c>
    </row>
    <row x14ac:dyDescent="0.25" r="10256" customHeight="1" ht="15.75">
      <c r="A10256" s="9">
        <v>2013</v>
      </c>
      <c r="B10256" s="8" t="s">
        <v>1196</v>
      </c>
      <c r="C10256" s="8" t="s">
        <v>123</v>
      </c>
      <c r="D10256" s="8" t="s">
        <v>1179</v>
      </c>
      <c r="E10256" s="8" t="s">
        <v>1175</v>
      </c>
      <c r="F10256" s="10">
        <v>-0.3090056774808789</v>
      </c>
      <c r="G10256" s="10">
        <v>-15.469358298579806</v>
      </c>
      <c r="H10256" s="9">
        <v>-3304042795.714919</v>
      </c>
      <c r="I10256" s="9">
        <v>-1442866955.9888487</v>
      </c>
      <c r="J10256" s="9">
        <v>-989125493.2205423</v>
      </c>
      <c r="K10256" s="9">
        <v>-988600503.8461115</v>
      </c>
      <c r="L10256" s="9">
        <v>-10572998.451888835</v>
      </c>
      <c r="M10256" s="9">
        <v>-10572998.451888835</v>
      </c>
      <c r="N10256" s="9">
        <v>-161767790.39719984</v>
      </c>
      <c r="O10256" s="9">
        <v>287347073.5312157</v>
      </c>
      <c r="P10256" s="9">
        <v>-53.93164554393635</v>
      </c>
      <c r="Q10256" s="9">
        <v>12536225.94302832</v>
      </c>
      <c r="R10256" s="9">
        <v>-835.9389417272603</v>
      </c>
      <c r="S10256" s="9">
        <v>-8333.26201</v>
      </c>
      <c r="T10256" s="9">
        <v>-1.6871361124702728</v>
      </c>
      <c r="U10256" s="9">
        <v>-505684.0194534958</v>
      </c>
      <c r="V10256" s="9">
        <v>-9932.66131</v>
      </c>
      <c r="W10256" s="9">
        <v>123152.3499644333</v>
      </c>
      <c r="X10256" s="9">
        <v>123152.3499644333</v>
      </c>
      <c r="Y10256" s="9">
        <v>-140818.03211360634</v>
      </c>
      <c r="Z10256" s="11">
        <v>0.000007961987184344946</v>
      </c>
    </row>
    <row x14ac:dyDescent="0.25" r="10257" customHeight="1" ht="15.75">
      <c r="A10257" s="9">
        <v>2013</v>
      </c>
      <c r="B10257" s="8" t="s">
        <v>2691</v>
      </c>
      <c r="C10257" s="8" t="s">
        <v>35</v>
      </c>
      <c r="D10257" s="8" t="s">
        <v>1174</v>
      </c>
      <c r="E10257" s="8" t="s">
        <v>1175</v>
      </c>
      <c r="F10257" s="10">
        <v>-0.24456636691683326</v>
      </c>
      <c r="G10257" s="10">
        <v>-1.655010366480717</v>
      </c>
      <c r="H10257" s="9">
        <v>-145023759.87764865</v>
      </c>
      <c r="I10257" s="9">
        <v>-54528462.02148283</v>
      </c>
      <c r="J10257" s="9">
        <v>-29925243.216767084</v>
      </c>
      <c r="K10257" s="9">
        <v>-29896015.33523337</v>
      </c>
      <c r="L10257" s="9">
        <v>-409579.03917757474</v>
      </c>
      <c r="M10257" s="9">
        <v>-409579.03917757474</v>
      </c>
      <c r="N10257" s="9">
        <v>-4792212.596333194</v>
      </c>
      <c r="O10257" s="9">
        <v>-15693912.2884018</v>
      </c>
      <c r="P10257" s="9">
        <v>-27479.391780579932</v>
      </c>
      <c r="Q10257" s="9">
        <v>-9201033.53757849</v>
      </c>
      <c r="R10257" s="9">
        <v>-113419.66929146371</v>
      </c>
      <c r="S10257" s="9">
        <v>0</v>
      </c>
      <c r="T10257" s="9">
        <v>-693.0125762349711</v>
      </c>
      <c r="U10257" s="9">
        <v>-13145.150645211877</v>
      </c>
      <c r="V10257" s="9">
        <v>0</v>
      </c>
      <c r="W10257" s="9">
        <v>-3896.4502932012992</v>
      </c>
      <c r="X10257" s="9">
        <v>-3896.4502932012992</v>
      </c>
      <c r="Y10257" s="9">
        <v>-5192.678616808152</v>
      </c>
      <c r="Z10257" s="11">
        <v>0.1357357216163841</v>
      </c>
    </row>
    <row x14ac:dyDescent="0.25" r="10258" customHeight="1" ht="15.75">
      <c r="A10258" s="9">
        <v>2013</v>
      </c>
      <c r="B10258" s="8" t="s">
        <v>2168</v>
      </c>
      <c r="C10258" s="8" t="s">
        <v>106</v>
      </c>
      <c r="D10258" s="8" t="s">
        <v>1174</v>
      </c>
      <c r="E10258" s="8" t="s">
        <v>1175</v>
      </c>
      <c r="F10258" s="10">
        <v>-0.22479549768569815</v>
      </c>
      <c r="G10258" s="10">
        <v>-2.295396480663043</v>
      </c>
      <c r="H10258" s="9">
        <v>-1870748131.74038</v>
      </c>
      <c r="I10258" s="9">
        <v>114936241.92683902</v>
      </c>
      <c r="J10258" s="9">
        <v>-416217624.9296854</v>
      </c>
      <c r="K10258" s="9">
        <v>-413875098.9853248</v>
      </c>
      <c r="L10258" s="9">
        <v>1120947.017807721</v>
      </c>
      <c r="M10258" s="9">
        <v>1120947.017807721</v>
      </c>
      <c r="N10258" s="9">
        <v>-74488506.60399151</v>
      </c>
      <c r="O10258" s="9">
        <v>448106223.29822713</v>
      </c>
      <c r="P10258" s="9">
        <v>-738116.7199807932</v>
      </c>
      <c r="Q10258" s="9">
        <v>-1527231992.9712486</v>
      </c>
      <c r="R10258" s="9">
        <v>-3090793.4051276715</v>
      </c>
      <c r="S10258" s="9">
        <v>-7193.733</v>
      </c>
      <c r="T10258" s="9">
        <v>-24761.79420778736</v>
      </c>
      <c r="U10258" s="9">
        <v>-540758.5998888463</v>
      </c>
      <c r="V10258" s="9">
        <v>-8574.422999999999</v>
      </c>
      <c r="W10258" s="9">
        <v>111677.77564152975</v>
      </c>
      <c r="X10258" s="9">
        <v>111677.77564152975</v>
      </c>
      <c r="Y10258" s="9">
        <v>-32424.386888980764</v>
      </c>
      <c r="Z10258" s="11">
        <v>0.09191813422596971</v>
      </c>
    </row>
    <row x14ac:dyDescent="0.25" r="10259" customHeight="1" ht="15.75">
      <c r="A10259" s="9">
        <v>2013</v>
      </c>
      <c r="B10259" s="8" t="s">
        <v>1173</v>
      </c>
      <c r="C10259" s="8" t="s">
        <v>50</v>
      </c>
      <c r="D10259" s="8" t="s">
        <v>1174</v>
      </c>
      <c r="E10259" s="8" t="s">
        <v>1175</v>
      </c>
      <c r="F10259" s="10">
        <v>-0.17826668482390587</v>
      </c>
      <c r="G10259" s="10">
        <v>-1.116014486252479</v>
      </c>
      <c r="H10259" s="9">
        <v>-602134537.5062015</v>
      </c>
      <c r="I10259" s="9">
        <v>-259633482.3382758</v>
      </c>
      <c r="J10259" s="9">
        <v>-178352608.51415592</v>
      </c>
      <c r="K10259" s="9">
        <v>-178255763.2967261</v>
      </c>
      <c r="L10259" s="9">
        <v>-1920527.5221169756</v>
      </c>
      <c r="M10259" s="9">
        <v>-1920527.5221169756</v>
      </c>
      <c r="N10259" s="9">
        <v>-29169665.38354116</v>
      </c>
      <c r="O10259" s="9">
        <v>51979893.12056824</v>
      </c>
      <c r="P10259" s="9">
        <v>-37246.88152876164</v>
      </c>
      <c r="Q10259" s="9">
        <v>-4646419.246732792</v>
      </c>
      <c r="R10259" s="9">
        <v>-159303.4909410942</v>
      </c>
      <c r="S10259" s="9">
        <v>-3374.7990900000004</v>
      </c>
      <c r="T10259" s="9">
        <v>-1272.738492505303</v>
      </c>
      <c r="U10259" s="9">
        <v>-85049.1947520779</v>
      </c>
      <c r="V10259" s="9">
        <v>-4022.5227899999995</v>
      </c>
      <c r="W10259" s="9">
        <v>49929.598268429785</v>
      </c>
      <c r="X10259" s="9">
        <v>49929.598268429785</v>
      </c>
      <c r="Y10259" s="9">
        <v>-25026.372046294244</v>
      </c>
      <c r="Z10259" s="11">
        <v>0.028443828195809793</v>
      </c>
    </row>
    <row x14ac:dyDescent="0.25" r="10260" customHeight="1" ht="15.75">
      <c r="A10260" s="9">
        <v>2013</v>
      </c>
      <c r="B10260" s="8" t="s">
        <v>1194</v>
      </c>
      <c r="C10260" s="8" t="s">
        <v>362</v>
      </c>
      <c r="D10260" s="8" t="s">
        <v>1174</v>
      </c>
      <c r="E10260" s="8" t="s">
        <v>1175</v>
      </c>
      <c r="F10260" s="10">
        <v>-0.17043687647365696</v>
      </c>
      <c r="G10260" s="10">
        <v>-1.2054007758835825</v>
      </c>
      <c r="H10260" s="9">
        <v>-666570274.1858939</v>
      </c>
      <c r="I10260" s="9">
        <v>-147191422.58432874</v>
      </c>
      <c r="J10260" s="9">
        <v>-105550912.36157304</v>
      </c>
      <c r="K10260" s="9">
        <v>-105491342.86873361</v>
      </c>
      <c r="L10260" s="9">
        <v>-1074677.8952654402</v>
      </c>
      <c r="M10260" s="9">
        <v>-1074677.8952654402</v>
      </c>
      <c r="N10260" s="9">
        <v>-17324168.52898797</v>
      </c>
      <c r="O10260" s="9">
        <v>29086046.14587676</v>
      </c>
      <c r="P10260" s="9">
        <v>-47486.91074073128</v>
      </c>
      <c r="Q10260" s="9">
        <v>-317657669.7709069</v>
      </c>
      <c r="R10260" s="9">
        <v>-200197.31159470373</v>
      </c>
      <c r="S10260" s="9">
        <v>-1329.1572268064513</v>
      </c>
      <c r="T10260" s="9">
        <v>-488.979501020776</v>
      </c>
      <c r="U10260" s="9">
        <v>-55826.336773643</v>
      </c>
      <c r="V10260" s="9">
        <v>-1584.2617867726608</v>
      </c>
      <c r="W10260" s="9">
        <v>15025.207265632562</v>
      </c>
      <c r="X10260" s="9">
        <v>15025.207265632562</v>
      </c>
      <c r="Y10260" s="9">
        <v>-14585.883616886493</v>
      </c>
      <c r="Z10260" s="11">
        <v>0.12376886971275645</v>
      </c>
    </row>
    <row x14ac:dyDescent="0.25" r="10261" customHeight="1" ht="15.75">
      <c r="A10261" s="9">
        <v>2013</v>
      </c>
      <c r="B10261" s="8" t="s">
        <v>1187</v>
      </c>
      <c r="C10261" s="8" t="s">
        <v>50</v>
      </c>
      <c r="D10261" s="8" t="s">
        <v>1174</v>
      </c>
      <c r="E10261" s="8" t="s">
        <v>1175</v>
      </c>
      <c r="F10261" s="10">
        <v>-0.15702951066647067</v>
      </c>
      <c r="G10261" s="10">
        <v>-13.485347546747821</v>
      </c>
      <c r="H10261" s="9">
        <v>-29718914.997377776</v>
      </c>
      <c r="I10261" s="9">
        <v>-12700475.637998072</v>
      </c>
      <c r="J10261" s="9">
        <v>-7854461.197568522</v>
      </c>
      <c r="K10261" s="9">
        <v>-7845867.652364596</v>
      </c>
      <c r="L10261" s="9">
        <v>-95417.26923830157</v>
      </c>
      <c r="M10261" s="9">
        <v>-95417.26923830157</v>
      </c>
      <c r="N10261" s="9">
        <v>-1272442.817271421</v>
      </c>
      <c r="O10261" s="9">
        <v>396796.6770563159</v>
      </c>
      <c r="P10261" s="9">
        <v>-2086.9797722699536</v>
      </c>
      <c r="Q10261" s="9">
        <v>-238174.17312174698</v>
      </c>
      <c r="R10261" s="9">
        <v>-8925.932845930442</v>
      </c>
      <c r="S10261" s="9">
        <v>-86.27165039397883</v>
      </c>
      <c r="T10261" s="9">
        <v>-71.32043858525279</v>
      </c>
      <c r="U10261" s="9">
        <v>-3531.356811281082</v>
      </c>
      <c r="V10261" s="9">
        <v>-102.82973018126904</v>
      </c>
      <c r="W10261" s="9">
        <v>1278.017165974095</v>
      </c>
      <c r="X10261" s="9">
        <v>1278.017165974095</v>
      </c>
      <c r="Y10261" s="9">
        <v>-1207.0007164279389</v>
      </c>
      <c r="Z10261" s="11">
        <v>0.1295148938362532</v>
      </c>
    </row>
    <row x14ac:dyDescent="0.25" r="10262" customHeight="1" ht="15.75">
      <c r="A10262" s="9">
        <v>2013</v>
      </c>
      <c r="B10262" s="8" t="s">
        <v>2399</v>
      </c>
      <c r="C10262" s="8" t="s">
        <v>362</v>
      </c>
      <c r="D10262" s="8" t="s">
        <v>1174</v>
      </c>
      <c r="E10262" s="8" t="s">
        <v>1175</v>
      </c>
      <c r="F10262" s="10">
        <v>-0.1439607555566926</v>
      </c>
      <c r="G10262" s="10">
        <v>-0.7578777084462581</v>
      </c>
      <c r="H10262" s="9">
        <v>-140681083.79546377</v>
      </c>
      <c r="I10262" s="9">
        <v>-55962211.07664429</v>
      </c>
      <c r="J10262" s="9">
        <v>-37526783.584284596</v>
      </c>
      <c r="K10262" s="9">
        <v>-37506998.48354842</v>
      </c>
      <c r="L10262" s="9">
        <v>-411029.0731653796</v>
      </c>
      <c r="M10262" s="9">
        <v>-411029.0731653796</v>
      </c>
      <c r="N10262" s="9">
        <v>-6126067.355861106</v>
      </c>
      <c r="O10262" s="9">
        <v>7267648.275412111</v>
      </c>
      <c r="P10262" s="9">
        <v>-11865.4203881351</v>
      </c>
      <c r="Q10262" s="9">
        <v>-9925105.548534358</v>
      </c>
      <c r="R10262" s="9">
        <v>-50022.737331029275</v>
      </c>
      <c r="S10262" s="9">
        <v>-332.1127656438388</v>
      </c>
      <c r="T10262" s="9">
        <v>-122.17992811681263</v>
      </c>
      <c r="U10262" s="9">
        <v>-18849.808892460263</v>
      </c>
      <c r="V10262" s="9">
        <v>-395.85502218808256</v>
      </c>
      <c r="W10262" s="9">
        <v>3754.306141306316</v>
      </c>
      <c r="X10262" s="9">
        <v>3754.306141306316</v>
      </c>
      <c r="Y10262" s="9">
        <v>-5428.373627355548</v>
      </c>
      <c r="Z10262" s="11">
        <v>0.1411140448096391</v>
      </c>
    </row>
    <row x14ac:dyDescent="0.25" r="10263" customHeight="1" ht="15.75">
      <c r="A10263" s="9">
        <v>2013</v>
      </c>
      <c r="B10263" s="8" t="s">
        <v>2401</v>
      </c>
      <c r="C10263" s="8" t="s">
        <v>50</v>
      </c>
      <c r="D10263" s="8" t="s">
        <v>1174</v>
      </c>
      <c r="E10263" s="8" t="s">
        <v>1175</v>
      </c>
      <c r="F10263" s="10">
        <v>-0.12858362055521513</v>
      </c>
      <c r="G10263" s="10">
        <v>-0.5264299367919197</v>
      </c>
      <c r="H10263" s="9">
        <v>-74388779.93324038</v>
      </c>
      <c r="I10263" s="9">
        <v>-31616772.609332692</v>
      </c>
      <c r="J10263" s="9">
        <v>-19820103.00228454</v>
      </c>
      <c r="K10263" s="9">
        <v>-19795674.961952638</v>
      </c>
      <c r="L10263" s="9">
        <v>-238143.4460681453</v>
      </c>
      <c r="M10263" s="9">
        <v>-238143.4460681453</v>
      </c>
      <c r="N10263" s="9">
        <v>-3214476.197064403</v>
      </c>
      <c r="O10263" s="9">
        <v>1212936.7084056311</v>
      </c>
      <c r="P10263" s="9">
        <v>-6379.525136817074</v>
      </c>
      <c r="Q10263" s="9">
        <v>-639782.416230131</v>
      </c>
      <c r="R10263" s="9">
        <v>-27284.98556467501</v>
      </c>
      <c r="S10263" s="9">
        <v>-263.7170563874019</v>
      </c>
      <c r="T10263" s="9">
        <v>-218.01386710545694</v>
      </c>
      <c r="U10263" s="9">
        <v>-8953.832806137161</v>
      </c>
      <c r="V10263" s="9">
        <v>-314.3321546379933</v>
      </c>
      <c r="W10263" s="9">
        <v>3906.6706558192927</v>
      </c>
      <c r="X10263" s="9">
        <v>3906.6706558192927</v>
      </c>
      <c r="Y10263" s="9">
        <v>-3019.4973711755997</v>
      </c>
      <c r="Z10263" s="11">
        <v>0.15256696811993548</v>
      </c>
    </row>
    <row x14ac:dyDescent="0.25" r="10264" customHeight="1" ht="15.75">
      <c r="A10264" s="9">
        <v>2013</v>
      </c>
      <c r="B10264" s="8" t="s">
        <v>2169</v>
      </c>
      <c r="C10264" s="8" t="s">
        <v>362</v>
      </c>
      <c r="D10264" s="8" t="s">
        <v>1174</v>
      </c>
      <c r="E10264" s="8" t="s">
        <v>1175</v>
      </c>
      <c r="F10264" s="10">
        <v>-0.12160498327694905</v>
      </c>
      <c r="G10264" s="10">
        <v>-0.7538818365151195</v>
      </c>
      <c r="H10264" s="9">
        <v>-231872792.32851592</v>
      </c>
      <c r="I10264" s="9">
        <v>-75748220.90678106</v>
      </c>
      <c r="J10264" s="9">
        <v>-48456113.13539249</v>
      </c>
      <c r="K10264" s="9">
        <v>-48432559.95191596</v>
      </c>
      <c r="L10264" s="9">
        <v>-562221.9638478673</v>
      </c>
      <c r="M10264" s="9">
        <v>-562221.9638478673</v>
      </c>
      <c r="N10264" s="9">
        <v>-7877554.2575839</v>
      </c>
      <c r="O10264" s="9">
        <v>7085325.941029783</v>
      </c>
      <c r="P10264" s="9">
        <v>-23152.077168290034</v>
      </c>
      <c r="Q10264" s="9">
        <v>-57185805.12871071</v>
      </c>
      <c r="R10264" s="9">
        <v>-97605.49874955732</v>
      </c>
      <c r="S10264" s="9">
        <v>-757.3020016906738</v>
      </c>
      <c r="T10264" s="9">
        <v>-238.40024471490028</v>
      </c>
      <c r="U10264" s="9">
        <v>-21599.32746454587</v>
      </c>
      <c r="V10264" s="9">
        <v>-902.6506406677247</v>
      </c>
      <c r="W10264" s="9">
        <v>8940.463034020202</v>
      </c>
      <c r="X10264" s="9">
        <v>8940.463034020202</v>
      </c>
      <c r="Y10264" s="9">
        <v>-7046.63126435243</v>
      </c>
      <c r="Z10264" s="11">
        <v>0.028390870706265413</v>
      </c>
    </row>
    <row x14ac:dyDescent="0.25" r="10265" customHeight="1" ht="15.75">
      <c r="A10265" s="9">
        <v>2013</v>
      </c>
      <c r="B10265" s="8" t="s">
        <v>1197</v>
      </c>
      <c r="C10265" s="8" t="s">
        <v>362</v>
      </c>
      <c r="D10265" s="8" t="s">
        <v>1174</v>
      </c>
      <c r="E10265" s="8" t="s">
        <v>1175</v>
      </c>
      <c r="F10265" s="10">
        <v>-0.11263539056536136</v>
      </c>
      <c r="G10265" s="10">
        <v>-0.8444405194597331</v>
      </c>
      <c r="H10265" s="9">
        <v>-90876256.71556044</v>
      </c>
      <c r="I10265" s="9">
        <v>-28053426.391531546</v>
      </c>
      <c r="J10265" s="9">
        <v>-20430857.64096784</v>
      </c>
      <c r="K10265" s="9">
        <v>-20419159.173350297</v>
      </c>
      <c r="L10265" s="9">
        <v>-204530.83170530936</v>
      </c>
      <c r="M10265" s="9">
        <v>-204530.83170530936</v>
      </c>
      <c r="N10265" s="9">
        <v>-3357340.8409395725</v>
      </c>
      <c r="O10265" s="9">
        <v>6000367.821124517</v>
      </c>
      <c r="P10265" s="9">
        <v>-9796.41336275914</v>
      </c>
      <c r="Q10265" s="9">
        <v>-24147459.360725347</v>
      </c>
      <c r="R10265" s="9">
        <v>-41300.13066553526</v>
      </c>
      <c r="S10265" s="9">
        <v>-274.2013202119302</v>
      </c>
      <c r="T10265" s="9">
        <v>-100.875067322635</v>
      </c>
      <c r="U10265" s="9">
        <v>-10926.26526683415</v>
      </c>
      <c r="V10265" s="9">
        <v>-326.82865859151826</v>
      </c>
      <c r="W10265" s="9">
        <v>3099.6571252847484</v>
      </c>
      <c r="X10265" s="9">
        <v>3099.6571252847484</v>
      </c>
      <c r="Y10265" s="9">
        <v>-2794.0656690132505</v>
      </c>
      <c r="Z10265" s="11">
        <v>0.16916282482297837</v>
      </c>
    </row>
    <row x14ac:dyDescent="0.25" r="10266" customHeight="1" ht="15.75">
      <c r="A10266" s="9">
        <v>2013</v>
      </c>
      <c r="B10266" s="8" t="s">
        <v>1203</v>
      </c>
      <c r="C10266" s="8" t="s">
        <v>362</v>
      </c>
      <c r="D10266" s="8" t="s">
        <v>1174</v>
      </c>
      <c r="E10266" s="8" t="s">
        <v>1175</v>
      </c>
      <c r="F10266" s="10">
        <v>-0.08735727938855788</v>
      </c>
      <c r="G10266" s="10">
        <v>-0.4598785460606459</v>
      </c>
      <c r="H10266" s="9">
        <v>-103692753.2604052</v>
      </c>
      <c r="I10266" s="9">
        <v>-36300800.983384594</v>
      </c>
      <c r="J10266" s="9">
        <v>-29115686.07340858</v>
      </c>
      <c r="K10266" s="9">
        <v>-29099748.17514855</v>
      </c>
      <c r="L10266" s="9">
        <v>-267133.17604970606</v>
      </c>
      <c r="M10266" s="9">
        <v>-267133.17604970606</v>
      </c>
      <c r="N10266" s="9">
        <v>-4817352.212208856</v>
      </c>
      <c r="O10266" s="9">
        <v>17072458.468138225</v>
      </c>
      <c r="P10266" s="9">
        <v>-14412.55068413622</v>
      </c>
      <c r="Q10266" s="9">
        <v>-20831969.195864514</v>
      </c>
      <c r="R10266" s="9">
        <v>-60761.036150359745</v>
      </c>
      <c r="S10266" s="9">
        <v>-1101.99649</v>
      </c>
      <c r="T10266" s="9">
        <v>-148.40809250454615</v>
      </c>
      <c r="U10266" s="9">
        <v>-13977.82786285437</v>
      </c>
      <c r="V10266" s="9">
        <v>-1313.50219</v>
      </c>
      <c r="W10266" s="9">
        <v>14884.597736034335</v>
      </c>
      <c r="X10266" s="9">
        <v>14884.597736034335</v>
      </c>
      <c r="Y10266" s="9">
        <v>-3442.610431086913</v>
      </c>
      <c r="Z10266" s="11">
        <v>0.02727010906471043</v>
      </c>
    </row>
    <row x14ac:dyDescent="0.25" r="10267" customHeight="1" ht="15.75">
      <c r="A10267" s="9">
        <v>2013</v>
      </c>
      <c r="B10267" s="8" t="s">
        <v>1189</v>
      </c>
      <c r="C10267" s="8" t="s">
        <v>362</v>
      </c>
      <c r="D10267" s="8" t="s">
        <v>1190</v>
      </c>
      <c r="E10267" s="8" t="s">
        <v>1175</v>
      </c>
      <c r="F10267" s="10">
        <v>-0.052668060664663396</v>
      </c>
      <c r="G10267" s="10">
        <v>-0.44109607803365863</v>
      </c>
      <c r="H10267" s="9">
        <v>-44935349.11854479</v>
      </c>
      <c r="I10267" s="9">
        <v>-32234565.737087004</v>
      </c>
      <c r="J10267" s="9">
        <v>-23098494.391968995</v>
      </c>
      <c r="K10267" s="9">
        <v>-23085467.401923005</v>
      </c>
      <c r="L10267" s="9">
        <v>-235367.67495224212</v>
      </c>
      <c r="M10267" s="9">
        <v>-235367.67495224212</v>
      </c>
      <c r="N10267" s="9">
        <v>-3790961.428637445</v>
      </c>
      <c r="O10267" s="9">
        <v>6345167.718338398</v>
      </c>
      <c r="P10267" s="9">
        <v>-10359.345906436274</v>
      </c>
      <c r="Q10267" s="9">
        <v>31463330.803500045</v>
      </c>
      <c r="R10267" s="9">
        <v>-43673.36531262855</v>
      </c>
      <c r="S10267" s="9">
        <v>-289.95778545596676</v>
      </c>
      <c r="T10267" s="9">
        <v>-106.67166411155814</v>
      </c>
      <c r="U10267" s="9">
        <v>-12210.414533659416</v>
      </c>
      <c r="V10267" s="9">
        <v>-345.6092552563053</v>
      </c>
      <c r="W10267" s="9">
        <v>3277.773115846835</v>
      </c>
      <c r="X10267" s="9">
        <v>3277.773115846835</v>
      </c>
      <c r="Y10267" s="9">
        <v>-3193.5126364138464</v>
      </c>
      <c r="Z10267" s="11">
        <v>0.15472189038779335</v>
      </c>
    </row>
    <row x14ac:dyDescent="0.25" r="10268" customHeight="1" ht="15.75">
      <c r="A10268" s="9">
        <v>2013</v>
      </c>
      <c r="B10268" s="8" t="s">
        <v>1192</v>
      </c>
      <c r="C10268" s="8" t="s">
        <v>362</v>
      </c>
      <c r="D10268" s="8" t="s">
        <v>1174</v>
      </c>
      <c r="E10268" s="8" t="s">
        <v>1175</v>
      </c>
      <c r="F10268" s="10">
        <v>0.057391493230267196</v>
      </c>
      <c r="G10268" s="10">
        <v>0.1670991323723232</v>
      </c>
      <c r="H10268" s="9">
        <v>742997880.3232116</v>
      </c>
      <c r="I10268" s="9">
        <v>444858883.3304818</v>
      </c>
      <c r="J10268" s="9">
        <v>-408943722.8957558</v>
      </c>
      <c r="K10268" s="9">
        <v>-408330106.3826677</v>
      </c>
      <c r="L10268" s="9">
        <v>4130518.6997000314</v>
      </c>
      <c r="M10268" s="9">
        <v>4130518.6997000314</v>
      </c>
      <c r="N10268" s="9">
        <v>-76461015.28740077</v>
      </c>
      <c r="O10268" s="9">
        <v>1089772075.4931943</v>
      </c>
      <c r="P10268" s="9">
        <v>-157192.41705974043</v>
      </c>
      <c r="Q10268" s="9">
        <v>94809209.96063282</v>
      </c>
      <c r="R10268" s="9">
        <v>-662698.390094282</v>
      </c>
      <c r="S10268" s="9">
        <v>-17110.762689746094</v>
      </c>
      <c r="T10268" s="9">
        <v>-1618.6327655168486</v>
      </c>
      <c r="U10268" s="9">
        <v>-586232.987953534</v>
      </c>
      <c r="V10268" s="9">
        <v>-20394.82382158203</v>
      </c>
      <c r="W10268" s="9">
        <v>237590.25693374372</v>
      </c>
      <c r="X10268" s="9">
        <v>237590.25693374372</v>
      </c>
      <c r="Y10268" s="9">
        <v>1586.2058437242192</v>
      </c>
      <c r="Z10268" s="11">
        <v>0.011810429962871967</v>
      </c>
    </row>
    <row x14ac:dyDescent="0.25" r="10269" customHeight="1" ht="15.75">
      <c r="A10269" s="9">
        <v>2013</v>
      </c>
      <c r="B10269" s="8" t="s">
        <v>1198</v>
      </c>
      <c r="C10269" s="8" t="s">
        <v>362</v>
      </c>
      <c r="D10269" s="8" t="s">
        <v>1190</v>
      </c>
      <c r="E10269" s="8" t="s">
        <v>1175</v>
      </c>
      <c r="F10269" s="10">
        <v>0.0791632961833133</v>
      </c>
      <c r="G10269" s="10">
        <v>0.6816954330006224</v>
      </c>
      <c r="H10269" s="9">
        <v>22673121.086755067</v>
      </c>
      <c r="I10269" s="9">
        <v>-6633376.850233789</v>
      </c>
      <c r="J10269" s="9">
        <v>-5319478.843232256</v>
      </c>
      <c r="K10269" s="9">
        <v>-5316175.489336535</v>
      </c>
      <c r="L10269" s="9">
        <v>-47905.27477228518</v>
      </c>
      <c r="M10269" s="9">
        <v>-47905.27477228518</v>
      </c>
      <c r="N10269" s="9">
        <v>-880274.1032880135</v>
      </c>
      <c r="O10269" s="9">
        <v>2130049.77123805</v>
      </c>
      <c r="P10269" s="9">
        <v>-3477.594818243637</v>
      </c>
      <c r="Q10269" s="9">
        <v>38808086.11901671</v>
      </c>
      <c r="R10269" s="9">
        <v>-14660.990209053285</v>
      </c>
      <c r="S10269" s="9">
        <v>-97.33777608338936</v>
      </c>
      <c r="T10269" s="9">
        <v>-35.80929044345375</v>
      </c>
      <c r="U10269" s="9">
        <v>-3029.23246025274</v>
      </c>
      <c r="V10269" s="9">
        <v>-116.01977249061977</v>
      </c>
      <c r="W10269" s="9">
        <v>1100.336537267781</v>
      </c>
      <c r="X10269" s="9">
        <v>1100.336537267781</v>
      </c>
      <c r="Y10269" s="9">
        <v>-682.6566124834353</v>
      </c>
      <c r="Z10269" s="11">
        <v>0.11231798829665308</v>
      </c>
    </row>
    <row x14ac:dyDescent="0.25" r="10270" customHeight="1" ht="15.75">
      <c r="A10270" s="9">
        <v>2013</v>
      </c>
      <c r="B10270" s="8" t="s">
        <v>2170</v>
      </c>
      <c r="C10270" s="8" t="s">
        <v>362</v>
      </c>
      <c r="D10270" s="8" t="s">
        <v>1174</v>
      </c>
      <c r="E10270" s="8" t="s">
        <v>1175</v>
      </c>
      <c r="F10270" s="10">
        <v>0.0842763548062642</v>
      </c>
      <c r="G10270" s="10">
        <v>0.5333928951427638</v>
      </c>
      <c r="H10270" s="9">
        <v>142881269.00597504</v>
      </c>
      <c r="I10270" s="9">
        <v>45714610.68813547</v>
      </c>
      <c r="J10270" s="9">
        <v>-23833644.575978987</v>
      </c>
      <c r="K10270" s="9">
        <v>-23810131.911383357</v>
      </c>
      <c r="L10270" s="9">
        <v>348288.5961394889</v>
      </c>
      <c r="M10270" s="9">
        <v>348288.5961394889</v>
      </c>
      <c r="N10270" s="9">
        <v>-4628943.821150683</v>
      </c>
      <c r="O10270" s="9">
        <v>128385105.01544069</v>
      </c>
      <c r="P10270" s="9">
        <v>-20585.48471466558</v>
      </c>
      <c r="Q10270" s="9">
        <v>20271131.84607542</v>
      </c>
      <c r="R10270" s="9">
        <v>-86785.1505491817</v>
      </c>
      <c r="S10270" s="9">
        <v>-7580.526470000001</v>
      </c>
      <c r="T10270" s="9">
        <v>-211.97167571092623</v>
      </c>
      <c r="U10270" s="9">
        <v>-13628.249656926975</v>
      </c>
      <c r="V10270" s="9">
        <v>-9035.45357</v>
      </c>
      <c r="W10270" s="9">
        <v>110029.57575029995</v>
      </c>
      <c r="X10270" s="9">
        <v>110029.57575029995</v>
      </c>
      <c r="Y10270" s="9">
        <v>4332.257693412619</v>
      </c>
      <c r="Z10270" s="11">
        <v>0.01850449230624492</v>
      </c>
    </row>
    <row x14ac:dyDescent="0.25" r="10271" customHeight="1" ht="15.75">
      <c r="A10271" s="9">
        <v>2013</v>
      </c>
      <c r="B10271" s="8" t="s">
        <v>2402</v>
      </c>
      <c r="C10271" s="8" t="s">
        <v>123</v>
      </c>
      <c r="D10271" s="8" t="s">
        <v>1211</v>
      </c>
      <c r="E10271" s="8" t="s">
        <v>1212</v>
      </c>
      <c r="F10271" s="10">
        <v>-0.31276012211466747</v>
      </c>
      <c r="G10271" s="10">
        <v>-3.374888848781616</v>
      </c>
      <c r="H10271" s="9">
        <v>-4383936635.040365</v>
      </c>
      <c r="I10271" s="9">
        <v>-2058004201.7070823</v>
      </c>
      <c r="J10271" s="9">
        <v>-1271195192.7356346</v>
      </c>
      <c r="K10271" s="9">
        <v>-1270590631.495159</v>
      </c>
      <c r="L10271" s="9">
        <v>-15211500.302113673</v>
      </c>
      <c r="M10271" s="9">
        <v>-15211500.302113673</v>
      </c>
      <c r="N10271" s="9">
        <v>-206031089.06107643</v>
      </c>
      <c r="O10271" s="9">
        <v>60431147.33464705</v>
      </c>
      <c r="P10271" s="9">
        <v>-1079454.3944575104</v>
      </c>
      <c r="Q10271" s="9">
        <v>398635614.37746996</v>
      </c>
      <c r="R10271" s="9">
        <v>-4943318.855991027</v>
      </c>
      <c r="S10271" s="9">
        <v>-5070.0179100000005</v>
      </c>
      <c r="T10271" s="9">
        <v>-4292.245692990579</v>
      </c>
      <c r="U10271" s="9">
        <v>-598484.8448446426</v>
      </c>
      <c r="V10271" s="9">
        <v>-6043.1042099999995</v>
      </c>
      <c r="W10271" s="9">
        <v>36312.673041681155</v>
      </c>
      <c r="X10271" s="9">
        <v>36312.673041681155</v>
      </c>
      <c r="Y10271" s="9">
        <v>-195243.03227865678</v>
      </c>
      <c r="Z10271" s="11">
        <v>0.05714197194476166</v>
      </c>
    </row>
    <row x14ac:dyDescent="0.25" r="10272" customHeight="1" ht="15.75">
      <c r="A10272" s="9">
        <v>2013</v>
      </c>
      <c r="B10272" s="8" t="s">
        <v>1213</v>
      </c>
      <c r="C10272" s="8" t="s">
        <v>102</v>
      </c>
      <c r="D10272" s="8" t="s">
        <v>1211</v>
      </c>
      <c r="E10272" s="8" t="s">
        <v>1212</v>
      </c>
      <c r="F10272" s="10">
        <v>-0.12075880181723911</v>
      </c>
      <c r="G10272" s="10">
        <v>-2.4542617878005415</v>
      </c>
      <c r="H10272" s="9">
        <v>-64751719.22606827</v>
      </c>
      <c r="I10272" s="9">
        <v>-14526631.575574199</v>
      </c>
      <c r="J10272" s="9">
        <v>-9542470.473288173</v>
      </c>
      <c r="K10272" s="9">
        <v>-9537766.59474751</v>
      </c>
      <c r="L10272" s="9">
        <v>-107584.40955182508</v>
      </c>
      <c r="M10272" s="9">
        <v>-107584.40955182508</v>
      </c>
      <c r="N10272" s="9">
        <v>-1554929.3159240645</v>
      </c>
      <c r="O10272" s="9">
        <v>2281028.145050739</v>
      </c>
      <c r="P10272" s="9">
        <v>-861.5295062531594</v>
      </c>
      <c r="Q10272" s="9">
        <v>-31649038.207741868</v>
      </c>
      <c r="R10272" s="9">
        <v>-3817.914567862598</v>
      </c>
      <c r="S10272" s="9">
        <v>-142.56102752700806</v>
      </c>
      <c r="T10272" s="9">
        <v>-34.84891091562502</v>
      </c>
      <c r="U10272" s="9">
        <v>-4410.659580655027</v>
      </c>
      <c r="V10272" s="9">
        <v>-169.9227026261902</v>
      </c>
      <c r="W10272" s="9">
        <v>2033.4866295294614</v>
      </c>
      <c r="X10272" s="9">
        <v>2033.4866295294614</v>
      </c>
      <c r="Y10272" s="9">
        <v>-1371.9217027573782</v>
      </c>
      <c r="Z10272" s="11">
        <v>0.009785229526154179</v>
      </c>
    </row>
    <row x14ac:dyDescent="0.25" r="10273" customHeight="1" ht="15.75">
      <c r="A10273" s="9">
        <v>2013</v>
      </c>
      <c r="B10273" s="8" t="s">
        <v>1216</v>
      </c>
      <c r="C10273" s="8" t="s">
        <v>50</v>
      </c>
      <c r="D10273" s="8" t="s">
        <v>1211</v>
      </c>
      <c r="E10273" s="8" t="s">
        <v>1212</v>
      </c>
      <c r="F10273" s="10">
        <v>-0.02025775878927282</v>
      </c>
      <c r="G10273" s="10">
        <v>-0.2809551280678483</v>
      </c>
      <c r="H10273" s="9">
        <v>-41277796.9579257</v>
      </c>
      <c r="I10273" s="9">
        <v>-13666768.070754854</v>
      </c>
      <c r="J10273" s="9">
        <v>-8603241.429754518</v>
      </c>
      <c r="K10273" s="9">
        <v>-8598050.447243977</v>
      </c>
      <c r="L10273" s="9">
        <v>-101770.85403220258</v>
      </c>
      <c r="M10273" s="9">
        <v>-101770.85403220258</v>
      </c>
      <c r="N10273" s="9">
        <v>-1396496.0652442174</v>
      </c>
      <c r="O10273" s="9">
        <v>494233.01852026756</v>
      </c>
      <c r="P10273" s="9">
        <v>-3903.6972348889235</v>
      </c>
      <c r="Q10273" s="9">
        <v>-9247540.375043849</v>
      </c>
      <c r="R10273" s="9">
        <v>-49835.42353615335</v>
      </c>
      <c r="S10273" s="9">
        <v>-131.8256793372345</v>
      </c>
      <c r="T10273" s="9">
        <v>-74.3172994298311</v>
      </c>
      <c r="U10273" s="9">
        <v>-3815.431578715835</v>
      </c>
      <c r="V10273" s="9">
        <v>-157.12692379600523</v>
      </c>
      <c r="W10273" s="9">
        <v>1400.568849262064</v>
      </c>
      <c r="X10273" s="9">
        <v>1400.568849262064</v>
      </c>
      <c r="Y10273" s="9">
        <v>-1275.1957863358837</v>
      </c>
      <c r="Z10273" s="11">
        <v>0.04522737381925867</v>
      </c>
    </row>
    <row x14ac:dyDescent="0.25" r="10274" customHeight="1" ht="15.75">
      <c r="A10274" s="9">
        <v>2013</v>
      </c>
      <c r="B10274" s="8" t="s">
        <v>1217</v>
      </c>
      <c r="C10274" s="8" t="s">
        <v>106</v>
      </c>
      <c r="D10274" s="8" t="s">
        <v>1211</v>
      </c>
      <c r="E10274" s="8" t="s">
        <v>1212</v>
      </c>
      <c r="F10274" s="10">
        <v>0.014526044408316336</v>
      </c>
      <c r="G10274" s="10">
        <v>0.1282743654726604</v>
      </c>
      <c r="H10274" s="9">
        <v>118679739.63391276</v>
      </c>
      <c r="I10274" s="9">
        <v>-496741042.3707419</v>
      </c>
      <c r="J10274" s="9">
        <v>-348848913.8722101</v>
      </c>
      <c r="K10274" s="9">
        <v>-348535040.73692894</v>
      </c>
      <c r="L10274" s="9">
        <v>-3664081.3708182396</v>
      </c>
      <c r="M10274" s="9">
        <v>-3664081.3708182396</v>
      </c>
      <c r="N10274" s="9">
        <v>-57146036.684163384</v>
      </c>
      <c r="O10274" s="9">
        <v>58114801.61504404</v>
      </c>
      <c r="P10274" s="9">
        <v>-394560.9763340945</v>
      </c>
      <c r="Q10274" s="9">
        <v>1323410526.2085946</v>
      </c>
      <c r="R10274" s="9">
        <v>-3708586.3973185453</v>
      </c>
      <c r="S10274" s="9">
        <v>-4754.1192</v>
      </c>
      <c r="T10274" s="9">
        <v>-3883.8816450137483</v>
      </c>
      <c r="U10274" s="9">
        <v>-182719.2651210674</v>
      </c>
      <c r="V10274" s="9">
        <v>-5666.5752</v>
      </c>
      <c r="W10274" s="9">
        <v>51651.29115592961</v>
      </c>
      <c r="X10274" s="9">
        <v>51651.29115592961</v>
      </c>
      <c r="Y10274" s="9">
        <v>-49523.15153772984</v>
      </c>
      <c r="Z10274" s="11">
        <v>0.032916111861755304</v>
      </c>
    </row>
    <row x14ac:dyDescent="0.25" r="10275" customHeight="1" ht="15.75">
      <c r="A10275" s="9">
        <v>2013</v>
      </c>
      <c r="B10275" s="8" t="s">
        <v>1227</v>
      </c>
      <c r="C10275" s="8" t="s">
        <v>35</v>
      </c>
      <c r="D10275" s="8" t="s">
        <v>1219</v>
      </c>
      <c r="E10275" s="8" t="s">
        <v>1220</v>
      </c>
      <c r="F10275" s="10">
        <v>-0.08300087531472758</v>
      </c>
      <c r="G10275" s="10">
        <v>-1.1086126799628833</v>
      </c>
      <c r="H10275" s="9">
        <v>-259989556.6972955</v>
      </c>
      <c r="I10275" s="9">
        <v>-113760645.78397661</v>
      </c>
      <c r="J10275" s="9">
        <v>-66491744.301212035</v>
      </c>
      <c r="K10275" s="9">
        <v>-66462224.595480174</v>
      </c>
      <c r="L10275" s="9">
        <v>-845048.8381262608</v>
      </c>
      <c r="M10275" s="9">
        <v>-845048.8381262608</v>
      </c>
      <c r="N10275" s="9">
        <v>-10720687.54230993</v>
      </c>
      <c r="O10275" s="9">
        <v>571615.546058546</v>
      </c>
      <c r="P10275" s="9">
        <v>-758.3148432827243</v>
      </c>
      <c r="Q10275" s="9">
        <v>-1393355.2854512387</v>
      </c>
      <c r="R10275" s="9">
        <v>-3184.6757300803883</v>
      </c>
      <c r="S10275" s="9">
        <v>-62.99190889233442</v>
      </c>
      <c r="T10275" s="9">
        <v>-19.95646757736074</v>
      </c>
      <c r="U10275" s="9">
        <v>-29233.027002737475</v>
      </c>
      <c r="V10275" s="9">
        <v>-75.08191816687342</v>
      </c>
      <c r="W10275" s="9">
        <v>747.2568261651011</v>
      </c>
      <c r="X10275" s="9">
        <v>747.2568261651011</v>
      </c>
      <c r="Y10275" s="9">
        <v>-10577.524452960703</v>
      </c>
      <c r="Z10275" s="11">
        <v>0.010007721201432812</v>
      </c>
    </row>
    <row x14ac:dyDescent="0.25" r="10276" customHeight="1" ht="15.75">
      <c r="A10276" s="9">
        <v>2013</v>
      </c>
      <c r="B10276" s="8" t="s">
        <v>1225</v>
      </c>
      <c r="C10276" s="8" t="s">
        <v>35</v>
      </c>
      <c r="D10276" s="8" t="s">
        <v>1219</v>
      </c>
      <c r="E10276" s="8" t="s">
        <v>1220</v>
      </c>
      <c r="F10276" s="10">
        <v>-0.07958263508077608</v>
      </c>
      <c r="G10276" s="10">
        <v>-1.0272129538636023</v>
      </c>
      <c r="H10276" s="9">
        <v>-369686015.5074365</v>
      </c>
      <c r="I10276" s="9">
        <v>-161753889.70075542</v>
      </c>
      <c r="J10276" s="9">
        <v>-94564859.24817637</v>
      </c>
      <c r="K10276" s="9">
        <v>-94522857.74593677</v>
      </c>
      <c r="L10276" s="9">
        <v>-1201557.8891838605</v>
      </c>
      <c r="M10276" s="9">
        <v>-1201557.8891838605</v>
      </c>
      <c r="N10276" s="9">
        <v>-15247344.286152223</v>
      </c>
      <c r="O10276" s="9">
        <v>847706.4894966478</v>
      </c>
      <c r="P10276" s="9">
        <v>-1124.5817545811797</v>
      </c>
      <c r="Q10276" s="9">
        <v>-1981173.5056955714</v>
      </c>
      <c r="R10276" s="9">
        <v>-4722.877643805569</v>
      </c>
      <c r="S10276" s="9">
        <v>-93.41707083023296</v>
      </c>
      <c r="T10276" s="9">
        <v>-29.595463575837467</v>
      </c>
      <c r="U10276" s="9">
        <v>-41576.3573660012</v>
      </c>
      <c r="V10276" s="9">
        <v>-111.34656800848441</v>
      </c>
      <c r="W10276" s="9">
        <v>1108.1827029175042</v>
      </c>
      <c r="X10276" s="9">
        <v>1108.1827029175042</v>
      </c>
      <c r="Y10276" s="9">
        <v>-15039.921388072846</v>
      </c>
      <c r="Z10276" s="11">
        <v>0.010430843353705381</v>
      </c>
    </row>
    <row x14ac:dyDescent="0.25" r="10277" customHeight="1" ht="15.75">
      <c r="A10277" s="9">
        <v>2013</v>
      </c>
      <c r="B10277" s="8" t="s">
        <v>1226</v>
      </c>
      <c r="C10277" s="8" t="s">
        <v>35</v>
      </c>
      <c r="D10277" s="8" t="s">
        <v>1219</v>
      </c>
      <c r="E10277" s="8" t="s">
        <v>1220</v>
      </c>
      <c r="F10277" s="10">
        <v>-0.0560330981998004</v>
      </c>
      <c r="G10277" s="10">
        <v>-1.2489625560949695</v>
      </c>
      <c r="H10277" s="9">
        <v>-640417482.4067252</v>
      </c>
      <c r="I10277" s="9">
        <v>-292605766.59399694</v>
      </c>
      <c r="J10277" s="9">
        <v>-238111342.29767755</v>
      </c>
      <c r="K10277" s="9">
        <v>-237990630.79169592</v>
      </c>
      <c r="L10277" s="9">
        <v>-2163904.2006029435</v>
      </c>
      <c r="M10277" s="9">
        <v>-2163904.2006029435</v>
      </c>
      <c r="N10277" s="9">
        <v>-39434690.586435884</v>
      </c>
      <c r="O10277" s="9">
        <v>179294508.23935777</v>
      </c>
      <c r="P10277" s="9">
        <v>-2766.9089525774607</v>
      </c>
      <c r="Q10277" s="9">
        <v>-7376069.528760727</v>
      </c>
      <c r="R10277" s="9">
        <v>-11620.117773865464</v>
      </c>
      <c r="S10277" s="9">
        <v>-10404.848600000001</v>
      </c>
      <c r="T10277" s="9">
        <v>-72.81636287453536</v>
      </c>
      <c r="U10277" s="9">
        <v>-107663.85257941762</v>
      </c>
      <c r="V10277" s="9">
        <v>-12401.8466</v>
      </c>
      <c r="W10277" s="9">
        <v>153101.59190667933</v>
      </c>
      <c r="X10277" s="9">
        <v>153101.59190667933</v>
      </c>
      <c r="Y10277" s="9">
        <v>-26955.23925434971</v>
      </c>
      <c r="Z10277" s="11">
        <v>0.0018642554977535972</v>
      </c>
    </row>
    <row x14ac:dyDescent="0.25" r="10278" customHeight="1" ht="15.75">
      <c r="A10278" s="9">
        <v>2013</v>
      </c>
      <c r="B10278" s="8" t="s">
        <v>2171</v>
      </c>
      <c r="C10278" s="8" t="s">
        <v>66</v>
      </c>
      <c r="D10278" s="8" t="s">
        <v>1219</v>
      </c>
      <c r="E10278" s="8" t="s">
        <v>1220</v>
      </c>
      <c r="F10278" s="10">
        <v>-0.054932653153756936</v>
      </c>
      <c r="G10278" s="10">
        <v>-0.7178975017686505</v>
      </c>
      <c r="H10278" s="9">
        <v>-110367739.18921168</v>
      </c>
      <c r="I10278" s="9">
        <v>-47919783.48088962</v>
      </c>
      <c r="J10278" s="9">
        <v>-29119920.486649245</v>
      </c>
      <c r="K10278" s="9">
        <v>-29103572.631189123</v>
      </c>
      <c r="L10278" s="9">
        <v>-356559.9933172288</v>
      </c>
      <c r="M10278" s="9">
        <v>-356559.9933172288</v>
      </c>
      <c r="N10278" s="9">
        <v>-4711938.165425339</v>
      </c>
      <c r="O10278" s="9">
        <v>1935421.7631278841</v>
      </c>
      <c r="P10278" s="9">
        <v>-2951.5236618727863</v>
      </c>
      <c r="Q10278" s="9">
        <v>-591780.3369175207</v>
      </c>
      <c r="R10278" s="9">
        <v>-11725.32591992743</v>
      </c>
      <c r="S10278" s="9">
        <v>-230.33747008318218</v>
      </c>
      <c r="T10278" s="9">
        <v>-83.72273896947412</v>
      </c>
      <c r="U10278" s="9">
        <v>-12856.001853857053</v>
      </c>
      <c r="V10278" s="9">
        <v>-274.54603906525983</v>
      </c>
      <c r="W10278" s="9">
        <v>2791.189439550045</v>
      </c>
      <c r="X10278" s="9">
        <v>-113258.29156097471</v>
      </c>
      <c r="Y10278" s="9">
        <v>-4457.304829014117</v>
      </c>
      <c r="Z10278" s="11">
        <v>0.08015751894037952</v>
      </c>
    </row>
    <row x14ac:dyDescent="0.25" r="10279" customHeight="1" ht="15.75">
      <c r="A10279" s="9">
        <v>2013</v>
      </c>
      <c r="B10279" s="8" t="s">
        <v>2172</v>
      </c>
      <c r="C10279" s="8" t="s">
        <v>106</v>
      </c>
      <c r="D10279" s="8" t="s">
        <v>1219</v>
      </c>
      <c r="E10279" s="8" t="s">
        <v>1220</v>
      </c>
      <c r="F10279" s="10">
        <v>-0.03845621900970012</v>
      </c>
      <c r="G10279" s="10">
        <v>-0.6210444178923024</v>
      </c>
      <c r="H10279" s="9">
        <v>-246861429.84568283</v>
      </c>
      <c r="I10279" s="9">
        <v>-104044708.90841888</v>
      </c>
      <c r="J10279" s="9">
        <v>-60489182.73319163</v>
      </c>
      <c r="K10279" s="9">
        <v>-60462452.093696564</v>
      </c>
      <c r="L10279" s="9">
        <v>-772897.6585389251</v>
      </c>
      <c r="M10279" s="9">
        <v>-772897.6585389251</v>
      </c>
      <c r="N10279" s="9">
        <v>-9747857.787170526</v>
      </c>
      <c r="O10279" s="9">
        <v>-4900.151152101415</v>
      </c>
      <c r="P10279" s="9">
        <v>-2.7550770660539636</v>
      </c>
      <c r="Q10279" s="9">
        <v>-10530268.913450869</v>
      </c>
      <c r="R10279" s="9">
        <v>-11.380184252486565</v>
      </c>
      <c r="S10279" s="9">
        <v>-0.16955190088495922</v>
      </c>
      <c r="T10279" s="9">
        <v>-0.08876162913748345</v>
      </c>
      <c r="U10279" s="9">
        <v>-26578.792650042848</v>
      </c>
      <c r="V10279" s="9">
        <v>-0.2020939223963017</v>
      </c>
      <c r="W10279" s="9">
        <v>2.0958552522224827</v>
      </c>
      <c r="X10279" s="9">
        <v>2.0958552522224827</v>
      </c>
      <c r="Y10279" s="9">
        <v>-9674.744916056929</v>
      </c>
      <c r="Z10279" s="11">
        <v>0.00006437450292268157</v>
      </c>
    </row>
    <row x14ac:dyDescent="0.25" r="10280" customHeight="1" ht="15.75">
      <c r="A10280" s="9">
        <v>2013</v>
      </c>
      <c r="B10280" s="8" t="s">
        <v>1230</v>
      </c>
      <c r="C10280" s="8" t="s">
        <v>47</v>
      </c>
      <c r="D10280" s="8" t="s">
        <v>1223</v>
      </c>
      <c r="E10280" s="8" t="s">
        <v>1220</v>
      </c>
      <c r="F10280" s="10">
        <v>-0.03488416691425028</v>
      </c>
      <c r="G10280" s="10">
        <v>-0.13566374120169702</v>
      </c>
      <c r="H10280" s="9">
        <v>-52495978.07219547</v>
      </c>
      <c r="I10280" s="9">
        <v>-22879052.370995566</v>
      </c>
      <c r="J10280" s="9">
        <v>-13399100.451205496</v>
      </c>
      <c r="K10280" s="9">
        <v>-13393190.96023082</v>
      </c>
      <c r="L10280" s="9">
        <v>-169936.54395034266</v>
      </c>
      <c r="M10280" s="9">
        <v>-169936.54395034266</v>
      </c>
      <c r="N10280" s="9">
        <v>-2160803.1189182303</v>
      </c>
      <c r="O10280" s="9">
        <v>259689.66658190332</v>
      </c>
      <c r="P10280" s="9">
        <v>0</v>
      </c>
      <c r="Q10280" s="9">
        <v>-576036.8257900958</v>
      </c>
      <c r="R10280" s="9">
        <v>0</v>
      </c>
      <c r="S10280" s="9">
        <v>-14.910908408708556</v>
      </c>
      <c r="T10280" s="9">
        <v>-4.460267417829224e-8</v>
      </c>
      <c r="U10280" s="9">
        <v>-5891.902021944596</v>
      </c>
      <c r="V10280" s="9">
        <v>-17.772752479209892</v>
      </c>
      <c r="W10280" s="9">
        <v>220.3662836054473</v>
      </c>
      <c r="X10280" s="9">
        <v>220.3662836054473</v>
      </c>
      <c r="Y10280" s="9">
        <v>-2127.070620786304</v>
      </c>
      <c r="Z10280" s="11">
        <v>0.008772094162165773</v>
      </c>
    </row>
    <row x14ac:dyDescent="0.25" r="10281" customHeight="1" ht="15.75">
      <c r="A10281" s="9">
        <v>2013</v>
      </c>
      <c r="B10281" s="8" t="s">
        <v>1229</v>
      </c>
      <c r="C10281" s="8" t="s">
        <v>50</v>
      </c>
      <c r="D10281" s="8" t="s">
        <v>1223</v>
      </c>
      <c r="E10281" s="8" t="s">
        <v>1220</v>
      </c>
      <c r="F10281" s="10">
        <v>-0.01751408412482633</v>
      </c>
      <c r="G10281" s="10">
        <v>-0.05748927880611184</v>
      </c>
      <c r="H10281" s="9">
        <v>-18727942.933334164</v>
      </c>
      <c r="I10281" s="9">
        <v>-6817331.380698594</v>
      </c>
      <c r="J10281" s="9">
        <v>-4566851.041283106</v>
      </c>
      <c r="K10281" s="9">
        <v>-4562351.71151324</v>
      </c>
      <c r="L10281" s="9">
        <v>-51162.01682530323</v>
      </c>
      <c r="M10281" s="9">
        <v>-51162.01682530323</v>
      </c>
      <c r="N10281" s="9">
        <v>-745002.4330317819</v>
      </c>
      <c r="O10281" s="9">
        <v>-1088655.6029155564</v>
      </c>
      <c r="P10281" s="9">
        <v>-2683.400453418402</v>
      </c>
      <c r="Q10281" s="9">
        <v>-829258.0215890518</v>
      </c>
      <c r="R10281" s="9">
        <v>-12453.429450744581</v>
      </c>
      <c r="S10281" s="9">
        <v>-155.34293000000002</v>
      </c>
      <c r="T10281" s="9">
        <v>-152.93884130992487</v>
      </c>
      <c r="U10281" s="9">
        <v>-2055.30433410794</v>
      </c>
      <c r="V10281" s="9">
        <v>-185.15783</v>
      </c>
      <c r="W10281" s="9">
        <v>1080.8512601591874</v>
      </c>
      <c r="X10281" s="9">
        <v>1080.8512601591874</v>
      </c>
      <c r="Y10281" s="9">
        <v>-644.8373329563668</v>
      </c>
      <c r="Z10281" s="11">
        <v>0.1652198241402068</v>
      </c>
    </row>
    <row x14ac:dyDescent="0.25" r="10282" customHeight="1" ht="15.75">
      <c r="A10282" s="9">
        <v>2013</v>
      </c>
      <c r="B10282" s="8" t="s">
        <v>1231</v>
      </c>
      <c r="C10282" s="8" t="s">
        <v>291</v>
      </c>
      <c r="D10282" s="8" t="s">
        <v>1223</v>
      </c>
      <c r="E10282" s="8" t="s">
        <v>1220</v>
      </c>
      <c r="F10282" s="10">
        <v>-0.011212521302617275</v>
      </c>
      <c r="G10282" s="10">
        <v>-0.029928717095426646</v>
      </c>
      <c r="H10282" s="9">
        <v>-77118531.64772056</v>
      </c>
      <c r="I10282" s="9">
        <v>-31148884.231354415</v>
      </c>
      <c r="J10282" s="9">
        <v>-18323277.25763289</v>
      </c>
      <c r="K10282" s="9">
        <v>-18314843.232280556</v>
      </c>
      <c r="L10282" s="9">
        <v>-231433.27819778325</v>
      </c>
      <c r="M10282" s="9">
        <v>-231433.27819778325</v>
      </c>
      <c r="N10282" s="9">
        <v>-2956103.5333345737</v>
      </c>
      <c r="O10282" s="9">
        <v>248247.01921353946</v>
      </c>
      <c r="P10282" s="9">
        <v>-560.5085900609022</v>
      </c>
      <c r="Q10282" s="9">
        <v>-6147848.177774125</v>
      </c>
      <c r="R10282" s="9">
        <v>-2233.517771350783</v>
      </c>
      <c r="S10282" s="9">
        <v>-40.441149396972456</v>
      </c>
      <c r="T10282" s="9">
        <v>-17.94046300862662</v>
      </c>
      <c r="U10282" s="9">
        <v>-8061.909317650461</v>
      </c>
      <c r="V10282" s="9">
        <v>-48.20300135351656</v>
      </c>
      <c r="W10282" s="9">
        <v>451.9236217385544</v>
      </c>
      <c r="X10282" s="9">
        <v>451.9236217385544</v>
      </c>
      <c r="Y10282" s="9">
        <v>-2897.0051125929144</v>
      </c>
      <c r="Z10282" s="11">
        <v>0.09552290826096224</v>
      </c>
    </row>
    <row x14ac:dyDescent="0.25" r="10283" customHeight="1" ht="15.75">
      <c r="A10283" s="9">
        <v>2013</v>
      </c>
      <c r="B10283" s="8" t="s">
        <v>1235</v>
      </c>
      <c r="C10283" s="8" t="s">
        <v>35</v>
      </c>
      <c r="D10283" s="8" t="s">
        <v>1236</v>
      </c>
      <c r="E10283" s="8" t="s">
        <v>1237</v>
      </c>
      <c r="F10283" s="10">
        <v>-1.9764458063545733</v>
      </c>
      <c r="G10283" s="10">
        <v>-8.832242197147</v>
      </c>
      <c r="H10283" s="9">
        <v>-5149042088.309377</v>
      </c>
      <c r="I10283" s="9">
        <v>-2254604399.6939178</v>
      </c>
      <c r="J10283" s="9">
        <v>-1310874422.0399964</v>
      </c>
      <c r="K10283" s="9">
        <v>-1310298228.4092047</v>
      </c>
      <c r="L10283" s="9">
        <v>-16747693.539743649</v>
      </c>
      <c r="M10283" s="9">
        <v>-16747693.539743649</v>
      </c>
      <c r="N10283" s="9">
        <v>-211249927.9923578</v>
      </c>
      <c r="O10283" s="9">
        <v>214446.4015266657</v>
      </c>
      <c r="P10283" s="9">
        <v>-499.53682262344614</v>
      </c>
      <c r="Q10283" s="9">
        <v>-27945895.176026795</v>
      </c>
      <c r="R10283" s="9">
        <v>-2424.0816031713025</v>
      </c>
      <c r="S10283" s="9">
        <v>-11.891539339195631</v>
      </c>
      <c r="T10283" s="9">
        <v>-1.538134756330186</v>
      </c>
      <c r="U10283" s="9">
        <v>-576018.1607477043</v>
      </c>
      <c r="V10283" s="9">
        <v>-14.173877236673063</v>
      </c>
      <c r="W10283" s="9">
        <v>172.1452211616437</v>
      </c>
      <c r="X10283" s="9">
        <v>172.1452211616437</v>
      </c>
      <c r="Y10283" s="9">
        <v>-209649.22762882503</v>
      </c>
      <c r="Z10283" s="11">
        <v>0.0001637370410144812</v>
      </c>
    </row>
    <row x14ac:dyDescent="0.25" r="10284" customHeight="1" ht="15.75">
      <c r="A10284" s="9">
        <v>2013</v>
      </c>
      <c r="B10284" s="8" t="s">
        <v>1243</v>
      </c>
      <c r="C10284" s="8" t="s">
        <v>35</v>
      </c>
      <c r="D10284" s="8" t="s">
        <v>1239</v>
      </c>
      <c r="E10284" s="8" t="s">
        <v>1237</v>
      </c>
      <c r="F10284" s="10">
        <v>-0.6161022280534071</v>
      </c>
      <c r="G10284" s="10">
        <v>-1.7764280908873238</v>
      </c>
      <c r="H10284" s="9">
        <v>-748370073.27283</v>
      </c>
      <c r="I10284" s="9">
        <v>-308696624.94821584</v>
      </c>
      <c r="J10284" s="9">
        <v>-179515661.44924766</v>
      </c>
      <c r="K10284" s="9">
        <v>-179436690.32565615</v>
      </c>
      <c r="L10284" s="9">
        <v>-2293061.95624166</v>
      </c>
      <c r="M10284" s="9">
        <v>-2293061.95624166</v>
      </c>
      <c r="N10284" s="9">
        <v>-28929803.190599013</v>
      </c>
      <c r="O10284" s="9">
        <v>99986.38449646792</v>
      </c>
      <c r="P10284" s="9">
        <v>-232.91079011536158</v>
      </c>
      <c r="Q10284" s="9">
        <v>-47196345.57025425</v>
      </c>
      <c r="R10284" s="9">
        <v>-1130.2365229726724</v>
      </c>
      <c r="S10284" s="9">
        <v>-5.54447179415991</v>
      </c>
      <c r="T10284" s="9">
        <v>-0.7171607080321531</v>
      </c>
      <c r="U10284" s="9">
        <v>-78889.31006985858</v>
      </c>
      <c r="V10284" s="9">
        <v>-6.608619818763915</v>
      </c>
      <c r="W10284" s="9">
        <v>80.26331125056132</v>
      </c>
      <c r="X10284" s="9">
        <v>80.26331125056132</v>
      </c>
      <c r="Y10284" s="9">
        <v>-28705.459857352558</v>
      </c>
      <c r="Z10284" s="11">
        <v>0.0003206795396706507</v>
      </c>
    </row>
    <row x14ac:dyDescent="0.25" r="10285" customHeight="1" ht="15.75">
      <c r="A10285" s="9">
        <v>2013</v>
      </c>
      <c r="B10285" s="8" t="s">
        <v>1238</v>
      </c>
      <c r="C10285" s="8" t="s">
        <v>106</v>
      </c>
      <c r="D10285" s="8" t="s">
        <v>1239</v>
      </c>
      <c r="E10285" s="8" t="s">
        <v>1237</v>
      </c>
      <c r="F10285" s="10">
        <v>-0.4961774589950322</v>
      </c>
      <c r="G10285" s="10">
        <v>-1.2419381579062403</v>
      </c>
      <c r="H10285" s="9">
        <v>-1236970405.2746153</v>
      </c>
      <c r="I10285" s="9">
        <v>-479680821.5767169</v>
      </c>
      <c r="J10285" s="9">
        <v>-279012097.396698</v>
      </c>
      <c r="K10285" s="9">
        <v>-278886019.0066004</v>
      </c>
      <c r="L10285" s="9">
        <v>-3563847.981971834</v>
      </c>
      <c r="M10285" s="9">
        <v>-3563847.981971834</v>
      </c>
      <c r="N10285" s="9">
        <v>-44964709.24500555</v>
      </c>
      <c r="O10285" s="9">
        <v>-9562.72544503354</v>
      </c>
      <c r="P10285" s="9">
        <v>-196.4922091779357</v>
      </c>
      <c r="Q10285" s="9">
        <v>-147120659.1798667</v>
      </c>
      <c r="R10285" s="9">
        <v>-1949.216457668853</v>
      </c>
      <c r="S10285" s="9">
        <v>-29.960349554605404</v>
      </c>
      <c r="T10285" s="9">
        <v>-15.752787773946718</v>
      </c>
      <c r="U10285" s="9">
        <v>-122607.41572258677</v>
      </c>
      <c r="V10285" s="9">
        <v>-35.710626222720286</v>
      </c>
      <c r="W10285" s="9">
        <v>299.2258731215724</v>
      </c>
      <c r="X10285" s="9">
        <v>299.2258731215724</v>
      </c>
      <c r="Y10285" s="9">
        <v>-44604.08393227675</v>
      </c>
      <c r="Z10285" s="11">
        <v>0.001341735764105779</v>
      </c>
    </row>
    <row x14ac:dyDescent="0.25" r="10286" customHeight="1" ht="15.75">
      <c r="A10286" s="9">
        <v>2013</v>
      </c>
      <c r="B10286" s="8" t="s">
        <v>1241</v>
      </c>
      <c r="C10286" s="8" t="s">
        <v>211</v>
      </c>
      <c r="D10286" s="8" t="s">
        <v>1239</v>
      </c>
      <c r="E10286" s="8" t="s">
        <v>1237</v>
      </c>
      <c r="F10286" s="10">
        <v>-0.3386405604927785</v>
      </c>
      <c r="G10286" s="10">
        <v>-5.053989013794036</v>
      </c>
      <c r="H10286" s="9">
        <v>-202402397.43781373</v>
      </c>
      <c r="I10286" s="9">
        <v>-43152508.75669424</v>
      </c>
      <c r="J10286" s="9">
        <v>-24953478.293162566</v>
      </c>
      <c r="K10286" s="9">
        <v>-24942107.84989276</v>
      </c>
      <c r="L10286" s="9">
        <v>-320368.9481419568</v>
      </c>
      <c r="M10286" s="9">
        <v>-320368.9481419568</v>
      </c>
      <c r="N10286" s="9">
        <v>-4019112.3653932544</v>
      </c>
      <c r="O10286" s="9">
        <v>-3271368.090152855</v>
      </c>
      <c r="P10286" s="9">
        <v>-3666.3419551750762</v>
      </c>
      <c r="Q10286" s="9">
        <v>-101372900.27910186</v>
      </c>
      <c r="R10286" s="9">
        <v>-28513.371458228754</v>
      </c>
      <c r="S10286" s="9">
        <v>-2.0501756640060713</v>
      </c>
      <c r="T10286" s="9">
        <v>-137.44994226499026</v>
      </c>
      <c r="U10286" s="9">
        <v>-11140.95632491901</v>
      </c>
      <c r="V10286" s="9">
        <v>-2.4436649744289825</v>
      </c>
      <c r="W10286" s="9">
        <v>-1343.6692308507063</v>
      </c>
      <c r="X10286" s="9">
        <v>-1343.6692308507063</v>
      </c>
      <c r="Y10286" s="9">
        <v>-4033.955149326277</v>
      </c>
      <c r="Z10286" s="11">
        <v>0.023002341529909633</v>
      </c>
    </row>
    <row x14ac:dyDescent="0.25" r="10287" customHeight="1" ht="15.75">
      <c r="A10287" s="9">
        <v>2013</v>
      </c>
      <c r="B10287" s="8" t="s">
        <v>2175</v>
      </c>
      <c r="C10287" s="8" t="s">
        <v>106</v>
      </c>
      <c r="D10287" s="8" t="s">
        <v>1239</v>
      </c>
      <c r="E10287" s="8" t="s">
        <v>1237</v>
      </c>
      <c r="F10287" s="10">
        <v>-0.21230868170288011</v>
      </c>
      <c r="G10287" s="10">
        <v>-2.396188733580524</v>
      </c>
      <c r="H10287" s="9">
        <v>-543934842.5227789</v>
      </c>
      <c r="I10287" s="9">
        <v>-208586886.99573538</v>
      </c>
      <c r="J10287" s="9">
        <v>-121408199.83109514</v>
      </c>
      <c r="K10287" s="9">
        <v>-121351275.94432814</v>
      </c>
      <c r="L10287" s="9">
        <v>-1550120.2183561334</v>
      </c>
      <c r="M10287" s="9">
        <v>-1550120.2183561334</v>
      </c>
      <c r="N10287" s="9">
        <v>-19566772.136131003</v>
      </c>
      <c r="O10287" s="9">
        <v>-9827.397749769816</v>
      </c>
      <c r="P10287" s="9">
        <v>-201.93062170632624</v>
      </c>
      <c r="Q10287" s="9">
        <v>-69837213.10129587</v>
      </c>
      <c r="R10287" s="9">
        <v>-2003.1658903119142</v>
      </c>
      <c r="S10287" s="9">
        <v>-30.78957703926957</v>
      </c>
      <c r="T10287" s="9">
        <v>-16.18878551016907</v>
      </c>
      <c r="U10287" s="9">
        <v>-53356.844509132476</v>
      </c>
      <c r="V10287" s="9">
        <v>-36.69900697256695</v>
      </c>
      <c r="W10287" s="9">
        <v>307.5076963246966</v>
      </c>
      <c r="X10287" s="9">
        <v>307.5076963246966</v>
      </c>
      <c r="Y10287" s="9">
        <v>-19396.07673304975</v>
      </c>
      <c r="Z10287" s="11">
        <v>0.0031291778793746147</v>
      </c>
    </row>
    <row x14ac:dyDescent="0.25" r="10288" customHeight="1" ht="15.75">
      <c r="A10288" s="9">
        <v>2013</v>
      </c>
      <c r="B10288" s="8" t="s">
        <v>1246</v>
      </c>
      <c r="C10288" s="8" t="s">
        <v>44</v>
      </c>
      <c r="D10288" s="8" t="s">
        <v>1239</v>
      </c>
      <c r="E10288" s="8" t="s">
        <v>1237</v>
      </c>
      <c r="F10288" s="10">
        <v>-0.15323909444104608</v>
      </c>
      <c r="G10288" s="10">
        <v>-0.45827421868999263</v>
      </c>
      <c r="H10288" s="9">
        <v>-14265510.192820966</v>
      </c>
      <c r="I10288" s="9">
        <v>-4850769.412147022</v>
      </c>
      <c r="J10288" s="9">
        <v>-2814427.0272843703</v>
      </c>
      <c r="K10288" s="9">
        <v>-2812887.8357855305</v>
      </c>
      <c r="L10288" s="9">
        <v>-36100.84110602627</v>
      </c>
      <c r="M10288" s="9">
        <v>-36100.84110602627</v>
      </c>
      <c r="N10288" s="9">
        <v>-453418.2138252736</v>
      </c>
      <c r="O10288" s="9">
        <v>-49489.861097345165</v>
      </c>
      <c r="P10288" s="9">
        <v>-519.1806272632309</v>
      </c>
      <c r="Q10288" s="9">
        <v>-3208383.4874080047</v>
      </c>
      <c r="R10288" s="9">
        <v>-1706.5570908335046</v>
      </c>
      <c r="S10288" s="9">
        <v>-0.3571379847310407</v>
      </c>
      <c r="T10288" s="9">
        <v>-2.1321024751277484</v>
      </c>
      <c r="U10288" s="9">
        <v>-1236.4431829033263</v>
      </c>
      <c r="V10288" s="9">
        <v>-0.4256833205307292</v>
      </c>
      <c r="W10288" s="9">
        <v>-8.241635173360114</v>
      </c>
      <c r="X10288" s="9">
        <v>-8.241635173360114</v>
      </c>
      <c r="Y10288" s="9">
        <v>-451.0939662368897</v>
      </c>
      <c r="Z10288" s="11">
        <v>0.006196089783180135</v>
      </c>
    </row>
    <row x14ac:dyDescent="0.25" r="10289" customHeight="1" ht="15.75">
      <c r="A10289" s="9">
        <v>2013</v>
      </c>
      <c r="B10289" s="8" t="s">
        <v>1240</v>
      </c>
      <c r="C10289" s="8" t="s">
        <v>106</v>
      </c>
      <c r="D10289" s="8" t="s">
        <v>1239</v>
      </c>
      <c r="E10289" s="8" t="s">
        <v>1237</v>
      </c>
      <c r="F10289" s="10">
        <v>-0.14925238077632186</v>
      </c>
      <c r="G10289" s="10">
        <v>-0.8573208442051883</v>
      </c>
      <c r="H10289" s="9">
        <v>-944767570.3141174</v>
      </c>
      <c r="I10289" s="9">
        <v>-341785717.8047249</v>
      </c>
      <c r="J10289" s="9">
        <v>-199053752.35938093</v>
      </c>
      <c r="K10289" s="9">
        <v>-198957449.85355973</v>
      </c>
      <c r="L10289" s="9">
        <v>-2540565.9919813136</v>
      </c>
      <c r="M10289" s="9">
        <v>-2540565.9919813136</v>
      </c>
      <c r="N10289" s="9">
        <v>-32081985.750856716</v>
      </c>
      <c r="O10289" s="9">
        <v>-24280.80708666777</v>
      </c>
      <c r="P10289" s="9">
        <v>-498.9152363001738</v>
      </c>
      <c r="Q10289" s="9">
        <v>-167659844.76724866</v>
      </c>
      <c r="R10289" s="9">
        <v>-4949.274038124285</v>
      </c>
      <c r="S10289" s="9">
        <v>-76.07260837571287</v>
      </c>
      <c r="T10289" s="9">
        <v>-39.99805319257229</v>
      </c>
      <c r="U10289" s="9">
        <v>-87489.32178832496</v>
      </c>
      <c r="V10289" s="9">
        <v>-90.67319052941014</v>
      </c>
      <c r="W10289" s="9">
        <v>759.7672590692155</v>
      </c>
      <c r="X10289" s="9">
        <v>759.7672590692155</v>
      </c>
      <c r="Y10289" s="9">
        <v>-31782.266900218943</v>
      </c>
      <c r="Z10289" s="11">
        <v>0.004444356504932625</v>
      </c>
    </row>
    <row x14ac:dyDescent="0.25" r="10290" customHeight="1" ht="15.75">
      <c r="A10290" s="9">
        <v>2013</v>
      </c>
      <c r="B10290" s="8" t="s">
        <v>1250</v>
      </c>
      <c r="C10290" s="8" t="s">
        <v>147</v>
      </c>
      <c r="D10290" s="8" t="s">
        <v>1248</v>
      </c>
      <c r="E10290" s="8" t="s">
        <v>1237</v>
      </c>
      <c r="F10290" s="10">
        <v>-0.07216424600023558</v>
      </c>
      <c r="G10290" s="10">
        <v>-0.78987529664689</v>
      </c>
      <c r="H10290" s="9">
        <v>-59513386.48358962</v>
      </c>
      <c r="I10290" s="9">
        <v>-17036044.597735737</v>
      </c>
      <c r="J10290" s="9">
        <v>-9948901.260828322</v>
      </c>
      <c r="K10290" s="9">
        <v>-9942519.83785515</v>
      </c>
      <c r="L10290" s="9">
        <v>-126920.901816701</v>
      </c>
      <c r="M10290" s="9">
        <v>-126920.901816701</v>
      </c>
      <c r="N10290" s="9">
        <v>-1603722.3837283093</v>
      </c>
      <c r="O10290" s="9">
        <v>-56275.294441035476</v>
      </c>
      <c r="P10290" s="9">
        <v>-722.0016356844766</v>
      </c>
      <c r="Q10290" s="9">
        <v>-20662759.592514317</v>
      </c>
      <c r="R10290" s="9">
        <v>-2744.328125327362</v>
      </c>
      <c r="S10290" s="9">
        <v>-8.125186934730303</v>
      </c>
      <c r="T10290" s="9">
        <v>-6.568359590416075</v>
      </c>
      <c r="U10290" s="9">
        <v>-4387.773935468558</v>
      </c>
      <c r="V10290" s="9">
        <v>-9.684650477360085</v>
      </c>
      <c r="W10290" s="9">
        <v>71.303735420429</v>
      </c>
      <c r="X10290" s="9">
        <v>71.303735420429</v>
      </c>
      <c r="Y10290" s="9">
        <v>-1585.8384306897185</v>
      </c>
      <c r="Z10290" s="11">
        <v>0.010616359713050916</v>
      </c>
    </row>
    <row x14ac:dyDescent="0.25" r="10291" customHeight="1" ht="15.75">
      <c r="A10291" s="9">
        <v>2013</v>
      </c>
      <c r="B10291" s="8" t="s">
        <v>1245</v>
      </c>
      <c r="C10291" s="8" t="s">
        <v>47</v>
      </c>
      <c r="D10291" s="8" t="s">
        <v>1239</v>
      </c>
      <c r="E10291" s="8" t="s">
        <v>1237</v>
      </c>
      <c r="F10291" s="10">
        <v>-0.0712442201245917</v>
      </c>
      <c r="G10291" s="10">
        <v>-0.7358358257644396</v>
      </c>
      <c r="H10291" s="9">
        <v>-543533508.9767256</v>
      </c>
      <c r="I10291" s="9">
        <v>-224901413.2123447</v>
      </c>
      <c r="J10291" s="9">
        <v>-130967066.57713749</v>
      </c>
      <c r="K10291" s="9">
        <v>-130909403.25592706</v>
      </c>
      <c r="L10291" s="9">
        <v>-1670597.612757148</v>
      </c>
      <c r="M10291" s="9">
        <v>-1670597.612757148</v>
      </c>
      <c r="N10291" s="9">
        <v>-21108786.51303252</v>
      </c>
      <c r="O10291" s="9">
        <v>541333.4583266247</v>
      </c>
      <c r="P10291" s="9">
        <v>-189.26202332496703</v>
      </c>
      <c r="Q10291" s="9">
        <v>-32766517.62726365</v>
      </c>
      <c r="R10291" s="9">
        <v>-2667.8250020952905</v>
      </c>
      <c r="S10291" s="9">
        <v>-32.04945375205852</v>
      </c>
      <c r="T10291" s="9">
        <v>-2.291782519128367</v>
      </c>
      <c r="U10291" s="9">
        <v>-57563.40212877462</v>
      </c>
      <c r="V10291" s="9">
        <v>-38.20069126684113</v>
      </c>
      <c r="W10291" s="9">
        <v>473.08487270425746</v>
      </c>
      <c r="X10291" s="9">
        <v>473.08487270425746</v>
      </c>
      <c r="Y10291" s="9">
        <v>-20913.162495890563</v>
      </c>
      <c r="Z10291" s="11">
        <v>0.002000796201211963</v>
      </c>
    </row>
    <row x14ac:dyDescent="0.25" r="10292" customHeight="1" ht="15.75">
      <c r="A10292" s="9">
        <v>2013</v>
      </c>
      <c r="B10292" s="8" t="s">
        <v>1253</v>
      </c>
      <c r="C10292" s="8" t="s">
        <v>54</v>
      </c>
      <c r="D10292" s="8" t="s">
        <v>1239</v>
      </c>
      <c r="E10292" s="8" t="s">
        <v>1237</v>
      </c>
      <c r="F10292" s="10">
        <v>-0.06728600001241318</v>
      </c>
      <c r="G10292" s="10">
        <v>-0.406818098867587</v>
      </c>
      <c r="H10292" s="9">
        <v>-47800512.30518167</v>
      </c>
      <c r="I10292" s="9">
        <v>-15420531.610893507</v>
      </c>
      <c r="J10292" s="9">
        <v>-9003507.034555845</v>
      </c>
      <c r="K10292" s="9">
        <v>-8997819.546011698</v>
      </c>
      <c r="L10292" s="9">
        <v>-114868.77101880021</v>
      </c>
      <c r="M10292" s="9">
        <v>-114868.77101880021</v>
      </c>
      <c r="N10292" s="9">
        <v>-1451309.1003548016</v>
      </c>
      <c r="O10292" s="9">
        <v>-48476.69805365915</v>
      </c>
      <c r="P10292" s="9">
        <v>-621.947084150705</v>
      </c>
      <c r="Q10292" s="9">
        <v>-12640841.152816836</v>
      </c>
      <c r="R10292" s="9">
        <v>-2364.020787684236</v>
      </c>
      <c r="S10292" s="9">
        <v>-6.9992034262417215</v>
      </c>
      <c r="T10292" s="9">
        <v>-5.658120277026445</v>
      </c>
      <c r="U10292" s="9">
        <v>-3970.118188543327</v>
      </c>
      <c r="V10292" s="9">
        <v>-8.342557450998783</v>
      </c>
      <c r="W10292" s="9">
        <v>61.422506739540694</v>
      </c>
      <c r="X10292" s="9">
        <v>61.422506739540694</v>
      </c>
      <c r="Y10292" s="9">
        <v>-1435.379529647424</v>
      </c>
      <c r="Z10292" s="11">
        <v>0.011376867476645175</v>
      </c>
    </row>
    <row x14ac:dyDescent="0.25" r="10293" customHeight="1" ht="15.75">
      <c r="A10293" s="9">
        <v>2013</v>
      </c>
      <c r="B10293" s="8" t="s">
        <v>2178</v>
      </c>
      <c r="C10293" s="8" t="s">
        <v>35</v>
      </c>
      <c r="D10293" s="8" t="s">
        <v>1239</v>
      </c>
      <c r="E10293" s="8" t="s">
        <v>1237</v>
      </c>
      <c r="F10293" s="10">
        <v>-0.05605173228266752</v>
      </c>
      <c r="G10293" s="10">
        <v>-0.24230696768028148</v>
      </c>
      <c r="H10293" s="9">
        <v>-96314118.23247848</v>
      </c>
      <c r="I10293" s="9">
        <v>-42079229.05153466</v>
      </c>
      <c r="J10293" s="9">
        <v>-24529872.292782117</v>
      </c>
      <c r="K10293" s="9">
        <v>-24518963.362847343</v>
      </c>
      <c r="L10293" s="9">
        <v>-312566.0184121738</v>
      </c>
      <c r="M10293" s="9">
        <v>-312566.0184121738</v>
      </c>
      <c r="N10293" s="9">
        <v>-3954028.373302832</v>
      </c>
      <c r="O10293" s="9">
        <v>141441.9209052229</v>
      </c>
      <c r="P10293" s="9">
        <v>-329.47835567185336</v>
      </c>
      <c r="Q10293" s="9">
        <v>-731908.3162257706</v>
      </c>
      <c r="R10293" s="9">
        <v>-1598.8459397903534</v>
      </c>
      <c r="S10293" s="9">
        <v>-7.843275311135071</v>
      </c>
      <c r="T10293" s="9">
        <v>-1.014504011247659</v>
      </c>
      <c r="U10293" s="9">
        <v>-10793.19556042409</v>
      </c>
      <c r="V10293" s="9">
        <v>-9.348631680259569</v>
      </c>
      <c r="W10293" s="9">
        <v>113.54142845213308</v>
      </c>
      <c r="X10293" s="9">
        <v>113.54142845213308</v>
      </c>
      <c r="Y10293" s="9">
        <v>-3914.076456600935</v>
      </c>
      <c r="Z10293" s="11">
        <v>0.005737661406278369</v>
      </c>
    </row>
    <row x14ac:dyDescent="0.25" r="10294" customHeight="1" ht="15.75">
      <c r="A10294" s="9">
        <v>2013</v>
      </c>
      <c r="B10294" s="8" t="s">
        <v>1260</v>
      </c>
      <c r="C10294" s="8" t="s">
        <v>106</v>
      </c>
      <c r="D10294" s="8" t="s">
        <v>1248</v>
      </c>
      <c r="E10294" s="8" t="s">
        <v>1237</v>
      </c>
      <c r="F10294" s="10">
        <v>-0.0446569997655902</v>
      </c>
      <c r="G10294" s="10">
        <v>-0.5917294643559821</v>
      </c>
      <c r="H10294" s="9">
        <v>-381902196.2953508</v>
      </c>
      <c r="I10294" s="9">
        <v>-143549043.38386172</v>
      </c>
      <c r="J10294" s="9">
        <v>-83925558.41210271</v>
      </c>
      <c r="K10294" s="9">
        <v>-83876740.54188739</v>
      </c>
      <c r="L10294" s="9">
        <v>-1068618.2253478102</v>
      </c>
      <c r="M10294" s="9">
        <v>-1068618.2253478102</v>
      </c>
      <c r="N10294" s="9">
        <v>-13530511.189787265</v>
      </c>
      <c r="O10294" s="9">
        <v>-32803.63888222328</v>
      </c>
      <c r="P10294" s="9">
        <v>-674.040001471636</v>
      </c>
      <c r="Q10294" s="9">
        <v>-54794455.26170534</v>
      </c>
      <c r="R10294" s="9">
        <v>-6686.523956814387</v>
      </c>
      <c r="S10294" s="9">
        <v>-102.7749351608624</v>
      </c>
      <c r="T10294" s="9">
        <v>-54.037812179709164</v>
      </c>
      <c r="U10294" s="9">
        <v>-36911.1611267299</v>
      </c>
      <c r="V10294" s="9">
        <v>-122.50048311034163</v>
      </c>
      <c r="W10294" s="9">
        <v>1026.4539688521363</v>
      </c>
      <c r="X10294" s="9">
        <v>1026.4539688521363</v>
      </c>
      <c r="Y10294" s="9">
        <v>-13349.286050636836</v>
      </c>
      <c r="Z10294" s="11">
        <v>0.014676063041104316</v>
      </c>
    </row>
    <row x14ac:dyDescent="0.25" r="10295" customHeight="1" ht="15.75">
      <c r="A10295" s="9">
        <v>2013</v>
      </c>
      <c r="B10295" s="8" t="s">
        <v>2404</v>
      </c>
      <c r="C10295" s="8" t="s">
        <v>72</v>
      </c>
      <c r="D10295" s="8" t="s">
        <v>1239</v>
      </c>
      <c r="E10295" s="8" t="s">
        <v>1237</v>
      </c>
      <c r="F10295" s="10">
        <v>-0.04198951845495384</v>
      </c>
      <c r="G10295" s="10">
        <v>-1.1357946526883467</v>
      </c>
      <c r="H10295" s="9">
        <v>-1069214181.4819366</v>
      </c>
      <c r="I10295" s="9">
        <v>-516417038.6383288</v>
      </c>
      <c r="J10295" s="9">
        <v>-534481003.81517804</v>
      </c>
      <c r="K10295" s="9">
        <v>-534168233.569028</v>
      </c>
      <c r="L10295" s="9">
        <v>-3805886.97250565</v>
      </c>
      <c r="M10295" s="9">
        <v>-3805886.97250565</v>
      </c>
      <c r="N10295" s="9">
        <v>-89791150.91099335</v>
      </c>
      <c r="O10295" s="9">
        <v>618946481.1522284</v>
      </c>
      <c r="P10295" s="9">
        <v>-31929.68247796471</v>
      </c>
      <c r="Q10295" s="9">
        <v>-6223422.102800593</v>
      </c>
      <c r="R10295" s="9">
        <v>-116601.29969700288</v>
      </c>
      <c r="S10295" s="9">
        <v>-35613.14863000001</v>
      </c>
      <c r="T10295" s="9">
        <v>-133.11292934943364</v>
      </c>
      <c r="U10295" s="9">
        <v>-246140.0807936084</v>
      </c>
      <c r="V10295" s="9">
        <v>-42448.364530000006</v>
      </c>
      <c r="W10295" s="9">
        <v>526041.8956381957</v>
      </c>
      <c r="X10295" s="9">
        <v>526041.8956381957</v>
      </c>
      <c r="Y10295" s="9">
        <v>-47257.75504252774</v>
      </c>
      <c r="Z10295" s="11">
        <v>0.0026389250068492467</v>
      </c>
    </row>
    <row x14ac:dyDescent="0.25" r="10296" customHeight="1" ht="15.75">
      <c r="A10296" s="9">
        <v>2013</v>
      </c>
      <c r="B10296" s="8" t="s">
        <v>1263</v>
      </c>
      <c r="C10296" s="8" t="s">
        <v>106</v>
      </c>
      <c r="D10296" s="8" t="s">
        <v>1239</v>
      </c>
      <c r="E10296" s="8" t="s">
        <v>1237</v>
      </c>
      <c r="F10296" s="10">
        <v>-0.03151344067134976</v>
      </c>
      <c r="G10296" s="10">
        <v>-0.17009787103749024</v>
      </c>
      <c r="H10296" s="9">
        <v>-157850824.32279095</v>
      </c>
      <c r="I10296" s="9">
        <v>-58937064.89059536</v>
      </c>
      <c r="J10296" s="9">
        <v>-34539625.581146345</v>
      </c>
      <c r="K10296" s="9">
        <v>-34517454.797139995</v>
      </c>
      <c r="L10296" s="9">
        <v>-439147.0936267695</v>
      </c>
      <c r="M10296" s="9">
        <v>-439147.0936267695</v>
      </c>
      <c r="N10296" s="9">
        <v>-5569509.986726508</v>
      </c>
      <c r="O10296" s="9">
        <v>-19213.67499164592</v>
      </c>
      <c r="P10296" s="9">
        <v>-394.7972225320016</v>
      </c>
      <c r="Q10296" s="9">
        <v>-23365710.966972664</v>
      </c>
      <c r="R10296" s="9">
        <v>-3916.4160595520602</v>
      </c>
      <c r="S10296" s="9">
        <v>-60.19710827076554</v>
      </c>
      <c r="T10296" s="9">
        <v>-31.650908126634224</v>
      </c>
      <c r="U10296" s="9">
        <v>-15196.812628688747</v>
      </c>
      <c r="V10296" s="9">
        <v>-71.75071269538947</v>
      </c>
      <c r="W10296" s="9">
        <v>601.2123539775197</v>
      </c>
      <c r="X10296" s="9">
        <v>601.2123539775197</v>
      </c>
      <c r="Y10296" s="9">
        <v>-5481.038032911165</v>
      </c>
      <c r="Z10296" s="11">
        <v>0.020649982253949657</v>
      </c>
    </row>
    <row x14ac:dyDescent="0.25" r="10297" customHeight="1" ht="15.75">
      <c r="A10297" s="9">
        <v>2013</v>
      </c>
      <c r="B10297" s="8" t="s">
        <v>1267</v>
      </c>
      <c r="C10297" s="8" t="s">
        <v>35</v>
      </c>
      <c r="D10297" s="8" t="s">
        <v>1248</v>
      </c>
      <c r="E10297" s="8" t="s">
        <v>1237</v>
      </c>
      <c r="F10297" s="10">
        <v>-0.030981371242429088</v>
      </c>
      <c r="G10297" s="10">
        <v>-0.575637230123607</v>
      </c>
      <c r="H10297" s="9">
        <v>-39118695.997773096</v>
      </c>
      <c r="I10297" s="9">
        <v>-17059094.08746101</v>
      </c>
      <c r="J10297" s="9">
        <v>-9966250.63103968</v>
      </c>
      <c r="K10297" s="9">
        <v>-9961775.547595777</v>
      </c>
      <c r="L10297" s="9">
        <v>-126712.95788003484</v>
      </c>
      <c r="M10297" s="9">
        <v>-126712.95788003484</v>
      </c>
      <c r="N10297" s="9">
        <v>-1606819.1627966827</v>
      </c>
      <c r="O10297" s="9">
        <v>103934.79539065341</v>
      </c>
      <c r="P10297" s="9">
        <v>-242.1083174156645</v>
      </c>
      <c r="Q10297" s="9">
        <v>-368024.713022721</v>
      </c>
      <c r="R10297" s="9">
        <v>-1174.868981909812</v>
      </c>
      <c r="S10297" s="9">
        <v>-5.763420133424428</v>
      </c>
      <c r="T10297" s="9">
        <v>-0.7454810155093774</v>
      </c>
      <c r="U10297" s="9">
        <v>-4390.039148404305</v>
      </c>
      <c r="V10297" s="9">
        <v>-6.869590816158659</v>
      </c>
      <c r="W10297" s="9">
        <v>83.43286812714096</v>
      </c>
      <c r="X10297" s="9">
        <v>83.43286812714096</v>
      </c>
      <c r="Y10297" s="9">
        <v>-1587.2062843604256</v>
      </c>
      <c r="Z10297" s="11">
        <v>0.01032716055640016</v>
      </c>
    </row>
    <row x14ac:dyDescent="0.25" r="10298" customHeight="1" ht="15.75">
      <c r="A10298" s="9">
        <v>2013</v>
      </c>
      <c r="B10298" s="8" t="s">
        <v>1262</v>
      </c>
      <c r="C10298" s="8" t="s">
        <v>35</v>
      </c>
      <c r="D10298" s="8" t="s">
        <v>1248</v>
      </c>
      <c r="E10298" s="8" t="s">
        <v>1237</v>
      </c>
      <c r="F10298" s="10">
        <v>-0.02983482328321795</v>
      </c>
      <c r="G10298" s="10">
        <v>-0.18120830167210902</v>
      </c>
      <c r="H10298" s="9">
        <v>-93636569.12861757</v>
      </c>
      <c r="I10298" s="9">
        <v>-40827026.10422323</v>
      </c>
      <c r="J10298" s="9">
        <v>-23856412.476231787</v>
      </c>
      <c r="K10298" s="9">
        <v>-23845691.56181011</v>
      </c>
      <c r="L10298" s="9">
        <v>-303257.84374280187</v>
      </c>
      <c r="M10298" s="9">
        <v>-303257.84374280187</v>
      </c>
      <c r="N10298" s="9">
        <v>-3846343.996430842</v>
      </c>
      <c r="O10298" s="9">
        <v>258344.5205931541</v>
      </c>
      <c r="P10298" s="9">
        <v>-601.7942014440117</v>
      </c>
      <c r="Q10298" s="9">
        <v>-895475.0151064921</v>
      </c>
      <c r="R10298" s="9">
        <v>-2920.301740629128</v>
      </c>
      <c r="S10298" s="9">
        <v>-14.32578960443466</v>
      </c>
      <c r="T10298" s="9">
        <v>-1.8529976880137966</v>
      </c>
      <c r="U10298" s="9">
        <v>-10509.52488972882</v>
      </c>
      <c r="V10298" s="9">
        <v>-17.07533208105242</v>
      </c>
      <c r="W10298" s="9">
        <v>207.38410305232983</v>
      </c>
      <c r="X10298" s="9">
        <v>207.38410305232983</v>
      </c>
      <c r="Y10298" s="9">
        <v>-3798.7011775643596</v>
      </c>
      <c r="Z10298" s="11">
        <v>0.010719288671613683</v>
      </c>
    </row>
    <row x14ac:dyDescent="0.25" r="10299" customHeight="1" ht="15.75">
      <c r="A10299" s="9">
        <v>2013</v>
      </c>
      <c r="B10299" s="8" t="s">
        <v>1261</v>
      </c>
      <c r="C10299" s="8" t="s">
        <v>35</v>
      </c>
      <c r="D10299" s="8" t="s">
        <v>1248</v>
      </c>
      <c r="E10299" s="8" t="s">
        <v>1237</v>
      </c>
      <c r="F10299" s="10">
        <v>-0.02675404524084124</v>
      </c>
      <c r="G10299" s="10">
        <v>-0.13358253838682785</v>
      </c>
      <c r="H10299" s="9">
        <v>-34690340.18782484</v>
      </c>
      <c r="I10299" s="9">
        <v>-15026938.657533156</v>
      </c>
      <c r="J10299" s="9">
        <v>-8786108.148301613</v>
      </c>
      <c r="K10299" s="9">
        <v>-8782149.034981256</v>
      </c>
      <c r="L10299" s="9">
        <v>-111617.49673729285</v>
      </c>
      <c r="M10299" s="9">
        <v>-111617.49673729285</v>
      </c>
      <c r="N10299" s="9">
        <v>-1416658.5337135529</v>
      </c>
      <c r="O10299" s="9">
        <v>106732.41433898702</v>
      </c>
      <c r="P10299" s="9">
        <v>-248.62516111372918</v>
      </c>
      <c r="Q10299" s="9">
        <v>-555415.6856535608</v>
      </c>
      <c r="R10299" s="9">
        <v>-1206.4929988066197</v>
      </c>
      <c r="S10299" s="9">
        <v>-5.918554449241107</v>
      </c>
      <c r="T10299" s="9">
        <v>-0.7655471714754625</v>
      </c>
      <c r="U10299" s="9">
        <v>-3871.7798825897057</v>
      </c>
      <c r="V10299" s="9">
        <v>-7.054499992747197</v>
      </c>
      <c r="W10299" s="9">
        <v>85.67863550378313</v>
      </c>
      <c r="X10299" s="9">
        <v>85.67863550378313</v>
      </c>
      <c r="Y10299" s="9">
        <v>-1398.2691329817662</v>
      </c>
      <c r="Z10299" s="11">
        <v>0.007290711388824381</v>
      </c>
    </row>
    <row x14ac:dyDescent="0.25" r="10300" customHeight="1" ht="15.75">
      <c r="A10300" s="9">
        <v>2013</v>
      </c>
      <c r="B10300" s="8" t="s">
        <v>2180</v>
      </c>
      <c r="C10300" s="8" t="s">
        <v>35</v>
      </c>
      <c r="D10300" s="8" t="s">
        <v>1248</v>
      </c>
      <c r="E10300" s="8" t="s">
        <v>1237</v>
      </c>
      <c r="F10300" s="10">
        <v>-0.02526008615236918</v>
      </c>
      <c r="G10300" s="10">
        <v>-0.11760804725734786</v>
      </c>
      <c r="H10300" s="9">
        <v>-49981179.37304066</v>
      </c>
      <c r="I10300" s="9">
        <v>-21353206.717603832</v>
      </c>
      <c r="J10300" s="9">
        <v>-12490245.489409534</v>
      </c>
      <c r="K10300" s="9">
        <v>-12484606.96742167</v>
      </c>
      <c r="L10300" s="9">
        <v>-158607.2936733571</v>
      </c>
      <c r="M10300" s="9">
        <v>-158607.2936733571</v>
      </c>
      <c r="N10300" s="9">
        <v>-2013988.394825026</v>
      </c>
      <c r="O10300" s="9">
        <v>162872.92810165766</v>
      </c>
      <c r="P10300" s="9">
        <v>-379.40028098425375</v>
      </c>
      <c r="Q10300" s="9">
        <v>-1475317.882016714</v>
      </c>
      <c r="R10300" s="9">
        <v>-1841.099994474733</v>
      </c>
      <c r="S10300" s="9">
        <v>-9.031673266711392</v>
      </c>
      <c r="T10300" s="9">
        <v>-1.1682197033615214</v>
      </c>
      <c r="U10300" s="9">
        <v>-5505.251764214998</v>
      </c>
      <c r="V10300" s="9">
        <v>-10.765118330993838</v>
      </c>
      <c r="W10300" s="9">
        <v>130.74500681615746</v>
      </c>
      <c r="X10300" s="9">
        <v>130.74500681615746</v>
      </c>
      <c r="Y10300" s="9">
        <v>-1987.035481477029</v>
      </c>
      <c r="Z10300" s="11">
        <v>0.007715832899753184</v>
      </c>
    </row>
    <row x14ac:dyDescent="0.25" r="10301" customHeight="1" ht="15.75">
      <c r="A10301" s="9">
        <v>2013</v>
      </c>
      <c r="B10301" s="8" t="s">
        <v>1274</v>
      </c>
      <c r="C10301" s="8" t="s">
        <v>35</v>
      </c>
      <c r="D10301" s="8" t="s">
        <v>1248</v>
      </c>
      <c r="E10301" s="8" t="s">
        <v>1237</v>
      </c>
      <c r="F10301" s="10">
        <v>-0.02471673288840925</v>
      </c>
      <c r="G10301" s="10">
        <v>-0.1912214546700335</v>
      </c>
      <c r="H10301" s="9">
        <v>-23725971.652955674</v>
      </c>
      <c r="I10301" s="9">
        <v>-10335656.551552283</v>
      </c>
      <c r="J10301" s="9">
        <v>-6045774.531482497</v>
      </c>
      <c r="K10301" s="9">
        <v>-6043045.098621855</v>
      </c>
      <c r="L10301" s="9">
        <v>-76771.15300872755</v>
      </c>
      <c r="M10301" s="9">
        <v>-76771.15300872755</v>
      </c>
      <c r="N10301" s="9">
        <v>-974851.6010170168</v>
      </c>
      <c r="O10301" s="9">
        <v>79015.11469449372</v>
      </c>
      <c r="P10301" s="9">
        <v>-184.0597886125242</v>
      </c>
      <c r="Q10301" s="9">
        <v>-247529.5552429133</v>
      </c>
      <c r="R10301" s="9">
        <v>-893.1792958044832</v>
      </c>
      <c r="S10301" s="9">
        <v>-4.381567319812497</v>
      </c>
      <c r="T10301" s="9">
        <v>-0.5667425208433923</v>
      </c>
      <c r="U10301" s="9">
        <v>-2664.779009756593</v>
      </c>
      <c r="V10301" s="9">
        <v>-5.222519601860205</v>
      </c>
      <c r="W10301" s="9">
        <v>63.428783590499634</v>
      </c>
      <c r="X10301" s="9">
        <v>63.428783590499634</v>
      </c>
      <c r="Y10301" s="9">
        <v>-961.7923597040825</v>
      </c>
      <c r="Z10301" s="11">
        <v>0.012906988315850453</v>
      </c>
    </row>
    <row x14ac:dyDescent="0.25" r="10302" customHeight="1" ht="15.75">
      <c r="A10302" s="9">
        <v>2013</v>
      </c>
      <c r="B10302" s="8" t="s">
        <v>2578</v>
      </c>
      <c r="C10302" s="8" t="s">
        <v>106</v>
      </c>
      <c r="D10302" s="8" t="s">
        <v>1248</v>
      </c>
      <c r="E10302" s="8" t="s">
        <v>1237</v>
      </c>
      <c r="F10302" s="10">
        <v>-0.023687963937268693</v>
      </c>
      <c r="G10302" s="10">
        <v>-0.1598178301755959</v>
      </c>
      <c r="H10302" s="9">
        <v>-352765896.54659283</v>
      </c>
      <c r="I10302" s="9">
        <v>-150763638.21475545</v>
      </c>
      <c r="J10302" s="9">
        <v>-88468034.9694439</v>
      </c>
      <c r="K10302" s="9">
        <v>-88408368.09130523</v>
      </c>
      <c r="L10302" s="9">
        <v>-1123917.8938732292</v>
      </c>
      <c r="M10302" s="9">
        <v>-1123917.8938732292</v>
      </c>
      <c r="N10302" s="9">
        <v>-14266868.4980941</v>
      </c>
      <c r="O10302" s="9">
        <v>-57123.95502307659</v>
      </c>
      <c r="P10302" s="9">
        <v>-1173.7670587724247</v>
      </c>
      <c r="Q10302" s="9">
        <v>-8491344.259046802</v>
      </c>
      <c r="R10302" s="9">
        <v>-11643.85131604336</v>
      </c>
      <c r="S10302" s="9">
        <v>-178.97132676979325</v>
      </c>
      <c r="T10302" s="9">
        <v>-94.10094909232625</v>
      </c>
      <c r="U10302" s="9">
        <v>-38932.6444492204</v>
      </c>
      <c r="V10302" s="9">
        <v>-213.32121453429406</v>
      </c>
      <c r="W10302" s="9">
        <v>1787.4575000806585</v>
      </c>
      <c r="X10302" s="9">
        <v>1787.4575000806585</v>
      </c>
      <c r="Y10302" s="9">
        <v>-14021.02986335812</v>
      </c>
      <c r="Z10302" s="11">
        <v>0.02725539739679099</v>
      </c>
    </row>
    <row x14ac:dyDescent="0.25" r="10303" customHeight="1" ht="15.75">
      <c r="A10303" s="9">
        <v>2013</v>
      </c>
      <c r="B10303" s="8" t="s">
        <v>1265</v>
      </c>
      <c r="C10303" s="8" t="s">
        <v>35</v>
      </c>
      <c r="D10303" s="8" t="s">
        <v>1239</v>
      </c>
      <c r="E10303" s="8" t="s">
        <v>1237</v>
      </c>
      <c r="F10303" s="10">
        <v>-0.020956368622880295</v>
      </c>
      <c r="G10303" s="10">
        <v>-0.11023951361608447</v>
      </c>
      <c r="H10303" s="9">
        <v>-70457118.13955763</v>
      </c>
      <c r="I10303" s="9">
        <v>-29999030.371769562</v>
      </c>
      <c r="J10303" s="9">
        <v>-17569855.254215617</v>
      </c>
      <c r="K10303" s="9">
        <v>-17561879.653531034</v>
      </c>
      <c r="L10303" s="9">
        <v>-222824.04249271104</v>
      </c>
      <c r="M10303" s="9">
        <v>-222824.04249271104</v>
      </c>
      <c r="N10303" s="9">
        <v>-2833393.5670974483</v>
      </c>
      <c r="O10303" s="9">
        <v>276749.0115061228</v>
      </c>
      <c r="P10303" s="9">
        <v>-644.666083868783</v>
      </c>
      <c r="Q10303" s="9">
        <v>-2310154.7371040713</v>
      </c>
      <c r="R10303" s="9">
        <v>-3128.3443448428125</v>
      </c>
      <c r="S10303" s="9">
        <v>-15.34636036781127</v>
      </c>
      <c r="T10303" s="9">
        <v>-1.9850054388749379</v>
      </c>
      <c r="U10303" s="9">
        <v>-7749.15174006834</v>
      </c>
      <c r="V10303" s="9">
        <v>-18.291780540652454</v>
      </c>
      <c r="W10303" s="9">
        <v>222.15816844128207</v>
      </c>
      <c r="X10303" s="9">
        <v>222.15816844128207</v>
      </c>
      <c r="Y10303" s="9">
        <v>-2792.013382317493</v>
      </c>
      <c r="Z10303" s="11">
        <v>0.009273574395049526</v>
      </c>
    </row>
    <row x14ac:dyDescent="0.25" r="10304" customHeight="1" ht="15.75">
      <c r="A10304" s="9">
        <v>2013</v>
      </c>
      <c r="B10304" s="8" t="s">
        <v>1283</v>
      </c>
      <c r="C10304" s="8" t="s">
        <v>106</v>
      </c>
      <c r="D10304" s="8" t="s">
        <v>1248</v>
      </c>
      <c r="E10304" s="8" t="s">
        <v>1237</v>
      </c>
      <c r="F10304" s="10">
        <v>-0.020602070678880435</v>
      </c>
      <c r="G10304" s="10">
        <v>-0.0681595256058538</v>
      </c>
      <c r="H10304" s="9">
        <v>-579035617.8794098</v>
      </c>
      <c r="I10304" s="9">
        <v>-252044920.4007566</v>
      </c>
      <c r="J10304" s="9">
        <v>-148076023.3205032</v>
      </c>
      <c r="K10304" s="9">
        <v>-147971714.60618046</v>
      </c>
      <c r="L10304" s="9">
        <v>-1879817.5514664277</v>
      </c>
      <c r="M10304" s="9">
        <v>-1879817.5514664277</v>
      </c>
      <c r="N10304" s="9">
        <v>-23881771.746658005</v>
      </c>
      <c r="O10304" s="9">
        <v>-107808.7013800556</v>
      </c>
      <c r="P10304" s="9">
        <v>-2215.2230579592087</v>
      </c>
      <c r="Q10304" s="9">
        <v>-3086764.3784422744</v>
      </c>
      <c r="R10304" s="9">
        <v>-21975.167667189526</v>
      </c>
      <c r="S10304" s="9">
        <v>-337.76839008298157</v>
      </c>
      <c r="T10304" s="9">
        <v>-177.59451557890665</v>
      </c>
      <c r="U10304" s="9">
        <v>-65177.481072726245</v>
      </c>
      <c r="V10304" s="9">
        <v>-402.59612812992765</v>
      </c>
      <c r="W10304" s="9">
        <v>3373.426643478933</v>
      </c>
      <c r="X10304" s="9">
        <v>3373.426643478933</v>
      </c>
      <c r="Y10304" s="9">
        <v>-23440.645011388136</v>
      </c>
      <c r="Z10304" s="11">
        <v>0.03118963746115401</v>
      </c>
    </row>
    <row x14ac:dyDescent="0.25" r="10305" customHeight="1" ht="15.75">
      <c r="A10305" s="9">
        <v>2013</v>
      </c>
      <c r="B10305" s="8" t="s">
        <v>1277</v>
      </c>
      <c r="C10305" s="8" t="s">
        <v>106</v>
      </c>
      <c r="D10305" s="8" t="s">
        <v>1273</v>
      </c>
      <c r="E10305" s="8" t="s">
        <v>1237</v>
      </c>
      <c r="F10305" s="10">
        <v>-0.01985407421070727</v>
      </c>
      <c r="G10305" s="10">
        <v>-0.3700804593129042</v>
      </c>
      <c r="H10305" s="9">
        <v>-56955382.68825595</v>
      </c>
      <c r="I10305" s="9">
        <v>-24464014.742517635</v>
      </c>
      <c r="J10305" s="9">
        <v>-14380297.425647272</v>
      </c>
      <c r="K10305" s="9">
        <v>-14369973.143409166</v>
      </c>
      <c r="L10305" s="9">
        <v>-182496.98417148736</v>
      </c>
      <c r="M10305" s="9">
        <v>-182496.98417148736</v>
      </c>
      <c r="N10305" s="9">
        <v>-2319356.408310613</v>
      </c>
      <c r="O10305" s="9">
        <v>-11003.846965169703</v>
      </c>
      <c r="P10305" s="9">
        <v>-226.10397130715774</v>
      </c>
      <c r="Q10305" s="9">
        <v>-1035263.5834069194</v>
      </c>
      <c r="R10305" s="9">
        <v>-2242.967209031143</v>
      </c>
      <c r="S10305" s="9">
        <v>-34.47543311965364</v>
      </c>
      <c r="T10305" s="9">
        <v>-18.12676385363857</v>
      </c>
      <c r="U10305" s="9">
        <v>-6330.225202546578</v>
      </c>
      <c r="V10305" s="9">
        <v>-41.09228778384184</v>
      </c>
      <c r="W10305" s="9">
        <v>344.3198003304674</v>
      </c>
      <c r="X10305" s="9">
        <v>344.3198003304674</v>
      </c>
      <c r="Y10305" s="9">
        <v>-2275.218389194388</v>
      </c>
      <c r="Z10305" s="11">
        <v>0.032320487152296185</v>
      </c>
    </row>
    <row x14ac:dyDescent="0.25" r="10306" customHeight="1" ht="15.75">
      <c r="A10306" s="9">
        <v>2013</v>
      </c>
      <c r="B10306" s="8" t="s">
        <v>1256</v>
      </c>
      <c r="C10306" s="8" t="s">
        <v>113</v>
      </c>
      <c r="D10306" s="8" t="s">
        <v>1239</v>
      </c>
      <c r="E10306" s="8" t="s">
        <v>1237</v>
      </c>
      <c r="F10306" s="10">
        <v>-0.01746880514810359</v>
      </c>
      <c r="G10306" s="13" t="s">
        <v>45</v>
      </c>
      <c r="H10306" s="9">
        <v>-30344773.461903255</v>
      </c>
      <c r="I10306" s="9">
        <v>-6847186.1526231645</v>
      </c>
      <c r="J10306" s="9">
        <v>-4073708.619733897</v>
      </c>
      <c r="K10306" s="9">
        <v>-4069195.294411668</v>
      </c>
      <c r="L10306" s="9">
        <v>-51351.34805752889</v>
      </c>
      <c r="M10306" s="9">
        <v>-51351.34805752889</v>
      </c>
      <c r="N10306" s="9">
        <v>-657601.3469193925</v>
      </c>
      <c r="O10306" s="9">
        <v>-41242.50150425928</v>
      </c>
      <c r="P10306" s="9">
        <v>-542.1299066140812</v>
      </c>
      <c r="Q10306" s="9">
        <v>-14548138.780807836</v>
      </c>
      <c r="R10306" s="9">
        <v>-2255.416621275074</v>
      </c>
      <c r="S10306" s="9">
        <v>-16.056936695849043</v>
      </c>
      <c r="T10306" s="9">
        <v>-10.810506620866823</v>
      </c>
      <c r="U10306" s="9">
        <v>-1816.3072553826512</v>
      </c>
      <c r="V10306" s="9">
        <v>-19.13873746974374</v>
      </c>
      <c r="W10306" s="9">
        <v>150.6750619765621</v>
      </c>
      <c r="X10306" s="9">
        <v>150.6750619765621</v>
      </c>
      <c r="Y10306" s="9">
        <v>-639.5599478691823</v>
      </c>
      <c r="Z10306" s="11">
        <v>0.034959192900957274</v>
      </c>
    </row>
    <row x14ac:dyDescent="0.25" r="10307" customHeight="1" ht="15.75">
      <c r="A10307" s="9">
        <v>2013</v>
      </c>
      <c r="B10307" s="8" t="s">
        <v>2177</v>
      </c>
      <c r="C10307" s="8" t="s">
        <v>147</v>
      </c>
      <c r="D10307" s="8" t="s">
        <v>1239</v>
      </c>
      <c r="E10307" s="8" t="s">
        <v>1237</v>
      </c>
      <c r="F10307" s="10">
        <v>-0.017362242188144913</v>
      </c>
      <c r="G10307" s="10">
        <v>-0.176752284895275</v>
      </c>
      <c r="H10307" s="9">
        <v>-280268693.16564995</v>
      </c>
      <c r="I10307" s="9">
        <v>-121399671.7859923</v>
      </c>
      <c r="J10307" s="9">
        <v>-71450805.30197954</v>
      </c>
      <c r="K10307" s="9">
        <v>-71380068.57970618</v>
      </c>
      <c r="L10307" s="9">
        <v>-909091.8755878771</v>
      </c>
      <c r="M10307" s="9">
        <v>-909091.8755878771</v>
      </c>
      <c r="N10307" s="9">
        <v>-11523150.573090933</v>
      </c>
      <c r="O10307" s="9">
        <v>-1101524.0133226565</v>
      </c>
      <c r="P10307" s="9">
        <v>-14132.349679627081</v>
      </c>
      <c r="Q10307" s="9">
        <v>-1486718.441448303</v>
      </c>
      <c r="R10307" s="9">
        <v>-53717.05933324328</v>
      </c>
      <c r="S10307" s="9">
        <v>-159.04116735841734</v>
      </c>
      <c r="T10307" s="9">
        <v>-128.56806683725898</v>
      </c>
      <c r="U10307" s="9">
        <v>-31713.340681440477</v>
      </c>
      <c r="V10307" s="9">
        <v>-189.56586842253705</v>
      </c>
      <c r="W10307" s="9">
        <v>1395.6884203867462</v>
      </c>
      <c r="X10307" s="9">
        <v>1395.6884203867462</v>
      </c>
      <c r="Y10307" s="9">
        <v>-11322.170978043901</v>
      </c>
      <c r="Z10307" s="11">
        <v>0.04262821433330722</v>
      </c>
    </row>
    <row x14ac:dyDescent="0.25" r="10308" customHeight="1" ht="15.75">
      <c r="A10308" s="9">
        <v>2013</v>
      </c>
      <c r="B10308" s="8" t="s">
        <v>1278</v>
      </c>
      <c r="C10308" s="8" t="s">
        <v>35</v>
      </c>
      <c r="D10308" s="8" t="s">
        <v>1279</v>
      </c>
      <c r="E10308" s="8" t="s">
        <v>1237</v>
      </c>
      <c r="F10308" s="10">
        <v>-0.01647640845762649</v>
      </c>
      <c r="G10308" s="10">
        <v>-0.05631816313012942</v>
      </c>
      <c r="H10308" s="9">
        <v>-7004888.502905203</v>
      </c>
      <c r="I10308" s="9">
        <v>-3043557.9388078386</v>
      </c>
      <c r="J10308" s="9">
        <v>-1785781.0835555727</v>
      </c>
      <c r="K10308" s="9">
        <v>-1784964.1135650522</v>
      </c>
      <c r="L10308" s="9">
        <v>-22606.273606690615</v>
      </c>
      <c r="M10308" s="9">
        <v>-22606.273606690615</v>
      </c>
      <c r="N10308" s="9">
        <v>-288032.6472920566</v>
      </c>
      <c r="O10308" s="9">
        <v>34995.79864710431</v>
      </c>
      <c r="P10308" s="9">
        <v>-81.52009050695398</v>
      </c>
      <c r="Q10308" s="9">
        <v>-90838.88045693428</v>
      </c>
      <c r="R10308" s="9">
        <v>-395.5891592715024</v>
      </c>
      <c r="S10308" s="9">
        <v>-1.940596407102046</v>
      </c>
      <c r="T10308" s="9">
        <v>-0.2510102936744811</v>
      </c>
      <c r="U10308" s="9">
        <v>-788.3347964041099</v>
      </c>
      <c r="V10308" s="9">
        <v>-2.3130542191061503</v>
      </c>
      <c r="W10308" s="9">
        <v>28.09261174328922</v>
      </c>
      <c r="X10308" s="9">
        <v>28.09261174328922</v>
      </c>
      <c r="Y10308" s="9">
        <v>-283.3271778537736</v>
      </c>
      <c r="Z10308" s="11">
        <v>0.019223786952049095</v>
      </c>
    </row>
    <row x14ac:dyDescent="0.25" r="10309" customHeight="1" ht="15.75">
      <c r="A10309" s="9">
        <v>2013</v>
      </c>
      <c r="B10309" s="8" t="s">
        <v>2406</v>
      </c>
      <c r="C10309" s="8" t="s">
        <v>106</v>
      </c>
      <c r="D10309" s="8" t="s">
        <v>1273</v>
      </c>
      <c r="E10309" s="8" t="s">
        <v>1237</v>
      </c>
      <c r="F10309" s="10">
        <v>-0.013469975584675359</v>
      </c>
      <c r="G10309" s="10">
        <v>-0.20592471718553226</v>
      </c>
      <c r="H10309" s="9">
        <v>-23907859.665240295</v>
      </c>
      <c r="I10309" s="9">
        <v>-10234221.776505113</v>
      </c>
      <c r="J10309" s="9">
        <v>-6156678.71975859</v>
      </c>
      <c r="K10309" s="9">
        <v>-6151448.907096133</v>
      </c>
      <c r="L10309" s="9">
        <v>-76426.78433719078</v>
      </c>
      <c r="M10309" s="9">
        <v>-76426.78433719078</v>
      </c>
      <c r="N10309" s="9">
        <v>-995085.0848801308</v>
      </c>
      <c r="O10309" s="9">
        <v>232130.80199009168</v>
      </c>
      <c r="P10309" s="9">
        <v>-139.8933100962367</v>
      </c>
      <c r="Q10309" s="9">
        <v>-445113.35388342716</v>
      </c>
      <c r="R10309" s="9">
        <v>-1387.7514202633163</v>
      </c>
      <c r="S10309" s="9">
        <v>-31.277100000000004</v>
      </c>
      <c r="T10309" s="9">
        <v>-11.215251913348588</v>
      </c>
      <c r="U10309" s="9">
        <v>-2746.9080436235226</v>
      </c>
      <c r="V10309" s="9">
        <v>-37.280100000000004</v>
      </c>
      <c r="W10309" s="9">
        <v>360.03619499435734</v>
      </c>
      <c r="X10309" s="9">
        <v>360.03619499435734</v>
      </c>
      <c r="Y10309" s="9">
        <v>-954.8035966970807</v>
      </c>
      <c r="Z10309" s="11">
        <v>0.018856597492971305</v>
      </c>
    </row>
    <row x14ac:dyDescent="0.25" r="10310" customHeight="1" ht="15.75">
      <c r="A10310" s="9">
        <v>2013</v>
      </c>
      <c r="B10310" s="8" t="s">
        <v>2692</v>
      </c>
      <c r="C10310" s="8" t="s">
        <v>50</v>
      </c>
      <c r="D10310" s="8" t="s">
        <v>1248</v>
      </c>
      <c r="E10310" s="8" t="s">
        <v>1237</v>
      </c>
      <c r="F10310" s="10">
        <v>-0.01282562924066524</v>
      </c>
      <c r="G10310" s="10">
        <v>-0.04893389666041029</v>
      </c>
      <c r="H10310" s="9">
        <v>-3384115.0634639463</v>
      </c>
      <c r="I10310" s="9">
        <v>-1474469.7062320854</v>
      </c>
      <c r="J10310" s="9">
        <v>-864397.8435294556</v>
      </c>
      <c r="K10310" s="9">
        <v>-863327.1567896006</v>
      </c>
      <c r="L10310" s="9">
        <v>-11086.106772606587</v>
      </c>
      <c r="M10310" s="9">
        <v>-11086.106772606587</v>
      </c>
      <c r="N10310" s="9">
        <v>-139325.54163257478</v>
      </c>
      <c r="O10310" s="9">
        <v>-1753.3161597160647</v>
      </c>
      <c r="P10310" s="9">
        <v>-24.441601614516987</v>
      </c>
      <c r="Q10310" s="9">
        <v>-18058.399804703797</v>
      </c>
      <c r="R10310" s="9">
        <v>-107.17616811391123</v>
      </c>
      <c r="S10310" s="9">
        <v>-1.4744965699607608</v>
      </c>
      <c r="T10310" s="9">
        <v>-0.12898953349044373</v>
      </c>
      <c r="U10310" s="9">
        <v>-381.1394948549651</v>
      </c>
      <c r="V10310" s="9">
        <v>-1.7574960459183926</v>
      </c>
      <c r="W10310" s="9">
        <v>21.234158053160165</v>
      </c>
      <c r="X10310" s="9">
        <v>21.234158053160165</v>
      </c>
      <c r="Y10310" s="9">
        <v>-137.23583996918282</v>
      </c>
      <c r="Z10310" s="11">
        <v>0.02690891814659277</v>
      </c>
    </row>
    <row x14ac:dyDescent="0.25" r="10311" customHeight="1" ht="15.75">
      <c r="A10311" s="9">
        <v>2013</v>
      </c>
      <c r="B10311" s="8" t="s">
        <v>1281</v>
      </c>
      <c r="C10311" s="8" t="s">
        <v>35</v>
      </c>
      <c r="D10311" s="8" t="s">
        <v>1269</v>
      </c>
      <c r="E10311" s="8" t="s">
        <v>1237</v>
      </c>
      <c r="F10311" s="10">
        <v>-0.012735930326315351</v>
      </c>
      <c r="G10311" s="10">
        <v>-0.38456296936532697</v>
      </c>
      <c r="H10311" s="9">
        <v>-156680654.8949964</v>
      </c>
      <c r="I10311" s="9">
        <v>-67919509.15047976</v>
      </c>
      <c r="J10311" s="9">
        <v>-39959279.15614826</v>
      </c>
      <c r="K10311" s="9">
        <v>-39940786.44148546</v>
      </c>
      <c r="L10311" s="9">
        <v>-504464.72196545725</v>
      </c>
      <c r="M10311" s="9">
        <v>-504464.72196545725</v>
      </c>
      <c r="N10311" s="9">
        <v>-6446779.8145533325</v>
      </c>
      <c r="O10311" s="9">
        <v>1012655.988900237</v>
      </c>
      <c r="P10311" s="9">
        <v>-2358.9062418607487</v>
      </c>
      <c r="Q10311" s="9">
        <v>-2381727.5613843706</v>
      </c>
      <c r="R10311" s="9">
        <v>-11446.966400735177</v>
      </c>
      <c r="S10311" s="9">
        <v>-56.1540713360109</v>
      </c>
      <c r="T10311" s="9">
        <v>-7.263359802937458</v>
      </c>
      <c r="U10311" s="9">
        <v>-17664.112318058935</v>
      </c>
      <c r="V10311" s="9">
        <v>-66.93169746599332</v>
      </c>
      <c r="W10311" s="9">
        <v>812.901908956573</v>
      </c>
      <c r="X10311" s="9">
        <v>812.901908956573</v>
      </c>
      <c r="Y10311" s="9">
        <v>-6324.785643114651</v>
      </c>
      <c r="Z10311" s="11">
        <v>0.024714142533380265</v>
      </c>
    </row>
    <row x14ac:dyDescent="0.25" r="10312" customHeight="1" ht="15.75">
      <c r="A10312" s="9">
        <v>2013</v>
      </c>
      <c r="B10312" s="8" t="s">
        <v>1272</v>
      </c>
      <c r="C10312" s="8" t="s">
        <v>47</v>
      </c>
      <c r="D10312" s="8" t="s">
        <v>1273</v>
      </c>
      <c r="E10312" s="8" t="s">
        <v>1237</v>
      </c>
      <c r="F10312" s="10">
        <v>-0.01137086087746204</v>
      </c>
      <c r="G10312" s="10">
        <v>-0.0667889837885442</v>
      </c>
      <c r="H10312" s="9">
        <v>-29582257.52030912</v>
      </c>
      <c r="I10312" s="9">
        <v>-12818600.28940641</v>
      </c>
      <c r="J10312" s="9">
        <v>-7525626.566322537</v>
      </c>
      <c r="K10312" s="9">
        <v>-7522280.044127272</v>
      </c>
      <c r="L10312" s="9">
        <v>-95212.48458666386</v>
      </c>
      <c r="M10312" s="9">
        <v>-95212.48458666386</v>
      </c>
      <c r="N10312" s="9">
        <v>-1213901.6785276881</v>
      </c>
      <c r="O10312" s="9">
        <v>184597.6428160679</v>
      </c>
      <c r="P10312" s="9">
        <v>-64.53937557894015</v>
      </c>
      <c r="Q10312" s="9">
        <v>-490840.7000024256</v>
      </c>
      <c r="R10312" s="9">
        <v>-909.7427828586526</v>
      </c>
      <c r="S10312" s="9">
        <v>-10.929037407850178</v>
      </c>
      <c r="T10312" s="9">
        <v>-0.781510258364459</v>
      </c>
      <c r="U10312" s="9">
        <v>-3312.44924695692</v>
      </c>
      <c r="V10312" s="9">
        <v>-13.026642734409371</v>
      </c>
      <c r="W10312" s="9">
        <v>161.32450527462666</v>
      </c>
      <c r="X10312" s="9">
        <v>161.32450527462666</v>
      </c>
      <c r="Y10312" s="9">
        <v>-1192.0959802727941</v>
      </c>
      <c r="Z10312" s="11">
        <v>0.01228828136468121</v>
      </c>
    </row>
    <row x14ac:dyDescent="0.25" r="10313" customHeight="1" ht="15.75">
      <c r="A10313" s="9">
        <v>2013</v>
      </c>
      <c r="B10313" s="8" t="s">
        <v>1264</v>
      </c>
      <c r="C10313" s="8" t="s">
        <v>50</v>
      </c>
      <c r="D10313" s="8" t="s">
        <v>1236</v>
      </c>
      <c r="E10313" s="8" t="s">
        <v>1237</v>
      </c>
      <c r="F10313" s="10">
        <v>-0.011355812359085822</v>
      </c>
      <c r="G10313" s="10">
        <v>-0.24879230351748066</v>
      </c>
      <c r="H10313" s="9">
        <v>-85096195.45098138</v>
      </c>
      <c r="I10313" s="9">
        <v>-37052518.84266927</v>
      </c>
      <c r="J10313" s="9">
        <v>-21745259.21871481</v>
      </c>
      <c r="K10313" s="9">
        <v>-21716083.305807456</v>
      </c>
      <c r="L10313" s="9">
        <v>-279023.47486696707</v>
      </c>
      <c r="M10313" s="9">
        <v>-279023.47486696707</v>
      </c>
      <c r="N10313" s="9">
        <v>-3505036.816864504</v>
      </c>
      <c r="O10313" s="9">
        <v>-49794.99943724213</v>
      </c>
      <c r="P10313" s="9">
        <v>-694.1529238156681</v>
      </c>
      <c r="Q10313" s="9">
        <v>-453786.4506866472</v>
      </c>
      <c r="R10313" s="9">
        <v>-3043.853329785208</v>
      </c>
      <c r="S10313" s="9">
        <v>-41.876392608679005</v>
      </c>
      <c r="T10313" s="9">
        <v>-3.6633631145034924</v>
      </c>
      <c r="U10313" s="9">
        <v>-9592.448461165739</v>
      </c>
      <c r="V10313" s="9">
        <v>-49.913710161454034</v>
      </c>
      <c r="W10313" s="9">
        <v>603.0600256822175</v>
      </c>
      <c r="X10313" s="9">
        <v>603.0600256822175</v>
      </c>
      <c r="Y10313" s="9">
        <v>-3449.0789381823743</v>
      </c>
      <c r="Z10313" s="11">
        <v>0.03027302096775946</v>
      </c>
    </row>
    <row x14ac:dyDescent="0.25" r="10314" customHeight="1" ht="15.75">
      <c r="A10314" s="9">
        <v>2013</v>
      </c>
      <c r="B10314" s="8" t="s">
        <v>1275</v>
      </c>
      <c r="C10314" s="8" t="s">
        <v>35</v>
      </c>
      <c r="D10314" s="8" t="s">
        <v>116</v>
      </c>
      <c r="E10314" s="8" t="s">
        <v>1237</v>
      </c>
      <c r="F10314" s="10">
        <v>-0.010065189365599053</v>
      </c>
      <c r="G10314" s="10">
        <v>-0.13002765315200757</v>
      </c>
      <c r="H10314" s="9">
        <v>-50500000.18470595</v>
      </c>
      <c r="I10314" s="9">
        <v>-21832195.28266942</v>
      </c>
      <c r="J10314" s="9">
        <v>-12885415.338907434</v>
      </c>
      <c r="K10314" s="9">
        <v>-12879372.31502334</v>
      </c>
      <c r="L10314" s="9">
        <v>-162151.35364237538</v>
      </c>
      <c r="M10314" s="9">
        <v>-162151.35364237538</v>
      </c>
      <c r="N10314" s="9">
        <v>-2079476.4845186276</v>
      </c>
      <c r="O10314" s="9">
        <v>412996.77608701907</v>
      </c>
      <c r="P10314" s="9">
        <v>-962.0450416118676</v>
      </c>
      <c r="Q10314" s="9">
        <v>-899475.2717482183</v>
      </c>
      <c r="R10314" s="9">
        <v>-4668.476038555082</v>
      </c>
      <c r="S10314" s="9">
        <v>-22.901607930171167</v>
      </c>
      <c r="T10314" s="9">
        <v>-2.9622539293240084</v>
      </c>
      <c r="U10314" s="9">
        <v>-5705.090666111332</v>
      </c>
      <c r="V10314" s="9">
        <v>-27.297103433424905</v>
      </c>
      <c r="W10314" s="9">
        <v>331.5300273280887</v>
      </c>
      <c r="X10314" s="9">
        <v>331.5300273280887</v>
      </c>
      <c r="Y10314" s="9">
        <v>-2033.8479842466347</v>
      </c>
      <c r="Z10314" s="11">
        <v>0.03104491399239149</v>
      </c>
    </row>
    <row x14ac:dyDescent="0.25" r="10315" customHeight="1" ht="15.75">
      <c r="A10315" s="9">
        <v>2013</v>
      </c>
      <c r="B10315" s="8" t="s">
        <v>2179</v>
      </c>
      <c r="C10315" s="8" t="s">
        <v>147</v>
      </c>
      <c r="D10315" s="8" t="s">
        <v>1239</v>
      </c>
      <c r="E10315" s="8" t="s">
        <v>1237</v>
      </c>
      <c r="F10315" s="10">
        <v>-0.009036992638229461</v>
      </c>
      <c r="G10315" s="10">
        <v>-0.0540441259205744</v>
      </c>
      <c r="H10315" s="9">
        <v>-46867317.30350765</v>
      </c>
      <c r="I10315" s="9">
        <v>-20096030.59760095</v>
      </c>
      <c r="J10315" s="9">
        <v>-11963473.387674568</v>
      </c>
      <c r="K10315" s="9">
        <v>-11945577.246656226</v>
      </c>
      <c r="L10315" s="9">
        <v>-151625.6795791219</v>
      </c>
      <c r="M10315" s="9">
        <v>-151625.6795791219</v>
      </c>
      <c r="N10315" s="9">
        <v>-1930749.9800557995</v>
      </c>
      <c r="O10315" s="9">
        <v>-353892.49880592275</v>
      </c>
      <c r="P10315" s="9">
        <v>-4540.375408645154</v>
      </c>
      <c r="Q10315" s="9">
        <v>-246049.02528595435</v>
      </c>
      <c r="R10315" s="9">
        <v>-17257.966350279712</v>
      </c>
      <c r="S10315" s="9">
        <v>-51.09600467057161</v>
      </c>
      <c r="T10315" s="9">
        <v>-41.30574902533411</v>
      </c>
      <c r="U10315" s="9">
        <v>-5358.8909390079</v>
      </c>
      <c r="V10315" s="9">
        <v>-60.90283829764832</v>
      </c>
      <c r="W10315" s="9">
        <v>448.40026787548317</v>
      </c>
      <c r="X10315" s="9">
        <v>448.40026787548317</v>
      </c>
      <c r="Y10315" s="9">
        <v>-1879.4715157923367</v>
      </c>
      <c r="Z10315" s="11">
        <v>0.07866064132929187</v>
      </c>
    </row>
    <row x14ac:dyDescent="0.25" r="10316" customHeight="1" ht="15.75">
      <c r="A10316" s="9">
        <v>2013</v>
      </c>
      <c r="B10316" s="8" t="s">
        <v>1288</v>
      </c>
      <c r="C10316" s="8" t="s">
        <v>35</v>
      </c>
      <c r="D10316" s="8" t="s">
        <v>1248</v>
      </c>
      <c r="E10316" s="8" t="s">
        <v>1237</v>
      </c>
      <c r="F10316" s="10">
        <v>-0.00869810858968215</v>
      </c>
      <c r="G10316" s="10">
        <v>-0.04947621940141959</v>
      </c>
      <c r="H10316" s="9">
        <v>-3873750.685811409</v>
      </c>
      <c r="I10316" s="9">
        <v>-1671307.4735791476</v>
      </c>
      <c r="J10316" s="9">
        <v>-988762.8091918235</v>
      </c>
      <c r="K10316" s="9">
        <v>-988294.5120868295</v>
      </c>
      <c r="L10316" s="9">
        <v>-12412.797432686788</v>
      </c>
      <c r="M10316" s="9">
        <v>-12412.797432686788</v>
      </c>
      <c r="N10316" s="9">
        <v>-159604.57714540453</v>
      </c>
      <c r="O10316" s="9">
        <v>36659.29196651206</v>
      </c>
      <c r="P10316" s="9">
        <v>-85.39507353915442</v>
      </c>
      <c r="Q10316" s="9">
        <v>-76575.31726692725</v>
      </c>
      <c r="R10316" s="9">
        <v>-414.3931285797645</v>
      </c>
      <c r="S10316" s="9">
        <v>-2.0328408845444272</v>
      </c>
      <c r="T10316" s="9">
        <v>-0.2629418386819451</v>
      </c>
      <c r="U10316" s="9">
        <v>-438.3007630840122</v>
      </c>
      <c r="V10316" s="9">
        <v>-2.4230031383953334</v>
      </c>
      <c r="W10316" s="9">
        <v>29.427968379407705</v>
      </c>
      <c r="X10316" s="9">
        <v>29.427968379407705</v>
      </c>
      <c r="Y10316" s="9">
        <v>-155.74182810788867</v>
      </c>
      <c r="Z10316" s="11">
        <v>0.03572986275791567</v>
      </c>
    </row>
    <row x14ac:dyDescent="0.25" r="10317" customHeight="1" ht="15.75">
      <c r="A10317" s="9">
        <v>2013</v>
      </c>
      <c r="B10317" s="8" t="s">
        <v>2693</v>
      </c>
      <c r="C10317" s="8" t="s">
        <v>106</v>
      </c>
      <c r="D10317" s="8" t="s">
        <v>1273</v>
      </c>
      <c r="E10317" s="8" t="s">
        <v>1237</v>
      </c>
      <c r="F10317" s="10">
        <v>-0.007796783278482001</v>
      </c>
      <c r="G10317" s="10">
        <v>-0.08440644799863163</v>
      </c>
      <c r="H10317" s="9">
        <v>-7484826.182726658</v>
      </c>
      <c r="I10317" s="9">
        <v>-3225901.6855426757</v>
      </c>
      <c r="J10317" s="9">
        <v>-1928166.890833782</v>
      </c>
      <c r="K10317" s="9">
        <v>-1925979.2115084145</v>
      </c>
      <c r="L10317" s="9">
        <v>-24221.33515618128</v>
      </c>
      <c r="M10317" s="9">
        <v>-24221.33515618128</v>
      </c>
      <c r="N10317" s="9">
        <v>-311381.70882085175</v>
      </c>
      <c r="O10317" s="9">
        <v>-3682.3550891506056</v>
      </c>
      <c r="P10317" s="9">
        <v>-75.66400296691428</v>
      </c>
      <c r="Q10317" s="9">
        <v>-39493.30166785028</v>
      </c>
      <c r="R10317" s="9">
        <v>-750.5922013562232</v>
      </c>
      <c r="S10317" s="9">
        <v>-11.536945851815515</v>
      </c>
      <c r="T10317" s="9">
        <v>-6.065985953599412</v>
      </c>
      <c r="U10317" s="9">
        <v>-851.0980099600221</v>
      </c>
      <c r="V10317" s="9">
        <v>-13.751226777746902</v>
      </c>
      <c r="W10317" s="9">
        <v>115.2240460136804</v>
      </c>
      <c r="X10317" s="9">
        <v>115.2240460136804</v>
      </c>
      <c r="Y10317" s="9">
        <v>-300.09867072860953</v>
      </c>
      <c r="Z10317" s="11">
        <v>0.0777769550246008</v>
      </c>
    </row>
    <row x14ac:dyDescent="0.25" r="10318" customHeight="1" ht="15.75">
      <c r="A10318" s="9">
        <v>2013</v>
      </c>
      <c r="B10318" s="8" t="s">
        <v>1298</v>
      </c>
      <c r="C10318" s="8" t="s">
        <v>50</v>
      </c>
      <c r="D10318" s="8" t="s">
        <v>1236</v>
      </c>
      <c r="E10318" s="8" t="s">
        <v>1237</v>
      </c>
      <c r="F10318" s="10">
        <v>-0.007609604009155545</v>
      </c>
      <c r="G10318" s="10">
        <v>-0.048585156263984006</v>
      </c>
      <c r="H10318" s="9">
        <v>-43892484.853863806</v>
      </c>
      <c r="I10318" s="9">
        <v>-17329212.71508248</v>
      </c>
      <c r="J10318" s="9">
        <v>-10231661.97005014</v>
      </c>
      <c r="K10318" s="9">
        <v>-10212063.335363928</v>
      </c>
      <c r="L10318" s="9">
        <v>-131641.8207879637</v>
      </c>
      <c r="M10318" s="9">
        <v>-131641.8207879637</v>
      </c>
      <c r="N10318" s="9">
        <v>-1649434.300521846</v>
      </c>
      <c r="O10318" s="9">
        <v>-38328.507326330066</v>
      </c>
      <c r="P10318" s="9">
        <v>-534.3075755949026</v>
      </c>
      <c r="Q10318" s="9">
        <v>-4160339.090555763</v>
      </c>
      <c r="R10318" s="9">
        <v>-2342.9331452846886</v>
      </c>
      <c r="S10318" s="9">
        <v>-32.23334951383884</v>
      </c>
      <c r="T10318" s="9">
        <v>-2.8197859536120444</v>
      </c>
      <c r="U10318" s="9">
        <v>-4524.732306786635</v>
      </c>
      <c r="V10318" s="9">
        <v>-38.4198820610243</v>
      </c>
      <c r="W10318" s="9">
        <v>464.19100057846987</v>
      </c>
      <c r="X10318" s="9">
        <v>464.19100057846987</v>
      </c>
      <c r="Y10318" s="9">
        <v>-1614.229343340839</v>
      </c>
      <c r="Z10318" s="11">
        <v>0.04443035615643078</v>
      </c>
    </row>
    <row x14ac:dyDescent="0.25" r="10319" customHeight="1" ht="15.75">
      <c r="A10319" s="9">
        <v>2013</v>
      </c>
      <c r="B10319" s="8" t="s">
        <v>1296</v>
      </c>
      <c r="C10319" s="8" t="s">
        <v>111</v>
      </c>
      <c r="D10319" s="8" t="s">
        <v>1273</v>
      </c>
      <c r="E10319" s="8" t="s">
        <v>1237</v>
      </c>
      <c r="F10319" s="10">
        <v>-0.007548181381007981</v>
      </c>
      <c r="G10319" s="10">
        <v>-0.3449401549468468</v>
      </c>
      <c r="H10319" s="9">
        <v>-20691225.909604542</v>
      </c>
      <c r="I10319" s="9">
        <v>-9016384.392116938</v>
      </c>
      <c r="J10319" s="9">
        <v>-5234937.414457815</v>
      </c>
      <c r="K10319" s="9">
        <v>-5231872.366068448</v>
      </c>
      <c r="L10319" s="9">
        <v>-67137.07925865785</v>
      </c>
      <c r="M10319" s="9">
        <v>-67137.07925865785</v>
      </c>
      <c r="N10319" s="9">
        <v>-843407.460289602</v>
      </c>
      <c r="O10319" s="9">
        <v>-73581.77706857807</v>
      </c>
      <c r="P10319" s="9">
        <v>-846.851361169478</v>
      </c>
      <c r="Q10319" s="9">
        <v>-149290.28482544608</v>
      </c>
      <c r="R10319" s="9">
        <v>-3492.9305624187105</v>
      </c>
      <c r="S10319" s="9">
        <v>-0.5942648925429583</v>
      </c>
      <c r="T10319" s="9">
        <v>-3.193518651386458</v>
      </c>
      <c r="U10319" s="9">
        <v>-2300.298883640882</v>
      </c>
      <c r="V10319" s="9">
        <v>-0.7083218911117316</v>
      </c>
      <c r="W10319" s="9">
        <v>2.911388126976007</v>
      </c>
      <c r="X10319" s="9">
        <v>2.911388126976007</v>
      </c>
      <c r="Y10319" s="9">
        <v>-839.3021239830181</v>
      </c>
      <c r="Z10319" s="11">
        <v>0.0054771766608593345</v>
      </c>
    </row>
    <row x14ac:dyDescent="0.25" r="10320" customHeight="1" ht="15.75">
      <c r="A10320" s="9">
        <v>2013</v>
      </c>
      <c r="B10320" s="8" t="s">
        <v>1276</v>
      </c>
      <c r="C10320" s="8" t="s">
        <v>113</v>
      </c>
      <c r="D10320" s="8" t="s">
        <v>1269</v>
      </c>
      <c r="E10320" s="8" t="s">
        <v>1237</v>
      </c>
      <c r="F10320" s="10">
        <v>-0.007398853520768532</v>
      </c>
      <c r="G10320" s="10">
        <v>-0.09329822541527885</v>
      </c>
      <c r="H10320" s="9">
        <v>-37677140.114333324</v>
      </c>
      <c r="I10320" s="9">
        <v>-15624460.981057778</v>
      </c>
      <c r="J10320" s="9">
        <v>-9201644.960987989</v>
      </c>
      <c r="K10320" s="9">
        <v>-9189697.506074376</v>
      </c>
      <c r="L10320" s="9">
        <v>-117635.93489271357</v>
      </c>
      <c r="M10320" s="9">
        <v>-117635.93489271357</v>
      </c>
      <c r="N10320" s="9">
        <v>-1483701.2733267748</v>
      </c>
      <c r="O10320" s="9">
        <v>-425575.09842394496</v>
      </c>
      <c r="P10320" s="9">
        <v>-1589.2644454184301</v>
      </c>
      <c r="Q10320" s="9">
        <v>-1503561.56119576</v>
      </c>
      <c r="R10320" s="9">
        <v>-6611.798024914824</v>
      </c>
      <c r="S10320" s="9">
        <v>-37.32400520458222</v>
      </c>
      <c r="T10320" s="9">
        <v>-31.691212013755244</v>
      </c>
      <c r="U10320" s="9">
        <v>-4052.590644903719</v>
      </c>
      <c r="V10320" s="9">
        <v>-44.48758505191803</v>
      </c>
      <c r="W10320" s="9">
        <v>297.6540695023471</v>
      </c>
      <c r="X10320" s="9">
        <v>297.6540695023471</v>
      </c>
      <c r="Y10320" s="9">
        <v>-1455.0157027612454</v>
      </c>
      <c r="Z10320" s="11">
        <v>0.03496976660124654</v>
      </c>
    </row>
    <row x14ac:dyDescent="0.25" r="10321" customHeight="1" ht="15.75">
      <c r="A10321" s="9">
        <v>2013</v>
      </c>
      <c r="B10321" s="8" t="s">
        <v>1285</v>
      </c>
      <c r="C10321" s="8" t="s">
        <v>106</v>
      </c>
      <c r="D10321" s="8" t="s">
        <v>1273</v>
      </c>
      <c r="E10321" s="8" t="s">
        <v>1237</v>
      </c>
      <c r="F10321" s="10">
        <v>-0.00720432627219427</v>
      </c>
      <c r="G10321" s="10">
        <v>-0.04544849833125699</v>
      </c>
      <c r="H10321" s="9">
        <v>-27876427.28195478</v>
      </c>
      <c r="I10321" s="9">
        <v>-11998693.476568505</v>
      </c>
      <c r="J10321" s="9">
        <v>-7188188.630223925</v>
      </c>
      <c r="K10321" s="9">
        <v>-7179627.253476631</v>
      </c>
      <c r="L10321" s="9">
        <v>-90171.37492154648</v>
      </c>
      <c r="M10321" s="9">
        <v>-90171.37492154648</v>
      </c>
      <c r="N10321" s="9">
        <v>-1161026.7954829885</v>
      </c>
      <c r="O10321" s="9">
        <v>-14842.366385775615</v>
      </c>
      <c r="P10321" s="9">
        <v>-304.97679530096815</v>
      </c>
      <c r="Q10321" s="9">
        <v>-146887.81459052072</v>
      </c>
      <c r="R10321" s="9">
        <v>-3025.3911393984426</v>
      </c>
      <c r="S10321" s="9">
        <v>-46.501647223000276</v>
      </c>
      <c r="T10321" s="9">
        <v>-24.450001109224715</v>
      </c>
      <c r="U10321" s="9">
        <v>-3174.05556088123</v>
      </c>
      <c r="V10321" s="9">
        <v>-55.426687852715645</v>
      </c>
      <c r="W10321" s="9">
        <v>464.43036208683736</v>
      </c>
      <c r="X10321" s="9">
        <v>464.43036208683736</v>
      </c>
      <c r="Y10321" s="9">
        <v>-1116.2542757356132</v>
      </c>
      <c r="Z10321" s="11">
        <v>0.08355094826680216</v>
      </c>
    </row>
    <row x14ac:dyDescent="0.25" r="10322" customHeight="1" ht="15.75">
      <c r="A10322" s="9">
        <v>2013</v>
      </c>
      <c r="B10322" s="8" t="s">
        <v>1291</v>
      </c>
      <c r="C10322" s="8" t="s">
        <v>111</v>
      </c>
      <c r="D10322" s="8" t="s">
        <v>1273</v>
      </c>
      <c r="E10322" s="8" t="s">
        <v>1237</v>
      </c>
      <c r="F10322" s="10">
        <v>-0.00665160360894302</v>
      </c>
      <c r="G10322" s="10">
        <v>-0.1764676051384298</v>
      </c>
      <c r="H10322" s="9">
        <v>-12335085.942509696</v>
      </c>
      <c r="I10322" s="9">
        <v>-5403014.940296712</v>
      </c>
      <c r="J10322" s="9">
        <v>-3266293.7829395463</v>
      </c>
      <c r="K10322" s="9">
        <v>-3264304.675584427</v>
      </c>
      <c r="L10322" s="9">
        <v>-40205.67104842724</v>
      </c>
      <c r="M10322" s="9">
        <v>-40205.67104842724</v>
      </c>
      <c r="N10322" s="9">
        <v>-528258.8638260715</v>
      </c>
      <c r="O10322" s="9">
        <v>277737.2984631578</v>
      </c>
      <c r="P10322" s="9">
        <v>-572.9003855774884</v>
      </c>
      <c r="Q10322" s="9">
        <v>-66129.64637168008</v>
      </c>
      <c r="R10322" s="9">
        <v>-2362.989962301776</v>
      </c>
      <c r="S10322" s="9">
        <v>-17.932204795417785</v>
      </c>
      <c r="T10322" s="9">
        <v>-2.1604358812172424</v>
      </c>
      <c r="U10322" s="9">
        <v>-1451.0721892820732</v>
      </c>
      <c r="V10322" s="9">
        <v>-21.37392494808197</v>
      </c>
      <c r="W10322" s="9">
        <v>261.0457263443767</v>
      </c>
      <c r="X10322" s="9">
        <v>261.0457263443767</v>
      </c>
      <c r="Y10322" s="9">
        <v>-503.65220745908607</v>
      </c>
      <c r="Z10322" s="11">
        <v>0.005659717523108898</v>
      </c>
    </row>
    <row x14ac:dyDescent="0.25" r="10323" customHeight="1" ht="15.75">
      <c r="A10323" s="9">
        <v>2013</v>
      </c>
      <c r="B10323" s="8" t="s">
        <v>1299</v>
      </c>
      <c r="C10323" s="8" t="s">
        <v>35</v>
      </c>
      <c r="D10323" s="8" t="s">
        <v>1236</v>
      </c>
      <c r="E10323" s="8" t="s">
        <v>1237</v>
      </c>
      <c r="F10323" s="10">
        <v>-0.004152774775922266</v>
      </c>
      <c r="G10323" s="10">
        <v>-0.024092265552457737</v>
      </c>
      <c r="H10323" s="9">
        <v>-3758731.9260170916</v>
      </c>
      <c r="I10323" s="9">
        <v>-1595135.98736922</v>
      </c>
      <c r="J10323" s="9">
        <v>-962135.2549330356</v>
      </c>
      <c r="K10323" s="9">
        <v>-961643.7270529174</v>
      </c>
      <c r="L10323" s="9">
        <v>-11844.864251429366</v>
      </c>
      <c r="M10323" s="9">
        <v>-11844.864251429366</v>
      </c>
      <c r="N10323" s="9">
        <v>-155586.80951628793</v>
      </c>
      <c r="O10323" s="9">
        <v>74504.10580694393</v>
      </c>
      <c r="P10323" s="9">
        <v>-173.55173144546302</v>
      </c>
      <c r="Q10323" s="9">
        <v>-133559.24246666377</v>
      </c>
      <c r="R10323" s="9">
        <v>-842.1872829835453</v>
      </c>
      <c r="S10323" s="9">
        <v>-4.131421645817173</v>
      </c>
      <c r="T10323" s="9">
        <v>-0.5343869321897308</v>
      </c>
      <c r="U10323" s="9">
        <v>-430.5651470262797</v>
      </c>
      <c r="V10323" s="9">
        <v>-4.92436357904757</v>
      </c>
      <c r="W10323" s="9">
        <v>59.80760544490673</v>
      </c>
      <c r="X10323" s="9">
        <v>59.80760544490673</v>
      </c>
      <c r="Y10323" s="9">
        <v>-149.0028603291674</v>
      </c>
      <c r="Z10323" s="11">
        <v>0.07171048207627127</v>
      </c>
    </row>
    <row x14ac:dyDescent="0.25" r="10324" customHeight="1" ht="15.75">
      <c r="A10324" s="9">
        <v>2013</v>
      </c>
      <c r="B10324" s="8" t="s">
        <v>2580</v>
      </c>
      <c r="C10324" s="8" t="s">
        <v>106</v>
      </c>
      <c r="D10324" s="8" t="s">
        <v>1248</v>
      </c>
      <c r="E10324" s="8" t="s">
        <v>1237</v>
      </c>
      <c r="F10324" s="10">
        <v>-0.003936044121780947</v>
      </c>
      <c r="G10324" s="10">
        <v>-0.010012885316907551</v>
      </c>
      <c r="H10324" s="9">
        <v>-2809705.735892111</v>
      </c>
      <c r="I10324" s="9">
        <v>-1191931.6704707667</v>
      </c>
      <c r="J10324" s="9">
        <v>-732150.7355741218</v>
      </c>
      <c r="K10324" s="9">
        <v>-730832.2848479479</v>
      </c>
      <c r="L10324" s="9">
        <v>-9046.239855547416</v>
      </c>
      <c r="M10324" s="9">
        <v>-9046.239855547416</v>
      </c>
      <c r="N10324" s="9">
        <v>-118474.57051008895</v>
      </c>
      <c r="O10324" s="9">
        <v>-2738.169246563509</v>
      </c>
      <c r="P10324" s="9">
        <v>-56.263136221250555</v>
      </c>
      <c r="Q10324" s="9">
        <v>-14583.960041256913</v>
      </c>
      <c r="R10324" s="9">
        <v>-558.1342463467045</v>
      </c>
      <c r="S10324" s="9">
        <v>-8.578778951487974</v>
      </c>
      <c r="T10324" s="9">
        <v>-4.510617739492229</v>
      </c>
      <c r="U10324" s="9">
        <v>-324.57974828693466</v>
      </c>
      <c r="V10324" s="9">
        <v>-10.22530020971787</v>
      </c>
      <c r="W10324" s="9">
        <v>85.67966196113247</v>
      </c>
      <c r="X10324" s="9">
        <v>85.67966196113247</v>
      </c>
      <c r="Y10324" s="9">
        <v>-110.9329864362351</v>
      </c>
      <c r="Z10324" s="11">
        <v>0.14149958043524286</v>
      </c>
    </row>
    <row x14ac:dyDescent="0.25" r="10325" customHeight="1" ht="15.75">
      <c r="A10325" s="9">
        <v>2013</v>
      </c>
      <c r="B10325" s="8" t="s">
        <v>1301</v>
      </c>
      <c r="C10325" s="8" t="s">
        <v>606</v>
      </c>
      <c r="D10325" s="8" t="s">
        <v>1236</v>
      </c>
      <c r="E10325" s="8" t="s">
        <v>1237</v>
      </c>
      <c r="F10325" s="10">
        <v>-0.003359998852593755</v>
      </c>
      <c r="G10325" s="10">
        <v>-0.07018694088808664</v>
      </c>
      <c r="H10325" s="9">
        <v>-48696300.2174678</v>
      </c>
      <c r="I10325" s="9">
        <v>-20811492.453913923</v>
      </c>
      <c r="J10325" s="9">
        <v>-12184367.094507014</v>
      </c>
      <c r="K10325" s="9">
        <v>-12178454.249823697</v>
      </c>
      <c r="L10325" s="9">
        <v>-154687.17513969884</v>
      </c>
      <c r="M10325" s="9">
        <v>-154687.17513969884</v>
      </c>
      <c r="N10325" s="9">
        <v>-1964760.0972870702</v>
      </c>
      <c r="O10325" s="9">
        <v>-760236.7307660299</v>
      </c>
      <c r="P10325" s="9">
        <v>-1204.301839763578</v>
      </c>
      <c r="Q10325" s="9">
        <v>-474083.87139386137</v>
      </c>
      <c r="R10325" s="9">
        <v>-4876.960948783236</v>
      </c>
      <c r="S10325" s="9">
        <v>-32.33627368195186</v>
      </c>
      <c r="T10325" s="9">
        <v>-50.761938652822856</v>
      </c>
      <c r="U10325" s="9">
        <v>-5375.997682158628</v>
      </c>
      <c r="V10325" s="9">
        <v>-38.54256041930145</v>
      </c>
      <c r="W10325" s="9">
        <v>-7.229978484447255</v>
      </c>
      <c r="X10325" s="9">
        <v>-7.229978484447255</v>
      </c>
      <c r="Y10325" s="9">
        <v>-1938.0082963512468</v>
      </c>
      <c r="Z10325" s="11">
        <v>0.05517843960975011</v>
      </c>
    </row>
    <row x14ac:dyDescent="0.25" r="10326" customHeight="1" ht="15.75">
      <c r="A10326" s="9">
        <v>2013</v>
      </c>
      <c r="B10326" s="8" t="s">
        <v>1297</v>
      </c>
      <c r="C10326" s="8" t="s">
        <v>62</v>
      </c>
      <c r="D10326" s="8" t="s">
        <v>1269</v>
      </c>
      <c r="E10326" s="8" t="s">
        <v>1237</v>
      </c>
      <c r="F10326" s="10">
        <v>-0.0033098601974590816</v>
      </c>
      <c r="G10326" s="10">
        <v>-0.07159351615166966</v>
      </c>
      <c r="H10326" s="9">
        <v>-33863717.540894546</v>
      </c>
      <c r="I10326" s="9">
        <v>-14784857.351634577</v>
      </c>
      <c r="J10326" s="9">
        <v>-8770281.692200368</v>
      </c>
      <c r="K10326" s="9">
        <v>-8766105.881893357</v>
      </c>
      <c r="L10326" s="9">
        <v>-109833.93445010584</v>
      </c>
      <c r="M10326" s="9">
        <v>-109833.93445010584</v>
      </c>
      <c r="N10326" s="9">
        <v>-1416035.8346062126</v>
      </c>
      <c r="O10326" s="9">
        <v>332326.81633787416</v>
      </c>
      <c r="P10326" s="9">
        <v>-1682.3585363212874</v>
      </c>
      <c r="Q10326" s="9">
        <v>-227131.54241322333</v>
      </c>
      <c r="R10326" s="9">
        <v>-5647.518625126507</v>
      </c>
      <c r="S10326" s="9">
        <v>-25.595078992604194</v>
      </c>
      <c r="T10326" s="9">
        <v>-6.71814430949308</v>
      </c>
      <c r="U10326" s="9">
        <v>-3879.0805285705114</v>
      </c>
      <c r="V10326" s="9">
        <v>-30.507531208206117</v>
      </c>
      <c r="W10326" s="9">
        <v>342.3008269143523</v>
      </c>
      <c r="X10326" s="9">
        <v>342.3008269143523</v>
      </c>
      <c r="Y10326" s="9">
        <v>-1377.0087937554542</v>
      </c>
      <c r="Z10326" s="11">
        <v>0.032013317327961914</v>
      </c>
    </row>
    <row x14ac:dyDescent="0.25" r="10327" customHeight="1" ht="15.75">
      <c r="A10327" s="9">
        <v>2013</v>
      </c>
      <c r="B10327" s="8" t="s">
        <v>2183</v>
      </c>
      <c r="C10327" s="8" t="s">
        <v>111</v>
      </c>
      <c r="D10327" s="8" t="s">
        <v>1269</v>
      </c>
      <c r="E10327" s="8" t="s">
        <v>1237</v>
      </c>
      <c r="F10327" s="10">
        <v>-0.002511073784218016</v>
      </c>
      <c r="G10327" s="10">
        <v>-0.017848968803949018</v>
      </c>
      <c r="H10327" s="9">
        <v>-18293951.200303394</v>
      </c>
      <c r="I10327" s="9">
        <v>-7966764.237088243</v>
      </c>
      <c r="J10327" s="9">
        <v>-4645587.626485078</v>
      </c>
      <c r="K10327" s="9">
        <v>-4643538.54109536</v>
      </c>
      <c r="L10327" s="9">
        <v>-59200.21074601162</v>
      </c>
      <c r="M10327" s="9">
        <v>-59200.21074601162</v>
      </c>
      <c r="N10327" s="9">
        <v>-748849.8116335772</v>
      </c>
      <c r="O10327" s="9">
        <v>-58998.58697090828</v>
      </c>
      <c r="P10327" s="9">
        <v>-2250.667487873264</v>
      </c>
      <c r="Q10327" s="9">
        <v>-97582.04778671819</v>
      </c>
      <c r="R10327" s="9">
        <v>-9283.122888741958</v>
      </c>
      <c r="S10327" s="9">
        <v>-4.754119140343667</v>
      </c>
      <c r="T10327" s="9">
        <v>-8.483950378744844</v>
      </c>
      <c r="U10327" s="9">
        <v>-2043.4778073094885</v>
      </c>
      <c r="V10327" s="9">
        <v>-5.666575128893853</v>
      </c>
      <c r="W10327" s="9">
        <v>54.65673091861067</v>
      </c>
      <c r="X10327" s="9">
        <v>54.65673091861067</v>
      </c>
      <c r="Y10327" s="9">
        <v>-743.0683847446325</v>
      </c>
      <c r="Z10327" s="11">
        <v>0.010242912936882807</v>
      </c>
    </row>
    <row x14ac:dyDescent="0.25" r="10328" customHeight="1" ht="15.75">
      <c r="A10328" s="9">
        <v>2013</v>
      </c>
      <c r="B10328" s="8" t="s">
        <v>1302</v>
      </c>
      <c r="C10328" s="8" t="s">
        <v>35</v>
      </c>
      <c r="D10328" s="8" t="s">
        <v>74</v>
      </c>
      <c r="E10328" s="8" t="s">
        <v>1237</v>
      </c>
      <c r="F10328" s="10">
        <v>-0.0018447399233695477</v>
      </c>
      <c r="G10328" s="10">
        <v>-0.00915655988337717</v>
      </c>
      <c r="H10328" s="9">
        <v>-637100.8255807543</v>
      </c>
      <c r="I10328" s="9">
        <v>-221456.8942592931</v>
      </c>
      <c r="J10328" s="9">
        <v>-142013.27720169965</v>
      </c>
      <c r="K10328" s="9">
        <v>-141924.63747767935</v>
      </c>
      <c r="L10328" s="9">
        <v>-1643.443060476066</v>
      </c>
      <c r="M10328" s="9">
        <v>-1643.443060476066</v>
      </c>
      <c r="N10328" s="9">
        <v>-23090.828493813475</v>
      </c>
      <c r="O10328" s="9">
        <v>28428.25831198314</v>
      </c>
      <c r="P10328" s="9">
        <v>-66.22149744079894</v>
      </c>
      <c r="Q10328" s="9">
        <v>-133324.74117246133</v>
      </c>
      <c r="R10328" s="9">
        <v>-321.3503117500947</v>
      </c>
      <c r="S10328" s="9">
        <v>-1.5764114000286764</v>
      </c>
      <c r="T10328" s="9">
        <v>-0.20390406115607648</v>
      </c>
      <c r="U10328" s="9">
        <v>-65.37839761459838</v>
      </c>
      <c r="V10328" s="9">
        <v>-1.8789713443448741</v>
      </c>
      <c r="W10328" s="9">
        <v>22.820568587382656</v>
      </c>
      <c r="X10328" s="9">
        <v>22.820568587382656</v>
      </c>
      <c r="Y10328" s="9">
        <v>-20.85081040195089</v>
      </c>
      <c r="Z10328" s="11">
        <v>0.08962875101839447</v>
      </c>
    </row>
    <row x14ac:dyDescent="0.25" r="10329" customHeight="1" ht="15.75">
      <c r="A10329" s="9">
        <v>2013</v>
      </c>
      <c r="B10329" s="8" t="s">
        <v>2184</v>
      </c>
      <c r="C10329" s="8" t="s">
        <v>35</v>
      </c>
      <c r="D10329" s="8" t="s">
        <v>1248</v>
      </c>
      <c r="E10329" s="8" t="s">
        <v>1237</v>
      </c>
      <c r="F10329" s="10">
        <v>-0.0012648886844730672</v>
      </c>
      <c r="G10329" s="10">
        <v>-0.01805500051487288</v>
      </c>
      <c r="H10329" s="9">
        <v>-36780313.370635696</v>
      </c>
      <c r="I10329" s="9">
        <v>-14473919.687128408</v>
      </c>
      <c r="J10329" s="9">
        <v>-9531521.462923681</v>
      </c>
      <c r="K10329" s="9">
        <v>-9525124.08823095</v>
      </c>
      <c r="L10329" s="9">
        <v>-107381.78659091558</v>
      </c>
      <c r="M10329" s="9">
        <v>-107381.78659091558</v>
      </c>
      <c r="N10329" s="9">
        <v>-1553295.7630927442</v>
      </c>
      <c r="O10329" s="9">
        <v>2393538.125622167</v>
      </c>
      <c r="P10329" s="9">
        <v>-5575.567701716365</v>
      </c>
      <c r="Q10329" s="9">
        <v>-3840323.2220831756</v>
      </c>
      <c r="R10329" s="9">
        <v>-27056.32594207155</v>
      </c>
      <c r="S10329" s="9">
        <v>-132.72711772298646</v>
      </c>
      <c r="T10329" s="9">
        <v>-17.1678524582893</v>
      </c>
      <c r="U10329" s="9">
        <v>-4438.870200703373</v>
      </c>
      <c r="V10329" s="9">
        <v>-158.20137485331782</v>
      </c>
      <c r="W10329" s="9">
        <v>1921.3945632135906</v>
      </c>
      <c r="X10329" s="9">
        <v>1921.3945632135906</v>
      </c>
      <c r="Y10329" s="9">
        <v>-1367.628553956069</v>
      </c>
      <c r="Z10329" s="11">
        <v>0.1990911460354255</v>
      </c>
    </row>
    <row x14ac:dyDescent="0.25" r="10330" customHeight="1" ht="15.75">
      <c r="A10330" s="9">
        <v>2013</v>
      </c>
      <c r="B10330" s="8" t="s">
        <v>1303</v>
      </c>
      <c r="C10330" s="8" t="s">
        <v>47</v>
      </c>
      <c r="D10330" s="8" t="s">
        <v>74</v>
      </c>
      <c r="E10330" s="8" t="s">
        <v>1237</v>
      </c>
      <c r="F10330" s="10">
        <v>-0.0011199149337974526</v>
      </c>
      <c r="G10330" s="10">
        <v>-0.003363009859508385</v>
      </c>
      <c r="H10330" s="9">
        <v>-1589654.9471244302</v>
      </c>
      <c r="I10330" s="9">
        <v>-688254.1319583595</v>
      </c>
      <c r="J10330" s="9">
        <v>-440068.7147399082</v>
      </c>
      <c r="K10330" s="9">
        <v>-439853.64712796465</v>
      </c>
      <c r="L10330" s="9">
        <v>-5108.716814122609</v>
      </c>
      <c r="M10330" s="9">
        <v>-5108.716814122609</v>
      </c>
      <c r="N10330" s="9">
        <v>-71540.1588119693</v>
      </c>
      <c r="O10330" s="9">
        <v>100717.74965253315</v>
      </c>
      <c r="P10330" s="9">
        <v>-35.21312933972472</v>
      </c>
      <c r="Q10330" s="9">
        <v>-39809.025330392324</v>
      </c>
      <c r="R10330" s="9">
        <v>-496.36194945053273</v>
      </c>
      <c r="S10330" s="9">
        <v>-5.962958338984877</v>
      </c>
      <c r="T10330" s="9">
        <v>-0.4263973978869613</v>
      </c>
      <c r="U10330" s="9">
        <v>-196.47717587244605</v>
      </c>
      <c r="V10330" s="9">
        <v>-7.107426301453462</v>
      </c>
      <c r="W10330" s="9">
        <v>88.01976497207104</v>
      </c>
      <c r="X10330" s="9">
        <v>88.01976497207104</v>
      </c>
      <c r="Y10330" s="9">
        <v>-64.07567336663351</v>
      </c>
      <c r="Z10330" s="11">
        <v>0.10266939576638023</v>
      </c>
    </row>
    <row x14ac:dyDescent="0.25" r="10331" customHeight="1" ht="15.75">
      <c r="A10331" s="9">
        <v>2013</v>
      </c>
      <c r="B10331" s="8" t="s">
        <v>1305</v>
      </c>
      <c r="C10331" s="8" t="s">
        <v>1306</v>
      </c>
      <c r="D10331" s="8" t="s">
        <v>1239</v>
      </c>
      <c r="E10331" s="8" t="s">
        <v>1237</v>
      </c>
      <c r="F10331" s="10">
        <v>0.17252075996056976</v>
      </c>
      <c r="G10331" s="10">
        <v>1.6059602360507492</v>
      </c>
      <c r="H10331" s="9">
        <v>1373246962.0855794</v>
      </c>
      <c r="I10331" s="9">
        <v>566229695.2712681</v>
      </c>
      <c r="J10331" s="9">
        <v>-289217068.6470582</v>
      </c>
      <c r="K10331" s="9">
        <v>-288855174.633907</v>
      </c>
      <c r="L10331" s="9">
        <v>4518805.98728755</v>
      </c>
      <c r="M10331" s="9">
        <v>4518805.98728755</v>
      </c>
      <c r="N10331" s="9">
        <v>-56312385.63429139</v>
      </c>
      <c r="O10331" s="9">
        <v>1440559007.5163913</v>
      </c>
      <c r="P10331" s="9">
        <v>-627.3795254240655</v>
      </c>
      <c r="Q10331" s="9">
        <v>-9820689.498903308</v>
      </c>
      <c r="R10331" s="9">
        <v>-6223.6487709986195</v>
      </c>
      <c r="S10331" s="9">
        <v>-68057.92702999999</v>
      </c>
      <c r="T10331" s="9">
        <v>-50.29704006623018</v>
      </c>
      <c r="U10331" s="9">
        <v>-270648.63984890934</v>
      </c>
      <c r="V10331" s="9">
        <v>-81120.25493</v>
      </c>
      <c r="W10331" s="9">
        <v>1005360.4785974186</v>
      </c>
      <c r="X10331" s="9">
        <v>1005360.4785974186</v>
      </c>
      <c r="Y10331" s="9">
        <v>41972.92745615924</v>
      </c>
      <c r="Z10331" s="11">
        <v>0.0005334695252237474</v>
      </c>
    </row>
    <row x14ac:dyDescent="0.25" r="10332" customHeight="1" ht="15.75">
      <c r="A10332" s="9">
        <v>2013</v>
      </c>
      <c r="B10332" s="8" t="s">
        <v>1307</v>
      </c>
      <c r="C10332" s="8" t="s">
        <v>106</v>
      </c>
      <c r="D10332" s="8" t="s">
        <v>1239</v>
      </c>
      <c r="E10332" s="8" t="s">
        <v>1237</v>
      </c>
      <c r="F10332" s="10">
        <v>0.4947773476054296</v>
      </c>
      <c r="G10332" s="10">
        <v>5.602401966732248</v>
      </c>
      <c r="H10332" s="9">
        <v>4888905263.05808</v>
      </c>
      <c r="I10332" s="9">
        <v>1940307793.3238437</v>
      </c>
      <c r="J10332" s="9">
        <v>-677622102.2050424</v>
      </c>
      <c r="K10332" s="9">
        <v>-676730377.8981668</v>
      </c>
      <c r="L10332" s="9">
        <v>15135828.770960957</v>
      </c>
      <c r="M10332" s="9">
        <v>15135828.770960957</v>
      </c>
      <c r="N10332" s="9">
        <v>-137505300.51883748</v>
      </c>
      <c r="O10332" s="9">
        <v>4381445770.305653</v>
      </c>
      <c r="P10332" s="9">
        <v>-778.7980769856132</v>
      </c>
      <c r="Q10332" s="9">
        <v>23147425.445366338</v>
      </c>
      <c r="R10332" s="9">
        <v>-7725.731392670781</v>
      </c>
      <c r="S10332" s="9">
        <v>-221324.05759</v>
      </c>
      <c r="T10332" s="9">
        <v>-62.43627101979672</v>
      </c>
      <c r="U10332" s="9">
        <v>-617050.8150377745</v>
      </c>
      <c r="V10332" s="9">
        <v>-263802.68629</v>
      </c>
      <c r="W10332" s="9">
        <v>3270349.1186361485</v>
      </c>
      <c r="X10332" s="9">
        <v>3270349.1186361485</v>
      </c>
      <c r="Y10332" s="9">
        <v>160443.350728177</v>
      </c>
      <c r="Z10332" s="11">
        <v>0.00023729736059251315</v>
      </c>
    </row>
    <row x14ac:dyDescent="0.25" r="10333" customHeight="1" ht="15.75">
      <c r="A10333" s="9">
        <v>2013</v>
      </c>
      <c r="B10333" s="8" t="s">
        <v>2407</v>
      </c>
      <c r="C10333" s="8" t="s">
        <v>62</v>
      </c>
      <c r="D10333" s="8" t="s">
        <v>1309</v>
      </c>
      <c r="E10333" s="8" t="s">
        <v>1310</v>
      </c>
      <c r="F10333" s="10">
        <v>-0.6048441498941661</v>
      </c>
      <c r="G10333" s="10">
        <v>-10.372625794453686</v>
      </c>
      <c r="H10333" s="9">
        <v>-1839803270.80737</v>
      </c>
      <c r="I10333" s="9">
        <v>-702739161.7687143</v>
      </c>
      <c r="J10333" s="9">
        <v>-424775013.13197756</v>
      </c>
      <c r="K10333" s="9">
        <v>-424580705.6916035</v>
      </c>
      <c r="L10333" s="9">
        <v>-5219358.44822831</v>
      </c>
      <c r="M10333" s="9">
        <v>-5219358.44822831</v>
      </c>
      <c r="N10333" s="9">
        <v>-68704622.81872752</v>
      </c>
      <c r="O10333" s="9">
        <v>-5142153.02191736</v>
      </c>
      <c r="P10333" s="9">
        <v>-65146.814198324835</v>
      </c>
      <c r="Q10333" s="9">
        <v>-202749961.40268052</v>
      </c>
      <c r="R10333" s="9">
        <v>-208348.05526819077</v>
      </c>
      <c r="S10333" s="9">
        <v>-3285.1380700000004</v>
      </c>
      <c r="T10333" s="9">
        <v>-2836.5735137550078</v>
      </c>
      <c r="U10333" s="9">
        <v>-189023.16236800113</v>
      </c>
      <c r="V10333" s="9">
        <v>-3915.65317</v>
      </c>
      <c r="W10333" s="9">
        <v>29162.293677138827</v>
      </c>
      <c r="X10333" s="9">
        <v>-163771.1304121362</v>
      </c>
      <c r="Y10333" s="9">
        <v>-65771.8419690653</v>
      </c>
      <c r="Z10333" s="11">
        <v>0.03970503945696899</v>
      </c>
    </row>
    <row x14ac:dyDescent="0.25" r="10334" customHeight="1" ht="15.75">
      <c r="A10334" s="9">
        <v>2013</v>
      </c>
      <c r="B10334" s="8" t="s">
        <v>2581</v>
      </c>
      <c r="C10334" s="8" t="s">
        <v>106</v>
      </c>
      <c r="D10334" s="8" t="s">
        <v>116</v>
      </c>
      <c r="E10334" s="8" t="s">
        <v>1310</v>
      </c>
      <c r="F10334" s="10">
        <v>-0.5304462353391043</v>
      </c>
      <c r="G10334" s="10">
        <v>-10.85976683762689</v>
      </c>
      <c r="H10334" s="9">
        <v>-12217237692.33025</v>
      </c>
      <c r="I10334" s="9">
        <v>-4983901204.827376</v>
      </c>
      <c r="J10334" s="9">
        <v>-3437082548.051534</v>
      </c>
      <c r="K10334" s="9">
        <v>-3435006814.4211082</v>
      </c>
      <c r="L10334" s="9">
        <v>-36533208.73278389</v>
      </c>
      <c r="M10334" s="9">
        <v>-36533208.73278389</v>
      </c>
      <c r="N10334" s="9">
        <v>-562359818.3425695</v>
      </c>
      <c r="O10334" s="9">
        <v>568001463.2101098</v>
      </c>
      <c r="P10334" s="9">
        <v>-668559.3131005771</v>
      </c>
      <c r="Q10334" s="9">
        <v>-286956971.551464</v>
      </c>
      <c r="R10334" s="9">
        <v>-4485550.042767681</v>
      </c>
      <c r="S10334" s="9">
        <v>-33257.98300000001</v>
      </c>
      <c r="T10334" s="9">
        <v>-27850.63127769738</v>
      </c>
      <c r="U10334" s="9">
        <v>-1800805.2206632427</v>
      </c>
      <c r="V10334" s="9">
        <v>-39641.172999999995</v>
      </c>
      <c r="W10334" s="9">
        <v>342755.3891194088</v>
      </c>
      <c r="X10334" s="9">
        <v>342755.3891194088</v>
      </c>
      <c r="Y10334" s="9">
        <v>-495227.2951651521</v>
      </c>
      <c r="Z10334" s="11">
        <v>0.04309287477729119</v>
      </c>
    </row>
    <row x14ac:dyDescent="0.25" r="10335" customHeight="1" ht="15.75">
      <c r="A10335" s="9">
        <v>2013</v>
      </c>
      <c r="B10335" s="8" t="s">
        <v>1317</v>
      </c>
      <c r="C10335" s="8" t="s">
        <v>106</v>
      </c>
      <c r="D10335" s="8" t="s">
        <v>1312</v>
      </c>
      <c r="E10335" s="8" t="s">
        <v>1310</v>
      </c>
      <c r="F10335" s="10">
        <v>-0.41525954212700245</v>
      </c>
      <c r="G10335" s="10">
        <v>-18.42251134892042</v>
      </c>
      <c r="H10335" s="9">
        <v>-576753562.8006516</v>
      </c>
      <c r="I10335" s="9">
        <v>-191986901.04830235</v>
      </c>
      <c r="J10335" s="9">
        <v>-128656831.49351227</v>
      </c>
      <c r="K10335" s="9">
        <v>-128536173.63322726</v>
      </c>
      <c r="L10335" s="9">
        <v>-1435820.7698586858</v>
      </c>
      <c r="M10335" s="9">
        <v>-1435820.7698586858</v>
      </c>
      <c r="N10335" s="9">
        <v>-20991454.95139044</v>
      </c>
      <c r="O10335" s="9">
        <v>17122613.206900697</v>
      </c>
      <c r="P10335" s="9">
        <v>-40316.14108223682</v>
      </c>
      <c r="Q10335" s="9">
        <v>-120506881.52055801</v>
      </c>
      <c r="R10335" s="9">
        <v>-270492.1834339176</v>
      </c>
      <c r="S10335" s="9">
        <v>-2967.1542200000004</v>
      </c>
      <c r="T10335" s="9">
        <v>-1679.551428156458</v>
      </c>
      <c r="U10335" s="9">
        <v>-58858.082822466036</v>
      </c>
      <c r="V10335" s="9">
        <v>-3536.63882</v>
      </c>
      <c r="W10335" s="9">
        <v>34880.50316098288</v>
      </c>
      <c r="X10335" s="9">
        <v>34880.50316098288</v>
      </c>
      <c r="Y10335" s="9">
        <v>-18203.075359537244</v>
      </c>
      <c r="Z10335" s="11">
        <v>0.22290553273979039</v>
      </c>
    </row>
    <row x14ac:dyDescent="0.25" r="10336" customHeight="1" ht="15.75">
      <c r="A10336" s="9">
        <v>2013</v>
      </c>
      <c r="B10336" s="8" t="s">
        <v>1315</v>
      </c>
      <c r="C10336" s="8" t="s">
        <v>102</v>
      </c>
      <c r="D10336" s="8" t="s">
        <v>1312</v>
      </c>
      <c r="E10336" s="8" t="s">
        <v>1310</v>
      </c>
      <c r="F10336" s="10">
        <v>-0.37699466731008385</v>
      </c>
      <c r="G10336" s="13" t="s">
        <v>45</v>
      </c>
      <c r="H10336" s="9">
        <v>-254811405.30393365</v>
      </c>
      <c r="I10336" s="9">
        <v>-105826059.56089385</v>
      </c>
      <c r="J10336" s="9">
        <v>-68439426.04145995</v>
      </c>
      <c r="K10336" s="9">
        <v>-68402286.84577759</v>
      </c>
      <c r="L10336" s="9">
        <v>-784065.3606792556</v>
      </c>
      <c r="M10336" s="9">
        <v>-784065.3606792556</v>
      </c>
      <c r="N10336" s="9">
        <v>-11136858.361170387</v>
      </c>
      <c r="O10336" s="9">
        <v>14218133.424949307</v>
      </c>
      <c r="P10336" s="9">
        <v>-16764.000953548693</v>
      </c>
      <c r="Q10336" s="9">
        <v>-13446784.063212708</v>
      </c>
      <c r="R10336" s="9">
        <v>-173324.25683710963</v>
      </c>
      <c r="S10336" s="9">
        <v>-865.3331000000001</v>
      </c>
      <c r="T10336" s="9">
        <v>-126.1847098787162</v>
      </c>
      <c r="U10336" s="9">
        <v>-31476.85369745734</v>
      </c>
      <c r="V10336" s="9">
        <v>-1031.4161</v>
      </c>
      <c r="W10336" s="9">
        <v>11769.80864083956</v>
      </c>
      <c r="X10336" s="9">
        <v>11769.80864083956</v>
      </c>
      <c r="Y10336" s="9">
        <v>-9944.706893566741</v>
      </c>
      <c r="Z10336" s="11">
        <v>0.051231054864235036</v>
      </c>
    </row>
    <row x14ac:dyDescent="0.25" r="10337" customHeight="1" ht="15.75">
      <c r="A10337" s="9">
        <v>2013</v>
      </c>
      <c r="B10337" s="8" t="s">
        <v>2189</v>
      </c>
      <c r="C10337" s="8" t="s">
        <v>102</v>
      </c>
      <c r="D10337" s="8" t="s">
        <v>1312</v>
      </c>
      <c r="E10337" s="8" t="s">
        <v>1310</v>
      </c>
      <c r="F10337" s="10">
        <v>-0.27119069833171755</v>
      </c>
      <c r="G10337" s="13" t="s">
        <v>45</v>
      </c>
      <c r="H10337" s="9">
        <v>-515018948.7842685</v>
      </c>
      <c r="I10337" s="9">
        <v>-207415693.8492656</v>
      </c>
      <c r="J10337" s="9">
        <v>-125075878.21977259</v>
      </c>
      <c r="K10337" s="9">
        <v>-125005604.95448835</v>
      </c>
      <c r="L10337" s="9">
        <v>-1540328.0175180307</v>
      </c>
      <c r="M10337" s="9">
        <v>-1540328.0175180307</v>
      </c>
      <c r="N10337" s="9">
        <v>-20224860.47236528</v>
      </c>
      <c r="O10337" s="9">
        <v>3072516.9940303923</v>
      </c>
      <c r="P10337" s="9">
        <v>-47102.33528385229</v>
      </c>
      <c r="Q10337" s="9">
        <v>-36686756.59269398</v>
      </c>
      <c r="R10337" s="9">
        <v>-486994.55941261275</v>
      </c>
      <c r="S10337" s="9">
        <v>-520.1192825842184</v>
      </c>
      <c r="T10337" s="9">
        <v>-354.5451070345321</v>
      </c>
      <c r="U10337" s="9">
        <v>-56617.94709091873</v>
      </c>
      <c r="V10337" s="9">
        <v>-619.9455469550538</v>
      </c>
      <c r="W10337" s="9">
        <v>4824.129838631782</v>
      </c>
      <c r="X10337" s="9">
        <v>4824.129838631782</v>
      </c>
      <c r="Y10337" s="9">
        <v>-19454.46263015996</v>
      </c>
      <c r="Z10337" s="11">
        <v>0.1249206802683326</v>
      </c>
    </row>
    <row x14ac:dyDescent="0.25" r="10338" customHeight="1" ht="15.75">
      <c r="A10338" s="9">
        <v>2013</v>
      </c>
      <c r="B10338" s="8" t="s">
        <v>1311</v>
      </c>
      <c r="C10338" s="8" t="s">
        <v>139</v>
      </c>
      <c r="D10338" s="8" t="s">
        <v>1312</v>
      </c>
      <c r="E10338" s="8" t="s">
        <v>1310</v>
      </c>
      <c r="F10338" s="10">
        <v>-0.2533670718774803</v>
      </c>
      <c r="G10338" s="10">
        <v>-3.866028989922331</v>
      </c>
      <c r="H10338" s="9">
        <v>-1199397472.4884684</v>
      </c>
      <c r="I10338" s="9">
        <v>-183403902.61039332</v>
      </c>
      <c r="J10338" s="9">
        <v>-162279490.725074</v>
      </c>
      <c r="K10338" s="9">
        <v>-162118904.81827447</v>
      </c>
      <c r="L10338" s="9">
        <v>-1351689.680074419</v>
      </c>
      <c r="M10338" s="9">
        <v>-1352214.1372888298</v>
      </c>
      <c r="N10338" s="9">
        <v>-27014700.99119927</v>
      </c>
      <c r="O10338" s="9">
        <v>91189518.08329447</v>
      </c>
      <c r="P10338" s="9">
        <v>-44650.81136100967</v>
      </c>
      <c r="Q10338" s="9">
        <v>-752601739.1350414</v>
      </c>
      <c r="R10338" s="9">
        <v>-272387.92597262166</v>
      </c>
      <c r="S10338" s="9">
        <v>-7201.156220576172</v>
      </c>
      <c r="T10338" s="9">
        <v>-2356.0561126663442</v>
      </c>
      <c r="U10338" s="9">
        <v>-83919.02028790371</v>
      </c>
      <c r="V10338" s="9">
        <v>-8583.27095602539</v>
      </c>
      <c r="W10338" s="9">
        <v>91453.86152641826</v>
      </c>
      <c r="X10338" s="9">
        <v>-118402.94588494874</v>
      </c>
      <c r="Y10338" s="9">
        <v>-18301.149147407566</v>
      </c>
      <c r="Z10338" s="11">
        <v>0.04000655721253643</v>
      </c>
    </row>
    <row x14ac:dyDescent="0.25" r="10339" customHeight="1" ht="15.75">
      <c r="A10339" s="9">
        <v>2013</v>
      </c>
      <c r="B10339" s="8" t="s">
        <v>1319</v>
      </c>
      <c r="C10339" s="8" t="s">
        <v>111</v>
      </c>
      <c r="D10339" s="8" t="s">
        <v>1312</v>
      </c>
      <c r="E10339" s="8" t="s">
        <v>1310</v>
      </c>
      <c r="F10339" s="10">
        <v>-0.23993981071553794</v>
      </c>
      <c r="G10339" s="10">
        <v>-11.286529947373756</v>
      </c>
      <c r="H10339" s="9">
        <v>-1968669711.006611</v>
      </c>
      <c r="I10339" s="9">
        <v>-807779580.6561171</v>
      </c>
      <c r="J10339" s="9">
        <v>-527487296.37223005</v>
      </c>
      <c r="K10339" s="9">
        <v>-527235146.5173235</v>
      </c>
      <c r="L10339" s="9">
        <v>-5982180.091092716</v>
      </c>
      <c r="M10339" s="9">
        <v>-5982180.091092716</v>
      </c>
      <c r="N10339" s="9">
        <v>-85909964.1528612</v>
      </c>
      <c r="O10339" s="9">
        <v>101409343.06611165</v>
      </c>
      <c r="P10339" s="9">
        <v>-170771.67299746216</v>
      </c>
      <c r="Q10339" s="9">
        <v>-107665067.50299165</v>
      </c>
      <c r="R10339" s="9">
        <v>-1738010.6406254212</v>
      </c>
      <c r="S10339" s="9">
        <v>-8288.4315</v>
      </c>
      <c r="T10339" s="9">
        <v>-2430.0068724039047</v>
      </c>
      <c r="U10339" s="9">
        <v>-241291.18197319558</v>
      </c>
      <c r="V10339" s="9">
        <v>-9879.226499999999</v>
      </c>
      <c r="W10339" s="9">
        <v>104461.10339631989</v>
      </c>
      <c r="X10339" s="9">
        <v>104461.10339631989</v>
      </c>
      <c r="Y10339" s="9">
        <v>-75889.73533729925</v>
      </c>
      <c r="Z10339" s="11">
        <v>0.028798295954694787</v>
      </c>
    </row>
    <row x14ac:dyDescent="0.25" r="10340" customHeight="1" ht="15.75">
      <c r="A10340" s="9">
        <v>2013</v>
      </c>
      <c r="B10340" s="8" t="s">
        <v>1332</v>
      </c>
      <c r="C10340" s="8" t="s">
        <v>106</v>
      </c>
      <c r="D10340" s="8" t="s">
        <v>1312</v>
      </c>
      <c r="E10340" s="8" t="s">
        <v>1310</v>
      </c>
      <c r="F10340" s="10">
        <v>-0.23350294924012413</v>
      </c>
      <c r="G10340" s="10">
        <v>-5.138017956544935</v>
      </c>
      <c r="H10340" s="9">
        <v>-1302595964.1630242</v>
      </c>
      <c r="I10340" s="9">
        <v>-310918601.2546888</v>
      </c>
      <c r="J10340" s="9">
        <v>-277701860.3366219</v>
      </c>
      <c r="K10340" s="9">
        <v>-277309544.9337294</v>
      </c>
      <c r="L10340" s="9">
        <v>-2327603.500863188</v>
      </c>
      <c r="M10340" s="9">
        <v>-2327603.500863188</v>
      </c>
      <c r="N10340" s="9">
        <v>-46237774.79192819</v>
      </c>
      <c r="O10340" s="9">
        <v>129492045.63254134</v>
      </c>
      <c r="P10340" s="9">
        <v>-161929.37852557615</v>
      </c>
      <c r="Q10340" s="9">
        <v>-514156832.93828344</v>
      </c>
      <c r="R10340" s="9">
        <v>-1086429.156752278</v>
      </c>
      <c r="S10340" s="9">
        <v>-14304.060400000002</v>
      </c>
      <c r="T10340" s="9">
        <v>-6745.901558593061</v>
      </c>
      <c r="U10340" s="9">
        <v>-141282.26896794344</v>
      </c>
      <c r="V10340" s="9">
        <v>-17049.4324</v>
      </c>
      <c r="W10340" s="9">
        <v>175367.1741515122</v>
      </c>
      <c r="X10340" s="9">
        <v>175367.1741515122</v>
      </c>
      <c r="Y10340" s="9">
        <v>-31182.688285549855</v>
      </c>
      <c r="Z10340" s="11">
        <v>0.08143946854050688</v>
      </c>
    </row>
    <row x14ac:dyDescent="0.25" r="10341" customHeight="1" ht="15.75">
      <c r="A10341" s="9">
        <v>2013</v>
      </c>
      <c r="B10341" s="8" t="s">
        <v>1316</v>
      </c>
      <c r="C10341" s="8" t="s">
        <v>183</v>
      </c>
      <c r="D10341" s="8" t="s">
        <v>1312</v>
      </c>
      <c r="E10341" s="8" t="s">
        <v>1310</v>
      </c>
      <c r="F10341" s="10">
        <v>-0.21309560348013631</v>
      </c>
      <c r="G10341" s="10">
        <v>-4.836260039253477</v>
      </c>
      <c r="H10341" s="9">
        <v>-2952527666.338329</v>
      </c>
      <c r="I10341" s="9">
        <v>-928311707.835299</v>
      </c>
      <c r="J10341" s="9">
        <v>-583027488.4358426</v>
      </c>
      <c r="K10341" s="9">
        <v>-582482689.3535008</v>
      </c>
      <c r="L10341" s="9">
        <v>-6950452.888247264</v>
      </c>
      <c r="M10341" s="9">
        <v>-6950452.888247264</v>
      </c>
      <c r="N10341" s="9">
        <v>-94592535.93844418</v>
      </c>
      <c r="O10341" s="9">
        <v>-89537378.14399362</v>
      </c>
      <c r="P10341" s="9">
        <v>-363085.80396368285</v>
      </c>
      <c r="Q10341" s="9">
        <v>-657418206.9997883</v>
      </c>
      <c r="R10341" s="9">
        <v>-2655929.8455660446</v>
      </c>
      <c r="S10341" s="9">
        <v>-10321.443000000001</v>
      </c>
      <c r="T10341" s="9">
        <v>-11942.027478059405</v>
      </c>
      <c r="U10341" s="9">
        <v>-264493.84004262934</v>
      </c>
      <c r="V10341" s="9">
        <v>-12302.433</v>
      </c>
      <c r="W10341" s="9">
        <v>74791.72183359714</v>
      </c>
      <c r="X10341" s="9">
        <v>74791.72183359714</v>
      </c>
      <c r="Y10341" s="9">
        <v>-88261.90558155961</v>
      </c>
      <c r="Z10341" s="11">
        <v>0.09684341732355731</v>
      </c>
    </row>
    <row x14ac:dyDescent="0.25" r="10342" customHeight="1" ht="15.75">
      <c r="A10342" s="9">
        <v>2013</v>
      </c>
      <c r="B10342" s="8" t="s">
        <v>2520</v>
      </c>
      <c r="C10342" s="8" t="s">
        <v>52</v>
      </c>
      <c r="D10342" s="8" t="s">
        <v>1309</v>
      </c>
      <c r="E10342" s="8" t="s">
        <v>1310</v>
      </c>
      <c r="F10342" s="10">
        <v>-0.19393718441929708</v>
      </c>
      <c r="G10342" s="10">
        <v>-1.6130016524095807</v>
      </c>
      <c r="H10342" s="9">
        <v>-173534610.3313182</v>
      </c>
      <c r="I10342" s="9">
        <v>-71120943.7648978</v>
      </c>
      <c r="J10342" s="9">
        <v>-50052120.77148172</v>
      </c>
      <c r="K10342" s="9">
        <v>-50024980.55301777</v>
      </c>
      <c r="L10342" s="9">
        <v>-524381.7482711072</v>
      </c>
      <c r="M10342" s="9">
        <v>-524382.9707662602</v>
      </c>
      <c r="N10342" s="9">
        <v>-8202128.370521047</v>
      </c>
      <c r="O10342" s="9">
        <v>13829429.02289377</v>
      </c>
      <c r="P10342" s="9">
        <v>-77992.37692345801</v>
      </c>
      <c r="Q10342" s="9">
        <v>-6204405.519667476</v>
      </c>
      <c r="R10342" s="9">
        <v>-624942.0796091208</v>
      </c>
      <c r="S10342" s="9">
        <v>-1105.1241999999997</v>
      </c>
      <c r="T10342" s="9">
        <v>-331.5163956059291</v>
      </c>
      <c r="U10342" s="9">
        <v>-24045.202056845483</v>
      </c>
      <c r="V10342" s="9">
        <v>-1317.2302</v>
      </c>
      <c r="W10342" s="9">
        <v>12965.975413545257</v>
      </c>
      <c r="X10342" s="9">
        <v>12840.799798519378</v>
      </c>
      <c r="Y10342" s="9">
        <v>-6768.901415781229</v>
      </c>
      <c r="Z10342" s="11">
        <v>0.06635534898725463</v>
      </c>
    </row>
    <row x14ac:dyDescent="0.25" r="10343" customHeight="1" ht="15.75">
      <c r="A10343" s="9">
        <v>2013</v>
      </c>
      <c r="B10343" s="8" t="s">
        <v>1325</v>
      </c>
      <c r="C10343" s="8" t="s">
        <v>111</v>
      </c>
      <c r="D10343" s="8" t="s">
        <v>1312</v>
      </c>
      <c r="E10343" s="8" t="s">
        <v>1310</v>
      </c>
      <c r="F10343" s="10">
        <v>-0.17007814342100538</v>
      </c>
      <c r="G10343" s="10">
        <v>-4.030832193479163</v>
      </c>
      <c r="H10343" s="9">
        <v>-2009145316.893234</v>
      </c>
      <c r="I10343" s="9">
        <v>-835594349.3780117</v>
      </c>
      <c r="J10343" s="9">
        <v>-561510282.5982763</v>
      </c>
      <c r="K10343" s="9">
        <v>-561153395.5620885</v>
      </c>
      <c r="L10343" s="9">
        <v>-6194390.095338777</v>
      </c>
      <c r="M10343" s="9">
        <v>-6194390.095338777</v>
      </c>
      <c r="N10343" s="9">
        <v>-91662618.65631911</v>
      </c>
      <c r="O10343" s="9">
        <v>120606209.99785021</v>
      </c>
      <c r="P10343" s="9">
        <v>-245871.46474410893</v>
      </c>
      <c r="Q10343" s="9">
        <v>-64582811.37213924</v>
      </c>
      <c r="R10343" s="9">
        <v>-2502330.828355649</v>
      </c>
      <c r="S10343" s="9">
        <v>-10425.699999999999</v>
      </c>
      <c r="T10343" s="9">
        <v>-3498.7813191173673</v>
      </c>
      <c r="U10343" s="9">
        <v>-261915.98935500789</v>
      </c>
      <c r="V10343" s="9">
        <v>-12426.7</v>
      </c>
      <c r="W10343" s="9">
        <v>128117.40166552163</v>
      </c>
      <c r="X10343" s="9">
        <v>128117.40166552163</v>
      </c>
      <c r="Y10343" s="9">
        <v>-79054.47312860152</v>
      </c>
      <c r="Z10343" s="11">
        <v>0.039713028653575386</v>
      </c>
    </row>
    <row x14ac:dyDescent="0.25" r="10344" customHeight="1" ht="15.75">
      <c r="A10344" s="9">
        <v>2013</v>
      </c>
      <c r="B10344" s="8" t="s">
        <v>1326</v>
      </c>
      <c r="C10344" s="8" t="s">
        <v>183</v>
      </c>
      <c r="D10344" s="8" t="s">
        <v>1312</v>
      </c>
      <c r="E10344" s="8" t="s">
        <v>1310</v>
      </c>
      <c r="F10344" s="10">
        <v>-0.16661302502525033</v>
      </c>
      <c r="G10344" s="13" t="s">
        <v>45</v>
      </c>
      <c r="H10344" s="9">
        <v>-2421000906.711559</v>
      </c>
      <c r="I10344" s="9">
        <v>-551823402.8268487</v>
      </c>
      <c r="J10344" s="9">
        <v>-375297363.6919681</v>
      </c>
      <c r="K10344" s="9">
        <v>-374826380.8865837</v>
      </c>
      <c r="L10344" s="9">
        <v>-4151553.897670493</v>
      </c>
      <c r="M10344" s="9">
        <v>-4151553.897670493</v>
      </c>
      <c r="N10344" s="9">
        <v>-61289667.05651166</v>
      </c>
      <c r="O10344" s="9">
        <v>-73115647.95811589</v>
      </c>
      <c r="P10344" s="9">
        <v>-380781.45185926714</v>
      </c>
      <c r="Q10344" s="9">
        <v>-973096572.7317976</v>
      </c>
      <c r="R10344" s="9">
        <v>-2785371.4234780557</v>
      </c>
      <c r="S10344" s="9">
        <v>-11781.041000000001</v>
      </c>
      <c r="T10344" s="9">
        <v>-12524.043935613521</v>
      </c>
      <c r="U10344" s="9">
        <v>-175888.08986469894</v>
      </c>
      <c r="V10344" s="9">
        <v>-14042.171</v>
      </c>
      <c r="W10344" s="9">
        <v>92573.75689411664</v>
      </c>
      <c r="X10344" s="9">
        <v>92573.75689411664</v>
      </c>
      <c r="Y10344" s="9">
        <v>-53523.05704234777</v>
      </c>
      <c r="Z10344" s="11">
        <v>0.11461624995202059</v>
      </c>
    </row>
    <row x14ac:dyDescent="0.25" r="10345" customHeight="1" ht="15.75">
      <c r="A10345" s="9">
        <v>2013</v>
      </c>
      <c r="B10345" s="8" t="s">
        <v>1327</v>
      </c>
      <c r="C10345" s="8" t="s">
        <v>35</v>
      </c>
      <c r="D10345" s="8" t="s">
        <v>1312</v>
      </c>
      <c r="E10345" s="8" t="s">
        <v>1310</v>
      </c>
      <c r="F10345" s="10">
        <v>-0.1571583180762151</v>
      </c>
      <c r="G10345" s="10">
        <v>-1.470747496909782</v>
      </c>
      <c r="H10345" s="9">
        <v>-1190656445.2844536</v>
      </c>
      <c r="I10345" s="9">
        <v>-535181253.20419776</v>
      </c>
      <c r="J10345" s="9">
        <v>-396925978.2985907</v>
      </c>
      <c r="K10345" s="9">
        <v>-396706970.7724754</v>
      </c>
      <c r="L10345" s="9">
        <v>-3953534.137826629</v>
      </c>
      <c r="M10345" s="9">
        <v>-3953534.137826629</v>
      </c>
      <c r="N10345" s="9">
        <v>-65305358.951798104</v>
      </c>
      <c r="O10345" s="9">
        <v>195722147.22759104</v>
      </c>
      <c r="P10345" s="9">
        <v>-328218.6936961394</v>
      </c>
      <c r="Q10345" s="9">
        <v>16925876.98235298</v>
      </c>
      <c r="R10345" s="9">
        <v>-1019390.6702958591</v>
      </c>
      <c r="S10345" s="9">
        <v>-11831.084360000003</v>
      </c>
      <c r="T10345" s="9">
        <v>-1119.6699646137515</v>
      </c>
      <c r="U10345" s="9">
        <v>-185946.59868185053</v>
      </c>
      <c r="V10345" s="9">
        <v>-14101.819160000001</v>
      </c>
      <c r="W10345" s="9">
        <v>166584.78225475643</v>
      </c>
      <c r="X10345" s="9">
        <v>166584.78225475643</v>
      </c>
      <c r="Y10345" s="9">
        <v>-50401.020032958404</v>
      </c>
      <c r="Z10345" s="11">
        <v>0.017153134925775797</v>
      </c>
    </row>
    <row x14ac:dyDescent="0.25" r="10346" customHeight="1" ht="15.75">
      <c r="A10346" s="9">
        <v>2013</v>
      </c>
      <c r="B10346" s="8" t="s">
        <v>2583</v>
      </c>
      <c r="C10346" s="8" t="s">
        <v>106</v>
      </c>
      <c r="D10346" s="8" t="s">
        <v>1309</v>
      </c>
      <c r="E10346" s="8" t="s">
        <v>1310</v>
      </c>
      <c r="F10346" s="10">
        <v>-0.14158836219728183</v>
      </c>
      <c r="G10346" s="10">
        <v>-1.830764594351692</v>
      </c>
      <c r="H10346" s="9">
        <v>-4117389572.696955</v>
      </c>
      <c r="I10346" s="9">
        <v>-1489274070.878917</v>
      </c>
      <c r="J10346" s="9">
        <v>-1125576165.5004795</v>
      </c>
      <c r="K10346" s="9">
        <v>-1123735649.1549165</v>
      </c>
      <c r="L10346" s="9">
        <v>-11213258.663017368</v>
      </c>
      <c r="M10346" s="9">
        <v>-11213258.663017368</v>
      </c>
      <c r="N10346" s="9">
        <v>-185290291.80868635</v>
      </c>
      <c r="O10346" s="9">
        <v>41332327.63298367</v>
      </c>
      <c r="P10346" s="9">
        <v>-844117.0903510238</v>
      </c>
      <c r="Q10346" s="9">
        <v>-205860076.22400534</v>
      </c>
      <c r="R10346" s="9">
        <v>-5663415.910198166</v>
      </c>
      <c r="S10346" s="9">
        <v>-39555.105800000005</v>
      </c>
      <c r="T10346" s="9">
        <v>-35165.51997718322</v>
      </c>
      <c r="U10346" s="9">
        <v>-573207.9749937506</v>
      </c>
      <c r="V10346" s="9">
        <v>-47146.8998</v>
      </c>
      <c r="W10346" s="9">
        <v>396756.6952167596</v>
      </c>
      <c r="X10346" s="9">
        <v>396756.6952167596</v>
      </c>
      <c r="Y10346" s="9">
        <v>-150034.3262103041</v>
      </c>
      <c r="Z10346" s="11">
        <v>0.13717778084697183</v>
      </c>
    </row>
    <row x14ac:dyDescent="0.25" r="10347" customHeight="1" ht="15.75">
      <c r="A10347" s="9">
        <v>2013</v>
      </c>
      <c r="B10347" s="8" t="s">
        <v>1328</v>
      </c>
      <c r="C10347" s="8" t="s">
        <v>133</v>
      </c>
      <c r="D10347" s="8" t="s">
        <v>1309</v>
      </c>
      <c r="E10347" s="8" t="s">
        <v>1310</v>
      </c>
      <c r="F10347" s="10">
        <v>-0.10715072605606266</v>
      </c>
      <c r="G10347" s="10">
        <v>-1.2593771450931914</v>
      </c>
      <c r="H10347" s="9">
        <v>-1174965410.132697</v>
      </c>
      <c r="I10347" s="9">
        <v>-449505372.544357</v>
      </c>
      <c r="J10347" s="9">
        <v>-269776922.7507927</v>
      </c>
      <c r="K10347" s="9">
        <v>-269600567.0816807</v>
      </c>
      <c r="L10347" s="9">
        <v>-3383913.6117126914</v>
      </c>
      <c r="M10347" s="9">
        <v>-3383913.6117126914</v>
      </c>
      <c r="N10347" s="9">
        <v>-43590791.53607985</v>
      </c>
      <c r="O10347" s="9">
        <v>-72933616.08804022</v>
      </c>
      <c r="P10347" s="9">
        <v>-16496299.57597844</v>
      </c>
      <c r="Q10347" s="9">
        <v>-22788607.800519824</v>
      </c>
      <c r="R10347" s="9">
        <v>-23370843.430293348</v>
      </c>
      <c r="S10347" s="9">
        <v>-4552.90319</v>
      </c>
      <c r="T10347" s="9">
        <v>-9187.829212618824</v>
      </c>
      <c r="U10347" s="9">
        <v>-123581.26434161756</v>
      </c>
      <c r="V10347" s="9">
        <v>-5426.739889999999</v>
      </c>
      <c r="W10347" s="9">
        <v>25230.494701486266</v>
      </c>
      <c r="X10347" s="9">
        <v>25230.494701486266</v>
      </c>
      <c r="Y10347" s="9">
        <v>-42274.35429788288</v>
      </c>
      <c r="Z10347" s="11">
        <v>0.17428840493696707</v>
      </c>
    </row>
    <row x14ac:dyDescent="0.25" r="10348" customHeight="1" ht="15.75">
      <c r="A10348" s="9">
        <v>2013</v>
      </c>
      <c r="B10348" s="8" t="s">
        <v>1321</v>
      </c>
      <c r="C10348" s="8" t="s">
        <v>66</v>
      </c>
      <c r="D10348" s="8" t="s">
        <v>1312</v>
      </c>
      <c r="E10348" s="8" t="s">
        <v>1310</v>
      </c>
      <c r="F10348" s="10">
        <v>-0.1045840839140925</v>
      </c>
      <c r="G10348" s="10">
        <v>-0.7876510713880276</v>
      </c>
      <c r="H10348" s="9">
        <v>-251830981.56277004</v>
      </c>
      <c r="I10348" s="9">
        <v>-61042129.25739862</v>
      </c>
      <c r="J10348" s="9">
        <v>-69658893.4758762</v>
      </c>
      <c r="K10348" s="9">
        <v>-69527919.96888667</v>
      </c>
      <c r="L10348" s="9">
        <v>-468142.23681601725</v>
      </c>
      <c r="M10348" s="9">
        <v>-468142.23681601725</v>
      </c>
      <c r="N10348" s="9">
        <v>-11746766.38643056</v>
      </c>
      <c r="O10348" s="9">
        <v>31134276.71135187</v>
      </c>
      <c r="P10348" s="9">
        <v>-42923.021334795856</v>
      </c>
      <c r="Q10348" s="9">
        <v>-69850404.24509893</v>
      </c>
      <c r="R10348" s="9">
        <v>-242676.74061056957</v>
      </c>
      <c r="S10348" s="9">
        <v>-6201.206360000001</v>
      </c>
      <c r="T10348" s="9">
        <v>-3509.4950500757877</v>
      </c>
      <c r="U10348" s="9">
        <v>-34412.07860742695</v>
      </c>
      <c r="V10348" s="9">
        <v>-7391.40116</v>
      </c>
      <c r="W10348" s="9">
        <v>70253.75211022346</v>
      </c>
      <c r="X10348" s="9">
        <v>70253.75211022346</v>
      </c>
      <c r="Y10348" s="9">
        <v>-6254.027896365771</v>
      </c>
      <c r="Z10348" s="11">
        <v>0.1537282635942865</v>
      </c>
    </row>
    <row x14ac:dyDescent="0.25" r="10349" customHeight="1" ht="15.75">
      <c r="A10349" s="9">
        <v>2013</v>
      </c>
      <c r="B10349" s="8" t="s">
        <v>1329</v>
      </c>
      <c r="C10349" s="8" t="s">
        <v>35</v>
      </c>
      <c r="D10349" s="8" t="s">
        <v>1309</v>
      </c>
      <c r="E10349" s="8" t="s">
        <v>1310</v>
      </c>
      <c r="F10349" s="10">
        <v>-0.08738351125343968</v>
      </c>
      <c r="G10349" s="10">
        <v>-1.5564869798167296</v>
      </c>
      <c r="H10349" s="9">
        <v>-531037904.1430155</v>
      </c>
      <c r="I10349" s="9">
        <v>-227650678.2448059</v>
      </c>
      <c r="J10349" s="9">
        <v>-142993239.44958615</v>
      </c>
      <c r="K10349" s="9">
        <v>-142911591.93408597</v>
      </c>
      <c r="L10349" s="9">
        <v>-1692231.2166554043</v>
      </c>
      <c r="M10349" s="9">
        <v>-1692231.2166554043</v>
      </c>
      <c r="N10349" s="9">
        <v>-23207564.25435053</v>
      </c>
      <c r="O10349" s="9">
        <v>11693169.844729807</v>
      </c>
      <c r="P10349" s="9">
        <v>-263275.3793224981</v>
      </c>
      <c r="Q10349" s="9">
        <v>-1452858.1897042557</v>
      </c>
      <c r="R10349" s="9">
        <v>-817687.9335472009</v>
      </c>
      <c r="S10349" s="9">
        <v>-1823.9336437039665</v>
      </c>
      <c r="T10349" s="9">
        <v>-898.1253667489104</v>
      </c>
      <c r="U10349" s="9">
        <v>-64170.64159298994</v>
      </c>
      <c r="V10349" s="9">
        <v>-2174.000423013906</v>
      </c>
      <c r="W10349" s="9">
        <v>20325.86736503273</v>
      </c>
      <c r="X10349" s="9">
        <v>20325.86736503273</v>
      </c>
      <c r="Y10349" s="9">
        <v>-21301.20273535782</v>
      </c>
      <c r="Z10349" s="11">
        <v>0.1371308036497706</v>
      </c>
    </row>
    <row x14ac:dyDescent="0.25" r="10350" customHeight="1" ht="15.75">
      <c r="A10350" s="9">
        <v>2013</v>
      </c>
      <c r="B10350" s="8" t="s">
        <v>2694</v>
      </c>
      <c r="C10350" s="8" t="s">
        <v>62</v>
      </c>
      <c r="D10350" s="8" t="s">
        <v>1312</v>
      </c>
      <c r="E10350" s="8" t="s">
        <v>1310</v>
      </c>
      <c r="F10350" s="10">
        <v>-0.07866405735502163</v>
      </c>
      <c r="G10350" s="13" t="s">
        <v>45</v>
      </c>
      <c r="H10350" s="9">
        <v>-198829386.57151327</v>
      </c>
      <c r="I10350" s="9">
        <v>-45311700.411097765</v>
      </c>
      <c r="J10350" s="9">
        <v>-30574757.015305918</v>
      </c>
      <c r="K10350" s="9">
        <v>-30472294.846620947</v>
      </c>
      <c r="L10350" s="9">
        <v>-356213.7862625094</v>
      </c>
      <c r="M10350" s="9">
        <v>-356213.7862625094</v>
      </c>
      <c r="N10350" s="9">
        <v>-4980930.315595843</v>
      </c>
      <c r="O10350" s="9">
        <v>-29201048.16448119</v>
      </c>
      <c r="P10350" s="9">
        <v>-54133.924192546474</v>
      </c>
      <c r="Q10350" s="9">
        <v>-57180038.45054969</v>
      </c>
      <c r="R10350" s="9">
        <v>-173127.38878093503</v>
      </c>
      <c r="S10350" s="9">
        <v>-1623.28149</v>
      </c>
      <c r="T10350" s="9">
        <v>-2357.202776133826</v>
      </c>
      <c r="U10350" s="9">
        <v>-13963.82772811273</v>
      </c>
      <c r="V10350" s="9">
        <v>-1934.8371900000002</v>
      </c>
      <c r="W10350" s="9">
        <v>7879.4829608171</v>
      </c>
      <c r="X10350" s="9">
        <v>-152439.07570364932</v>
      </c>
      <c r="Y10350" s="9">
        <v>-4489.740436284596</v>
      </c>
      <c r="Z10350" s="11">
        <v>0.2246542044686945</v>
      </c>
    </row>
    <row x14ac:dyDescent="0.25" r="10351" customHeight="1" ht="15.75">
      <c r="A10351" s="9">
        <v>2013</v>
      </c>
      <c r="B10351" s="8" t="s">
        <v>2695</v>
      </c>
      <c r="C10351" s="8" t="s">
        <v>111</v>
      </c>
      <c r="D10351" s="8" t="s">
        <v>2649</v>
      </c>
      <c r="E10351" s="8" t="s">
        <v>1310</v>
      </c>
      <c r="F10351" s="10">
        <v>-0.03602070376261305</v>
      </c>
      <c r="G10351" s="10">
        <v>-1.6862194754923323</v>
      </c>
      <c r="H10351" s="9">
        <v>-514916902.8407511</v>
      </c>
      <c r="I10351" s="9">
        <v>-186028775.0932442</v>
      </c>
      <c r="J10351" s="9">
        <v>-96237678.22461343</v>
      </c>
      <c r="K10351" s="9">
        <v>-95918808.03459738</v>
      </c>
      <c r="L10351" s="9">
        <v>-1443852.5836194565</v>
      </c>
      <c r="M10351" s="9">
        <v>-1443852.5836194565</v>
      </c>
      <c r="N10351" s="9">
        <v>-15285248.496568706</v>
      </c>
      <c r="O10351" s="9">
        <v>-109236180.55857377</v>
      </c>
      <c r="P10351" s="9">
        <v>-297529.642323766</v>
      </c>
      <c r="Q10351" s="9">
        <v>-5874155.18879517</v>
      </c>
      <c r="R10351" s="9">
        <v>-3028076.4671542794</v>
      </c>
      <c r="S10351" s="9">
        <v>-149.60774504852296</v>
      </c>
      <c r="T10351" s="9">
        <v>-4234.181833361688</v>
      </c>
      <c r="U10351" s="9">
        <v>-42010.87141365655</v>
      </c>
      <c r="V10351" s="9">
        <v>-178.3218935317993</v>
      </c>
      <c r="W10351" s="9">
        <v>-29206.36930583497</v>
      </c>
      <c r="X10351" s="9">
        <v>-29206.36930583497</v>
      </c>
      <c r="Y10351" s="9">
        <v>-17760.246144071723</v>
      </c>
      <c r="Z10351" s="11">
        <v>0.24498072047048094</v>
      </c>
    </row>
    <row x14ac:dyDescent="0.25" r="10352" customHeight="1" ht="15.75">
      <c r="A10352" s="9">
        <v>2013</v>
      </c>
      <c r="B10352" s="8" t="s">
        <v>2191</v>
      </c>
      <c r="C10352" s="8" t="s">
        <v>291</v>
      </c>
      <c r="D10352" s="8" t="s">
        <v>116</v>
      </c>
      <c r="E10352" s="8" t="s">
        <v>1310</v>
      </c>
      <c r="F10352" s="10">
        <v>-0.012386088348040301</v>
      </c>
      <c r="G10352" s="13" t="s">
        <v>45</v>
      </c>
      <c r="H10352" s="9">
        <v>-273671499.226035</v>
      </c>
      <c r="I10352" s="9">
        <v>-76546258.77492002</v>
      </c>
      <c r="J10352" s="9">
        <v>-46255074.98772739</v>
      </c>
      <c r="K10352" s="9">
        <v>-46228428.83939022</v>
      </c>
      <c r="L10352" s="9">
        <v>-568733.7941766413</v>
      </c>
      <c r="M10352" s="9">
        <v>-568733.7941766413</v>
      </c>
      <c r="N10352" s="9">
        <v>-7480849.139954678</v>
      </c>
      <c r="O10352" s="9">
        <v>2867862.147601724</v>
      </c>
      <c r="P10352" s="9">
        <v>-8649.687235018953</v>
      </c>
      <c r="Q10352" s="9">
        <v>-98809653.23869057</v>
      </c>
      <c r="R10352" s="9">
        <v>-49374.63457948575</v>
      </c>
      <c r="S10352" s="9">
        <v>-190.79031</v>
      </c>
      <c r="T10352" s="9">
        <v>-66.86094317479437</v>
      </c>
      <c r="U10352" s="9">
        <v>-20889.374216099608</v>
      </c>
      <c r="V10352" s="9">
        <v>-227.40860999999998</v>
      </c>
      <c r="W10352" s="9">
        <v>2469.934858858931</v>
      </c>
      <c r="X10352" s="9">
        <v>2469.934858858931</v>
      </c>
      <c r="Y10352" s="9">
        <v>-7169.918424432347</v>
      </c>
      <c r="Z10352" s="11">
        <v>0.015094886087187533</v>
      </c>
    </row>
    <row x14ac:dyDescent="0.25" r="10353" customHeight="1" ht="15.75">
      <c r="A10353" s="9">
        <v>2013</v>
      </c>
      <c r="B10353" s="8" t="s">
        <v>1349</v>
      </c>
      <c r="C10353" s="8" t="s">
        <v>111</v>
      </c>
      <c r="D10353" s="8" t="s">
        <v>278</v>
      </c>
      <c r="E10353" s="8" t="s">
        <v>1334</v>
      </c>
      <c r="F10353" s="10">
        <v>-1.233533057976058</v>
      </c>
      <c r="G10353" s="10">
        <v>-40.30838878013383</v>
      </c>
      <c r="H10353" s="9">
        <v>-9954266628.734358</v>
      </c>
      <c r="I10353" s="9">
        <v>-430018368.92536473</v>
      </c>
      <c r="J10353" s="9">
        <v>-251097476.39249057</v>
      </c>
      <c r="K10353" s="9">
        <v>-250571461.14055288</v>
      </c>
      <c r="L10353" s="9">
        <v>-3275978.273659048</v>
      </c>
      <c r="M10353" s="9">
        <v>-3275978.273659048</v>
      </c>
      <c r="N10353" s="9">
        <v>-40429334.6403646</v>
      </c>
      <c r="O10353" s="9">
        <v>-49012516.27703684</v>
      </c>
      <c r="P10353" s="9">
        <v>-219806.0714204808</v>
      </c>
      <c r="Q10353" s="9">
        <v>-8922562549.493998</v>
      </c>
      <c r="R10353" s="9">
        <v>-3643691.525094152</v>
      </c>
      <c r="S10353" s="9">
        <v>-1320.93619</v>
      </c>
      <c r="T10353" s="9">
        <v>-2102.2772709917144</v>
      </c>
      <c r="U10353" s="9">
        <v>-111038.80076629431</v>
      </c>
      <c r="V10353" s="9">
        <v>-1574.4628899999998</v>
      </c>
      <c r="W10353" s="9">
        <v>-1670.280811428528</v>
      </c>
      <c r="X10353" s="9">
        <v>-1670.280811428528</v>
      </c>
      <c r="Y10353" s="9">
        <v>-40090.681975083404</v>
      </c>
      <c r="Z10353" s="11">
        <v>0.00967561950101392</v>
      </c>
    </row>
    <row x14ac:dyDescent="0.25" r="10354" customHeight="1" ht="15.75">
      <c r="A10354" s="9">
        <v>2013</v>
      </c>
      <c r="B10354" s="8" t="s">
        <v>1333</v>
      </c>
      <c r="C10354" s="8" t="s">
        <v>44</v>
      </c>
      <c r="D10354" s="8" t="s">
        <v>278</v>
      </c>
      <c r="E10354" s="8" t="s">
        <v>1334</v>
      </c>
      <c r="F10354" s="10">
        <v>-1.1317010964207574</v>
      </c>
      <c r="G10354" s="10">
        <v>-4.632948486801741</v>
      </c>
      <c r="H10354" s="9">
        <v>-19569097823.160503</v>
      </c>
      <c r="I10354" s="9">
        <v>-7401832897.084883</v>
      </c>
      <c r="J10354" s="9">
        <v>-5984428677.702233</v>
      </c>
      <c r="K10354" s="9">
        <v>-5978830233.590194</v>
      </c>
      <c r="L10354" s="9">
        <v>-54386003.6723279</v>
      </c>
      <c r="M10354" s="9">
        <v>-54386003.6723279</v>
      </c>
      <c r="N10354" s="9">
        <v>-990531176.1219177</v>
      </c>
      <c r="O10354" s="9">
        <v>3668782347.45222</v>
      </c>
      <c r="P10354" s="9">
        <v>-1932.3659398144223</v>
      </c>
      <c r="Q10354" s="9">
        <v>-2774079630.47455</v>
      </c>
      <c r="R10354" s="9">
        <v>-41349.10019811184</v>
      </c>
      <c r="S10354" s="9">
        <v>-164726.06</v>
      </c>
      <c r="T10354" s="9">
        <v>-1096.1368915324283</v>
      </c>
      <c r="U10354" s="9">
        <v>-3119300.0663167983</v>
      </c>
      <c r="V10354" s="9">
        <v>-196341.86000000002</v>
      </c>
      <c r="W10354" s="9">
        <v>2423869.012273206</v>
      </c>
      <c r="X10354" s="9">
        <v>2423869.012273206</v>
      </c>
      <c r="Y10354" s="9">
        <v>-728540.7294787978</v>
      </c>
      <c r="Z10354" s="11">
        <v>0.001048568925361568</v>
      </c>
    </row>
    <row x14ac:dyDescent="0.25" r="10355" customHeight="1" ht="15.75">
      <c r="A10355" s="9">
        <v>2013</v>
      </c>
      <c r="B10355" s="8" t="s">
        <v>1338</v>
      </c>
      <c r="C10355" s="8" t="s">
        <v>111</v>
      </c>
      <c r="D10355" s="8" t="s">
        <v>278</v>
      </c>
      <c r="E10355" s="8" t="s">
        <v>1334</v>
      </c>
      <c r="F10355" s="10">
        <v>-0.5029502787364707</v>
      </c>
      <c r="G10355" s="10">
        <v>-10.477104332329393</v>
      </c>
      <c r="H10355" s="9">
        <v>-2995993816.5404396</v>
      </c>
      <c r="I10355" s="9">
        <v>-1317377012.4311874</v>
      </c>
      <c r="J10355" s="9">
        <v>-880613957.3822811</v>
      </c>
      <c r="K10355" s="9">
        <v>-880155406.5518749</v>
      </c>
      <c r="L10355" s="9">
        <v>-9767537.145418085</v>
      </c>
      <c r="M10355" s="9">
        <v>-9767537.145418085</v>
      </c>
      <c r="N10355" s="9">
        <v>-143700837.52314022</v>
      </c>
      <c r="O10355" s="9">
        <v>264415785.78390902</v>
      </c>
      <c r="P10355" s="9">
        <v>-162254.61835482196</v>
      </c>
      <c r="Q10355" s="9">
        <v>-16087449.300475271</v>
      </c>
      <c r="R10355" s="9">
        <v>-2689669.916696233</v>
      </c>
      <c r="S10355" s="9">
        <v>-16998.062298134766</v>
      </c>
      <c r="T10355" s="9">
        <v>-1551.3953754288523</v>
      </c>
      <c r="U10355" s="9">
        <v>-397566.43830617453</v>
      </c>
      <c r="V10355" s="9">
        <v>-20260.49289354492</v>
      </c>
      <c r="W10355" s="9">
        <v>235568.5526310488</v>
      </c>
      <c r="X10355" s="9">
        <v>235568.5526310488</v>
      </c>
      <c r="Y10355" s="9">
        <v>-122701.025890049</v>
      </c>
      <c r="Z10355" s="11">
        <v>0.01334154022318662</v>
      </c>
    </row>
    <row x14ac:dyDescent="0.25" r="10356" customHeight="1" ht="15.75">
      <c r="A10356" s="9">
        <v>2013</v>
      </c>
      <c r="B10356" s="8" t="s">
        <v>1336</v>
      </c>
      <c r="C10356" s="8" t="s">
        <v>50</v>
      </c>
      <c r="D10356" s="8" t="s">
        <v>278</v>
      </c>
      <c r="E10356" s="8" t="s">
        <v>1334</v>
      </c>
      <c r="F10356" s="10">
        <v>-0.3360349960121713</v>
      </c>
      <c r="G10356" s="10">
        <v>-2.5487325114566706</v>
      </c>
      <c r="H10356" s="9">
        <v>-1038997179.3218932</v>
      </c>
      <c r="I10356" s="9">
        <v>-301354347.3404114</v>
      </c>
      <c r="J10356" s="9">
        <v>-220829068.82661882</v>
      </c>
      <c r="K10356" s="9">
        <v>-220496185.2365729</v>
      </c>
      <c r="L10356" s="9">
        <v>-2228737.478698139</v>
      </c>
      <c r="M10356" s="9">
        <v>-2228737.478698139</v>
      </c>
      <c r="N10356" s="9">
        <v>-36280820.15666676</v>
      </c>
      <c r="O10356" s="9">
        <v>32525741.766602207</v>
      </c>
      <c r="P10356" s="9">
        <v>-40966.449741221004</v>
      </c>
      <c r="Q10356" s="9">
        <v>-286904620.9410866</v>
      </c>
      <c r="R10356" s="9">
        <v>-1036426.24190913</v>
      </c>
      <c r="S10356" s="9">
        <v>-2839.96068</v>
      </c>
      <c r="T10356" s="9">
        <v>-2220.0345442513435</v>
      </c>
      <c r="U10356" s="9">
        <v>-122514.52755695459</v>
      </c>
      <c r="V10356" s="9">
        <v>-3385.03308</v>
      </c>
      <c r="W10356" s="9">
        <v>19219.675930339825</v>
      </c>
      <c r="X10356" s="9">
        <v>19219.675930339825</v>
      </c>
      <c r="Y10356" s="9">
        <v>-30490.734091419727</v>
      </c>
      <c r="Z10356" s="11">
        <v>0.05952493209121785</v>
      </c>
    </row>
    <row x14ac:dyDescent="0.25" r="10357" customHeight="1" ht="15.75">
      <c r="A10357" s="9">
        <v>2013</v>
      </c>
      <c r="B10357" s="8" t="s">
        <v>1340</v>
      </c>
      <c r="C10357" s="8" t="s">
        <v>305</v>
      </c>
      <c r="D10357" s="8" t="s">
        <v>278</v>
      </c>
      <c r="E10357" s="8" t="s">
        <v>1334</v>
      </c>
      <c r="F10357" s="10">
        <v>-0.30874582164474035</v>
      </c>
      <c r="G10357" s="10">
        <v>-4.325362071609491</v>
      </c>
      <c r="H10357" s="9">
        <v>-4410976994.70419</v>
      </c>
      <c r="I10357" s="9">
        <v>-1701608899.3177886</v>
      </c>
      <c r="J10357" s="9">
        <v>-1077221082.5524788</v>
      </c>
      <c r="K10357" s="9">
        <v>-1076349094.030457</v>
      </c>
      <c r="L10357" s="9">
        <v>-12661443.397616541</v>
      </c>
      <c r="M10357" s="9">
        <v>-12661443.397616541</v>
      </c>
      <c r="N10357" s="9">
        <v>-174931049.79213828</v>
      </c>
      <c r="O10357" s="9">
        <v>184969930.8339905</v>
      </c>
      <c r="P10357" s="9">
        <v>-45823.93823158025</v>
      </c>
      <c r="Q10357" s="9">
        <v>-539327836.7706869</v>
      </c>
      <c r="R10357" s="9">
        <v>-734134.4855620196</v>
      </c>
      <c r="S10357" s="9">
        <v>-9370.61916</v>
      </c>
      <c r="T10357" s="9">
        <v>-332.9011947835609</v>
      </c>
      <c r="U10357" s="9">
        <v>-497043.85564928566</v>
      </c>
      <c r="V10357" s="9">
        <v>-11169.11796</v>
      </c>
      <c r="W10357" s="9">
        <v>135968.54724445034</v>
      </c>
      <c r="X10357" s="9">
        <v>135968.54724445034</v>
      </c>
      <c r="Y10357" s="9">
        <v>-160138.4561270063</v>
      </c>
      <c r="Z10357" s="11">
        <v>0.0020279082638095126</v>
      </c>
    </row>
    <row x14ac:dyDescent="0.25" r="10358" customHeight="1" ht="15.75">
      <c r="A10358" s="9">
        <v>2013</v>
      </c>
      <c r="B10358" s="8" t="s">
        <v>1339</v>
      </c>
      <c r="C10358" s="8" t="s">
        <v>87</v>
      </c>
      <c r="D10358" s="8" t="s">
        <v>278</v>
      </c>
      <c r="E10358" s="8" t="s">
        <v>1334</v>
      </c>
      <c r="F10358" s="10">
        <v>-0.29064482187771407</v>
      </c>
      <c r="G10358" s="13" t="s">
        <v>45</v>
      </c>
      <c r="H10358" s="9">
        <v>-816775106.2057116</v>
      </c>
      <c r="I10358" s="9">
        <v>-344395846.6162401</v>
      </c>
      <c r="J10358" s="9">
        <v>-205663842.176488</v>
      </c>
      <c r="K10358" s="9">
        <v>-205520236.42807674</v>
      </c>
      <c r="L10358" s="9">
        <v>-2564806.414737856</v>
      </c>
      <c r="M10358" s="9">
        <v>-2564806.414737856</v>
      </c>
      <c r="N10358" s="9">
        <v>-33221839.918518778</v>
      </c>
      <c r="O10358" s="9">
        <v>258810.09786680312</v>
      </c>
      <c r="P10358" s="9">
        <v>-47153.34332718605</v>
      </c>
      <c r="Q10358" s="9">
        <v>-22169202.71127272</v>
      </c>
      <c r="R10358" s="9">
        <v>-771494.2381515963</v>
      </c>
      <c r="S10358" s="9">
        <v>-766.2889500000001</v>
      </c>
      <c r="T10358" s="9">
        <v>-533.7216347321747</v>
      </c>
      <c r="U10358" s="9">
        <v>-92157.48419274298</v>
      </c>
      <c r="V10358" s="9">
        <v>-913.3624500000001</v>
      </c>
      <c r="W10358" s="9">
        <v>5932.949076368799</v>
      </c>
      <c r="X10358" s="9">
        <v>5932.949076368799</v>
      </c>
      <c r="Y10358" s="9">
        <v>-32183.082952511915</v>
      </c>
      <c r="Z10358" s="11">
        <v>0.024435296451701276</v>
      </c>
    </row>
    <row x14ac:dyDescent="0.25" r="10359" customHeight="1" ht="15.75">
      <c r="A10359" s="9">
        <v>2013</v>
      </c>
      <c r="B10359" s="8" t="s">
        <v>1352</v>
      </c>
      <c r="C10359" s="8" t="s">
        <v>183</v>
      </c>
      <c r="D10359" s="8" t="s">
        <v>278</v>
      </c>
      <c r="E10359" s="8" t="s">
        <v>1334</v>
      </c>
      <c r="F10359" s="10">
        <v>-0.24599743230268659</v>
      </c>
      <c r="G10359" s="10">
        <v>-6.606661160794201</v>
      </c>
      <c r="H10359" s="9">
        <v>-755684877.2480196</v>
      </c>
      <c r="I10359" s="9">
        <v>-142727127.66604233</v>
      </c>
      <c r="J10359" s="9">
        <v>-83665769.43610612</v>
      </c>
      <c r="K10359" s="9">
        <v>-83595712.18096119</v>
      </c>
      <c r="L10359" s="9">
        <v>-1066435.895265657</v>
      </c>
      <c r="M10359" s="9">
        <v>-1066435.895265657</v>
      </c>
      <c r="N10359" s="9">
        <v>-13489386.229342721</v>
      </c>
      <c r="O10359" s="9">
        <v>-3892662.739678157</v>
      </c>
      <c r="P10359" s="9">
        <v>-18670.215024843255</v>
      </c>
      <c r="Q10359" s="9">
        <v>-425796625.74430627</v>
      </c>
      <c r="R10359" s="9">
        <v>-316186.3825254502</v>
      </c>
      <c r="S10359" s="9">
        <v>-192.87545</v>
      </c>
      <c r="T10359" s="9">
        <v>-251.00790370091488</v>
      </c>
      <c r="U10359" s="9">
        <v>-37024.172854980345</v>
      </c>
      <c r="V10359" s="9">
        <v>-229.89395</v>
      </c>
      <c r="W10359" s="9">
        <v>567.9039027886055</v>
      </c>
      <c r="X10359" s="9">
        <v>567.9039027886055</v>
      </c>
      <c r="Y10359" s="9">
        <v>-13302.721147922703</v>
      </c>
      <c r="Z10359" s="11">
        <v>0.01087151329095202</v>
      </c>
    </row>
    <row x14ac:dyDescent="0.25" r="10360" customHeight="1" ht="15.75">
      <c r="A10360" s="9">
        <v>2013</v>
      </c>
      <c r="B10360" s="8" t="s">
        <v>1348</v>
      </c>
      <c r="C10360" s="8" t="s">
        <v>47</v>
      </c>
      <c r="D10360" s="8" t="s">
        <v>156</v>
      </c>
      <c r="E10360" s="8" t="s">
        <v>1334</v>
      </c>
      <c r="F10360" s="10">
        <v>-0.22901997882979633</v>
      </c>
      <c r="G10360" s="10">
        <v>-2.3751085559593506</v>
      </c>
      <c r="H10360" s="9">
        <v>-1924604050.8776886</v>
      </c>
      <c r="I10360" s="9">
        <v>-748517324.325965</v>
      </c>
      <c r="J10360" s="9">
        <v>-461032850.51118004</v>
      </c>
      <c r="K10360" s="9">
        <v>-460602008.6776842</v>
      </c>
      <c r="L10360" s="9">
        <v>-5579547.854153391</v>
      </c>
      <c r="M10360" s="9">
        <v>-5579547.854153391</v>
      </c>
      <c r="N10360" s="9">
        <v>-74676612.61251982</v>
      </c>
      <c r="O10360" s="9">
        <v>38504795.91593554</v>
      </c>
      <c r="P10360" s="9">
        <v>-29932.76933483121</v>
      </c>
      <c r="Q10360" s="9">
        <v>-206333817.70679098</v>
      </c>
      <c r="R10360" s="9">
        <v>-519252.4331655911</v>
      </c>
      <c r="S10360" s="9">
        <v>-1982.421817505065</v>
      </c>
      <c r="T10360" s="9">
        <v>-407.75972076125316</v>
      </c>
      <c r="U10360" s="9">
        <v>-213968.4900761556</v>
      </c>
      <c r="V10360" s="9">
        <v>-2362.9071620697114</v>
      </c>
      <c r="W10360" s="9">
        <v>25719.063994738306</v>
      </c>
      <c r="X10360" s="9">
        <v>25719.063994738306</v>
      </c>
      <c r="Y10360" s="9">
        <v>-70668.59788908779</v>
      </c>
      <c r="Z10360" s="11">
        <v>0.0350323678874376</v>
      </c>
    </row>
    <row x14ac:dyDescent="0.25" r="10361" customHeight="1" ht="15.75">
      <c r="A10361" s="9">
        <v>2013</v>
      </c>
      <c r="B10361" s="8" t="s">
        <v>1345</v>
      </c>
      <c r="C10361" s="8" t="s">
        <v>111</v>
      </c>
      <c r="D10361" s="8" t="s">
        <v>278</v>
      </c>
      <c r="E10361" s="8" t="s">
        <v>1334</v>
      </c>
      <c r="F10361" s="10">
        <v>-0.1612231306310681</v>
      </c>
      <c r="G10361" s="10">
        <v>-2.2064661868963245</v>
      </c>
      <c r="H10361" s="9">
        <v>-549994722.2799525</v>
      </c>
      <c r="I10361" s="9">
        <v>-226500491.47799325</v>
      </c>
      <c r="J10361" s="9">
        <v>-142088875.3155981</v>
      </c>
      <c r="K10361" s="9">
        <v>-141949094.4419648</v>
      </c>
      <c r="L10361" s="9">
        <v>-1689168.720690726</v>
      </c>
      <c r="M10361" s="9">
        <v>-1689168.720690726</v>
      </c>
      <c r="N10361" s="9">
        <v>-23052074.72417424</v>
      </c>
      <c r="O10361" s="9">
        <v>2864008.890048818</v>
      </c>
      <c r="P10361" s="9">
        <v>-92920.68008830727</v>
      </c>
      <c r="Q10361" s="9">
        <v>-14185138.449126981</v>
      </c>
      <c r="R10361" s="9">
        <v>-1540331.8586958873</v>
      </c>
      <c r="S10361" s="9">
        <v>-1281.31853</v>
      </c>
      <c r="T10361" s="9">
        <v>-888.5417720399525</v>
      </c>
      <c r="U10361" s="9">
        <v>-66308.9009835018</v>
      </c>
      <c r="V10361" s="9">
        <v>-1527.24143</v>
      </c>
      <c r="W10361" s="9">
        <v>9977.647622612169</v>
      </c>
      <c r="X10361" s="9">
        <v>9977.647622612169</v>
      </c>
      <c r="Y10361" s="9">
        <v>-21416.073507774738</v>
      </c>
      <c r="Z10361" s="11">
        <v>0.04720341822759229</v>
      </c>
    </row>
    <row x14ac:dyDescent="0.25" r="10362" customHeight="1" ht="15.75">
      <c r="A10362" s="9">
        <v>2013</v>
      </c>
      <c r="B10362" s="8" t="s">
        <v>1342</v>
      </c>
      <c r="C10362" s="8" t="s">
        <v>106</v>
      </c>
      <c r="D10362" s="8" t="s">
        <v>156</v>
      </c>
      <c r="E10362" s="8" t="s">
        <v>1334</v>
      </c>
      <c r="F10362" s="10">
        <v>-0.15016441426023294</v>
      </c>
      <c r="G10362" s="10">
        <v>-0.7244774372204221</v>
      </c>
      <c r="H10362" s="9">
        <v>-1404037273.333178</v>
      </c>
      <c r="I10362" s="9">
        <v>-590062100.5698687</v>
      </c>
      <c r="J10362" s="9">
        <v>-474381820.49800724</v>
      </c>
      <c r="K10362" s="9">
        <v>-473756826.8689016</v>
      </c>
      <c r="L10362" s="9">
        <v>-4354768.44060501</v>
      </c>
      <c r="M10362" s="9">
        <v>-4354768.44060501</v>
      </c>
      <c r="N10362" s="9">
        <v>-78468735.29111949</v>
      </c>
      <c r="O10362" s="9">
        <v>230454218.33946252</v>
      </c>
      <c r="P10362" s="9">
        <v>-115083.48073882471</v>
      </c>
      <c r="Q10362" s="9">
        <v>-7921699.982549552</v>
      </c>
      <c r="R10362" s="9">
        <v>-1040882.3307140725</v>
      </c>
      <c r="S10362" s="9">
        <v>-11744.55105</v>
      </c>
      <c r="T10362" s="9">
        <v>-1975.5461805415857</v>
      </c>
      <c r="U10362" s="9">
        <v>-256147.73548966978</v>
      </c>
      <c r="V10362" s="9">
        <v>-13998.67755</v>
      </c>
      <c r="W10362" s="9">
        <v>154073.4425155314</v>
      </c>
      <c r="X10362" s="9">
        <v>154073.4425155314</v>
      </c>
      <c r="Y10362" s="9">
        <v>-59086.144291237615</v>
      </c>
      <c r="Z10362" s="11">
        <v>0.026015782031816943</v>
      </c>
    </row>
    <row x14ac:dyDescent="0.25" r="10363" customHeight="1" ht="15.75">
      <c r="A10363" s="9">
        <v>2013</v>
      </c>
      <c r="B10363" s="8" t="s">
        <v>1341</v>
      </c>
      <c r="C10363" s="8" t="s">
        <v>72</v>
      </c>
      <c r="D10363" s="8" t="s">
        <v>278</v>
      </c>
      <c r="E10363" s="8" t="s">
        <v>1334</v>
      </c>
      <c r="F10363" s="10">
        <v>-0.14792470590476986</v>
      </c>
      <c r="G10363" s="10">
        <v>-7.351946461135269</v>
      </c>
      <c r="H10363" s="9">
        <v>-1691996312.5543065</v>
      </c>
      <c r="I10363" s="9">
        <v>-621355799.3458891</v>
      </c>
      <c r="J10363" s="9">
        <v>-374401876.5758865</v>
      </c>
      <c r="K10363" s="9">
        <v>-373914176.86914384</v>
      </c>
      <c r="L10363" s="9">
        <v>-4674624.827097967</v>
      </c>
      <c r="M10363" s="9">
        <v>-4674624.827097967</v>
      </c>
      <c r="N10363" s="9">
        <v>-60500966.785361625</v>
      </c>
      <c r="O10363" s="9">
        <v>-8073234.25369279</v>
      </c>
      <c r="P10363" s="9">
        <v>-96116.53808093206</v>
      </c>
      <c r="Q10363" s="9">
        <v>-242334644.9690295</v>
      </c>
      <c r="R10363" s="9">
        <v>-1782301.194235745</v>
      </c>
      <c r="S10363" s="9">
        <v>-2606.4249999999997</v>
      </c>
      <c r="T10363" s="9">
        <v>-1767.7249492945837</v>
      </c>
      <c r="U10363" s="9">
        <v>-167152.00309784044</v>
      </c>
      <c r="V10363" s="9">
        <v>-3106.675</v>
      </c>
      <c r="W10363" s="9">
        <v>22344.2768890316</v>
      </c>
      <c r="X10363" s="9">
        <v>22344.2768890316</v>
      </c>
      <c r="Y10363" s="9">
        <v>-58002.09452124183</v>
      </c>
      <c r="Z10363" s="11">
        <v>0.031177445822110912</v>
      </c>
    </row>
    <row x14ac:dyDescent="0.25" r="10364" customHeight="1" ht="15.75">
      <c r="A10364" s="9">
        <v>2013</v>
      </c>
      <c r="B10364" s="8" t="s">
        <v>1343</v>
      </c>
      <c r="C10364" s="8" t="s">
        <v>87</v>
      </c>
      <c r="D10364" s="8" t="s">
        <v>278</v>
      </c>
      <c r="E10364" s="8" t="s">
        <v>1334</v>
      </c>
      <c r="F10364" s="10">
        <v>-0.14681530947848215</v>
      </c>
      <c r="G10364" s="13" t="s">
        <v>45</v>
      </c>
      <c r="H10364" s="9">
        <v>-183439936.95229682</v>
      </c>
      <c r="I10364" s="9">
        <v>-73419476.83880314</v>
      </c>
      <c r="J10364" s="9">
        <v>-42932214.22264553</v>
      </c>
      <c r="K10364" s="9">
        <v>-42890176.561036676</v>
      </c>
      <c r="L10364" s="9">
        <v>-548630.9902166815</v>
      </c>
      <c r="M10364" s="9">
        <v>-548630.9902166815</v>
      </c>
      <c r="N10364" s="9">
        <v>-6919722.0801576</v>
      </c>
      <c r="O10364" s="9">
        <v>-5630168.279068737</v>
      </c>
      <c r="P10364" s="9">
        <v>-20965.012988487473</v>
      </c>
      <c r="Q10364" s="9">
        <v>-10155788.799325934</v>
      </c>
      <c r="R10364" s="9">
        <v>-343016.7530467811</v>
      </c>
      <c r="S10364" s="9">
        <v>-12.432647448854448</v>
      </c>
      <c r="T10364" s="9">
        <v>-237.29984376199184</v>
      </c>
      <c r="U10364" s="9">
        <v>-19550.269827656117</v>
      </c>
      <c r="V10364" s="9">
        <v>-14.81883998702049</v>
      </c>
      <c r="W10364" s="9">
        <v>-2213.58487392613</v>
      </c>
      <c r="X10364" s="9">
        <v>-2213.58487392613</v>
      </c>
      <c r="Y10364" s="9">
        <v>-6904.433883766585</v>
      </c>
      <c r="Z10364" s="11">
        <v>0.06917417047668124</v>
      </c>
    </row>
    <row x14ac:dyDescent="0.25" r="10365" customHeight="1" ht="15.75">
      <c r="A10365" s="9">
        <v>2013</v>
      </c>
      <c r="B10365" s="8" t="s">
        <v>1350</v>
      </c>
      <c r="C10365" s="8" t="s">
        <v>111</v>
      </c>
      <c r="D10365" s="8" t="s">
        <v>278</v>
      </c>
      <c r="E10365" s="8" t="s">
        <v>1334</v>
      </c>
      <c r="F10365" s="10">
        <v>-0.12592142280247273</v>
      </c>
      <c r="G10365" s="10">
        <v>-0.9907648023100635</v>
      </c>
      <c r="H10365" s="9">
        <v>-184288894.0286663</v>
      </c>
      <c r="I10365" s="9">
        <v>-59711646.964553006</v>
      </c>
      <c r="J10365" s="9">
        <v>-35154125.96055302</v>
      </c>
      <c r="K10365" s="9">
        <v>-35062802.73915479</v>
      </c>
      <c r="L10365" s="9">
        <v>-457182.8601266079</v>
      </c>
      <c r="M10365" s="9">
        <v>-457182.8601266079</v>
      </c>
      <c r="N10365" s="9">
        <v>-5662686.102135864</v>
      </c>
      <c r="O10365" s="9">
        <v>-9277954.173094004</v>
      </c>
      <c r="P10365" s="9">
        <v>-39863.988535038305</v>
      </c>
      <c r="Q10365" s="9">
        <v>-37778625.7939099</v>
      </c>
      <c r="R10365" s="9">
        <v>-660819.2223394399</v>
      </c>
      <c r="S10365" s="9">
        <v>-141.78952000000004</v>
      </c>
      <c r="T10365" s="9">
        <v>-381.26861777156824</v>
      </c>
      <c r="U10365" s="9">
        <v>-16178.496731310308</v>
      </c>
      <c r="V10365" s="9">
        <v>-169.00312</v>
      </c>
      <c r="W10365" s="9">
        <v>-1747.928528685188</v>
      </c>
      <c r="X10365" s="9">
        <v>-1747.928528685188</v>
      </c>
      <c r="Y10365" s="9">
        <v>-5636.949091503901</v>
      </c>
      <c r="Z10365" s="11">
        <v>0.08765058262277066</v>
      </c>
    </row>
    <row x14ac:dyDescent="0.25" r="10366" customHeight="1" ht="15.75">
      <c r="A10366" s="9">
        <v>2013</v>
      </c>
      <c r="B10366" s="8" t="s">
        <v>1347</v>
      </c>
      <c r="C10366" s="8" t="s">
        <v>111</v>
      </c>
      <c r="D10366" s="8" t="s">
        <v>278</v>
      </c>
      <c r="E10366" s="8" t="s">
        <v>1334</v>
      </c>
      <c r="F10366" s="10">
        <v>-0.12283997124879852</v>
      </c>
      <c r="G10366" s="10">
        <v>-4.204305247943843</v>
      </c>
      <c r="H10366" s="9">
        <v>-3610142983.7665334</v>
      </c>
      <c r="I10366" s="9">
        <v>-1464393344.566881</v>
      </c>
      <c r="J10366" s="9">
        <v>-911052988.07302</v>
      </c>
      <c r="K10366" s="9">
        <v>-910412543.9707373</v>
      </c>
      <c r="L10366" s="9">
        <v>-10905393.579065412</v>
      </c>
      <c r="M10366" s="9">
        <v>-10905393.579065412</v>
      </c>
      <c r="N10366" s="9">
        <v>-147720182.17046756</v>
      </c>
      <c r="O10366" s="9">
        <v>-4356016.810996797</v>
      </c>
      <c r="P10366" s="9">
        <v>-800508.4204620301</v>
      </c>
      <c r="Q10366" s="9">
        <v>-135931616.8274606</v>
      </c>
      <c r="R10366" s="9">
        <v>-13269905.27856833</v>
      </c>
      <c r="S10366" s="9">
        <v>-11426.5672</v>
      </c>
      <c r="T10366" s="9">
        <v>-7654.077537654345</v>
      </c>
      <c r="U10366" s="9">
        <v>-409064.05113512505</v>
      </c>
      <c r="V10366" s="9">
        <v>-13619.6632</v>
      </c>
      <c r="W10366" s="9">
        <v>91692.06482297886</v>
      </c>
      <c r="X10366" s="9">
        <v>91692.06482297886</v>
      </c>
      <c r="Y10366" s="9">
        <v>-136710.26038068347</v>
      </c>
      <c r="Z10366" s="11">
        <v>0.06177821171179528</v>
      </c>
    </row>
    <row x14ac:dyDescent="0.25" r="10367" customHeight="1" ht="15.75">
      <c r="A10367" s="9">
        <v>2013</v>
      </c>
      <c r="B10367" s="8" t="s">
        <v>1346</v>
      </c>
      <c r="C10367" s="8" t="s">
        <v>111</v>
      </c>
      <c r="D10367" s="8" t="s">
        <v>278</v>
      </c>
      <c r="E10367" s="8" t="s">
        <v>1334</v>
      </c>
      <c r="F10367" s="10">
        <v>-0.11359316012181103</v>
      </c>
      <c r="G10367" s="10">
        <v>-4.654514795608528</v>
      </c>
      <c r="H10367" s="9">
        <v>-505830264.86837375</v>
      </c>
      <c r="I10367" s="9">
        <v>-223137200.19476524</v>
      </c>
      <c r="J10367" s="9">
        <v>-131038678.9570431</v>
      </c>
      <c r="K10367" s="9">
        <v>-130962619.16805431</v>
      </c>
      <c r="L10367" s="9">
        <v>-1661174.9933377998</v>
      </c>
      <c r="M10367" s="9">
        <v>-1661174.9933377998</v>
      </c>
      <c r="N10367" s="9">
        <v>-21134657.315702543</v>
      </c>
      <c r="O10367" s="9">
        <v>-19508985.149549622</v>
      </c>
      <c r="P10367" s="9">
        <v>-121292.46902356662</v>
      </c>
      <c r="Q10367" s="9">
        <v>25489898.30026943</v>
      </c>
      <c r="R10367" s="9">
        <v>-2010646.6513087181</v>
      </c>
      <c r="S10367" s="9">
        <v>-708.9476000000001</v>
      </c>
      <c r="T10367" s="9">
        <v>-1159.7140612996025</v>
      </c>
      <c r="U10367" s="9">
        <v>-57810.63716175505</v>
      </c>
      <c r="V10367" s="9">
        <v>-845.0156</v>
      </c>
      <c r="W10367" s="9">
        <v>-1216.7606402712884</v>
      </c>
      <c r="X10367" s="9">
        <v>-1216.7606402712884</v>
      </c>
      <c r="Y10367" s="9">
        <v>-20775.44081672447</v>
      </c>
      <c r="Z10367" s="11">
        <v>0.06757840076464923</v>
      </c>
    </row>
    <row x14ac:dyDescent="0.25" r="10368" customHeight="1" ht="15.75">
      <c r="A10368" s="9">
        <v>2013</v>
      </c>
      <c r="B10368" s="8" t="s">
        <v>1353</v>
      </c>
      <c r="C10368" s="8" t="s">
        <v>72</v>
      </c>
      <c r="D10368" s="8" t="s">
        <v>278</v>
      </c>
      <c r="E10368" s="8" t="s">
        <v>1334</v>
      </c>
      <c r="F10368" s="10">
        <v>-0.10133511739142653</v>
      </c>
      <c r="G10368" s="10">
        <v>-1.1246905684615147</v>
      </c>
      <c r="H10368" s="9">
        <v>-10330320892.615444</v>
      </c>
      <c r="I10368" s="9">
        <v>-2947635178.543377</v>
      </c>
      <c r="J10368" s="9">
        <v>-1757174106.9573529</v>
      </c>
      <c r="K10368" s="9">
        <v>-1756099930.6510465</v>
      </c>
      <c r="L10368" s="9">
        <v>-21946066.866267994</v>
      </c>
      <c r="M10368" s="9">
        <v>-21946066.866267994</v>
      </c>
      <c r="N10368" s="9">
        <v>-283807157.4276604</v>
      </c>
      <c r="O10368" s="9">
        <v>-187104206.70374095</v>
      </c>
      <c r="P10368" s="9">
        <v>-856629.9604169622</v>
      </c>
      <c r="Q10368" s="9">
        <v>-3336834302.8648067</v>
      </c>
      <c r="R10368" s="9">
        <v>-15884598.342313342</v>
      </c>
      <c r="S10368" s="9">
        <v>-12042.726070000002</v>
      </c>
      <c r="T10368" s="9">
        <v>-15750.37903001844</v>
      </c>
      <c r="U10368" s="9">
        <v>-782903.9910605</v>
      </c>
      <c r="V10368" s="9">
        <v>-14354.081170000001</v>
      </c>
      <c r="W10368" s="9">
        <v>33813.13743522107</v>
      </c>
      <c r="X10368" s="9">
        <v>33813.13743522107</v>
      </c>
      <c r="Y10368" s="9">
        <v>-275222.52973058564</v>
      </c>
      <c r="Z10368" s="11">
        <v>0.04669120022694888</v>
      </c>
    </row>
    <row x14ac:dyDescent="0.25" r="10369" customHeight="1" ht="15.75">
      <c r="A10369" s="9">
        <v>2013</v>
      </c>
      <c r="B10369" s="8" t="s">
        <v>2584</v>
      </c>
      <c r="C10369" s="8" t="s">
        <v>111</v>
      </c>
      <c r="D10369" s="8" t="s">
        <v>278</v>
      </c>
      <c r="E10369" s="8" t="s">
        <v>1334</v>
      </c>
      <c r="F10369" s="10">
        <v>-0.0566635176358451</v>
      </c>
      <c r="G10369" s="10">
        <v>-0.6834838807028819</v>
      </c>
      <c r="H10369" s="9">
        <v>-80261060.30171841</v>
      </c>
      <c r="I10369" s="9">
        <v>-30743274.476111643</v>
      </c>
      <c r="J10369" s="9">
        <v>-16879195.71755846</v>
      </c>
      <c r="K10369" s="9">
        <v>-16799152.930827066</v>
      </c>
      <c r="L10369" s="9">
        <v>-243069.74645633803</v>
      </c>
      <c r="M10369" s="9">
        <v>-243069.74645633803</v>
      </c>
      <c r="N10369" s="9">
        <v>-2695335.3221819913</v>
      </c>
      <c r="O10369" s="9">
        <v>-11586659.76460477</v>
      </c>
      <c r="P10369" s="9">
        <v>-38581.80740242427</v>
      </c>
      <c r="Q10369" s="9">
        <v>-377080.1697035819</v>
      </c>
      <c r="R10369" s="9">
        <v>-639564.7024058013</v>
      </c>
      <c r="S10369" s="9">
        <v>-72.87564459083558</v>
      </c>
      <c r="T10369" s="9">
        <v>-369.005534067968</v>
      </c>
      <c r="U10369" s="9">
        <v>-7390.915222710205</v>
      </c>
      <c r="V10369" s="9">
        <v>-86.86263489616394</v>
      </c>
      <c r="W10369" s="9">
        <v>-2642.7780603634133</v>
      </c>
      <c r="X10369" s="9">
        <v>-2642.7780603634133</v>
      </c>
      <c r="Y10369" s="9">
        <v>-2870.702853000217</v>
      </c>
      <c r="Z10369" s="11">
        <v>0.2001170433572761</v>
      </c>
    </row>
    <row x14ac:dyDescent="0.25" r="10370" customHeight="1" ht="15.75">
      <c r="A10370" s="9">
        <v>2013</v>
      </c>
      <c r="B10370" s="8" t="s">
        <v>1359</v>
      </c>
      <c r="C10370" s="8" t="s">
        <v>44</v>
      </c>
      <c r="D10370" s="8" t="s">
        <v>1355</v>
      </c>
      <c r="E10370" s="8" t="s">
        <v>1356</v>
      </c>
      <c r="F10370" s="10">
        <v>-0.08823883015357348</v>
      </c>
      <c r="G10370" s="10">
        <v>-3.9339509174503315</v>
      </c>
      <c r="H10370" s="9">
        <v>-273572219.6179175</v>
      </c>
      <c r="I10370" s="9">
        <v>-97827112.19333827</v>
      </c>
      <c r="J10370" s="9">
        <v>-56862908.48124617</v>
      </c>
      <c r="K10370" s="9">
        <v>-56834335.541779935</v>
      </c>
      <c r="L10370" s="9">
        <v>-727432.2590566215</v>
      </c>
      <c r="M10370" s="9">
        <v>-727432.2590566215</v>
      </c>
      <c r="N10370" s="9">
        <v>-9162863.53151837</v>
      </c>
      <c r="O10370" s="9">
        <v>-312245.2902891174</v>
      </c>
      <c r="P10370" s="9">
        <v>-4310.909454352797</v>
      </c>
      <c r="Q10370" s="9">
        <v>-51065420.81985939</v>
      </c>
      <c r="R10370" s="9">
        <v>-14049.01531763311</v>
      </c>
      <c r="S10370" s="9">
        <v>-6.393655242731825</v>
      </c>
      <c r="T10370" s="9">
        <v>-14.808536431141508</v>
      </c>
      <c r="U10370" s="9">
        <v>-24992.06371969651</v>
      </c>
      <c r="V10370" s="9">
        <v>-7.620786671864293</v>
      </c>
      <c r="W10370" s="9">
        <v>4.583300019771265</v>
      </c>
      <c r="X10370" s="9">
        <v>4.583300019771265</v>
      </c>
      <c r="Y10370" s="9">
        <v>-9097.596902864694</v>
      </c>
      <c r="Z10370" s="11">
        <v>0.0031169782570920706</v>
      </c>
    </row>
    <row x14ac:dyDescent="0.25" r="10371" customHeight="1" ht="15.75">
      <c r="A10371" s="9">
        <v>2013</v>
      </c>
      <c r="B10371" s="8" t="s">
        <v>2585</v>
      </c>
      <c r="C10371" s="8" t="s">
        <v>91</v>
      </c>
      <c r="D10371" s="8" t="s">
        <v>1358</v>
      </c>
      <c r="E10371" s="8" t="s">
        <v>1356</v>
      </c>
      <c r="F10371" s="10">
        <v>-0.046384282142447164</v>
      </c>
      <c r="G10371" s="10">
        <v>-0.3863497717942818</v>
      </c>
      <c r="H10371" s="9">
        <v>-22449818.87865064</v>
      </c>
      <c r="I10371" s="9">
        <v>-9539712.62518301</v>
      </c>
      <c r="J10371" s="9">
        <v>-5651123.5150211565</v>
      </c>
      <c r="K10371" s="9">
        <v>-5647483.269996251</v>
      </c>
      <c r="L10371" s="9">
        <v>-71063.34820460805</v>
      </c>
      <c r="M10371" s="9">
        <v>-71063.34820460805</v>
      </c>
      <c r="N10371" s="9">
        <v>-912179.2761168225</v>
      </c>
      <c r="O10371" s="9">
        <v>-32138.09545521807</v>
      </c>
      <c r="P10371" s="9">
        <v>-1319.0419814243237</v>
      </c>
      <c r="Q10371" s="9">
        <v>-513241.52139736025</v>
      </c>
      <c r="R10371" s="9">
        <v>-7435.387123386884</v>
      </c>
      <c r="S10371" s="9">
        <v>-18.24047753086438</v>
      </c>
      <c r="T10371" s="9">
        <v>-18.368535216574262</v>
      </c>
      <c r="U10371" s="9">
        <v>-2511.9762557319464</v>
      </c>
      <c r="V10371" s="9">
        <v>-21.741364333597968</v>
      </c>
      <c r="W10371" s="9">
        <v>202.08683156899258</v>
      </c>
      <c r="X10371" s="9">
        <v>202.08683156899258</v>
      </c>
      <c r="Y10371" s="9">
        <v>-893.2969971158036</v>
      </c>
      <c r="Z10371" s="11">
        <v>0.05035454820608824</v>
      </c>
    </row>
    <row x14ac:dyDescent="0.25" r="10372" customHeight="1" ht="15.75">
      <c r="A10372" s="9">
        <v>2013</v>
      </c>
      <c r="B10372" s="8" t="s">
        <v>2409</v>
      </c>
      <c r="C10372" s="8" t="s">
        <v>106</v>
      </c>
      <c r="D10372" s="8" t="s">
        <v>1405</v>
      </c>
      <c r="E10372" s="8" t="s">
        <v>1356</v>
      </c>
      <c r="F10372" s="10">
        <v>-0.04205956678324733</v>
      </c>
      <c r="G10372" s="10">
        <v>-0.2929437494006391</v>
      </c>
      <c r="H10372" s="9">
        <v>-761067860.9428604</v>
      </c>
      <c r="I10372" s="9">
        <v>-323291122.4997545</v>
      </c>
      <c r="J10372" s="9">
        <v>-189565560.79587486</v>
      </c>
      <c r="K10372" s="9">
        <v>-189481278.05102587</v>
      </c>
      <c r="L10372" s="9">
        <v>-2401361.6343491324</v>
      </c>
      <c r="M10372" s="9">
        <v>-2401361.6343491324</v>
      </c>
      <c r="N10372" s="9">
        <v>-30573735.36728315</v>
      </c>
      <c r="O10372" s="9">
        <v>3614714.8320245952</v>
      </c>
      <c r="P10372" s="9">
        <v>-1943.4965226943466</v>
      </c>
      <c r="Q10372" s="9">
        <v>-26842582.398388024</v>
      </c>
      <c r="R10372" s="9">
        <v>-16519.483369938753</v>
      </c>
      <c r="S10372" s="9">
        <v>-254.04036060757636</v>
      </c>
      <c r="T10372" s="9">
        <v>-37.819453507965875</v>
      </c>
      <c r="U10372" s="9">
        <v>-83406.55993469304</v>
      </c>
      <c r="V10372" s="9">
        <v>-302.7982149076003</v>
      </c>
      <c r="W10372" s="9">
        <v>3476.3480517051075</v>
      </c>
      <c r="X10372" s="9">
        <v>3476.3480517051075</v>
      </c>
      <c r="Y10372" s="9">
        <v>-30061.892107107087</v>
      </c>
      <c r="Z10372" s="11">
        <v>0.01202368090776755</v>
      </c>
    </row>
    <row x14ac:dyDescent="0.25" r="10373" customHeight="1" ht="15.75">
      <c r="A10373" s="9">
        <v>2013</v>
      </c>
      <c r="B10373" s="8" t="s">
        <v>1365</v>
      </c>
      <c r="C10373" s="8" t="s">
        <v>39</v>
      </c>
      <c r="D10373" s="8" t="s">
        <v>1358</v>
      </c>
      <c r="E10373" s="8" t="s">
        <v>1356</v>
      </c>
      <c r="F10373" s="10">
        <v>-0.038158195880611714</v>
      </c>
      <c r="G10373" s="10">
        <v>-0.17876180458849683</v>
      </c>
      <c r="H10373" s="9">
        <v>-213822711.38439268</v>
      </c>
      <c r="I10373" s="9">
        <v>-91886951.70034511</v>
      </c>
      <c r="J10373" s="9">
        <v>-54636097.46223267</v>
      </c>
      <c r="K10373" s="9">
        <v>-54598693.25217801</v>
      </c>
      <c r="L10373" s="9">
        <v>-684875.0329141077</v>
      </c>
      <c r="M10373" s="9">
        <v>-684875.0329141077</v>
      </c>
      <c r="N10373" s="9">
        <v>-8821974.124651317</v>
      </c>
      <c r="O10373" s="9">
        <v>-372086.6888982614</v>
      </c>
      <c r="P10373" s="9">
        <v>-15271.53231808236</v>
      </c>
      <c r="Q10373" s="9">
        <v>-2006847.582448454</v>
      </c>
      <c r="R10373" s="9">
        <v>-86085.01954550628</v>
      </c>
      <c r="S10373" s="9">
        <v>-211.1836060055167</v>
      </c>
      <c r="T10373" s="9">
        <v>-212.6662252954544</v>
      </c>
      <c r="U10373" s="9">
        <v>-24341.401429490932</v>
      </c>
      <c r="V10373" s="9">
        <v>-251.7159823080229</v>
      </c>
      <c r="W10373" s="9">
        <v>2339.709897657868</v>
      </c>
      <c r="X10373" s="9">
        <v>2339.709897657868</v>
      </c>
      <c r="Y10373" s="9">
        <v>-8616.408499213598</v>
      </c>
      <c r="Z10373" s="11">
        <v>0.0642919205792686</v>
      </c>
    </row>
    <row x14ac:dyDescent="0.25" r="10374" customHeight="1" ht="15.75">
      <c r="A10374" s="9">
        <v>2013</v>
      </c>
      <c r="B10374" s="8" t="s">
        <v>2196</v>
      </c>
      <c r="C10374" s="8" t="s">
        <v>102</v>
      </c>
      <c r="D10374" s="8" t="s">
        <v>1355</v>
      </c>
      <c r="E10374" s="8" t="s">
        <v>1356</v>
      </c>
      <c r="F10374" s="10">
        <v>-0.035234100183708796</v>
      </c>
      <c r="G10374" s="10">
        <v>-0.16869632074986537</v>
      </c>
      <c r="H10374" s="9">
        <v>-268888259.4354688</v>
      </c>
      <c r="I10374" s="9">
        <v>-113493882.02172285</v>
      </c>
      <c r="J10374" s="9">
        <v>-66147165.57284214</v>
      </c>
      <c r="K10374" s="9">
        <v>-66115077.63322596</v>
      </c>
      <c r="L10374" s="9">
        <v>-843726.9454016195</v>
      </c>
      <c r="M10374" s="9">
        <v>-843726.9454016195</v>
      </c>
      <c r="N10374" s="9">
        <v>-10661839.75696041</v>
      </c>
      <c r="O10374" s="9">
        <v>109044.82037386738</v>
      </c>
      <c r="P10374" s="9">
        <v>-717.8544105140244</v>
      </c>
      <c r="Q10374" s="9">
        <v>-10848187.643908307</v>
      </c>
      <c r="R10374" s="9">
        <v>-4232.622852900756</v>
      </c>
      <c r="S10374" s="9">
        <v>-36.48406126424145</v>
      </c>
      <c r="T10374" s="9">
        <v>-27.332370824823457</v>
      </c>
      <c r="U10374" s="9">
        <v>-29078.42379043948</v>
      </c>
      <c r="V10374" s="9">
        <v>-43.48643104178608</v>
      </c>
      <c r="W10374" s="9">
        <v>498.6343499475097</v>
      </c>
      <c r="X10374" s="9">
        <v>498.6343499475097</v>
      </c>
      <c r="Y10374" s="9">
        <v>-10558.801162575048</v>
      </c>
      <c r="Z10374" s="11">
        <v>0.006930922700667104</v>
      </c>
    </row>
    <row x14ac:dyDescent="0.25" r="10375" customHeight="1" ht="15.75">
      <c r="A10375" s="9">
        <v>2013</v>
      </c>
      <c r="B10375" s="8" t="s">
        <v>1357</v>
      </c>
      <c r="C10375" s="8" t="s">
        <v>54</v>
      </c>
      <c r="D10375" s="8" t="s">
        <v>1358</v>
      </c>
      <c r="E10375" s="8" t="s">
        <v>1356</v>
      </c>
      <c r="F10375" s="10">
        <v>-0.035109719322971425</v>
      </c>
      <c r="G10375" s="10">
        <v>-0.1606544989383689</v>
      </c>
      <c r="H10375" s="9">
        <v>-4616104869.207369</v>
      </c>
      <c r="I10375" s="9">
        <v>-1610085551.7710845</v>
      </c>
      <c r="J10375" s="9">
        <v>-938189525.0269333</v>
      </c>
      <c r="K10375" s="9">
        <v>-937765494.8943927</v>
      </c>
      <c r="L10375" s="9">
        <v>-11961701.560252436</v>
      </c>
      <c r="M10375" s="9">
        <v>-11961701.560252436</v>
      </c>
      <c r="N10375" s="9">
        <v>-151221299.66221243</v>
      </c>
      <c r="O10375" s="9">
        <v>-17194724.019255593</v>
      </c>
      <c r="P10375" s="9">
        <v>-59927.13094228419</v>
      </c>
      <c r="Q10375" s="9">
        <v>-936739114.0156435</v>
      </c>
      <c r="R10375" s="9">
        <v>-357862.61091724137</v>
      </c>
      <c r="S10375" s="9">
        <v>-655.2027331164321</v>
      </c>
      <c r="T10375" s="9">
        <v>-1234.3830023693213</v>
      </c>
      <c r="U10375" s="9">
        <v>-413411.5319071479</v>
      </c>
      <c r="V10375" s="9">
        <v>-780.955504533793</v>
      </c>
      <c r="W10375" s="9">
        <v>-1020.8004130455781</v>
      </c>
      <c r="X10375" s="9">
        <v>-1020.8004130455781</v>
      </c>
      <c r="Y10375" s="9">
        <v>-149843.28150732376</v>
      </c>
      <c r="Z10375" s="11">
        <v>0.014099340472637285</v>
      </c>
    </row>
    <row x14ac:dyDescent="0.25" r="10376" customHeight="1" ht="15.75">
      <c r="A10376" s="9">
        <v>2013</v>
      </c>
      <c r="B10376" s="8" t="s">
        <v>1370</v>
      </c>
      <c r="C10376" s="8" t="s">
        <v>44</v>
      </c>
      <c r="D10376" s="8" t="s">
        <v>1358</v>
      </c>
      <c r="E10376" s="8" t="s">
        <v>1356</v>
      </c>
      <c r="F10376" s="10">
        <v>-0.034327838032672114</v>
      </c>
      <c r="G10376" s="10">
        <v>-0.119581916960661</v>
      </c>
      <c r="H10376" s="9">
        <v>-446970359.2796695</v>
      </c>
      <c r="I10376" s="9">
        <v>-195169646.77147284</v>
      </c>
      <c r="J10376" s="9">
        <v>-113418817.79775672</v>
      </c>
      <c r="K10376" s="9">
        <v>-113353915.3577606</v>
      </c>
      <c r="L10376" s="9">
        <v>-1452916.0735508977</v>
      </c>
      <c r="M10376" s="9">
        <v>-1452916.0735508977</v>
      </c>
      <c r="N10376" s="9">
        <v>-18274854.708303068</v>
      </c>
      <c r="O10376" s="9">
        <v>-1311341.8324978638</v>
      </c>
      <c r="P10376" s="9">
        <v>-18104.599426844867</v>
      </c>
      <c r="Q10376" s="9">
        <v>-2390745.478096007</v>
      </c>
      <c r="R10376" s="9">
        <v>-59001.88750439467</v>
      </c>
      <c r="S10376" s="9">
        <v>-26.851542178907735</v>
      </c>
      <c r="T10376" s="9">
        <v>-62.1916611848454</v>
      </c>
      <c r="U10376" s="9">
        <v>-49863.775492697336</v>
      </c>
      <c r="V10376" s="9">
        <v>-32.00514681936299</v>
      </c>
      <c r="W10376" s="9">
        <v>19.248562696491728</v>
      </c>
      <c r="X10376" s="9">
        <v>19.248562696491728</v>
      </c>
      <c r="Y10376" s="9">
        <v>-18152.373031741943</v>
      </c>
      <c r="Z10376" s="11">
        <v>0.00798965561160963</v>
      </c>
    </row>
    <row x14ac:dyDescent="0.25" r="10377" customHeight="1" ht="15.75">
      <c r="A10377" s="9">
        <v>2013</v>
      </c>
      <c r="B10377" s="8" t="s">
        <v>2194</v>
      </c>
      <c r="C10377" s="8" t="s">
        <v>207</v>
      </c>
      <c r="D10377" s="8" t="s">
        <v>1358</v>
      </c>
      <c r="E10377" s="8" t="s">
        <v>1356</v>
      </c>
      <c r="F10377" s="10">
        <v>-0.033668685687048394</v>
      </c>
      <c r="G10377" s="10">
        <v>-0.6154267905011261</v>
      </c>
      <c r="H10377" s="9">
        <v>-1646319367.8886256</v>
      </c>
      <c r="I10377" s="9">
        <v>-717298213.211708</v>
      </c>
      <c r="J10377" s="9">
        <v>-417810142.8951261</v>
      </c>
      <c r="K10377" s="9">
        <v>-417622172.54257905</v>
      </c>
      <c r="L10377" s="9">
        <v>-5328856.263763581</v>
      </c>
      <c r="M10377" s="9">
        <v>-5328856.263763581</v>
      </c>
      <c r="N10377" s="9">
        <v>-67342077.93764438</v>
      </c>
      <c r="O10377" s="9">
        <v>-6394915.713410273</v>
      </c>
      <c r="P10377" s="9">
        <v>-22287.589547424384</v>
      </c>
      <c r="Q10377" s="9">
        <v>-8786232.29574629</v>
      </c>
      <c r="R10377" s="9">
        <v>-133093.22273703862</v>
      </c>
      <c r="S10377" s="9">
        <v>-243.6774355193764</v>
      </c>
      <c r="T10377" s="9">
        <v>-459.08124197737845</v>
      </c>
      <c r="U10377" s="9">
        <v>-184021.1727888633</v>
      </c>
      <c r="V10377" s="9">
        <v>-290.44633818051875</v>
      </c>
      <c r="W10377" s="9">
        <v>-379.6474194253162</v>
      </c>
      <c r="X10377" s="9">
        <v>-379.6474194253162</v>
      </c>
      <c r="Y10377" s="9">
        <v>-66746.27995595055</v>
      </c>
      <c r="Z10377" s="11">
        <v>0.014695697650871071</v>
      </c>
    </row>
    <row x14ac:dyDescent="0.25" r="10378" customHeight="1" ht="15.75">
      <c r="A10378" s="9">
        <v>2013</v>
      </c>
      <c r="B10378" s="8" t="s">
        <v>2650</v>
      </c>
      <c r="C10378" s="8" t="s">
        <v>394</v>
      </c>
      <c r="D10378" s="8" t="s">
        <v>1355</v>
      </c>
      <c r="E10378" s="8" t="s">
        <v>1356</v>
      </c>
      <c r="F10378" s="10">
        <v>-0.03216223398027206</v>
      </c>
      <c r="G10378" s="10">
        <v>-0.12252917456963693</v>
      </c>
      <c r="H10378" s="9">
        <v>-38675336.67838677</v>
      </c>
      <c r="I10378" s="9">
        <v>-16886358.690273564</v>
      </c>
      <c r="J10378" s="9">
        <v>-9925064.315270891</v>
      </c>
      <c r="K10378" s="9">
        <v>-9920281.822811715</v>
      </c>
      <c r="L10378" s="9">
        <v>-125443.74769213123</v>
      </c>
      <c r="M10378" s="9">
        <v>-125443.74769213123</v>
      </c>
      <c r="N10378" s="9">
        <v>-1601076.196760307</v>
      </c>
      <c r="O10378" s="9">
        <v>169449.4010295166</v>
      </c>
      <c r="P10378" s="9">
        <v>-964.5013952257511</v>
      </c>
      <c r="Q10378" s="9">
        <v>-250789.81683837855</v>
      </c>
      <c r="R10378" s="9">
        <v>-3654.6910350383414</v>
      </c>
      <c r="S10378" s="9">
        <v>-11.624988476817213</v>
      </c>
      <c r="T10378" s="9">
        <v>-3.57952896910243</v>
      </c>
      <c r="U10378" s="9">
        <v>-4395.450084846803</v>
      </c>
      <c r="V10378" s="9">
        <v>-13.856167384910794</v>
      </c>
      <c r="W10378" s="9">
        <v>144.615103567407</v>
      </c>
      <c r="X10378" s="9">
        <v>144.615103567407</v>
      </c>
      <c r="Y10378" s="9">
        <v>-1573.2690843430055</v>
      </c>
      <c r="Z10378" s="11">
        <v>0.017622438167806155</v>
      </c>
    </row>
    <row x14ac:dyDescent="0.25" r="10379" customHeight="1" ht="15.75">
      <c r="A10379" s="9">
        <v>2013</v>
      </c>
      <c r="B10379" s="8" t="s">
        <v>1379</v>
      </c>
      <c r="C10379" s="8" t="s">
        <v>376</v>
      </c>
      <c r="D10379" s="8" t="s">
        <v>1355</v>
      </c>
      <c r="E10379" s="8" t="s">
        <v>1356</v>
      </c>
      <c r="F10379" s="10">
        <v>-0.03174740685447883</v>
      </c>
      <c r="G10379" s="13" t="s">
        <v>45</v>
      </c>
      <c r="H10379" s="9">
        <v>-93372511.55190885</v>
      </c>
      <c r="I10379" s="9">
        <v>-39451075.188060015</v>
      </c>
      <c r="J10379" s="9">
        <v>-23573729.54468542</v>
      </c>
      <c r="K10379" s="9">
        <v>-23556339.610382233</v>
      </c>
      <c r="L10379" s="9">
        <v>-294268.14734606375</v>
      </c>
      <c r="M10379" s="9">
        <v>-294268.14734606375</v>
      </c>
      <c r="N10379" s="9">
        <v>-3808018.0354434424</v>
      </c>
      <c r="O10379" s="9">
        <v>-195294.0075744994</v>
      </c>
      <c r="P10379" s="9">
        <v>-8015.440587333838</v>
      </c>
      <c r="Q10379" s="9">
        <v>-2134182.117653693</v>
      </c>
      <c r="R10379" s="9">
        <v>-45182.71940592809</v>
      </c>
      <c r="S10379" s="9">
        <v>-110.84216119896814</v>
      </c>
      <c r="T10379" s="9">
        <v>-111.62033110259068</v>
      </c>
      <c r="U10379" s="9">
        <v>-10533.767923936812</v>
      </c>
      <c r="V10379" s="9">
        <v>-132.11604828176692</v>
      </c>
      <c r="W10379" s="9">
        <v>1228.023834521701</v>
      </c>
      <c r="X10379" s="9">
        <v>1228.023834521701</v>
      </c>
      <c r="Y10379" s="9">
        <v>-3706.294628640044</v>
      </c>
      <c r="Z10379" s="11">
        <v>0.08788196512569124</v>
      </c>
    </row>
    <row x14ac:dyDescent="0.25" r="10380" customHeight="1" ht="15.75">
      <c r="A10380" s="9">
        <v>2013</v>
      </c>
      <c r="B10380" s="8" t="s">
        <v>1377</v>
      </c>
      <c r="C10380" s="8" t="s">
        <v>87</v>
      </c>
      <c r="D10380" s="8" t="s">
        <v>1355</v>
      </c>
      <c r="E10380" s="8" t="s">
        <v>1356</v>
      </c>
      <c r="F10380" s="10">
        <v>-0.028922079932550904</v>
      </c>
      <c r="G10380" s="10">
        <v>-0.6108628976713801</v>
      </c>
      <c r="H10380" s="9">
        <v>-314886673.9901493</v>
      </c>
      <c r="I10380" s="9">
        <v>-137430291.7477743</v>
      </c>
      <c r="J10380" s="9">
        <v>-80442338.59678808</v>
      </c>
      <c r="K10380" s="9">
        <v>-80405908.65739083</v>
      </c>
      <c r="L10380" s="9">
        <v>-1020985.5848754974</v>
      </c>
      <c r="M10380" s="9">
        <v>-1020985.5848754974</v>
      </c>
      <c r="N10380" s="9">
        <v>-12971714.242970873</v>
      </c>
      <c r="O10380" s="9">
        <v>1184624.4894439953</v>
      </c>
      <c r="P10380" s="9">
        <v>-1762.256441443012</v>
      </c>
      <c r="Q10380" s="9">
        <v>-2720801.2200972317</v>
      </c>
      <c r="R10380" s="9">
        <v>-10602.660016303682</v>
      </c>
      <c r="S10380" s="9">
        <v>-83.95412386968265</v>
      </c>
      <c r="T10380" s="9">
        <v>-19.99805007175504</v>
      </c>
      <c r="U10380" s="9">
        <v>-35397.89200507477</v>
      </c>
      <c r="V10380" s="9">
        <v>-100.06740181391997</v>
      </c>
      <c r="W10380" s="9">
        <v>1240.2439804961118</v>
      </c>
      <c r="X10380" s="9">
        <v>1240.2439804961118</v>
      </c>
      <c r="Y10380" s="9">
        <v>-12786.504743295687</v>
      </c>
      <c r="Z10380" s="11">
        <v>0.00997126289260174</v>
      </c>
    </row>
    <row x14ac:dyDescent="0.25" r="10381" customHeight="1" ht="15.75">
      <c r="A10381" s="9">
        <v>2013</v>
      </c>
      <c r="B10381" s="8" t="s">
        <v>2198</v>
      </c>
      <c r="C10381" s="8" t="s">
        <v>106</v>
      </c>
      <c r="D10381" s="8" t="s">
        <v>1358</v>
      </c>
      <c r="E10381" s="8" t="s">
        <v>1356</v>
      </c>
      <c r="F10381" s="10">
        <v>-0.028666358745797555</v>
      </c>
      <c r="G10381" s="13" t="s">
        <v>45</v>
      </c>
      <c r="H10381" s="9">
        <v>-484203465.5752665</v>
      </c>
      <c r="I10381" s="9">
        <v>-207596510.73618573</v>
      </c>
      <c r="J10381" s="9">
        <v>-122730815.02621803</v>
      </c>
      <c r="K10381" s="9">
        <v>-122676279.05007665</v>
      </c>
      <c r="L10381" s="9">
        <v>-1541807.0174072403</v>
      </c>
      <c r="M10381" s="9">
        <v>-1541807.0174072403</v>
      </c>
      <c r="N10381" s="9">
        <v>-19810006.89373954</v>
      </c>
      <c r="O10381" s="9">
        <v>4810671.643449822</v>
      </c>
      <c r="P10381" s="9">
        <v>-1814.1806999077207</v>
      </c>
      <c r="Q10381" s="9">
        <v>-13034498.547721568</v>
      </c>
      <c r="R10381" s="9">
        <v>-15420.31465054631</v>
      </c>
      <c r="S10381" s="9">
        <v>-319.0264200000001</v>
      </c>
      <c r="T10381" s="9">
        <v>-35.30230496264056</v>
      </c>
      <c r="U10381" s="9">
        <v>-54052.89134446435</v>
      </c>
      <c r="V10381" s="9">
        <v>-380.25702</v>
      </c>
      <c r="W10381" s="9">
        <v>4455.270967546404</v>
      </c>
      <c r="X10381" s="9">
        <v>4455.270967546404</v>
      </c>
      <c r="Y10381" s="9">
        <v>-19301.499455393092</v>
      </c>
      <c r="Z10381" s="11">
        <v>0.0020757637304361603</v>
      </c>
    </row>
    <row x14ac:dyDescent="0.25" r="10382" customHeight="1" ht="15.75">
      <c r="A10382" s="9">
        <v>2013</v>
      </c>
      <c r="B10382" s="8" t="s">
        <v>1381</v>
      </c>
      <c r="C10382" s="8" t="s">
        <v>125</v>
      </c>
      <c r="D10382" s="8" t="s">
        <v>1355</v>
      </c>
      <c r="E10382" s="8" t="s">
        <v>1356</v>
      </c>
      <c r="F10382" s="10">
        <v>-0.026425598688936652</v>
      </c>
      <c r="G10382" s="10">
        <v>-0.14024753857019656</v>
      </c>
      <c r="H10382" s="9">
        <v>-77699143.87550953</v>
      </c>
      <c r="I10382" s="9">
        <v>-33881009.15217123</v>
      </c>
      <c r="J10382" s="9">
        <v>-19961041.526920415</v>
      </c>
      <c r="K10382" s="9">
        <v>-19951240.208578084</v>
      </c>
      <c r="L10382" s="9">
        <v>-251695.5165967794</v>
      </c>
      <c r="M10382" s="9">
        <v>-251695.5165967794</v>
      </c>
      <c r="N10382" s="9">
        <v>-3220758.2375204023</v>
      </c>
      <c r="O10382" s="9">
        <v>414327.29092650604</v>
      </c>
      <c r="P10382" s="9">
        <v>-2358.339703479451</v>
      </c>
      <c r="Q10382" s="9">
        <v>-573359.6722058469</v>
      </c>
      <c r="R10382" s="9">
        <v>-8936.226546218699</v>
      </c>
      <c r="S10382" s="9">
        <v>-28.424709402262955</v>
      </c>
      <c r="T10382" s="9">
        <v>-8.752444868794885</v>
      </c>
      <c r="U10382" s="9">
        <v>-8854.946047988064</v>
      </c>
      <c r="V10382" s="9">
        <v>-33.88025133363717</v>
      </c>
      <c r="W10382" s="9">
        <v>353.6039887075356</v>
      </c>
      <c r="X10382" s="9">
        <v>353.6039887075356</v>
      </c>
      <c r="Y10382" s="9">
        <v>-3157.9741205984033</v>
      </c>
      <c r="Z10382" s="11">
        <v>0.021959658850806637</v>
      </c>
    </row>
    <row x14ac:dyDescent="0.25" r="10383" customHeight="1" ht="15.75">
      <c r="A10383" s="9">
        <v>2013</v>
      </c>
      <c r="B10383" s="8" t="s">
        <v>1368</v>
      </c>
      <c r="C10383" s="8" t="s">
        <v>89</v>
      </c>
      <c r="D10383" s="8" t="s">
        <v>1358</v>
      </c>
      <c r="E10383" s="8" t="s">
        <v>1356</v>
      </c>
      <c r="F10383" s="10">
        <v>-0.02488685933916778</v>
      </c>
      <c r="G10383" s="10">
        <v>-0.27357135037706776</v>
      </c>
      <c r="H10383" s="9">
        <v>-53317250.589745075</v>
      </c>
      <c r="I10383" s="9">
        <v>-22621299.77926297</v>
      </c>
      <c r="J10383" s="9">
        <v>-13616083.874667915</v>
      </c>
      <c r="K10383" s="9">
        <v>-13604978.91607983</v>
      </c>
      <c r="L10383" s="9">
        <v>-168922.38079871144</v>
      </c>
      <c r="M10383" s="9">
        <v>-168922.38079871144</v>
      </c>
      <c r="N10383" s="9">
        <v>-2200866.384700487</v>
      </c>
      <c r="O10383" s="9">
        <v>-142257.70150434354</v>
      </c>
      <c r="P10383" s="9">
        <v>-5838.67456385604</v>
      </c>
      <c r="Q10383" s="9">
        <v>-748457.0911924547</v>
      </c>
      <c r="R10383" s="9">
        <v>-32912.37601313027</v>
      </c>
      <c r="S10383" s="9">
        <v>-80.74057815585577</v>
      </c>
      <c r="T10383" s="9">
        <v>-81.30741921382817</v>
      </c>
      <c r="U10383" s="9">
        <v>-6110.732281009215</v>
      </c>
      <c r="V10383" s="9">
        <v>-96.23708168941872</v>
      </c>
      <c r="W10383" s="9">
        <v>894.5274371768212</v>
      </c>
      <c r="X10383" s="9">
        <v>894.5274371768212</v>
      </c>
      <c r="Y10383" s="9">
        <v>-2131.067676928823</v>
      </c>
      <c r="Z10383" s="11">
        <v>0.08937789473680503</v>
      </c>
    </row>
    <row x14ac:dyDescent="0.25" r="10384" customHeight="1" ht="15.75">
      <c r="A10384" s="9">
        <v>2013</v>
      </c>
      <c r="B10384" s="8" t="s">
        <v>1406</v>
      </c>
      <c r="C10384" s="8" t="s">
        <v>106</v>
      </c>
      <c r="D10384" s="8" t="s">
        <v>1355</v>
      </c>
      <c r="E10384" s="8" t="s">
        <v>1356</v>
      </c>
      <c r="F10384" s="10">
        <v>-0.022931507449119103</v>
      </c>
      <c r="G10384" s="10">
        <v>-0.09686923609990428</v>
      </c>
      <c r="H10384" s="9">
        <v>-2952477447.0889826</v>
      </c>
      <c r="I10384" s="9">
        <v>-1238428115.0811756</v>
      </c>
      <c r="J10384" s="9">
        <v>-731460618.6402193</v>
      </c>
      <c r="K10384" s="9">
        <v>-731132186.2833496</v>
      </c>
      <c r="L10384" s="9">
        <v>-9198487.706196403</v>
      </c>
      <c r="M10384" s="9">
        <v>-9198487.706196403</v>
      </c>
      <c r="N10384" s="9">
        <v>-118054051.98812968</v>
      </c>
      <c r="O10384" s="9">
        <v>25719909.59120368</v>
      </c>
      <c r="P10384" s="9">
        <v>-13828.630245368473</v>
      </c>
      <c r="Q10384" s="9">
        <v>-140201921.9185923</v>
      </c>
      <c r="R10384" s="9">
        <v>-117541.67023190686</v>
      </c>
      <c r="S10384" s="9">
        <v>-1807.582454210924</v>
      </c>
      <c r="T10384" s="9">
        <v>-269.09810876251026</v>
      </c>
      <c r="U10384" s="9">
        <v>-322198.00704440346</v>
      </c>
      <c r="V10384" s="9">
        <v>-2154.510956937461</v>
      </c>
      <c r="W10384" s="9">
        <v>24735.383495614034</v>
      </c>
      <c r="X10384" s="9">
        <v>24735.383495614034</v>
      </c>
      <c r="Y10384" s="9">
        <v>-115158.62427547708</v>
      </c>
      <c r="Z10384" s="11">
        <v>0.021672036559840045</v>
      </c>
    </row>
    <row x14ac:dyDescent="0.25" r="10385" customHeight="1" ht="15.75">
      <c r="A10385" s="9">
        <v>2013</v>
      </c>
      <c r="B10385" s="8" t="s">
        <v>1372</v>
      </c>
      <c r="C10385" s="8" t="s">
        <v>39</v>
      </c>
      <c r="D10385" s="8" t="s">
        <v>1358</v>
      </c>
      <c r="E10385" s="8" t="s">
        <v>1356</v>
      </c>
      <c r="F10385" s="10">
        <v>-0.022480672349570616</v>
      </c>
      <c r="G10385" s="10">
        <v>-0.07392119143116982</v>
      </c>
      <c r="H10385" s="9">
        <v>-62293823.98018999</v>
      </c>
      <c r="I10385" s="9">
        <v>-26415180.79835036</v>
      </c>
      <c r="J10385" s="9">
        <v>-15958075.09904352</v>
      </c>
      <c r="K10385" s="9">
        <v>-15944438.17735753</v>
      </c>
      <c r="L10385" s="9">
        <v>-197364.23386477833</v>
      </c>
      <c r="M10385" s="9">
        <v>-197364.23386477833</v>
      </c>
      <c r="N10385" s="9">
        <v>-2580223.707304029</v>
      </c>
      <c r="O10385" s="9">
        <v>-183998.30825029698</v>
      </c>
      <c r="P10385" s="9">
        <v>-7551.831857347627</v>
      </c>
      <c r="Q10385" s="9">
        <v>-759368.8799004541</v>
      </c>
      <c r="R10385" s="9">
        <v>-42569.37545647549</v>
      </c>
      <c r="S10385" s="9">
        <v>-104.43111079912063</v>
      </c>
      <c r="T10385" s="9">
        <v>-105.1642717781805</v>
      </c>
      <c r="U10385" s="9">
        <v>-7177.312246194486</v>
      </c>
      <c r="V10385" s="9">
        <v>-124.47452780795844</v>
      </c>
      <c r="W10385" s="9">
        <v>1156.9956029339003</v>
      </c>
      <c r="X10385" s="9">
        <v>1156.9956029339003</v>
      </c>
      <c r="Y10385" s="9">
        <v>-2491.9439896817144</v>
      </c>
      <c r="Z10385" s="11">
        <v>0.10407878579690008</v>
      </c>
    </row>
    <row x14ac:dyDescent="0.25" r="10386" customHeight="1" ht="15.75">
      <c r="A10386" s="9">
        <v>2013</v>
      </c>
      <c r="B10386" s="8" t="s">
        <v>1378</v>
      </c>
      <c r="C10386" s="8" t="s">
        <v>44</v>
      </c>
      <c r="D10386" s="8" t="s">
        <v>1358</v>
      </c>
      <c r="E10386" s="8" t="s">
        <v>1356</v>
      </c>
      <c r="F10386" s="10">
        <v>-0.022172404673549608</v>
      </c>
      <c r="G10386" s="10">
        <v>-0.08197493615147627</v>
      </c>
      <c r="H10386" s="9">
        <v>-147880568.13240287</v>
      </c>
      <c r="I10386" s="9">
        <v>-61958157.8827616</v>
      </c>
      <c r="J10386" s="9">
        <v>-35996306.91251349</v>
      </c>
      <c r="K10386" s="9">
        <v>-35972772.70885485</v>
      </c>
      <c r="L10386" s="9">
        <v>-461853.75724564586</v>
      </c>
      <c r="M10386" s="9">
        <v>-461853.75724564586</v>
      </c>
      <c r="N10386" s="9">
        <v>-5799463.025673994</v>
      </c>
      <c r="O10386" s="9">
        <v>-671710.223105265</v>
      </c>
      <c r="P10386" s="9">
        <v>-9273.741002430217</v>
      </c>
      <c r="Q10386" s="9">
        <v>-6497316.8521470595</v>
      </c>
      <c r="R10386" s="9">
        <v>-30222.60865705529</v>
      </c>
      <c r="S10386" s="9">
        <v>-13.754198135629087</v>
      </c>
      <c r="T10386" s="9">
        <v>-31.856510312178727</v>
      </c>
      <c r="U10386" s="9">
        <v>-15830.93023408852</v>
      </c>
      <c r="V10386" s="9">
        <v>-16.394035313889905</v>
      </c>
      <c r="W10386" s="9">
        <v>9.859714700543016</v>
      </c>
      <c r="X10386" s="9">
        <v>9.859714700543016</v>
      </c>
      <c r="Y10386" s="9">
        <v>-5763.447647352288</v>
      </c>
      <c r="Z10386" s="11">
        <v>0.012338739742918515</v>
      </c>
    </row>
    <row x14ac:dyDescent="0.25" r="10387" customHeight="1" ht="15.75">
      <c r="A10387" s="9">
        <v>2013</v>
      </c>
      <c r="B10387" s="8" t="s">
        <v>1386</v>
      </c>
      <c r="C10387" s="8" t="s">
        <v>50</v>
      </c>
      <c r="D10387" s="8" t="s">
        <v>1355</v>
      </c>
      <c r="E10387" s="8" t="s">
        <v>1356</v>
      </c>
      <c r="F10387" s="10">
        <v>-0.01970426347259618</v>
      </c>
      <c r="G10387" s="10">
        <v>-0.08054219634659739</v>
      </c>
      <c r="H10387" s="9">
        <v>-452718033.8623024</v>
      </c>
      <c r="I10387" s="9">
        <v>-184443347.7267716</v>
      </c>
      <c r="J10387" s="9">
        <v>-111011357.3883158</v>
      </c>
      <c r="K10387" s="9">
        <v>-110928090.48906799</v>
      </c>
      <c r="L10387" s="9">
        <v>-1377388.7710835934</v>
      </c>
      <c r="M10387" s="9">
        <v>-1377388.7710835934</v>
      </c>
      <c r="N10387" s="9">
        <v>-17944131.92910302</v>
      </c>
      <c r="O10387" s="9">
        <v>3542303.6319477865</v>
      </c>
      <c r="P10387" s="9">
        <v>-21310.05624759209</v>
      </c>
      <c r="Q10387" s="9">
        <v>-29024641.629851036</v>
      </c>
      <c r="R10387" s="9">
        <v>-85015.16398875906</v>
      </c>
      <c r="S10387" s="9">
        <v>-712.9805471647412</v>
      </c>
      <c r="T10387" s="9">
        <v>-538.7548685382371</v>
      </c>
      <c r="U10387" s="9">
        <v>-49231.827579158184</v>
      </c>
      <c r="V10387" s="9">
        <v>-849.8225889342768</v>
      </c>
      <c r="W10387" s="9">
        <v>10504.941717371315</v>
      </c>
      <c r="X10387" s="9">
        <v>10504.941717371315</v>
      </c>
      <c r="Y10387" s="9">
        <v>-17342.066588071983</v>
      </c>
      <c r="Z10387" s="11">
        <v>0.07049934441948265</v>
      </c>
    </row>
    <row x14ac:dyDescent="0.25" r="10388" customHeight="1" ht="15.75">
      <c r="A10388" s="9">
        <v>2013</v>
      </c>
      <c r="B10388" s="8" t="s">
        <v>1380</v>
      </c>
      <c r="C10388" s="8" t="s">
        <v>102</v>
      </c>
      <c r="D10388" s="8" t="s">
        <v>1358</v>
      </c>
      <c r="E10388" s="8" t="s">
        <v>1356</v>
      </c>
      <c r="F10388" s="10">
        <v>-0.019068672670230723</v>
      </c>
      <c r="G10388" s="10">
        <v>-0.11046787779573354</v>
      </c>
      <c r="H10388" s="9">
        <v>-57237394.18885473</v>
      </c>
      <c r="I10388" s="9">
        <v>-24634505.236853853</v>
      </c>
      <c r="J10388" s="9">
        <v>-14386617.05567125</v>
      </c>
      <c r="K10388" s="9">
        <v>-14379106.583635857</v>
      </c>
      <c r="L10388" s="9">
        <v>-183253.75282335747</v>
      </c>
      <c r="M10388" s="9">
        <v>-183253.75282335747</v>
      </c>
      <c r="N10388" s="9">
        <v>-2319269.5277104285</v>
      </c>
      <c r="O10388" s="9">
        <v>42889.97334275167</v>
      </c>
      <c r="P10388" s="9">
        <v>-282.34955521373627</v>
      </c>
      <c r="Q10388" s="9">
        <v>-1184061.5929217883</v>
      </c>
      <c r="R10388" s="9">
        <v>-1664.7932538970956</v>
      </c>
      <c r="S10388" s="9">
        <v>-14.350066419419214</v>
      </c>
      <c r="T10388" s="9">
        <v>-10.750484544351822</v>
      </c>
      <c r="U10388" s="9">
        <v>-6326.756448552851</v>
      </c>
      <c r="V10388" s="9">
        <v>-17.104268334423274</v>
      </c>
      <c r="W10388" s="9">
        <v>196.1249869888755</v>
      </c>
      <c r="X10388" s="9">
        <v>196.1249869888755</v>
      </c>
      <c r="Y10388" s="9">
        <v>-2292.805654588498</v>
      </c>
      <c r="Z10388" s="11">
        <v>0.012714077105041455</v>
      </c>
    </row>
    <row x14ac:dyDescent="0.25" r="10389" customHeight="1" ht="15.75">
      <c r="A10389" s="9">
        <v>2013</v>
      </c>
      <c r="B10389" s="8" t="s">
        <v>1383</v>
      </c>
      <c r="C10389" s="8" t="s">
        <v>123</v>
      </c>
      <c r="D10389" s="8" t="s">
        <v>1355</v>
      </c>
      <c r="E10389" s="8" t="s">
        <v>1356</v>
      </c>
      <c r="F10389" s="10">
        <v>-0.019032952672983734</v>
      </c>
      <c r="G10389" s="10">
        <v>-0.0893596140141932</v>
      </c>
      <c r="H10389" s="9">
        <v>-326302653.59750605</v>
      </c>
      <c r="I10389" s="9">
        <v>-142140251.58920515</v>
      </c>
      <c r="J10389" s="9">
        <v>-82807146.87190592</v>
      </c>
      <c r="K10389" s="9">
        <v>-82769000.66964635</v>
      </c>
      <c r="L10389" s="9">
        <v>-1056126.544786808</v>
      </c>
      <c r="M10389" s="9">
        <v>-1056126.544786808</v>
      </c>
      <c r="N10389" s="9">
        <v>-13346867.887002261</v>
      </c>
      <c r="O10389" s="9">
        <v>-451878.8124533489</v>
      </c>
      <c r="P10389" s="9">
        <v>-1767.891883224332</v>
      </c>
      <c r="Q10389" s="9">
        <v>-2617984.4159865687</v>
      </c>
      <c r="R10389" s="9">
        <v>-6077.235795907707</v>
      </c>
      <c r="S10389" s="9">
        <v>-39.17293752080111</v>
      </c>
      <c r="T10389" s="9">
        <v>-43.47611881439201</v>
      </c>
      <c r="U10389" s="9">
        <v>-36426.43350846616</v>
      </c>
      <c r="V10389" s="9">
        <v>-46.69138213163041</v>
      </c>
      <c r="W10389" s="9">
        <v>176.29365472960805</v>
      </c>
      <c r="X10389" s="9">
        <v>176.29365472960805</v>
      </c>
      <c r="Y10389" s="9">
        <v>-13221.947416160463</v>
      </c>
      <c r="Z10389" s="11">
        <v>0.008861178573416553</v>
      </c>
    </row>
    <row x14ac:dyDescent="0.25" r="10390" customHeight="1" ht="15.75">
      <c r="A10390" s="9">
        <v>2013</v>
      </c>
      <c r="B10390" s="8" t="s">
        <v>2197</v>
      </c>
      <c r="C10390" s="8" t="s">
        <v>188</v>
      </c>
      <c r="D10390" s="8" t="s">
        <v>1358</v>
      </c>
      <c r="E10390" s="8" t="s">
        <v>1356</v>
      </c>
      <c r="F10390" s="10">
        <v>-0.01900436506978588</v>
      </c>
      <c r="G10390" s="10">
        <v>-0.12532097539145728</v>
      </c>
      <c r="H10390" s="9">
        <v>-428471096.88224435</v>
      </c>
      <c r="I10390" s="9">
        <v>-185021993.0378454</v>
      </c>
      <c r="J10390" s="9">
        <v>-108466327.06176092</v>
      </c>
      <c r="K10390" s="9">
        <v>-108418147.96066117</v>
      </c>
      <c r="L10390" s="9">
        <v>-1374321.400888669</v>
      </c>
      <c r="M10390" s="9">
        <v>-1374321.400888669</v>
      </c>
      <c r="N10390" s="9">
        <v>-17493439.108923562</v>
      </c>
      <c r="O10390" s="9">
        <v>2275776.3499019872</v>
      </c>
      <c r="P10390" s="9">
        <v>-585.3262315028824</v>
      </c>
      <c r="Q10390" s="9">
        <v>-8524267.594910238</v>
      </c>
      <c r="R10390" s="9">
        <v>-12241.508255730936</v>
      </c>
      <c r="S10390" s="9">
        <v>-135.70734240309116</v>
      </c>
      <c r="T10390" s="9">
        <v>-10.112703268019466</v>
      </c>
      <c r="U10390" s="9">
        <v>-47724.45837938268</v>
      </c>
      <c r="V10390" s="9">
        <v>-161.75359274106222</v>
      </c>
      <c r="W10390" s="9">
        <v>2004.4438489624126</v>
      </c>
      <c r="X10390" s="9">
        <v>2004.4438489624126</v>
      </c>
      <c r="Y10390" s="9">
        <v>-17205.68746044602</v>
      </c>
      <c r="Z10390" s="11">
        <v>0.02482861649457698</v>
      </c>
    </row>
    <row x14ac:dyDescent="0.25" r="10391" customHeight="1" ht="15.75">
      <c r="A10391" s="9">
        <v>2013</v>
      </c>
      <c r="B10391" s="8" t="s">
        <v>1371</v>
      </c>
      <c r="C10391" s="8" t="s">
        <v>39</v>
      </c>
      <c r="D10391" s="8" t="s">
        <v>1358</v>
      </c>
      <c r="E10391" s="8" t="s">
        <v>1356</v>
      </c>
      <c r="F10391" s="10">
        <v>-0.018787598751878597</v>
      </c>
      <c r="G10391" s="10">
        <v>-0.059072297225751406</v>
      </c>
      <c r="H10391" s="9">
        <v>-38587208.47115192</v>
      </c>
      <c r="I10391" s="9">
        <v>-16338718.64609193</v>
      </c>
      <c r="J10391" s="9">
        <v>-9944341.852640785</v>
      </c>
      <c r="K10391" s="9">
        <v>-9935061.886020945</v>
      </c>
      <c r="L10391" s="9">
        <v>-122217.34282290196</v>
      </c>
      <c r="M10391" s="9">
        <v>-122217.34282290196</v>
      </c>
      <c r="N10391" s="9">
        <v>-1608888.7408577949</v>
      </c>
      <c r="O10391" s="9">
        <v>-136379.85348526674</v>
      </c>
      <c r="P10391" s="9">
        <v>-5597.430389682828</v>
      </c>
      <c r="Q10391" s="9">
        <v>-337662.5779170443</v>
      </c>
      <c r="R10391" s="9">
        <v>-31552.49220996072</v>
      </c>
      <c r="S10391" s="9">
        <v>-77.40451379973362</v>
      </c>
      <c r="T10391" s="9">
        <v>-77.94793394232147</v>
      </c>
      <c r="U10391" s="9">
        <v>-4492.093310846476</v>
      </c>
      <c r="V10391" s="9">
        <v>-92.2607279736756</v>
      </c>
      <c r="W10391" s="9">
        <v>857.5670739134023</v>
      </c>
      <c r="X10391" s="9">
        <v>857.5670739134023</v>
      </c>
      <c r="Y10391" s="9">
        <v>-1545.733553957788</v>
      </c>
      <c r="Z10391" s="11">
        <v>0.11456873955843944</v>
      </c>
    </row>
    <row x14ac:dyDescent="0.25" r="10392" customHeight="1" ht="15.75">
      <c r="A10392" s="9">
        <v>2013</v>
      </c>
      <c r="B10392" s="8" t="s">
        <v>1384</v>
      </c>
      <c r="C10392" s="8" t="s">
        <v>371</v>
      </c>
      <c r="D10392" s="8" t="s">
        <v>1355</v>
      </c>
      <c r="E10392" s="8" t="s">
        <v>1356</v>
      </c>
      <c r="F10392" s="10">
        <v>-0.018738111367993696</v>
      </c>
      <c r="G10392" s="10">
        <v>-0.10347008801022159</v>
      </c>
      <c r="H10392" s="9">
        <v>-78604710.87256818</v>
      </c>
      <c r="I10392" s="9">
        <v>-29423012.119054653</v>
      </c>
      <c r="J10392" s="9">
        <v>-17536057.7676158</v>
      </c>
      <c r="K10392" s="9">
        <v>-17525703.173347067</v>
      </c>
      <c r="L10392" s="9">
        <v>-218809.7369920315</v>
      </c>
      <c r="M10392" s="9">
        <v>-218809.7369920315</v>
      </c>
      <c r="N10392" s="9">
        <v>-2832383.0273093996</v>
      </c>
      <c r="O10392" s="9">
        <v>234970.35687514517</v>
      </c>
      <c r="P10392" s="9">
        <v>-4834.708409676869</v>
      </c>
      <c r="Q10392" s="9">
        <v>-11053298.620562313</v>
      </c>
      <c r="R10392" s="9">
        <v>-17074.39678122765</v>
      </c>
      <c r="S10392" s="9">
        <v>-53.973952954519135</v>
      </c>
      <c r="T10392" s="9">
        <v>-42.31438065766487</v>
      </c>
      <c r="U10392" s="9">
        <v>-7863.769771027939</v>
      </c>
      <c r="V10392" s="9">
        <v>-64.33314992565707</v>
      </c>
      <c r="W10392" s="9">
        <v>540.1603856357793</v>
      </c>
      <c r="X10392" s="9">
        <v>540.1603856357793</v>
      </c>
      <c r="Y10392" s="9">
        <v>-2753.8718957949154</v>
      </c>
      <c r="Z10392" s="11">
        <v>0.044883572647237344</v>
      </c>
    </row>
    <row x14ac:dyDescent="0.25" r="10393" customHeight="1" ht="15.75">
      <c r="A10393" s="9">
        <v>2013</v>
      </c>
      <c r="B10393" s="8" t="s">
        <v>1376</v>
      </c>
      <c r="C10393" s="8" t="s">
        <v>76</v>
      </c>
      <c r="D10393" s="8" t="s">
        <v>1355</v>
      </c>
      <c r="E10393" s="8" t="s">
        <v>1356</v>
      </c>
      <c r="F10393" s="10">
        <v>-0.018228790054180422</v>
      </c>
      <c r="G10393" s="10">
        <v>-0.2521369421994297</v>
      </c>
      <c r="H10393" s="9">
        <v>-101843403.69427091</v>
      </c>
      <c r="I10393" s="9">
        <v>-41986716.68252368</v>
      </c>
      <c r="J10393" s="9">
        <v>-24878117.258714426</v>
      </c>
      <c r="K10393" s="9">
        <v>-24863992.071978547</v>
      </c>
      <c r="L10393" s="9">
        <v>-312566.53577688726</v>
      </c>
      <c r="M10393" s="9">
        <v>-312566.53577688726</v>
      </c>
      <c r="N10393" s="9">
        <v>-4016017.825659249</v>
      </c>
      <c r="O10393" s="9">
        <v>484175.58857101906</v>
      </c>
      <c r="P10393" s="9">
        <v>-1376.052080475046</v>
      </c>
      <c r="Q10393" s="9">
        <v>-5937638.514498885</v>
      </c>
      <c r="R10393" s="9">
        <v>-5742.949206203657</v>
      </c>
      <c r="S10393" s="9">
        <v>-93.98469332479578</v>
      </c>
      <c r="T10393" s="9">
        <v>-52.84977022553592</v>
      </c>
      <c r="U10393" s="9">
        <v>-10959.226705755007</v>
      </c>
      <c r="V10393" s="9">
        <v>-112.02313403792931</v>
      </c>
      <c r="W10393" s="9">
        <v>1141.5299981423252</v>
      </c>
      <c r="X10393" s="9">
        <v>1141.5299981423252</v>
      </c>
      <c r="Y10393" s="9">
        <v>-3909.832319590523</v>
      </c>
      <c r="Z10393" s="11">
        <v>0.0413354788781165</v>
      </c>
    </row>
    <row x14ac:dyDescent="0.25" r="10394" customHeight="1" ht="15.75">
      <c r="A10394" s="9">
        <v>2013</v>
      </c>
      <c r="B10394" s="8" t="s">
        <v>1393</v>
      </c>
      <c r="C10394" s="8" t="s">
        <v>87</v>
      </c>
      <c r="D10394" s="8" t="s">
        <v>1355</v>
      </c>
      <c r="E10394" s="8" t="s">
        <v>1356</v>
      </c>
      <c r="F10394" s="10">
        <v>-0.015368495964078814</v>
      </c>
      <c r="G10394" s="10">
        <v>-0.435975631695027</v>
      </c>
      <c r="H10394" s="9">
        <v>-347944184.89586794</v>
      </c>
      <c r="I10394" s="9">
        <v>-149702143.49783757</v>
      </c>
      <c r="J10394" s="9">
        <v>-88163681.62363948</v>
      </c>
      <c r="K10394" s="9">
        <v>-88122689.08201395</v>
      </c>
      <c r="L10394" s="9">
        <v>-1112276.0447745887</v>
      </c>
      <c r="M10394" s="9">
        <v>-1112276.0447745887</v>
      </c>
      <c r="N10394" s="9">
        <v>-14225051.803243076</v>
      </c>
      <c r="O10394" s="9">
        <v>2463395.6039344566</v>
      </c>
      <c r="P10394" s="9">
        <v>-3664.566121618345</v>
      </c>
      <c r="Q10394" s="9">
        <v>-7895701.736291008</v>
      </c>
      <c r="R10394" s="9">
        <v>-22047.953851125334</v>
      </c>
      <c r="S10394" s="9">
        <v>-174.58040207307596</v>
      </c>
      <c r="T10394" s="9">
        <v>-41.58542143354151</v>
      </c>
      <c r="U10394" s="9">
        <v>-38846.42609983758</v>
      </c>
      <c r="V10394" s="9">
        <v>-208.08754159830926</v>
      </c>
      <c r="W10394" s="9">
        <v>2579.054879064893</v>
      </c>
      <c r="X10394" s="9">
        <v>2579.054879064893</v>
      </c>
      <c r="Y10394" s="9">
        <v>-13935.577548479903</v>
      </c>
      <c r="Z10394" s="11">
        <v>0.018483796841498767</v>
      </c>
    </row>
    <row x14ac:dyDescent="0.25" r="10395" customHeight="1" ht="15.75">
      <c r="A10395" s="9">
        <v>2013</v>
      </c>
      <c r="B10395" s="8" t="s">
        <v>2696</v>
      </c>
      <c r="C10395" s="8" t="s">
        <v>149</v>
      </c>
      <c r="D10395" s="8" t="s">
        <v>1355</v>
      </c>
      <c r="E10395" s="8" t="s">
        <v>1356</v>
      </c>
      <c r="F10395" s="10">
        <v>-0.015350535705315794</v>
      </c>
      <c r="G10395" s="10">
        <v>-0.1129495444913752</v>
      </c>
      <c r="H10395" s="9">
        <v>-61584813.77059605</v>
      </c>
      <c r="I10395" s="9">
        <v>-26665979.728498217</v>
      </c>
      <c r="J10395" s="9">
        <v>-16032522.505494224</v>
      </c>
      <c r="K10395" s="9">
        <v>-16025339.731595136</v>
      </c>
      <c r="L10395" s="9">
        <v>-198010.88002747486</v>
      </c>
      <c r="M10395" s="9">
        <v>-198010.88002747486</v>
      </c>
      <c r="N10395" s="9">
        <v>-2591927.8760138424</v>
      </c>
      <c r="O10395" s="9">
        <v>1386285.1048540052</v>
      </c>
      <c r="P10395" s="9">
        <v>-988.2501180365638</v>
      </c>
      <c r="Q10395" s="9">
        <v>-1247203.7253250275</v>
      </c>
      <c r="R10395" s="9">
        <v>-3776.8511975706633</v>
      </c>
      <c r="S10395" s="9">
        <v>-81.32046000000001</v>
      </c>
      <c r="T10395" s="9">
        <v>-1.4270034037863915</v>
      </c>
      <c r="U10395" s="9">
        <v>-7068.608506539832</v>
      </c>
      <c r="V10395" s="9">
        <v>-96.92826000000001</v>
      </c>
      <c r="W10395" s="9">
        <v>1193.7958786140177</v>
      </c>
      <c r="X10395" s="9">
        <v>1193.7958786140177</v>
      </c>
      <c r="Y10395" s="9">
        <v>-2477.7546803094883</v>
      </c>
      <c r="Z10395" s="11">
        <v>0.0006543349344847545</v>
      </c>
    </row>
    <row x14ac:dyDescent="0.25" r="10396" customHeight="1" ht="15.75">
      <c r="A10396" s="9">
        <v>2013</v>
      </c>
      <c r="B10396" s="8" t="s">
        <v>1389</v>
      </c>
      <c r="C10396" s="8" t="s">
        <v>102</v>
      </c>
      <c r="D10396" s="8" t="s">
        <v>1358</v>
      </c>
      <c r="E10396" s="8" t="s">
        <v>1356</v>
      </c>
      <c r="F10396" s="10">
        <v>-0.015032580927786443</v>
      </c>
      <c r="G10396" s="10">
        <v>-0.07912550803750304</v>
      </c>
      <c r="H10396" s="9">
        <v>-54921237.435165025</v>
      </c>
      <c r="I10396" s="9">
        <v>-23936443.931815535</v>
      </c>
      <c r="J10396" s="9">
        <v>-13994828.693120906</v>
      </c>
      <c r="K10396" s="9">
        <v>-13987232.165501924</v>
      </c>
      <c r="L10396" s="9">
        <v>-178125.5407901412</v>
      </c>
      <c r="M10396" s="9">
        <v>-178125.5407901412</v>
      </c>
      <c r="N10396" s="9">
        <v>-2256318.3421414164</v>
      </c>
      <c r="O10396" s="9">
        <v>52203.924111699656</v>
      </c>
      <c r="P10396" s="9">
        <v>-343.66434867092335</v>
      </c>
      <c r="Q10396" s="9">
        <v>-432039.10664296563</v>
      </c>
      <c r="R10396" s="9">
        <v>-2026.3183656839647</v>
      </c>
      <c r="S10396" s="9">
        <v>-17.466314851039904</v>
      </c>
      <c r="T10396" s="9">
        <v>-13.08505078407064</v>
      </c>
      <c r="U10396" s="9">
        <v>-6155.757344511448</v>
      </c>
      <c r="V10396" s="9">
        <v>-20.81861695228307</v>
      </c>
      <c r="W10396" s="9">
        <v>238.71532526623986</v>
      </c>
      <c r="X10396" s="9">
        <v>238.71532526623986</v>
      </c>
      <c r="Y10396" s="9">
        <v>-2228.3590827522617</v>
      </c>
      <c r="Z10396" s="11">
        <v>0.016059777925770836</v>
      </c>
    </row>
    <row x14ac:dyDescent="0.25" r="10397" customHeight="1" ht="15.75">
      <c r="A10397" s="9">
        <v>2013</v>
      </c>
      <c r="B10397" s="8" t="s">
        <v>1387</v>
      </c>
      <c r="C10397" s="8" t="s">
        <v>87</v>
      </c>
      <c r="D10397" s="8" t="s">
        <v>1358</v>
      </c>
      <c r="E10397" s="8" t="s">
        <v>1356</v>
      </c>
      <c r="F10397" s="10">
        <v>-0.014038519174585578</v>
      </c>
      <c r="G10397" s="10">
        <v>-0.11718135231582658</v>
      </c>
      <c r="H10397" s="9">
        <v>-221610847.59463677</v>
      </c>
      <c r="I10397" s="9">
        <v>-96432547.74422932</v>
      </c>
      <c r="J10397" s="9">
        <v>-56851774.091574095</v>
      </c>
      <c r="K10397" s="9">
        <v>-56825222.20532818</v>
      </c>
      <c r="L10397" s="9">
        <v>-716500.3617427918</v>
      </c>
      <c r="M10397" s="9">
        <v>-716500.3617427918</v>
      </c>
      <c r="N10397" s="9">
        <v>-9173844.173905909</v>
      </c>
      <c r="O10397" s="9">
        <v>1717614.3591073302</v>
      </c>
      <c r="P10397" s="9">
        <v>-2555.136243783522</v>
      </c>
      <c r="Q10397" s="9">
        <v>-2563412.4505630163</v>
      </c>
      <c r="R10397" s="9">
        <v>-15373.041205052112</v>
      </c>
      <c r="S10397" s="9">
        <v>-121.72701978542005</v>
      </c>
      <c r="T10397" s="9">
        <v>-28.995633859904018</v>
      </c>
      <c r="U10397" s="9">
        <v>-25055.496937858243</v>
      </c>
      <c r="V10397" s="9">
        <v>-145.09003297308374</v>
      </c>
      <c r="W10397" s="9">
        <v>1798.2583415073525</v>
      </c>
      <c r="X10397" s="9">
        <v>1798.2583415073525</v>
      </c>
      <c r="Y10397" s="9">
        <v>-8977.59426760723</v>
      </c>
      <c r="Z10397" s="11">
        <v>0.02017379488706021</v>
      </c>
    </row>
    <row x14ac:dyDescent="0.25" r="10398" customHeight="1" ht="15.75">
      <c r="A10398" s="9">
        <v>2013</v>
      </c>
      <c r="B10398" s="8" t="s">
        <v>2410</v>
      </c>
      <c r="C10398" s="8" t="s">
        <v>106</v>
      </c>
      <c r="D10398" s="8" t="s">
        <v>1355</v>
      </c>
      <c r="E10398" s="8" t="s">
        <v>1356</v>
      </c>
      <c r="F10398" s="10">
        <v>-0.01398416071463768</v>
      </c>
      <c r="G10398" s="10">
        <v>-0.06621850004515564</v>
      </c>
      <c r="H10398" s="9">
        <v>-1685790574.1495724</v>
      </c>
      <c r="I10398" s="9">
        <v>-738483749.1050662</v>
      </c>
      <c r="J10398" s="9">
        <v>-440074115.0837233</v>
      </c>
      <c r="K10398" s="9">
        <v>-439874165.23152566</v>
      </c>
      <c r="L10398" s="9">
        <v>-5484842.265875436</v>
      </c>
      <c r="M10398" s="9">
        <v>-5484842.265875436</v>
      </c>
      <c r="N10398" s="9">
        <v>-71085522.45754252</v>
      </c>
      <c r="O10398" s="9">
        <v>24081451.948083166</v>
      </c>
      <c r="P10398" s="9">
        <v>-12947.69305392669</v>
      </c>
      <c r="Q10398" s="9">
        <v>-9041362.626302473</v>
      </c>
      <c r="R10398" s="9">
        <v>-110053.81156375333</v>
      </c>
      <c r="S10398" s="9">
        <v>-1692.432465943262</v>
      </c>
      <c r="T10398" s="9">
        <v>-251.95551922549242</v>
      </c>
      <c r="U10398" s="9">
        <v>-194112.65455054145</v>
      </c>
      <c r="V10398" s="9">
        <v>-2017.2602822388071</v>
      </c>
      <c r="W10398" s="9">
        <v>23159.643969773457</v>
      </c>
      <c r="X10398" s="9">
        <v>23159.643969773457</v>
      </c>
      <c r="Y10398" s="9">
        <v>-68670.54224810826</v>
      </c>
      <c r="Z10398" s="11">
        <v>0.034694821883932574</v>
      </c>
    </row>
    <row x14ac:dyDescent="0.25" r="10399" customHeight="1" ht="15.75">
      <c r="A10399" s="9">
        <v>2013</v>
      </c>
      <c r="B10399" s="8" t="s">
        <v>1402</v>
      </c>
      <c r="C10399" s="8" t="s">
        <v>111</v>
      </c>
      <c r="D10399" s="8" t="s">
        <v>1355</v>
      </c>
      <c r="E10399" s="8" t="s">
        <v>1356</v>
      </c>
      <c r="F10399" s="10">
        <v>-0.013767459716307082</v>
      </c>
      <c r="G10399" s="10">
        <v>-0.12201752456937963</v>
      </c>
      <c r="H10399" s="9">
        <v>-1401825288.3020606</v>
      </c>
      <c r="I10399" s="9">
        <v>-606353593.0504005</v>
      </c>
      <c r="J10399" s="9">
        <v>-355193033.8632381</v>
      </c>
      <c r="K10399" s="9">
        <v>-355035557.2651105</v>
      </c>
      <c r="L10399" s="9">
        <v>-4503909.186187229</v>
      </c>
      <c r="M10399" s="9">
        <v>-4503909.186187229</v>
      </c>
      <c r="N10399" s="9">
        <v>-57281305.885933705</v>
      </c>
      <c r="O10399" s="9">
        <v>6826051.438599278</v>
      </c>
      <c r="P10399" s="9">
        <v>-1279.863136187007</v>
      </c>
      <c r="Q10399" s="9">
        <v>-25544103.21543919</v>
      </c>
      <c r="R10399" s="9">
        <v>-33026.83301659612</v>
      </c>
      <c r="S10399" s="9">
        <v>-402.9329043154395</v>
      </c>
      <c r="T10399" s="9">
        <v>-25.76652676469832</v>
      </c>
      <c r="U10399" s="9">
        <v>-156257.9452598419</v>
      </c>
      <c r="V10399" s="9">
        <v>-480.2676388210549</v>
      </c>
      <c r="W10399" s="9">
        <v>5965.198254874369</v>
      </c>
      <c r="X10399" s="9">
        <v>5965.198254874369</v>
      </c>
      <c r="Y10399" s="9">
        <v>-56384.87618994282</v>
      </c>
      <c r="Z10399" s="11">
        <v>0.009468501025365984</v>
      </c>
    </row>
    <row x14ac:dyDescent="0.25" r="10400" customHeight="1" ht="15.75">
      <c r="A10400" s="9">
        <v>2013</v>
      </c>
      <c r="B10400" s="8" t="s">
        <v>1423</v>
      </c>
      <c r="C10400" s="8" t="s">
        <v>35</v>
      </c>
      <c r="D10400" s="8" t="s">
        <v>1355</v>
      </c>
      <c r="E10400" s="8" t="s">
        <v>1356</v>
      </c>
      <c r="F10400" s="10">
        <v>-0.013372041753849795</v>
      </c>
      <c r="G10400" s="10">
        <v>-0.08285128246198924</v>
      </c>
      <c r="H10400" s="9">
        <v>-404245120.4514297</v>
      </c>
      <c r="I10400" s="9">
        <v>-175460949.46846816</v>
      </c>
      <c r="J10400" s="9">
        <v>-103798114.9814132</v>
      </c>
      <c r="K10400" s="9">
        <v>-103749222.93170768</v>
      </c>
      <c r="L10400" s="9">
        <v>-1303397.8575844609</v>
      </c>
      <c r="M10400" s="9">
        <v>-1303397.8575844609</v>
      </c>
      <c r="N10400" s="9">
        <v>-16754787.999414409</v>
      </c>
      <c r="O10400" s="9">
        <v>3281126.4961981755</v>
      </c>
      <c r="P10400" s="9">
        <v>-10650.13323655931</v>
      </c>
      <c r="Q10400" s="9">
        <v>-5043960.455829869</v>
      </c>
      <c r="R10400" s="9">
        <v>-45726.525577591</v>
      </c>
      <c r="S10400" s="9">
        <v>-259.4046234152693</v>
      </c>
      <c r="T10400" s="9">
        <v>-71.70623045985978</v>
      </c>
      <c r="U10400" s="9">
        <v>-45887.028535334095</v>
      </c>
      <c r="V10400" s="9">
        <v>-309.19203830865337</v>
      </c>
      <c r="W10400" s="9">
        <v>3414.384832992098</v>
      </c>
      <c r="X10400" s="9">
        <v>3414.384832992098</v>
      </c>
      <c r="Y10400" s="9">
        <v>-16340.175049743604</v>
      </c>
      <c r="Z10400" s="11">
        <v>0.026839949497511544</v>
      </c>
    </row>
    <row x14ac:dyDescent="0.25" r="10401" customHeight="1" ht="15.75">
      <c r="A10401" s="9">
        <v>2013</v>
      </c>
      <c r="B10401" s="8" t="s">
        <v>1410</v>
      </c>
      <c r="C10401" s="8" t="s">
        <v>183</v>
      </c>
      <c r="D10401" s="8" t="s">
        <v>1355</v>
      </c>
      <c r="E10401" s="8" t="s">
        <v>1356</v>
      </c>
      <c r="F10401" s="10">
        <v>-0.012681734096082715</v>
      </c>
      <c r="G10401" s="10">
        <v>-0.07089492536227743</v>
      </c>
      <c r="H10401" s="9">
        <v>-27043434.178529825</v>
      </c>
      <c r="I10401" s="9">
        <v>-11839176.794614313</v>
      </c>
      <c r="J10401" s="9">
        <v>-6889982.3397709085</v>
      </c>
      <c r="K10401" s="9">
        <v>-6886945.562361413</v>
      </c>
      <c r="L10401" s="9">
        <v>-87943.12641901006</v>
      </c>
      <c r="M10401" s="9">
        <v>-87943.12641901006</v>
      </c>
      <c r="N10401" s="9">
        <v>-1110433.7920623985</v>
      </c>
      <c r="O10401" s="9">
        <v>12221.849020956486</v>
      </c>
      <c r="P10401" s="9">
        <v>-147.88498222048833</v>
      </c>
      <c r="Q10401" s="9">
        <v>-148460.71080097082</v>
      </c>
      <c r="R10401" s="9">
        <v>-516.3815481003896</v>
      </c>
      <c r="S10401" s="9">
        <v>-0.9459832976254781</v>
      </c>
      <c r="T10401" s="9">
        <v>-0.33333876004444246</v>
      </c>
      <c r="U10401" s="9">
        <v>-3028.8146319913285</v>
      </c>
      <c r="V10401" s="9">
        <v>-1.1275454544637318</v>
      </c>
      <c r="W10401" s="9">
        <v>12.98423052392694</v>
      </c>
      <c r="X10401" s="9">
        <v>12.98423052392694</v>
      </c>
      <c r="Y10401" s="9">
        <v>-1101.0555339704863</v>
      </c>
      <c r="Z10401" s="11">
        <v>0.001744213165556264</v>
      </c>
    </row>
    <row x14ac:dyDescent="0.25" r="10402" customHeight="1" ht="15.75">
      <c r="A10402" s="9">
        <v>2013</v>
      </c>
      <c r="B10402" s="8" t="s">
        <v>1403</v>
      </c>
      <c r="C10402" s="8" t="s">
        <v>1404</v>
      </c>
      <c r="D10402" s="8" t="s">
        <v>1405</v>
      </c>
      <c r="E10402" s="8" t="s">
        <v>1356</v>
      </c>
      <c r="F10402" s="10">
        <v>-0.012462848320273444</v>
      </c>
      <c r="G10402" s="10">
        <v>-0.03829427521665416</v>
      </c>
      <c r="H10402" s="9">
        <v>-10844768.54912088</v>
      </c>
      <c r="I10402" s="9">
        <v>-4425219.403487157</v>
      </c>
      <c r="J10402" s="9">
        <v>-2761419.9678090783</v>
      </c>
      <c r="K10402" s="9">
        <v>-2758126.1830120347</v>
      </c>
      <c r="L10402" s="9">
        <v>-33231.50899712522</v>
      </c>
      <c r="M10402" s="9">
        <v>-33231.50899712522</v>
      </c>
      <c r="N10402" s="9">
        <v>-447695.49296591326</v>
      </c>
      <c r="O10402" s="9">
        <v>-57780.475660724864</v>
      </c>
      <c r="P10402" s="9">
        <v>-2371.4806998865834</v>
      </c>
      <c r="Q10402" s="9">
        <v>-311258.34896910284</v>
      </c>
      <c r="R10402" s="9">
        <v>-13367.942269932108</v>
      </c>
      <c r="S10402" s="9">
        <v>-32.794210518190006</v>
      </c>
      <c r="T10402" s="9">
        <v>-33.02444301602545</v>
      </c>
      <c r="U10402" s="9">
        <v>-1265.2916572792233</v>
      </c>
      <c r="V10402" s="9">
        <v>-39.08838887042517</v>
      </c>
      <c r="W10402" s="9">
        <v>363.3281029081421</v>
      </c>
      <c r="X10402" s="9">
        <v>363.3281029081421</v>
      </c>
      <c r="Y10402" s="9">
        <v>-422.693758929327</v>
      </c>
      <c r="Z10402" s="11">
        <v>0.18117506427057564</v>
      </c>
    </row>
    <row x14ac:dyDescent="0.25" r="10403" customHeight="1" ht="15.75">
      <c r="A10403" s="9">
        <v>2013</v>
      </c>
      <c r="B10403" s="8" t="s">
        <v>1417</v>
      </c>
      <c r="C10403" s="8" t="s">
        <v>72</v>
      </c>
      <c r="D10403" s="8" t="s">
        <v>1355</v>
      </c>
      <c r="E10403" s="8" t="s">
        <v>1356</v>
      </c>
      <c r="F10403" s="10">
        <v>-0.01238427261848547</v>
      </c>
      <c r="G10403" s="10">
        <v>-0.15690920377049478</v>
      </c>
      <c r="H10403" s="9">
        <v>-1026258477.8524859</v>
      </c>
      <c r="I10403" s="9">
        <v>-446194360.0675873</v>
      </c>
      <c r="J10403" s="9">
        <v>-262237914.14246544</v>
      </c>
      <c r="K10403" s="9">
        <v>-262118367.94164124</v>
      </c>
      <c r="L10403" s="9">
        <v>-3315049.362269283</v>
      </c>
      <c r="M10403" s="9">
        <v>-3315049.362269283</v>
      </c>
      <c r="N10403" s="9">
        <v>-42303552.58301402</v>
      </c>
      <c r="O10403" s="9">
        <v>6163110.491898508</v>
      </c>
      <c r="P10403" s="9">
        <v>-13301.88503208581</v>
      </c>
      <c r="Q10403" s="9">
        <v>-12696407.321241632</v>
      </c>
      <c r="R10403" s="9">
        <v>-81994.09743954</v>
      </c>
      <c r="S10403" s="9">
        <v>-444.7972165952114</v>
      </c>
      <c r="T10403" s="9">
        <v>-130.47461208999266</v>
      </c>
      <c r="U10403" s="9">
        <v>-115557.95245117319</v>
      </c>
      <c r="V10403" s="9">
        <v>-530.1669500814058</v>
      </c>
      <c r="W10403" s="9">
        <v>6291.742523971196</v>
      </c>
      <c r="X10403" s="9">
        <v>6291.742523971196</v>
      </c>
      <c r="Y10403" s="9">
        <v>-41511.6752420717</v>
      </c>
      <c r="Z10403" s="11">
        <v>0.017039716098823765</v>
      </c>
    </row>
    <row x14ac:dyDescent="0.25" r="10404" customHeight="1" ht="15.75">
      <c r="A10404" s="9">
        <v>2013</v>
      </c>
      <c r="B10404" s="8" t="s">
        <v>1392</v>
      </c>
      <c r="C10404" s="8" t="s">
        <v>64</v>
      </c>
      <c r="D10404" s="8" t="s">
        <v>1355</v>
      </c>
      <c r="E10404" s="8" t="s">
        <v>1356</v>
      </c>
      <c r="F10404" s="10">
        <v>-0.011882839544651467</v>
      </c>
      <c r="G10404" s="10">
        <v>-0.1299568301238867</v>
      </c>
      <c r="H10404" s="9">
        <v>-68515245.82391448</v>
      </c>
      <c r="I10404" s="9">
        <v>-29822638.292459864</v>
      </c>
      <c r="J10404" s="9">
        <v>-17858421.936550085</v>
      </c>
      <c r="K10404" s="9">
        <v>-17850402.26797078</v>
      </c>
      <c r="L10404" s="9">
        <v>-221390.0384814961</v>
      </c>
      <c r="M10404" s="9">
        <v>-221390.0384814961</v>
      </c>
      <c r="N10404" s="9">
        <v>-2886038.9169152007</v>
      </c>
      <c r="O10404" s="9">
        <v>1308566.4703305578</v>
      </c>
      <c r="P10404" s="9">
        <v>-41.73463635411769</v>
      </c>
      <c r="Q10404" s="9">
        <v>-953678.4535961673</v>
      </c>
      <c r="R10404" s="9">
        <v>-1069.463005445142</v>
      </c>
      <c r="S10404" s="9">
        <v>-71.07897875915529</v>
      </c>
      <c r="T10404" s="9">
        <v>-0.9526588548853024</v>
      </c>
      <c r="U10404" s="9">
        <v>-7908.409109121648</v>
      </c>
      <c r="V10404" s="9">
        <v>-84.72113578430177</v>
      </c>
      <c r="W10404" s="9">
        <v>1049.7971188684965</v>
      </c>
      <c r="X10404" s="9">
        <v>1049.7971188684965</v>
      </c>
      <c r="Y10404" s="9">
        <v>-2775.5845033548403</v>
      </c>
      <c r="Z10404" s="11">
        <v>0.0002759252969916774</v>
      </c>
    </row>
    <row x14ac:dyDescent="0.25" r="10405" customHeight="1" ht="15.75">
      <c r="A10405" s="9">
        <v>2013</v>
      </c>
      <c r="B10405" s="8" t="s">
        <v>1395</v>
      </c>
      <c r="C10405" s="8" t="s">
        <v>291</v>
      </c>
      <c r="D10405" s="8" t="s">
        <v>1355</v>
      </c>
      <c r="E10405" s="8" t="s">
        <v>1356</v>
      </c>
      <c r="F10405" s="10">
        <v>-0.011408759548320888</v>
      </c>
      <c r="G10405" s="10">
        <v>-0.05703648755821167</v>
      </c>
      <c r="H10405" s="9">
        <v>-368014378.82604396</v>
      </c>
      <c r="I10405" s="9">
        <v>-119487397.06164154</v>
      </c>
      <c r="J10405" s="9">
        <v>-73632638.26390885</v>
      </c>
      <c r="K10405" s="9">
        <v>-73578348.60279192</v>
      </c>
      <c r="L10405" s="9">
        <v>-891884.8011991862</v>
      </c>
      <c r="M10405" s="9">
        <v>-891884.8011991862</v>
      </c>
      <c r="N10405" s="9">
        <v>-11928212.502391327</v>
      </c>
      <c r="O10405" s="9">
        <v>5778076.980810781</v>
      </c>
      <c r="P10405" s="9">
        <v>-12808.32663408339</v>
      </c>
      <c r="Q10405" s="9">
        <v>-93283844.7467683</v>
      </c>
      <c r="R10405" s="9">
        <v>-60779.93397754529</v>
      </c>
      <c r="S10405" s="9">
        <v>-755.1864747577823</v>
      </c>
      <c r="T10405" s="9">
        <v>-395.87077282981187</v>
      </c>
      <c r="U10405" s="9">
        <v>-32656.979531603458</v>
      </c>
      <c r="V10405" s="9">
        <v>-900.1290815842134</v>
      </c>
      <c r="W10405" s="9">
        <v>10641.634982831123</v>
      </c>
      <c r="X10405" s="9">
        <v>10641.634982831123</v>
      </c>
      <c r="Y10405" s="9">
        <v>-11231.870447551513</v>
      </c>
      <c r="Z10405" s="11">
        <v>0.0800111492184806</v>
      </c>
    </row>
    <row x14ac:dyDescent="0.25" r="10406" customHeight="1" ht="15.75">
      <c r="A10406" s="9">
        <v>2013</v>
      </c>
      <c r="B10406" s="8" t="s">
        <v>1394</v>
      </c>
      <c r="C10406" s="8" t="s">
        <v>83</v>
      </c>
      <c r="D10406" s="8" t="s">
        <v>1355</v>
      </c>
      <c r="E10406" s="8" t="s">
        <v>1356</v>
      </c>
      <c r="F10406" s="10">
        <v>-0.01134386007631375</v>
      </c>
      <c r="G10406" s="10">
        <v>-0.06988494249283853</v>
      </c>
      <c r="H10406" s="9">
        <v>-163429551.30845863</v>
      </c>
      <c r="I10406" s="9">
        <v>-67344845.98612581</v>
      </c>
      <c r="J10406" s="9">
        <v>-42276931.79970588</v>
      </c>
      <c r="K10406" s="9">
        <v>-42223911.028959006</v>
      </c>
      <c r="L10406" s="9">
        <v>-506212.72098256944</v>
      </c>
      <c r="M10406" s="9">
        <v>-506212.72098256944</v>
      </c>
      <c r="N10406" s="9">
        <v>-6857505.94940258</v>
      </c>
      <c r="O10406" s="9">
        <v>-956638.515003181</v>
      </c>
      <c r="P10406" s="9">
        <v>-39263.25889768107</v>
      </c>
      <c r="Q10406" s="9">
        <v>-2481113.958302224</v>
      </c>
      <c r="R10406" s="9">
        <v>-221325.42689413443</v>
      </c>
      <c r="S10406" s="9">
        <v>-542.9551157562995</v>
      </c>
      <c r="T10406" s="9">
        <v>-546.7669444461158</v>
      </c>
      <c r="U10406" s="9">
        <v>-19436.16205808492</v>
      </c>
      <c r="V10406" s="9">
        <v>-647.1642515100959</v>
      </c>
      <c r="W10406" s="9">
        <v>6015.417021933996</v>
      </c>
      <c r="X10406" s="9">
        <v>6015.417021933996</v>
      </c>
      <c r="Y10406" s="9">
        <v>-6447.728877018868</v>
      </c>
      <c r="Z10406" s="11">
        <v>0.17464074202830526</v>
      </c>
    </row>
    <row x14ac:dyDescent="0.25" r="10407" customHeight="1" ht="15.75">
      <c r="A10407" s="9">
        <v>2013</v>
      </c>
      <c r="B10407" s="8" t="s">
        <v>2413</v>
      </c>
      <c r="C10407" s="8" t="s">
        <v>419</v>
      </c>
      <c r="D10407" s="8" t="s">
        <v>1355</v>
      </c>
      <c r="E10407" s="8" t="s">
        <v>1356</v>
      </c>
      <c r="F10407" s="10">
        <v>-0.011211460586485898</v>
      </c>
      <c r="G10407" s="10">
        <v>-0.09992089644574564</v>
      </c>
      <c r="H10407" s="9">
        <v>-33159930.068206437</v>
      </c>
      <c r="I10407" s="9">
        <v>-14171205.858920831</v>
      </c>
      <c r="J10407" s="9">
        <v>-8839675.035561347</v>
      </c>
      <c r="K10407" s="9">
        <v>-8835176.388218816</v>
      </c>
      <c r="L10407" s="9">
        <v>-105296.43491963904</v>
      </c>
      <c r="M10407" s="9">
        <v>-105296.43491963904</v>
      </c>
      <c r="N10407" s="9">
        <v>-1433843.7419718276</v>
      </c>
      <c r="O10407" s="9">
        <v>1307231.0406635841</v>
      </c>
      <c r="P10407" s="9">
        <v>-580.8488822063658</v>
      </c>
      <c r="Q10407" s="9">
        <v>-967087.0460571835</v>
      </c>
      <c r="R10407" s="9">
        <v>-6183.391388014974</v>
      </c>
      <c r="S10407" s="9">
        <v>-97.55840196517354</v>
      </c>
      <c r="T10407" s="9">
        <v>-18.166656547224143</v>
      </c>
      <c r="U10407" s="9">
        <v>-3921.089248847076</v>
      </c>
      <c r="V10407" s="9">
        <v>-116.28274300052966</v>
      </c>
      <c r="W10407" s="9">
        <v>1327.596616272421</v>
      </c>
      <c r="X10407" s="9">
        <v>1327.596616272421</v>
      </c>
      <c r="Y10407" s="9">
        <v>-1318.0242126937317</v>
      </c>
      <c r="Z10407" s="11">
        <v>0.09262835908364143</v>
      </c>
    </row>
    <row x14ac:dyDescent="0.25" r="10408" customHeight="1" ht="15.75">
      <c r="A10408" s="9">
        <v>2013</v>
      </c>
      <c r="B10408" s="8" t="s">
        <v>1401</v>
      </c>
      <c r="C10408" s="8" t="s">
        <v>72</v>
      </c>
      <c r="D10408" s="8" t="s">
        <v>1355</v>
      </c>
      <c r="E10408" s="8" t="s">
        <v>1356</v>
      </c>
      <c r="F10408" s="10">
        <v>-0.01110922939101253</v>
      </c>
      <c r="G10408" s="10">
        <v>-1.8712954624001794</v>
      </c>
      <c r="H10408" s="9">
        <v>-75229673.11182122</v>
      </c>
      <c r="I10408" s="9">
        <v>-32856501.81924942</v>
      </c>
      <c r="J10408" s="9">
        <v>-19333341.68785036</v>
      </c>
      <c r="K10408" s="9">
        <v>-19324493.683741637</v>
      </c>
      <c r="L10408" s="9">
        <v>-244115.93497648346</v>
      </c>
      <c r="M10408" s="9">
        <v>-244115.93497648346</v>
      </c>
      <c r="N10408" s="9">
        <v>-3119154.93764237</v>
      </c>
      <c r="O10408" s="9">
        <v>503638.52103772893</v>
      </c>
      <c r="P10408" s="9">
        <v>-1087.0065875632085</v>
      </c>
      <c r="Q10408" s="9">
        <v>-593159.1100802289</v>
      </c>
      <c r="R10408" s="9">
        <v>-6700.413049961821</v>
      </c>
      <c r="S10408" s="9">
        <v>-36.3480441608477</v>
      </c>
      <c r="T10408" s="9">
        <v>-10.662155214052172</v>
      </c>
      <c r="U10408" s="9">
        <v>-8522.091484769075</v>
      </c>
      <c r="V10408" s="9">
        <v>-43.32430823576413</v>
      </c>
      <c r="W10408" s="9">
        <v>514.1501038620719</v>
      </c>
      <c r="X10408" s="9">
        <v>514.1501038620719</v>
      </c>
      <c r="Y10408" s="9">
        <v>-3056.978919758755</v>
      </c>
      <c r="Z10408" s="11">
        <v>0.018933481402631236</v>
      </c>
    </row>
    <row x14ac:dyDescent="0.25" r="10409" customHeight="1" ht="15.75">
      <c r="A10409" s="9">
        <v>2013</v>
      </c>
      <c r="B10409" s="8" t="s">
        <v>1409</v>
      </c>
      <c r="C10409" s="8" t="s">
        <v>111</v>
      </c>
      <c r="D10409" s="8" t="s">
        <v>1358</v>
      </c>
      <c r="E10409" s="8" t="s">
        <v>1356</v>
      </c>
      <c r="F10409" s="10">
        <v>-0.010675763779450105</v>
      </c>
      <c r="G10409" s="10">
        <v>-0.05700323292162147</v>
      </c>
      <c r="H10409" s="9">
        <v>-454092778.9009286</v>
      </c>
      <c r="I10409" s="9">
        <v>-198698665.6958914</v>
      </c>
      <c r="J10409" s="9">
        <v>-116635471.00609389</v>
      </c>
      <c r="K10409" s="9">
        <v>-116583634.4872674</v>
      </c>
      <c r="L10409" s="9">
        <v>-1475885.8481537632</v>
      </c>
      <c r="M10409" s="9">
        <v>-1475885.8481537632</v>
      </c>
      <c r="N10409" s="9">
        <v>-18813306.29038741</v>
      </c>
      <c r="O10409" s="9">
        <v>2851511.457040755</v>
      </c>
      <c r="P10409" s="9">
        <v>-534.6494132236217</v>
      </c>
      <c r="Q10409" s="9">
        <v>-3181909.3513206933</v>
      </c>
      <c r="R10409" s="9">
        <v>-13796.613398495123</v>
      </c>
      <c r="S10409" s="9">
        <v>-168.32099837061187</v>
      </c>
      <c r="T10409" s="9">
        <v>-10.763696543834053</v>
      </c>
      <c r="U10409" s="9">
        <v>-51327.4393615031</v>
      </c>
      <c r="V10409" s="9">
        <v>-200.62677330558932</v>
      </c>
      <c r="W10409" s="9">
        <v>2491.8990605767017</v>
      </c>
      <c r="X10409" s="9">
        <v>2491.8990605767017</v>
      </c>
      <c r="Y10409" s="9">
        <v>-18477.215180633324</v>
      </c>
      <c r="Z10409" s="11">
        <v>0.012146458689354152</v>
      </c>
    </row>
    <row x14ac:dyDescent="0.25" r="10410" customHeight="1" ht="15.75">
      <c r="A10410" s="9">
        <v>2013</v>
      </c>
      <c r="B10410" s="8" t="s">
        <v>1400</v>
      </c>
      <c r="C10410" s="8" t="s">
        <v>35</v>
      </c>
      <c r="D10410" s="8" t="s">
        <v>1358</v>
      </c>
      <c r="E10410" s="8" t="s">
        <v>1356</v>
      </c>
      <c r="F10410" s="10">
        <v>-0.009924687521903633</v>
      </c>
      <c r="G10410" s="10">
        <v>-0.07912156715892502</v>
      </c>
      <c r="H10410" s="9">
        <v>-730554400.378989</v>
      </c>
      <c r="I10410" s="9">
        <v>-318196671.92204386</v>
      </c>
      <c r="J10410" s="9">
        <v>-189348751.79522818</v>
      </c>
      <c r="K10410" s="9">
        <v>-189257557.53166038</v>
      </c>
      <c r="L10410" s="9">
        <v>-2363720.504841196</v>
      </c>
      <c r="M10410" s="9">
        <v>-2363720.504841196</v>
      </c>
      <c r="N10410" s="9">
        <v>-30581005.52806489</v>
      </c>
      <c r="O10410" s="9">
        <v>7989353.373337419</v>
      </c>
      <c r="P10410" s="9">
        <v>-25932.458866974117</v>
      </c>
      <c r="Q10410" s="9">
        <v>-6196595.306098089</v>
      </c>
      <c r="R10410" s="9">
        <v>-111341.44684687625</v>
      </c>
      <c r="S10410" s="9">
        <v>-631.6352647614993</v>
      </c>
      <c r="T10410" s="9">
        <v>-174.60052664156404</v>
      </c>
      <c r="U10410" s="9">
        <v>-83877.21070470191</v>
      </c>
      <c r="V10410" s="9">
        <v>-752.8647423781351</v>
      </c>
      <c r="W10410" s="9">
        <v>8313.829721269589</v>
      </c>
      <c r="X10410" s="9">
        <v>8313.829721269589</v>
      </c>
      <c r="Y10410" s="9">
        <v>-29648.102038643217</v>
      </c>
      <c r="Z10410" s="11">
        <v>0.035624482535682005</v>
      </c>
    </row>
    <row x14ac:dyDescent="0.25" r="10411" customHeight="1" ht="15.75">
      <c r="A10411" s="9">
        <v>2013</v>
      </c>
      <c r="B10411" s="8" t="s">
        <v>1407</v>
      </c>
      <c r="C10411" s="8" t="s">
        <v>83</v>
      </c>
      <c r="D10411" s="8" t="s">
        <v>1358</v>
      </c>
      <c r="E10411" s="8" t="s">
        <v>1356</v>
      </c>
      <c r="F10411" s="10">
        <v>-0.009520716505038253</v>
      </c>
      <c r="G10411" s="10">
        <v>-0.05420421440718328</v>
      </c>
      <c r="H10411" s="9">
        <v>-17797417.55972682</v>
      </c>
      <c r="I10411" s="9">
        <v>-7315924.93491739</v>
      </c>
      <c r="J10411" s="9">
        <v>-4658683.855431433</v>
      </c>
      <c r="K10411" s="9">
        <v>-4652167.576317662</v>
      </c>
      <c r="L10411" s="9">
        <v>-55117.673621188114</v>
      </c>
      <c r="M10411" s="9">
        <v>-55117.673621188114</v>
      </c>
      <c r="N10411" s="9">
        <v>-756530.4765213466</v>
      </c>
      <c r="O10411" s="9">
        <v>-124126.7804238576</v>
      </c>
      <c r="P10411" s="9">
        <v>-5094.52822511681</v>
      </c>
      <c r="Q10411" s="9">
        <v>-144409.14553036026</v>
      </c>
      <c r="R10411" s="9">
        <v>-28717.652734495485</v>
      </c>
      <c r="S10411" s="9">
        <v>-70.45009099729624</v>
      </c>
      <c r="T10411" s="9">
        <v>-70.94468745705993</v>
      </c>
      <c r="U10411" s="9">
        <v>-2158.573164285858</v>
      </c>
      <c r="V10411" s="9">
        <v>-83.97154587184566</v>
      </c>
      <c r="W10411" s="9">
        <v>780.5188021695474</v>
      </c>
      <c r="X10411" s="9">
        <v>780.5188021695474</v>
      </c>
      <c r="Y10411" s="9">
        <v>-704.360498503595</v>
      </c>
      <c r="Z10411" s="11">
        <v>0.20037279810699</v>
      </c>
    </row>
    <row x14ac:dyDescent="0.25" r="10412" customHeight="1" ht="15.75">
      <c r="A10412" s="9">
        <v>2013</v>
      </c>
      <c r="B10412" s="8" t="s">
        <v>2199</v>
      </c>
      <c r="C10412" s="8" t="s">
        <v>113</v>
      </c>
      <c r="D10412" s="8" t="s">
        <v>1355</v>
      </c>
      <c r="E10412" s="8" t="s">
        <v>1356</v>
      </c>
      <c r="F10412" s="10">
        <v>-0.009313479618986584</v>
      </c>
      <c r="G10412" s="10">
        <v>-0.06019896471896165</v>
      </c>
      <c r="H10412" s="9">
        <v>-732372371.462113</v>
      </c>
      <c r="I10412" s="9">
        <v>-255781763.97430986</v>
      </c>
      <c r="J10412" s="9">
        <v>-151649053.95458266</v>
      </c>
      <c r="K10412" s="9">
        <v>-151577926.23497275</v>
      </c>
      <c r="L10412" s="9">
        <v>-1900327.3913066557</v>
      </c>
      <c r="M10412" s="9">
        <v>-1900327.3913066557</v>
      </c>
      <c r="N10412" s="9">
        <v>-24483875.92909721</v>
      </c>
      <c r="O10412" s="9">
        <v>6399545.828505278</v>
      </c>
      <c r="P10412" s="9">
        <v>-6413.596931318882</v>
      </c>
      <c r="Q10412" s="9">
        <v>-151348536.1471982</v>
      </c>
      <c r="R10412" s="9">
        <v>-44604.08828881044</v>
      </c>
      <c r="S10412" s="9">
        <v>-454.2705437849992</v>
      </c>
      <c r="T10412" s="9">
        <v>-93.41304141386455</v>
      </c>
      <c r="U10412" s="9">
        <v>-66922.90548716225</v>
      </c>
      <c r="V10412" s="9">
        <v>-541.4584887780244</v>
      </c>
      <c r="W10412" s="9">
        <v>6363.365143761793</v>
      </c>
      <c r="X10412" s="9">
        <v>6363.365143761793</v>
      </c>
      <c r="Y10412" s="9">
        <v>-23803.26535042081</v>
      </c>
      <c r="Z10412" s="11">
        <v>0.022998076206980085</v>
      </c>
    </row>
    <row x14ac:dyDescent="0.25" r="10413" customHeight="1" ht="15.75">
      <c r="A10413" s="9">
        <v>2013</v>
      </c>
      <c r="B10413" s="8" t="s">
        <v>1415</v>
      </c>
      <c r="C10413" s="8" t="s">
        <v>111</v>
      </c>
      <c r="D10413" s="8" t="s">
        <v>1358</v>
      </c>
      <c r="E10413" s="8" t="s">
        <v>1356</v>
      </c>
      <c r="F10413" s="10">
        <v>-0.009163476351302949</v>
      </c>
      <c r="G10413" s="10">
        <v>-0.062470405935299275</v>
      </c>
      <c r="H10413" s="9">
        <v>-319329485.4234772</v>
      </c>
      <c r="I10413" s="9">
        <v>-138909793.14515093</v>
      </c>
      <c r="J10413" s="9">
        <v>-81673806.82225414</v>
      </c>
      <c r="K10413" s="9">
        <v>-81637438.49436115</v>
      </c>
      <c r="L10413" s="9">
        <v>-1031777.4098455842</v>
      </c>
      <c r="M10413" s="9">
        <v>-1031777.4098455842</v>
      </c>
      <c r="N10413" s="9">
        <v>-13176061.273055933</v>
      </c>
      <c r="O10413" s="9">
        <v>2336190.4196312474</v>
      </c>
      <c r="P10413" s="9">
        <v>-438.02834246043193</v>
      </c>
      <c r="Q10413" s="9">
        <v>-4148183.249307203</v>
      </c>
      <c r="R10413" s="9">
        <v>-11303.309325774086</v>
      </c>
      <c r="S10413" s="9">
        <v>-137.902270336405</v>
      </c>
      <c r="T10413" s="9">
        <v>-8.8184968303158</v>
      </c>
      <c r="U10413" s="9">
        <v>-35951.24853459958</v>
      </c>
      <c r="V10413" s="9">
        <v>-164.36979222396616</v>
      </c>
      <c r="W10413" s="9">
        <v>2041.5666567403139</v>
      </c>
      <c r="X10413" s="9">
        <v>2041.5666567403139</v>
      </c>
      <c r="Y10413" s="9">
        <v>-12917.495839126723</v>
      </c>
      <c r="Z10413" s="11">
        <v>0.014096643448812528</v>
      </c>
    </row>
    <row x14ac:dyDescent="0.25" r="10414" customHeight="1" ht="15.75">
      <c r="A10414" s="9">
        <v>2013</v>
      </c>
      <c r="B10414" s="8" t="s">
        <v>1416</v>
      </c>
      <c r="C10414" s="8" t="s">
        <v>362</v>
      </c>
      <c r="D10414" s="8" t="s">
        <v>1355</v>
      </c>
      <c r="E10414" s="8" t="s">
        <v>1356</v>
      </c>
      <c r="F10414" s="10">
        <v>-0.009163441132250899</v>
      </c>
      <c r="G10414" s="10">
        <v>-0.04683352961009747</v>
      </c>
      <c r="H10414" s="9">
        <v>-97783737.67399935</v>
      </c>
      <c r="I10414" s="9">
        <v>-41801783.526129395</v>
      </c>
      <c r="J10414" s="9">
        <v>-26436827.743880846</v>
      </c>
      <c r="K10414" s="9">
        <v>-26424460.966806564</v>
      </c>
      <c r="L10414" s="9">
        <v>-310221.6819642456</v>
      </c>
      <c r="M10414" s="9">
        <v>-310221.6819642456</v>
      </c>
      <c r="N10414" s="9">
        <v>-4293651.617282703</v>
      </c>
      <c r="O10414" s="9">
        <v>5531140.563431952</v>
      </c>
      <c r="P10414" s="9">
        <v>-13364.872573768163</v>
      </c>
      <c r="Q10414" s="9">
        <v>-3398378.6873409934</v>
      </c>
      <c r="R10414" s="9">
        <v>-319075.4197781737</v>
      </c>
      <c r="S10414" s="9">
        <v>-320.4609940144468</v>
      </c>
      <c r="T10414" s="9">
        <v>-9.014089781188197</v>
      </c>
      <c r="U10414" s="9">
        <v>-11750.464370335465</v>
      </c>
      <c r="V10414" s="9">
        <v>-381.9669311719429</v>
      </c>
      <c r="W10414" s="9">
        <v>4727.337068019261</v>
      </c>
      <c r="X10414" s="9">
        <v>4727.337068019261</v>
      </c>
      <c r="Y10414" s="9">
        <v>-3884.8074610820013</v>
      </c>
      <c r="Z10414" s="11">
        <v>0.09121755574252488</v>
      </c>
    </row>
    <row x14ac:dyDescent="0.25" r="10415" customHeight="1" ht="15.75">
      <c r="A10415" s="9">
        <v>2013</v>
      </c>
      <c r="B10415" s="8" t="s">
        <v>2200</v>
      </c>
      <c r="C10415" s="8" t="s">
        <v>62</v>
      </c>
      <c r="D10415" s="8" t="s">
        <v>1355</v>
      </c>
      <c r="E10415" s="8" t="s">
        <v>1356</v>
      </c>
      <c r="F10415" s="10">
        <v>-0.00876612242187564</v>
      </c>
      <c r="G10415" s="10">
        <v>-0.041813922907216014</v>
      </c>
      <c r="H10415" s="9">
        <v>-138831314.7265143</v>
      </c>
      <c r="I10415" s="9">
        <v>-60458591.27470816</v>
      </c>
      <c r="J10415" s="9">
        <v>-35313857.244248755</v>
      </c>
      <c r="K10415" s="9">
        <v>-35298180.89037145</v>
      </c>
      <c r="L10415" s="9">
        <v>-449055.6618451852</v>
      </c>
      <c r="M10415" s="9">
        <v>-449055.6618451852</v>
      </c>
      <c r="N10415" s="9">
        <v>-5693420.055591771</v>
      </c>
      <c r="O10415" s="9">
        <v>312628.23344704905</v>
      </c>
      <c r="P10415" s="9">
        <v>-3212.664026005475</v>
      </c>
      <c r="Q10415" s="9">
        <v>-1447244.0161024216</v>
      </c>
      <c r="R10415" s="9">
        <v>-10671.145605946633</v>
      </c>
      <c r="S10415" s="9">
        <v>-21.491826605693234</v>
      </c>
      <c r="T10415" s="9">
        <v>-5.081397811550441</v>
      </c>
      <c r="U10415" s="9">
        <v>-15549.697128502428</v>
      </c>
      <c r="V10415" s="9">
        <v>-25.61674340149516</v>
      </c>
      <c r="W10415" s="9">
        <v>286.1205074814831</v>
      </c>
      <c r="X10415" s="9">
        <v>286.1205074814831</v>
      </c>
      <c r="Y10415" s="9">
        <v>-5624.6995350768475</v>
      </c>
      <c r="Z10415" s="11">
        <v>0.006915078939396632</v>
      </c>
    </row>
    <row x14ac:dyDescent="0.25" r="10416" customHeight="1" ht="15.75">
      <c r="A10416" s="9">
        <v>2013</v>
      </c>
      <c r="B10416" s="8" t="s">
        <v>1413</v>
      </c>
      <c r="C10416" s="8" t="s">
        <v>47</v>
      </c>
      <c r="D10416" s="8" t="s">
        <v>1355</v>
      </c>
      <c r="E10416" s="8" t="s">
        <v>1356</v>
      </c>
      <c r="F10416" s="10">
        <v>-0.00814328652022014</v>
      </c>
      <c r="G10416" s="10">
        <v>-0.05834266169320658</v>
      </c>
      <c r="H10416" s="9">
        <v>-459899431.4045441</v>
      </c>
      <c r="I10416" s="9">
        <v>-197933679.5473903</v>
      </c>
      <c r="J10416" s="9">
        <v>-117067962.66201775</v>
      </c>
      <c r="K10416" s="9">
        <v>-117013141.56267303</v>
      </c>
      <c r="L10416" s="9">
        <v>-1470663.2235237616</v>
      </c>
      <c r="M10416" s="9">
        <v>-1470663.2235237616</v>
      </c>
      <c r="N10416" s="9">
        <v>-18896369.860546216</v>
      </c>
      <c r="O10416" s="9">
        <v>4588135.863685917</v>
      </c>
      <c r="P10416" s="9">
        <v>-4133.526128616349</v>
      </c>
      <c r="Q10416" s="9">
        <v>-10539466.287043314</v>
      </c>
      <c r="R10416" s="9">
        <v>-29628.81661866611</v>
      </c>
      <c r="S10416" s="9">
        <v>-312.0215540897297</v>
      </c>
      <c r="T10416" s="9">
        <v>-53.47286944743988</v>
      </c>
      <c r="U10416" s="9">
        <v>-51602.37274455267</v>
      </c>
      <c r="V10416" s="9">
        <v>-371.90771326691197</v>
      </c>
      <c r="W10416" s="9">
        <v>4446.486099582408</v>
      </c>
      <c r="X10416" s="9">
        <v>4446.486099582408</v>
      </c>
      <c r="Y10416" s="9">
        <v>-18411.756082169766</v>
      </c>
      <c r="Z10416" s="11">
        <v>0.024085305316570937</v>
      </c>
    </row>
    <row x14ac:dyDescent="0.25" r="10417" customHeight="1" ht="15.75">
      <c r="A10417" s="9">
        <v>2013</v>
      </c>
      <c r="B10417" s="8" t="s">
        <v>2412</v>
      </c>
      <c r="C10417" s="8" t="s">
        <v>35</v>
      </c>
      <c r="D10417" s="8" t="s">
        <v>1405</v>
      </c>
      <c r="E10417" s="8" t="s">
        <v>1356</v>
      </c>
      <c r="F10417" s="10">
        <v>-0.005598684138823089</v>
      </c>
      <c r="G10417" s="10">
        <v>-0.01695052666694063</v>
      </c>
      <c r="H10417" s="9">
        <v>-4509576.42428462</v>
      </c>
      <c r="I10417" s="9">
        <v>-1965814.0322864577</v>
      </c>
      <c r="J10417" s="9">
        <v>-1190550.587870292</v>
      </c>
      <c r="K10417" s="9">
        <v>-1189939.9797827504</v>
      </c>
      <c r="L10417" s="9">
        <v>-14603.430632819265</v>
      </c>
      <c r="M10417" s="9">
        <v>-14603.430632819265</v>
      </c>
      <c r="N10417" s="9">
        <v>-192594.69059787595</v>
      </c>
      <c r="O10417" s="9">
        <v>87422.9981353751</v>
      </c>
      <c r="P10417" s="9">
        <v>-283.76430447288243</v>
      </c>
      <c r="Q10417" s="9">
        <v>-26842.05236211011</v>
      </c>
      <c r="R10417" s="9">
        <v>-1218.3467979484672</v>
      </c>
      <c r="S10417" s="9">
        <v>-6.91162926373536</v>
      </c>
      <c r="T10417" s="9">
        <v>-1.9105553105162802</v>
      </c>
      <c r="U10417" s="9">
        <v>-530.5416955682042</v>
      </c>
      <c r="V10417" s="9">
        <v>-8.238175218130216</v>
      </c>
      <c r="W10417" s="9">
        <v>90.97356021902442</v>
      </c>
      <c r="X10417" s="9">
        <v>90.97356021902442</v>
      </c>
      <c r="Y10417" s="9">
        <v>-183.45221752431812</v>
      </c>
      <c r="Z10417" s="11">
        <v>0.06101003078725186</v>
      </c>
    </row>
    <row x14ac:dyDescent="0.25" r="10418" customHeight="1" ht="15.75">
      <c r="A10418" s="9">
        <v>2013</v>
      </c>
      <c r="B10418" s="8" t="s">
        <v>1411</v>
      </c>
      <c r="C10418" s="8" t="s">
        <v>62</v>
      </c>
      <c r="D10418" s="8" t="s">
        <v>1358</v>
      </c>
      <c r="E10418" s="8" t="s">
        <v>1356</v>
      </c>
      <c r="F10418" s="10">
        <v>-0.005444899724654878</v>
      </c>
      <c r="G10418" s="10">
        <v>-0.0636075868889972</v>
      </c>
      <c r="H10418" s="9">
        <v>-25327866.006859392</v>
      </c>
      <c r="I10418" s="9">
        <v>-11067438.792124806</v>
      </c>
      <c r="J10418" s="9">
        <v>-6482709.143749763</v>
      </c>
      <c r="K10418" s="9">
        <v>-6479813.802181594</v>
      </c>
      <c r="L10418" s="9">
        <v>-82198.4066619305</v>
      </c>
      <c r="M10418" s="9">
        <v>-82198.4066619305</v>
      </c>
      <c r="N10418" s="9">
        <v>-1045447.0136855135</v>
      </c>
      <c r="O10418" s="9">
        <v>91824.16874431467</v>
      </c>
      <c r="P10418" s="9">
        <v>-943.6134426824931</v>
      </c>
      <c r="Q10418" s="9">
        <v>-172071.34372001362</v>
      </c>
      <c r="R10418" s="9">
        <v>-3134.2948908085727</v>
      </c>
      <c r="S10418" s="9">
        <v>-6.312510841088128</v>
      </c>
      <c r="T10418" s="9">
        <v>-1.4924919766845943</v>
      </c>
      <c r="U10418" s="9">
        <v>-2858.1403514187214</v>
      </c>
      <c r="V10418" s="9">
        <v>-7.524068261023224</v>
      </c>
      <c r="W10418" s="9">
        <v>84.03840392310109</v>
      </c>
      <c r="X10418" s="9">
        <v>84.03840392310109</v>
      </c>
      <c r="Y10418" s="9">
        <v>-1029.965870008492</v>
      </c>
      <c r="Z10418" s="11">
        <v>0.012470543560041838</v>
      </c>
    </row>
    <row x14ac:dyDescent="0.25" r="10419" customHeight="1" ht="15.75">
      <c r="A10419" s="9">
        <v>2013</v>
      </c>
      <c r="B10419" s="8" t="s">
        <v>1414</v>
      </c>
      <c r="C10419" s="8" t="s">
        <v>400</v>
      </c>
      <c r="D10419" s="8" t="s">
        <v>1355</v>
      </c>
      <c r="E10419" s="8" t="s">
        <v>1356</v>
      </c>
      <c r="F10419" s="10">
        <v>-0.005185143250491536</v>
      </c>
      <c r="G10419" s="10">
        <v>-0.04889880093862318</v>
      </c>
      <c r="H10419" s="9">
        <v>-3822980.4776164275</v>
      </c>
      <c r="I10419" s="9">
        <v>-1567634.7718530514</v>
      </c>
      <c r="J10419" s="9">
        <v>-986998.8933342771</v>
      </c>
      <c r="K10419" s="9">
        <v>-986099.5713082771</v>
      </c>
      <c r="L10419" s="9">
        <v>-11688.510058511856</v>
      </c>
      <c r="M10419" s="9">
        <v>-11688.510058511856</v>
      </c>
      <c r="N10419" s="9">
        <v>-160186.50395487124</v>
      </c>
      <c r="O10419" s="9">
        <v>41298.24903167061</v>
      </c>
      <c r="P10419" s="9">
        <v>-849.7454511014863</v>
      </c>
      <c r="Q10419" s="9">
        <v>-135682.42363303615</v>
      </c>
      <c r="R10419" s="9">
        <v>-3000.9857401347945</v>
      </c>
      <c r="S10419" s="9">
        <v>-9.486429607475255</v>
      </c>
      <c r="T10419" s="9">
        <v>-7.437150171881951</v>
      </c>
      <c r="U10419" s="9">
        <v>-461.5362058305217</v>
      </c>
      <c r="V10419" s="9">
        <v>-11.30715585555049</v>
      </c>
      <c r="W10419" s="9">
        <v>94.93826548888094</v>
      </c>
      <c r="X10419" s="9">
        <v>94.93826548888094</v>
      </c>
      <c r="Y10419" s="9">
        <v>-148.92084583669464</v>
      </c>
      <c r="Z10419" s="11">
        <v>0.16562264555757716</v>
      </c>
    </row>
    <row x14ac:dyDescent="0.25" r="10420" customHeight="1" ht="15.75">
      <c r="A10420" s="9">
        <v>2013</v>
      </c>
      <c r="B10420" s="8" t="s">
        <v>1424</v>
      </c>
      <c r="C10420" s="8" t="s">
        <v>111</v>
      </c>
      <c r="D10420" s="8" t="s">
        <v>1358</v>
      </c>
      <c r="E10420" s="8" t="s">
        <v>1356</v>
      </c>
      <c r="F10420" s="10">
        <v>-0.004809204338039977</v>
      </c>
      <c r="G10420" s="10">
        <v>-0.021808386058365672</v>
      </c>
      <c r="H10420" s="9">
        <v>-154598780.26039886</v>
      </c>
      <c r="I10420" s="9">
        <v>-67834769.847768</v>
      </c>
      <c r="J10420" s="9">
        <v>-40281519.017939605</v>
      </c>
      <c r="K10420" s="9">
        <v>-40263375.6727713</v>
      </c>
      <c r="L10420" s="9">
        <v>-503822.10731937847</v>
      </c>
      <c r="M10420" s="9">
        <v>-503822.10731937847</v>
      </c>
      <c r="N10420" s="9">
        <v>-6504557.507607755</v>
      </c>
      <c r="O10420" s="9">
        <v>2155074.627396185</v>
      </c>
      <c r="P10420" s="9">
        <v>-404.0697021032581</v>
      </c>
      <c r="Q10420" s="9">
        <v>-830570.1279264656</v>
      </c>
      <c r="R10420" s="9">
        <v>-10427.007545656914</v>
      </c>
      <c r="S10420" s="9">
        <v>-127.2112415858744</v>
      </c>
      <c r="T10420" s="9">
        <v>-8.134832936172643</v>
      </c>
      <c r="U10420" s="9">
        <v>-17758.60035671041</v>
      </c>
      <c r="V10420" s="9">
        <v>-151.62683904343933</v>
      </c>
      <c r="W10420" s="9">
        <v>1883.2919033944054</v>
      </c>
      <c r="X10420" s="9">
        <v>1883.2919033944054</v>
      </c>
      <c r="Y10420" s="9">
        <v>-6308.432431866575</v>
      </c>
      <c r="Z10420" s="11">
        <v>0.02621569696381593</v>
      </c>
    </row>
    <row x14ac:dyDescent="0.25" r="10421" customHeight="1" ht="15.75">
      <c r="A10421" s="9">
        <v>2013</v>
      </c>
      <c r="B10421" s="8" t="s">
        <v>1422</v>
      </c>
      <c r="C10421" s="8" t="s">
        <v>362</v>
      </c>
      <c r="D10421" s="8" t="s">
        <v>1358</v>
      </c>
      <c r="E10421" s="8" t="s">
        <v>1356</v>
      </c>
      <c r="F10421" s="10">
        <v>-0.003961157574977451</v>
      </c>
      <c r="G10421" s="10">
        <v>-0.016715532430310025</v>
      </c>
      <c r="H10421" s="9">
        <v>-47378267.12485973</v>
      </c>
      <c r="I10421" s="9">
        <v>-20971455.374168545</v>
      </c>
      <c r="J10421" s="9">
        <v>-14584493.236808483</v>
      </c>
      <c r="K10421" s="9">
        <v>-14577243.65352913</v>
      </c>
      <c r="L10421" s="9">
        <v>-155454.14151056955</v>
      </c>
      <c r="M10421" s="9">
        <v>-155454.14151056955</v>
      </c>
      <c r="N10421" s="9">
        <v>-2387668.1221698127</v>
      </c>
      <c r="O10421" s="9">
        <v>6199600.564481862</v>
      </c>
      <c r="P10421" s="9">
        <v>-14980.069770844942</v>
      </c>
      <c r="Q10421" s="9">
        <v>-374775.5064293499</v>
      </c>
      <c r="R10421" s="9">
        <v>-357636.9339891915</v>
      </c>
      <c r="S10421" s="9">
        <v>-359.1899602988321</v>
      </c>
      <c r="T10421" s="9">
        <v>-10.103477836959883</v>
      </c>
      <c r="U10421" s="9">
        <v>-6558.7867711942845</v>
      </c>
      <c r="V10421" s="9">
        <v>-428.12913086368263</v>
      </c>
      <c r="W10421" s="9">
        <v>5298.654268370918</v>
      </c>
      <c r="X10421" s="9">
        <v>5298.654268370918</v>
      </c>
      <c r="Y10421" s="9">
        <v>-1947.6086516288028</v>
      </c>
      <c r="Z10421" s="11">
        <v>0.173507079994187</v>
      </c>
    </row>
    <row x14ac:dyDescent="0.25" r="10422" customHeight="1" ht="15.75">
      <c r="A10422" s="9">
        <v>2013</v>
      </c>
      <c r="B10422" s="8" t="s">
        <v>1418</v>
      </c>
      <c r="C10422" s="8" t="s">
        <v>362</v>
      </c>
      <c r="D10422" s="8" t="s">
        <v>1355</v>
      </c>
      <c r="E10422" s="8" t="s">
        <v>1356</v>
      </c>
      <c r="F10422" s="10">
        <v>-0.0037671676664670986</v>
      </c>
      <c r="G10422" s="10">
        <v>-0.016319859926933283</v>
      </c>
      <c r="H10422" s="9">
        <v>-72342467.78393394</v>
      </c>
      <c r="I10422" s="9">
        <v>-29918215.685725477</v>
      </c>
      <c r="J10422" s="9">
        <v>-21234492.324938707</v>
      </c>
      <c r="K10422" s="9">
        <v>-21223811.373098116</v>
      </c>
      <c r="L10422" s="9">
        <v>-221714.95767810626</v>
      </c>
      <c r="M10422" s="9">
        <v>-221714.95767810626</v>
      </c>
      <c r="N10422" s="9">
        <v>-3481947.183875118</v>
      </c>
      <c r="O10422" s="9">
        <v>9953710.9645388</v>
      </c>
      <c r="P10422" s="9">
        <v>-24051.111547712644</v>
      </c>
      <c r="Q10422" s="9">
        <v>-5399414.718444634</v>
      </c>
      <c r="R10422" s="9">
        <v>-574200.6495655208</v>
      </c>
      <c r="S10422" s="9">
        <v>-576.6940964974166</v>
      </c>
      <c r="T10422" s="9">
        <v>-16.22154477207474</v>
      </c>
      <c r="U10422" s="9">
        <v>-9571.849938627689</v>
      </c>
      <c r="V10422" s="9">
        <v>-687.378739935395</v>
      </c>
      <c r="W10422" s="9">
        <v>8507.205027134167</v>
      </c>
      <c r="X10422" s="9">
        <v>8507.205027134167</v>
      </c>
      <c r="Y10422" s="9">
        <v>-2778.051655645803</v>
      </c>
      <c r="Z10422" s="11">
        <v>0.17767232524507584</v>
      </c>
    </row>
    <row x14ac:dyDescent="0.25" r="10423" customHeight="1" ht="15.75">
      <c r="A10423" s="9">
        <v>2013</v>
      </c>
      <c r="B10423" s="8" t="s">
        <v>2203</v>
      </c>
      <c r="C10423" s="8" t="s">
        <v>47</v>
      </c>
      <c r="D10423" s="8" t="s">
        <v>1405</v>
      </c>
      <c r="E10423" s="8" t="s">
        <v>1356</v>
      </c>
      <c r="F10423" s="10">
        <v>-0.0010109774851869225</v>
      </c>
      <c r="G10423" s="10">
        <v>-0.007422262162746686</v>
      </c>
      <c r="H10423" s="9">
        <v>-5221616.658759871</v>
      </c>
      <c r="I10423" s="9">
        <v>-2295577.112315852</v>
      </c>
      <c r="J10423" s="9">
        <v>-1516947.8914721205</v>
      </c>
      <c r="K10423" s="9">
        <v>-1515972.0826516855</v>
      </c>
      <c r="L10423" s="9">
        <v>-17085.678458478676</v>
      </c>
      <c r="M10423" s="9">
        <v>-17085.678458478676</v>
      </c>
      <c r="N10423" s="9">
        <v>-247272.3358680836</v>
      </c>
      <c r="O10423" s="9">
        <v>419601.0962526646</v>
      </c>
      <c r="P10423" s="9">
        <v>-378.025443554124</v>
      </c>
      <c r="Q10423" s="9">
        <v>-28039.63736548637</v>
      </c>
      <c r="R10423" s="9">
        <v>-2709.659064863413</v>
      </c>
      <c r="S10423" s="9">
        <v>-28.535464083953986</v>
      </c>
      <c r="T10423" s="9">
        <v>-4.89028121802309</v>
      </c>
      <c r="U10423" s="9">
        <v>-681.4449981551533</v>
      </c>
      <c r="V10423" s="9">
        <v>-34.01226311250765</v>
      </c>
      <c r="W10423" s="9">
        <v>406.6467291485452</v>
      </c>
      <c r="X10423" s="9">
        <v>406.6467291485452</v>
      </c>
      <c r="Y10423" s="9">
        <v>-214.06436565729854</v>
      </c>
      <c r="Z10423" s="11">
        <v>0.14931002453023165</v>
      </c>
    </row>
    <row x14ac:dyDescent="0.25" r="10424" customHeight="1" ht="15.75">
      <c r="A10424" s="9">
        <v>2013</v>
      </c>
      <c r="B10424" s="8" t="s">
        <v>1399</v>
      </c>
      <c r="C10424" s="8" t="s">
        <v>188</v>
      </c>
      <c r="D10424" s="8" t="s">
        <v>1355</v>
      </c>
      <c r="E10424" s="8" t="s">
        <v>1356</v>
      </c>
      <c r="F10424" s="10">
        <v>-0.0008929936078150432</v>
      </c>
      <c r="G10424" s="10">
        <v>-0.007126274153977352</v>
      </c>
      <c r="H10424" s="9">
        <v>-10419779.178555898</v>
      </c>
      <c r="I10424" s="9">
        <v>-4364174.0111411335</v>
      </c>
      <c r="J10424" s="9">
        <v>-3002422.395772653</v>
      </c>
      <c r="K10424" s="9">
        <v>-3000834.4285196005</v>
      </c>
      <c r="L10424" s="9">
        <v>-32385.286129024582</v>
      </c>
      <c r="M10424" s="9">
        <v>-32385.286129024582</v>
      </c>
      <c r="N10424" s="9">
        <v>-491093.56771375256</v>
      </c>
      <c r="O10424" s="9">
        <v>1177800.0765620556</v>
      </c>
      <c r="P10424" s="9">
        <v>-302.92839641626705</v>
      </c>
      <c r="Q10424" s="9">
        <v>-667802.3870768438</v>
      </c>
      <c r="R10424" s="9">
        <v>-6335.44212789446</v>
      </c>
      <c r="S10424" s="9">
        <v>-70.23366697666827</v>
      </c>
      <c r="T10424" s="9">
        <v>-5.233705273295264</v>
      </c>
      <c r="U10424" s="9">
        <v>-1352.6725014874326</v>
      </c>
      <c r="V10424" s="9">
        <v>-83.71358368444935</v>
      </c>
      <c r="W10424" s="9">
        <v>1037.3752758586963</v>
      </c>
      <c r="X10424" s="9">
        <v>1037.3752758586963</v>
      </c>
      <c r="Y10424" s="9">
        <v>-406.4192059050554</v>
      </c>
      <c r="Z10424" s="11">
        <v>0.1590193689639352</v>
      </c>
    </row>
    <row x14ac:dyDescent="0.25" r="10425" customHeight="1" ht="15.75">
      <c r="A10425" s="9">
        <v>2013</v>
      </c>
      <c r="B10425" s="8" t="s">
        <v>1427</v>
      </c>
      <c r="C10425" s="8" t="s">
        <v>59</v>
      </c>
      <c r="D10425" s="8" t="s">
        <v>1355</v>
      </c>
      <c r="E10425" s="8" t="s">
        <v>1356</v>
      </c>
      <c r="F10425" s="10">
        <v>-0.0005894027848384035</v>
      </c>
      <c r="G10425" s="10">
        <v>-0.003111371856806235</v>
      </c>
      <c r="H10425" s="9">
        <v>-7578946.89532656</v>
      </c>
      <c r="I10425" s="9">
        <v>-3095949.563294175</v>
      </c>
      <c r="J10425" s="9">
        <v>-1907707.9819100408</v>
      </c>
      <c r="K10425" s="9">
        <v>-1904900.8264142592</v>
      </c>
      <c r="L10425" s="9">
        <v>-23411.44950024658</v>
      </c>
      <c r="M10425" s="9">
        <v>-23411.44950024658</v>
      </c>
      <c r="N10425" s="9">
        <v>-308852.56359489734</v>
      </c>
      <c r="O10425" s="9">
        <v>-266660.2729394218</v>
      </c>
      <c r="P10425" s="9">
        <v>-1579.3125893099502</v>
      </c>
      <c r="Q10425" s="9">
        <v>-37876.70179172703</v>
      </c>
      <c r="R10425" s="9">
        <v>-7924.596490805868</v>
      </c>
      <c r="S10425" s="9">
        <v>-27.315334795417787</v>
      </c>
      <c r="T10425" s="9">
        <v>-36.60793720648225</v>
      </c>
      <c r="U10425" s="9">
        <v>-859.2502482825472</v>
      </c>
      <c r="V10425" s="9">
        <v>-32.55795494808197</v>
      </c>
      <c r="W10425" s="9">
        <v>290.9991992940963</v>
      </c>
      <c r="X10425" s="9">
        <v>290.9991992940963</v>
      </c>
      <c r="Y10425" s="9">
        <v>-298.44422478340556</v>
      </c>
      <c r="Z10425" s="11">
        <v>0.10245767879791205</v>
      </c>
    </row>
    <row x14ac:dyDescent="0.25" r="10426" customHeight="1" ht="15.75">
      <c r="A10426" s="9">
        <v>2013</v>
      </c>
      <c r="B10426" s="8" t="s">
        <v>1432</v>
      </c>
      <c r="C10426" s="8" t="s">
        <v>113</v>
      </c>
      <c r="D10426" s="8" t="s">
        <v>1429</v>
      </c>
      <c r="E10426" s="8" t="s">
        <v>1430</v>
      </c>
      <c r="F10426" s="10">
        <v>-0.3127887617548197</v>
      </c>
      <c r="G10426" s="10">
        <v>-2.764992172044919</v>
      </c>
      <c r="H10426" s="9">
        <v>-843420645.3605454</v>
      </c>
      <c r="I10426" s="9">
        <v>-31106309.69371748</v>
      </c>
      <c r="J10426" s="9">
        <v>-19992691.281436387</v>
      </c>
      <c r="K10426" s="9">
        <v>-19983157.168412544</v>
      </c>
      <c r="L10426" s="9">
        <v>-230847.4691871464</v>
      </c>
      <c r="M10426" s="9">
        <v>-230847.4691871464</v>
      </c>
      <c r="N10426" s="9">
        <v>-3251620.093670281</v>
      </c>
      <c r="O10426" s="9">
        <v>4618732.121613142</v>
      </c>
      <c r="P10426" s="9">
        <v>-516.5333098662162</v>
      </c>
      <c r="Q10426" s="9">
        <v>-773234614.3486955</v>
      </c>
      <c r="R10426" s="9">
        <v>-4771.436197637842</v>
      </c>
      <c r="S10426" s="9">
        <v>-296.08987999999994</v>
      </c>
      <c r="T10426" s="9">
        <v>-27.22932514930446</v>
      </c>
      <c r="U10426" s="9">
        <v>-8896.256696258224</v>
      </c>
      <c r="V10426" s="9">
        <v>-352.91828</v>
      </c>
      <c r="W10426" s="9">
        <v>4231.525443614228</v>
      </c>
      <c r="X10426" s="9">
        <v>4231.525443614228</v>
      </c>
      <c r="Y10426" s="9">
        <v>-2892.5450503577113</v>
      </c>
      <c r="Z10426" s="11">
        <v>0.0008398703269504077</v>
      </c>
    </row>
    <row x14ac:dyDescent="0.25" r="10427" customHeight="1" ht="15.75">
      <c r="A10427" s="9">
        <v>2013</v>
      </c>
      <c r="B10427" s="8" t="s">
        <v>1434</v>
      </c>
      <c r="C10427" s="8" t="s">
        <v>44</v>
      </c>
      <c r="D10427" s="8" t="s">
        <v>1429</v>
      </c>
      <c r="E10427" s="8" t="s">
        <v>1430</v>
      </c>
      <c r="F10427" s="10">
        <v>-0.23545259068840058</v>
      </c>
      <c r="G10427" s="10">
        <v>-7.91637964124008</v>
      </c>
      <c r="H10427" s="9">
        <v>-191452578.6967946</v>
      </c>
      <c r="I10427" s="9">
        <v>-49154015.33370843</v>
      </c>
      <c r="J10427" s="9">
        <v>-30368779.92026562</v>
      </c>
      <c r="K10427" s="9">
        <v>-30333780.647711426</v>
      </c>
      <c r="L10427" s="9">
        <v>-368686.0729096308</v>
      </c>
      <c r="M10427" s="9">
        <v>-383664.2424739343</v>
      </c>
      <c r="N10427" s="9">
        <v>-4919323.7226354685</v>
      </c>
      <c r="O10427" s="9">
        <v>4755.623332234885</v>
      </c>
      <c r="P10427" s="9">
        <v>-10512.107455158424</v>
      </c>
      <c r="Q10427" s="9">
        <v>-75803739.4267879</v>
      </c>
      <c r="R10427" s="9">
        <v>-101471.05383984215</v>
      </c>
      <c r="S10427" s="9">
        <v>-305.9281540484463</v>
      </c>
      <c r="T10427" s="9">
        <v>-227.43996948259044</v>
      </c>
      <c r="U10427" s="9">
        <v>-13774.412783019658</v>
      </c>
      <c r="V10427" s="9">
        <v>-364.64480964480344</v>
      </c>
      <c r="W10427" s="9">
        <v>2969.1951573605193</v>
      </c>
      <c r="X10427" s="9">
        <v>2969.1951573605193</v>
      </c>
      <c r="Y10427" s="9">
        <v>-4627.756937907976</v>
      </c>
      <c r="Z10427" s="11">
        <v>0.08974490241183826</v>
      </c>
    </row>
    <row x14ac:dyDescent="0.25" r="10428" customHeight="1" ht="15.75">
      <c r="A10428" s="9">
        <v>2013</v>
      </c>
      <c r="B10428" s="8" t="s">
        <v>1437</v>
      </c>
      <c r="C10428" s="8" t="s">
        <v>35</v>
      </c>
      <c r="D10428" s="8" t="s">
        <v>1429</v>
      </c>
      <c r="E10428" s="8" t="s">
        <v>1430</v>
      </c>
      <c r="F10428" s="10">
        <v>-0.19984645195956158</v>
      </c>
      <c r="G10428" s="10">
        <v>-1.8752162754476442</v>
      </c>
      <c r="H10428" s="9">
        <v>-1077689488.883258</v>
      </c>
      <c r="I10428" s="9">
        <v>-466131444.9398811</v>
      </c>
      <c r="J10428" s="9">
        <v>-274331387.27132314</v>
      </c>
      <c r="K10428" s="9">
        <v>-274195334.60625815</v>
      </c>
      <c r="L10428" s="9">
        <v>-3464905.7242448092</v>
      </c>
      <c r="M10428" s="9">
        <v>-3464905.7242448092</v>
      </c>
      <c r="N10428" s="9">
        <v>-44258942.968977846</v>
      </c>
      <c r="O10428" s="9">
        <v>5649384.969611494</v>
      </c>
      <c r="P10428" s="9">
        <v>-31091.426155790643</v>
      </c>
      <c r="Q10428" s="9">
        <v>-17135228.023573197</v>
      </c>
      <c r="R10428" s="9">
        <v>-174190.0736403346</v>
      </c>
      <c r="S10428" s="9">
        <v>-547.0450606356085</v>
      </c>
      <c r="T10428" s="9">
        <v>-170.95790302534755</v>
      </c>
      <c r="U10428" s="9">
        <v>-120880.0693190672</v>
      </c>
      <c r="V10428" s="9">
        <v>-652.0391777051435</v>
      </c>
      <c r="W10428" s="9">
        <v>7090.774977410357</v>
      </c>
      <c r="X10428" s="9">
        <v>7090.774977410357</v>
      </c>
      <c r="Y10428" s="9">
        <v>-43374.533064484924</v>
      </c>
      <c r="Z10428" s="11">
        <v>0.03161322206974634</v>
      </c>
    </row>
    <row x14ac:dyDescent="0.25" r="10429" customHeight="1" ht="15.75">
      <c r="A10429" s="9">
        <v>2013</v>
      </c>
      <c r="B10429" s="8" t="s">
        <v>1428</v>
      </c>
      <c r="C10429" s="8" t="s">
        <v>44</v>
      </c>
      <c r="D10429" s="8" t="s">
        <v>1429</v>
      </c>
      <c r="E10429" s="8" t="s">
        <v>1430</v>
      </c>
      <c r="F10429" s="10">
        <v>-0.1958568342584034</v>
      </c>
      <c r="G10429" s="13" t="s">
        <v>45</v>
      </c>
      <c r="H10429" s="9">
        <v>-188866259.38861942</v>
      </c>
      <c r="I10429" s="9">
        <v>-62839872.18271395</v>
      </c>
      <c r="J10429" s="9">
        <v>-38658558.1586737</v>
      </c>
      <c r="K10429" s="9">
        <v>-38615890.07384911</v>
      </c>
      <c r="L10429" s="9">
        <v>-471009.4016607404</v>
      </c>
      <c r="M10429" s="9">
        <v>-488772.41509832704</v>
      </c>
      <c r="N10429" s="9">
        <v>-6259945.016694782</v>
      </c>
      <c r="O10429" s="9">
        <v>5639.821394190949</v>
      </c>
      <c r="P10429" s="9">
        <v>-12466.590472332975</v>
      </c>
      <c r="Q10429" s="9">
        <v>-41387617.7170505</v>
      </c>
      <c r="R10429" s="9">
        <v>-120337.24716128275</v>
      </c>
      <c r="S10429" s="9">
        <v>-362.8084118001719</v>
      </c>
      <c r="T10429" s="9">
        <v>-269.7271663816562</v>
      </c>
      <c r="U10429" s="9">
        <v>-17496.953752289195</v>
      </c>
      <c r="V10429" s="9">
        <v>-432.44207016480385</v>
      </c>
      <c r="W10429" s="9">
        <v>3521.2482575112717</v>
      </c>
      <c r="X10429" s="9">
        <v>3521.2482575112717</v>
      </c>
      <c r="Y10429" s="9">
        <v>-5910.971753248299</v>
      </c>
      <c r="Z10429" s="11">
        <v>0.10560786097902958</v>
      </c>
    </row>
    <row x14ac:dyDescent="0.25" r="10430" customHeight="1" ht="15.75">
      <c r="A10430" s="9">
        <v>2013</v>
      </c>
      <c r="B10430" s="8" t="s">
        <v>1435</v>
      </c>
      <c r="C10430" s="8" t="s">
        <v>44</v>
      </c>
      <c r="D10430" s="8" t="s">
        <v>1429</v>
      </c>
      <c r="E10430" s="8" t="s">
        <v>1430</v>
      </c>
      <c r="F10430" s="10">
        <v>-0.17142915698823868</v>
      </c>
      <c r="G10430" s="10">
        <v>-1.1442716883895536</v>
      </c>
      <c r="H10430" s="9">
        <v>-81722253.34562352</v>
      </c>
      <c r="I10430" s="9">
        <v>-32739153.339964695</v>
      </c>
      <c r="J10430" s="9">
        <v>-18908416.326179635</v>
      </c>
      <c r="K10430" s="9">
        <v>-18887676.18801662</v>
      </c>
      <c r="L10430" s="9">
        <v>-245450.7906765825</v>
      </c>
      <c r="M10430" s="9">
        <v>-254232.04669898923</v>
      </c>
      <c r="N10430" s="9">
        <v>-3043598.266966519</v>
      </c>
      <c r="O10430" s="9">
        <v>-3120902.3924888433</v>
      </c>
      <c r="P10430" s="9">
        <v>-6162.93643241907</v>
      </c>
      <c r="Q10430" s="9">
        <v>-4443628.000178567</v>
      </c>
      <c r="R10430" s="9">
        <v>-59489.46557225766</v>
      </c>
      <c r="S10430" s="9">
        <v>0</v>
      </c>
      <c r="T10430" s="9">
        <v>-133.34130002873087</v>
      </c>
      <c r="U10430" s="9">
        <v>-8508.188005251874</v>
      </c>
      <c r="V10430" s="9">
        <v>0</v>
      </c>
      <c r="W10430" s="9">
        <v>-909.935689782138</v>
      </c>
      <c r="X10430" s="9">
        <v>-909.935689782138</v>
      </c>
      <c r="Y10430" s="9">
        <v>-3082.191763522344</v>
      </c>
      <c r="Z10430" s="11">
        <v>0.06724540038642643</v>
      </c>
    </row>
    <row x14ac:dyDescent="0.25" r="10431" customHeight="1" ht="15.75">
      <c r="A10431" s="9">
        <v>2013</v>
      </c>
      <c r="B10431" s="8" t="s">
        <v>1449</v>
      </c>
      <c r="C10431" s="8" t="s">
        <v>35</v>
      </c>
      <c r="D10431" s="8" t="s">
        <v>1429</v>
      </c>
      <c r="E10431" s="8" t="s">
        <v>1430</v>
      </c>
      <c r="F10431" s="10">
        <v>-0.11520960684107526</v>
      </c>
      <c r="G10431" s="10">
        <v>-0.7078828248184549</v>
      </c>
      <c r="H10431" s="9">
        <v>-46309626.622794144</v>
      </c>
      <c r="I10431" s="9">
        <v>-19847592.14533722</v>
      </c>
      <c r="J10431" s="9">
        <v>-11787399.537439125</v>
      </c>
      <c r="K10431" s="9">
        <v>-11781063.924327696</v>
      </c>
      <c r="L10431" s="9">
        <v>-147609.54217613675</v>
      </c>
      <c r="M10431" s="9">
        <v>-147609.54217613675</v>
      </c>
      <c r="N10431" s="9">
        <v>-1903292.8069960263</v>
      </c>
      <c r="O10431" s="9">
        <v>421101.2690800707</v>
      </c>
      <c r="P10431" s="9">
        <v>-2317.5335159737065</v>
      </c>
      <c r="Q10431" s="9">
        <v>-1094761.3119703953</v>
      </c>
      <c r="R10431" s="9">
        <v>-12984.008253227643</v>
      </c>
      <c r="S10431" s="9">
        <v>-40.776362474281996</v>
      </c>
      <c r="T10431" s="9">
        <v>-12.74308447919283</v>
      </c>
      <c r="U10431" s="9">
        <v>-5204.658262678906</v>
      </c>
      <c r="V10431" s="9">
        <v>-48.602551728820124</v>
      </c>
      <c r="W10431" s="9">
        <v>528.5414886417364</v>
      </c>
      <c r="X10431" s="9">
        <v>528.5414886417364</v>
      </c>
      <c r="Y10431" s="9">
        <v>-1847.8423981798012</v>
      </c>
      <c r="Z10431" s="11">
        <v>0.053554424781731856</v>
      </c>
    </row>
    <row x14ac:dyDescent="0.25" r="10432" customHeight="1" ht="15.75">
      <c r="A10432" s="9">
        <v>2013</v>
      </c>
      <c r="B10432" s="8" t="s">
        <v>2587</v>
      </c>
      <c r="C10432" s="8" t="s">
        <v>44</v>
      </c>
      <c r="D10432" s="8" t="s">
        <v>1429</v>
      </c>
      <c r="E10432" s="8" t="s">
        <v>1430</v>
      </c>
      <c r="F10432" s="10">
        <v>-0.09818539554822199</v>
      </c>
      <c r="G10432" s="10">
        <v>-1.8234101165271324</v>
      </c>
      <c r="H10432" s="9">
        <v>-159152471.95078894</v>
      </c>
      <c r="I10432" s="9">
        <v>-56037481.23993181</v>
      </c>
      <c r="J10432" s="9">
        <v>-36150740.880605936</v>
      </c>
      <c r="K10432" s="9">
        <v>-36091687.240538254</v>
      </c>
      <c r="L10432" s="9">
        <v>-423353.7983802252</v>
      </c>
      <c r="M10432" s="9">
        <v>-453212.2642784804</v>
      </c>
      <c r="N10432" s="9">
        <v>-5876297.651713888</v>
      </c>
      <c r="O10432" s="9">
        <v>9480.171557734779</v>
      </c>
      <c r="P10432" s="9">
        <v>-20955.524680177194</v>
      </c>
      <c r="Q10432" s="9">
        <v>-23893925.11354292</v>
      </c>
      <c r="R10432" s="9">
        <v>-202279.05604417692</v>
      </c>
      <c r="S10432" s="9">
        <v>-609.857253635413</v>
      </c>
      <c r="T10432" s="9">
        <v>-453.3937570636585</v>
      </c>
      <c r="U10432" s="9">
        <v>-16742.61207778864</v>
      </c>
      <c r="V10432" s="9">
        <v>-726.9068871875448</v>
      </c>
      <c r="W10432" s="9">
        <v>5918.988429841279</v>
      </c>
      <c r="X10432" s="9">
        <v>5918.988429841279</v>
      </c>
      <c r="Y10432" s="9">
        <v>-5324.559514758525</v>
      </c>
      <c r="Z10432" s="11">
        <v>0.18725026426224095</v>
      </c>
    </row>
    <row x14ac:dyDescent="0.25" r="10433" customHeight="1" ht="15.75">
      <c r="A10433" s="9">
        <v>2013</v>
      </c>
      <c r="B10433" s="8" t="s">
        <v>2697</v>
      </c>
      <c r="C10433" s="8" t="s">
        <v>44</v>
      </c>
      <c r="D10433" s="8" t="s">
        <v>1429</v>
      </c>
      <c r="E10433" s="8" t="s">
        <v>1430</v>
      </c>
      <c r="F10433" s="10">
        <v>-0.07904227294961148</v>
      </c>
      <c r="G10433" s="10">
        <v>-0.4774180217084285</v>
      </c>
      <c r="H10433" s="9">
        <v>-69506558.67064539</v>
      </c>
      <c r="I10433" s="9">
        <v>-26325310.090040978</v>
      </c>
      <c r="J10433" s="9">
        <v>-17242653.97252835</v>
      </c>
      <c r="K10433" s="9">
        <v>-17211658.353874873</v>
      </c>
      <c r="L10433" s="9">
        <v>-199399.25132661714</v>
      </c>
      <c r="M10433" s="9">
        <v>-215597.47390427563</v>
      </c>
      <c r="N10433" s="9">
        <v>-2806105.5735602384</v>
      </c>
      <c r="O10433" s="9">
        <v>5142.99460293242</v>
      </c>
      <c r="P10433" s="9">
        <v>-11368.375527322802</v>
      </c>
      <c r="Q10433" s="9">
        <v>-5384771.565883032</v>
      </c>
      <c r="R10433" s="9">
        <v>-109736.42061073575</v>
      </c>
      <c r="S10433" s="9">
        <v>-330.8476587058425</v>
      </c>
      <c r="T10433" s="9">
        <v>-245.9661865168747</v>
      </c>
      <c r="U10433" s="9">
        <v>-8041.879127623911</v>
      </c>
      <c r="V10433" s="9">
        <v>-394.347103833785</v>
      </c>
      <c r="W10433" s="9">
        <v>3211.0521802380104</v>
      </c>
      <c r="X10433" s="9">
        <v>3211.0521802380104</v>
      </c>
      <c r="Y10433" s="9">
        <v>-2509.6522756668087</v>
      </c>
      <c r="Z10433" s="11">
        <v>0.22068859777095046</v>
      </c>
    </row>
    <row x14ac:dyDescent="0.25" r="10434" customHeight="1" ht="15.75">
      <c r="A10434" s="9">
        <v>2013</v>
      </c>
      <c r="B10434" s="8" t="s">
        <v>1431</v>
      </c>
      <c r="C10434" s="8" t="s">
        <v>102</v>
      </c>
      <c r="D10434" s="8" t="s">
        <v>1429</v>
      </c>
      <c r="E10434" s="8" t="s">
        <v>1430</v>
      </c>
      <c r="F10434" s="10">
        <v>-0.06862411939576653</v>
      </c>
      <c r="G10434" s="10">
        <v>-1.609666413410627</v>
      </c>
      <c r="H10434" s="9">
        <v>-5533378.375224777</v>
      </c>
      <c r="I10434" s="9">
        <v>-2569567.738791374</v>
      </c>
      <c r="J10434" s="9">
        <v>-2196340.55282994</v>
      </c>
      <c r="K10434" s="9">
        <v>-2195217.4272620305</v>
      </c>
      <c r="L10434" s="9">
        <v>-18986.211755838078</v>
      </c>
      <c r="M10434" s="9">
        <v>-18986.211755838078</v>
      </c>
      <c r="N10434" s="9">
        <v>-364923.2261936671</v>
      </c>
      <c r="O10434" s="9">
        <v>1860158.115467047</v>
      </c>
      <c r="P10434" s="9">
        <v>-7.626341680466875</v>
      </c>
      <c r="Q10434" s="9">
        <v>-31168.676411528446</v>
      </c>
      <c r="R10434" s="9">
        <v>-37.07133285573818</v>
      </c>
      <c r="S10434" s="9">
        <v>-107.28149658813477</v>
      </c>
      <c r="T10434" s="9">
        <v>-0.4176370744281162</v>
      </c>
      <c r="U10434" s="9">
        <v>-996.5848112753248</v>
      </c>
      <c r="V10434" s="9">
        <v>-127.87198688354492</v>
      </c>
      <c r="W10434" s="9">
        <v>1583.3886136712754</v>
      </c>
      <c r="X10434" s="9">
        <v>1583.3886136712754</v>
      </c>
      <c r="Y10434" s="9">
        <v>-236.36931258933853</v>
      </c>
      <c r="Z10434" s="11">
        <v>0.0008816710023606891</v>
      </c>
    </row>
    <row x14ac:dyDescent="0.25" r="10435" customHeight="1" ht="15.75">
      <c r="A10435" s="9">
        <v>2013</v>
      </c>
      <c r="B10435" s="8" t="s">
        <v>1460</v>
      </c>
      <c r="C10435" s="8" t="s">
        <v>106</v>
      </c>
      <c r="D10435" s="8" t="s">
        <v>1429</v>
      </c>
      <c r="E10435" s="8" t="s">
        <v>1430</v>
      </c>
      <c r="F10435" s="10">
        <v>-0.06606373576455321</v>
      </c>
      <c r="G10435" s="10">
        <v>-1.6121614553075923</v>
      </c>
      <c r="H10435" s="9">
        <v>-2271535490.5283976</v>
      </c>
      <c r="I10435" s="9">
        <v>-879524999.31655</v>
      </c>
      <c r="J10435" s="9">
        <v>-523328158.7220695</v>
      </c>
      <c r="K10435" s="9">
        <v>-522953784.4665813</v>
      </c>
      <c r="L10435" s="9">
        <v>-6559301.142899282</v>
      </c>
      <c r="M10435" s="9">
        <v>-6559301.142899282</v>
      </c>
      <c r="N10435" s="9">
        <v>-84504654.49219853</v>
      </c>
      <c r="O10435" s="9">
        <v>24510634.35041172</v>
      </c>
      <c r="P10435" s="9">
        <v>-4701.751367293426</v>
      </c>
      <c r="Q10435" s="9">
        <v>-272238519.3760696</v>
      </c>
      <c r="R10435" s="9">
        <v>-110238.96300468955</v>
      </c>
      <c r="S10435" s="9">
        <v>-1925.8201865963874</v>
      </c>
      <c r="T10435" s="9">
        <v>-245.30302737674623</v>
      </c>
      <c r="U10435" s="9">
        <v>-231011.30899509235</v>
      </c>
      <c r="V10435" s="9">
        <v>-2295.442005119783</v>
      </c>
      <c r="W10435" s="9">
        <v>27421.55056650227</v>
      </c>
      <c r="X10435" s="9">
        <v>27421.55056650227</v>
      </c>
      <c r="Y10435" s="9">
        <v>-81830.73208834868</v>
      </c>
      <c r="Z10435" s="11">
        <v>0.03223367025546865</v>
      </c>
    </row>
    <row x14ac:dyDescent="0.25" r="10436" customHeight="1" ht="15.75">
      <c r="A10436" s="9">
        <v>2013</v>
      </c>
      <c r="B10436" s="8" t="s">
        <v>1457</v>
      </c>
      <c r="C10436" s="8" t="s">
        <v>111</v>
      </c>
      <c r="D10436" s="8" t="s">
        <v>1429</v>
      </c>
      <c r="E10436" s="8" t="s">
        <v>1430</v>
      </c>
      <c r="F10436" s="10">
        <v>-0.05996904451912698</v>
      </c>
      <c r="G10436" s="10">
        <v>-0.9870595588232013</v>
      </c>
      <c r="H10436" s="9">
        <v>-669028718.8581544</v>
      </c>
      <c r="I10436" s="9">
        <v>-277456691.82307005</v>
      </c>
      <c r="J10436" s="9">
        <v>-178379044.35007188</v>
      </c>
      <c r="K10436" s="9">
        <v>-178283399.90284884</v>
      </c>
      <c r="L10436" s="9">
        <v>-2054209.4223792471</v>
      </c>
      <c r="M10436" s="9">
        <v>-2054209.4223792471</v>
      </c>
      <c r="N10436" s="9">
        <v>-29012532.28837883</v>
      </c>
      <c r="O10436" s="9">
        <v>38039295.153497025</v>
      </c>
      <c r="P10436" s="9">
        <v>-3609.019458118381</v>
      </c>
      <c r="Q10436" s="9">
        <v>-39742509.38081187</v>
      </c>
      <c r="R10436" s="9">
        <v>-23204.039270714416</v>
      </c>
      <c r="S10436" s="9">
        <v>-1871.4131499999999</v>
      </c>
      <c r="T10436" s="9">
        <v>-72.06302974080062</v>
      </c>
      <c r="U10436" s="9">
        <v>-82551.31249659571</v>
      </c>
      <c r="V10436" s="9">
        <v>-2230.5926499999996</v>
      </c>
      <c r="W10436" s="9">
        <v>27121.405901310103</v>
      </c>
      <c r="X10436" s="9">
        <v>27121.405901310103</v>
      </c>
      <c r="Y10436" s="9">
        <v>-26121.793458608317</v>
      </c>
      <c r="Z10436" s="11">
        <v>0.0033243715963563723</v>
      </c>
    </row>
    <row x14ac:dyDescent="0.25" r="10437" customHeight="1" ht="15.75">
      <c r="A10437" s="9">
        <v>2013</v>
      </c>
      <c r="B10437" s="8" t="s">
        <v>1459</v>
      </c>
      <c r="C10437" s="8" t="s">
        <v>102</v>
      </c>
      <c r="D10437" s="8" t="s">
        <v>1429</v>
      </c>
      <c r="E10437" s="8" t="s">
        <v>1430</v>
      </c>
      <c r="F10437" s="10">
        <v>-0.05818037428451879</v>
      </c>
      <c r="G10437" s="10">
        <v>-1.5360583628770015</v>
      </c>
      <c r="H10437" s="9">
        <v>-39042994.178827465</v>
      </c>
      <c r="I10437" s="9">
        <v>-17063044.12959107</v>
      </c>
      <c r="J10437" s="9">
        <v>-10027969.807595484</v>
      </c>
      <c r="K10437" s="9">
        <v>-10022305.66357548</v>
      </c>
      <c r="L10437" s="9">
        <v>-126922.06565313418</v>
      </c>
      <c r="M10437" s="9">
        <v>-126922.06565313418</v>
      </c>
      <c r="N10437" s="9">
        <v>-1617558.954989212</v>
      </c>
      <c r="O10437" s="9">
        <v>156807.95009627062</v>
      </c>
      <c r="P10437" s="9">
        <v>-63.47011425570971</v>
      </c>
      <c r="Q10437" s="9">
        <v>-208967.31100522142</v>
      </c>
      <c r="R10437" s="9">
        <v>-308.5256116955285</v>
      </c>
      <c r="S10437" s="9">
        <v>-12.045853676595687</v>
      </c>
      <c r="T10437" s="9">
        <v>-3.477819503167773</v>
      </c>
      <c r="U10437" s="9">
        <v>-4441.083646415245</v>
      </c>
      <c r="V10437" s="9">
        <v>-14.357809056749344</v>
      </c>
      <c r="W10437" s="9">
        <v>160.4635090893238</v>
      </c>
      <c r="X10437" s="9">
        <v>160.4635090893238</v>
      </c>
      <c r="Y10437" s="9">
        <v>-1590.0970245585193</v>
      </c>
      <c r="Z10437" s="11">
        <v>0.0022455682158575223</v>
      </c>
    </row>
    <row x14ac:dyDescent="0.25" r="10438" customHeight="1" ht="15.75">
      <c r="A10438" s="9">
        <v>2013</v>
      </c>
      <c r="B10438" s="8" t="s">
        <v>1452</v>
      </c>
      <c r="C10438" s="8" t="s">
        <v>102</v>
      </c>
      <c r="D10438" s="8" t="s">
        <v>1429</v>
      </c>
      <c r="E10438" s="8" t="s">
        <v>1430</v>
      </c>
      <c r="F10438" s="10">
        <v>-0.058104588905183586</v>
      </c>
      <c r="G10438" s="10">
        <v>-0.5624468858303868</v>
      </c>
      <c r="H10438" s="9">
        <v>-26113808.29302292</v>
      </c>
      <c r="I10438" s="9">
        <v>-11422884.299937246</v>
      </c>
      <c r="J10438" s="9">
        <v>-6658931.479023216</v>
      </c>
      <c r="K10438" s="9">
        <v>-6655885.184949989</v>
      </c>
      <c r="L10438" s="9">
        <v>-84875.3451427346</v>
      </c>
      <c r="M10438" s="9">
        <v>-84875.3451427346</v>
      </c>
      <c r="N10438" s="9">
        <v>-1073356.2735569223</v>
      </c>
      <c r="O10438" s="9">
        <v>11085.48287428683</v>
      </c>
      <c r="P10438" s="9">
        <v>-42.507195613801414</v>
      </c>
      <c r="Q10438" s="9">
        <v>-139916.49435906767</v>
      </c>
      <c r="R10438" s="9">
        <v>-206.6257274309191</v>
      </c>
      <c r="S10438" s="9">
        <v>-3.510038959282734</v>
      </c>
      <c r="T10438" s="9">
        <v>-2.327990691600475</v>
      </c>
      <c r="U10438" s="9">
        <v>-2927.875222157886</v>
      </c>
      <c r="V10438" s="9">
        <v>-4.1837191877110165</v>
      </c>
      <c r="W10438" s="9">
        <v>40.11375779863721</v>
      </c>
      <c r="X10438" s="9">
        <v>40.11375779863721</v>
      </c>
      <c r="Y10438" s="9">
        <v>-1062.5514068434395</v>
      </c>
      <c r="Z10438" s="11">
        <v>0.006911707595864005</v>
      </c>
    </row>
    <row x14ac:dyDescent="0.25" r="10439" customHeight="1" ht="15.75">
      <c r="A10439" s="9">
        <v>2013</v>
      </c>
      <c r="B10439" s="8" t="s">
        <v>1453</v>
      </c>
      <c r="C10439" s="8" t="s">
        <v>1454</v>
      </c>
      <c r="D10439" s="8" t="s">
        <v>1429</v>
      </c>
      <c r="E10439" s="8" t="s">
        <v>1430</v>
      </c>
      <c r="F10439" s="10">
        <v>-0.05075901684384749</v>
      </c>
      <c r="G10439" s="10">
        <v>-0.5927172696036775</v>
      </c>
      <c r="H10439" s="9">
        <v>-81972794.50185095</v>
      </c>
      <c r="I10439" s="9">
        <v>-25495935.671049856</v>
      </c>
      <c r="J10439" s="9">
        <v>-15670091.075012334</v>
      </c>
      <c r="K10439" s="9">
        <v>-15650887.508051839</v>
      </c>
      <c r="L10439" s="9">
        <v>-191114.93083607528</v>
      </c>
      <c r="M10439" s="9">
        <v>-191381.19202213697</v>
      </c>
      <c r="N10439" s="9">
        <v>-2537062.698982556</v>
      </c>
      <c r="O10439" s="9">
        <v>-273158.1842046705</v>
      </c>
      <c r="P10439" s="9">
        <v>-7142.945029907303</v>
      </c>
      <c r="Q10439" s="9">
        <v>-21915933.985348146</v>
      </c>
      <c r="R10439" s="9">
        <v>-31498.017434195597</v>
      </c>
      <c r="S10439" s="9">
        <v>-114.6827</v>
      </c>
      <c r="T10439" s="9">
        <v>-91.15417213540562</v>
      </c>
      <c r="U10439" s="9">
        <v>-7212.923948664614</v>
      </c>
      <c r="V10439" s="9">
        <v>-136.69369999999998</v>
      </c>
      <c r="W10439" s="9">
        <v>805.9426948600071</v>
      </c>
      <c r="X10439" s="9">
        <v>563.6149201725793</v>
      </c>
      <c r="Y10439" s="9">
        <v>-2402.396973452049</v>
      </c>
      <c r="Z10439" s="11">
        <v>0.04016792125561649</v>
      </c>
    </row>
    <row x14ac:dyDescent="0.25" r="10440" customHeight="1" ht="15.75">
      <c r="A10440" s="9">
        <v>2013</v>
      </c>
      <c r="B10440" s="8" t="s">
        <v>1465</v>
      </c>
      <c r="C10440" s="8" t="s">
        <v>80</v>
      </c>
      <c r="D10440" s="8" t="s">
        <v>1429</v>
      </c>
      <c r="E10440" s="8" t="s">
        <v>1430</v>
      </c>
      <c r="F10440" s="10">
        <v>-0.04298335997201824</v>
      </c>
      <c r="G10440" s="10">
        <v>-0.520062483077448</v>
      </c>
      <c r="H10440" s="9">
        <v>-54962038.83325931</v>
      </c>
      <c r="I10440" s="9">
        <v>-18265183.828608423</v>
      </c>
      <c r="J10440" s="9">
        <v>-11203350.59783782</v>
      </c>
      <c r="K10440" s="9">
        <v>-11196041.344947353</v>
      </c>
      <c r="L10440" s="9">
        <v>-135573.8153845942</v>
      </c>
      <c r="M10440" s="9">
        <v>-139458.92055607177</v>
      </c>
      <c r="N10440" s="9">
        <v>-1814372.6563610882</v>
      </c>
      <c r="O10440" s="9">
        <v>823015.805257369</v>
      </c>
      <c r="P10440" s="9">
        <v>-3768.162697754192</v>
      </c>
      <c r="Q10440" s="9">
        <v>-12989138.616111517</v>
      </c>
      <c r="R10440" s="9">
        <v>-30818.09232106814</v>
      </c>
      <c r="S10440" s="9">
        <v>-45.67082356105349</v>
      </c>
      <c r="T10440" s="9">
        <v>-15.453087271048732</v>
      </c>
      <c r="U10440" s="9">
        <v>-5178.597206395515</v>
      </c>
      <c r="V10440" s="9">
        <v>-54.43640457198494</v>
      </c>
      <c r="W10440" s="9">
        <v>534.5126328625256</v>
      </c>
      <c r="X10440" s="9">
        <v>-866.4140079194256</v>
      </c>
      <c r="Y10440" s="9">
        <v>-1722.5447941176749</v>
      </c>
      <c r="Z10440" s="11">
        <v>0.05516094683517057</v>
      </c>
    </row>
    <row x14ac:dyDescent="0.25" r="10441" customHeight="1" ht="15.75">
      <c r="A10441" s="9">
        <v>2013</v>
      </c>
      <c r="B10441" s="8" t="s">
        <v>2589</v>
      </c>
      <c r="C10441" s="8" t="s">
        <v>52</v>
      </c>
      <c r="D10441" s="8" t="s">
        <v>1429</v>
      </c>
      <c r="E10441" s="8" t="s">
        <v>1430</v>
      </c>
      <c r="F10441" s="10">
        <v>-0.04258775892353906</v>
      </c>
      <c r="G10441" s="10">
        <v>-0.4370466732085011</v>
      </c>
      <c r="H10441" s="9">
        <v>-140351742.93861693</v>
      </c>
      <c r="I10441" s="9">
        <v>-47035617.323980175</v>
      </c>
      <c r="J10441" s="9">
        <v>-27194415.843730897</v>
      </c>
      <c r="K10441" s="9">
        <v>-27180521.161656607</v>
      </c>
      <c r="L10441" s="9">
        <v>-350105.58482222835</v>
      </c>
      <c r="M10441" s="9">
        <v>-352459.0742683746</v>
      </c>
      <c r="N10441" s="9">
        <v>-4379647.454558632</v>
      </c>
      <c r="O10441" s="9">
        <v>-4100186.054177349</v>
      </c>
      <c r="P10441" s="9">
        <v>-1315582.3600217905</v>
      </c>
      <c r="Q10441" s="9">
        <v>-27065322.244038887</v>
      </c>
      <c r="R10441" s="9">
        <v>-1358731.7536481747</v>
      </c>
      <c r="S10441" s="9">
        <v>-74.02246999999998</v>
      </c>
      <c r="T10441" s="9">
        <v>-216.9374422097393</v>
      </c>
      <c r="U10441" s="9">
        <v>-11949.49016014443</v>
      </c>
      <c r="V10441" s="9">
        <v>-88.22957</v>
      </c>
      <c r="W10441" s="9">
        <v>-700.5640699402882</v>
      </c>
      <c r="X10441" s="9">
        <v>-1741.285216569509</v>
      </c>
      <c r="Y10441" s="9">
        <v>-4383.554784893267</v>
      </c>
      <c r="Z10441" s="11">
        <v>0.06510224450628828</v>
      </c>
    </row>
    <row x14ac:dyDescent="0.25" r="10442" customHeight="1" ht="15.75">
      <c r="A10442" s="9">
        <v>2013</v>
      </c>
      <c r="B10442" s="8" t="s">
        <v>1446</v>
      </c>
      <c r="C10442" s="8" t="s">
        <v>35</v>
      </c>
      <c r="D10442" s="8" t="s">
        <v>1429</v>
      </c>
      <c r="E10442" s="8" t="s">
        <v>1430</v>
      </c>
      <c r="F10442" s="10">
        <v>-0.0416343617712156</v>
      </c>
      <c r="G10442" s="10">
        <v>-0.49452410970895244</v>
      </c>
      <c r="H10442" s="9">
        <v>-918133620.6954689</v>
      </c>
      <c r="I10442" s="9">
        <v>-372693981.2854322</v>
      </c>
      <c r="J10442" s="9">
        <v>-249331998.8623162</v>
      </c>
      <c r="K10442" s="9">
        <v>-249145365.5266384</v>
      </c>
      <c r="L10442" s="9">
        <v>-2750560.651193271</v>
      </c>
      <c r="M10442" s="9">
        <v>-2750560.651193271</v>
      </c>
      <c r="N10442" s="9">
        <v>-40687139.74682091</v>
      </c>
      <c r="O10442" s="9">
        <v>51453876.490117535</v>
      </c>
      <c r="P10442" s="9">
        <v>-127144.4530910173</v>
      </c>
      <c r="Q10442" s="9">
        <v>-51280077.98663652</v>
      </c>
      <c r="R10442" s="9">
        <v>-712328.2649020439</v>
      </c>
      <c r="S10442" s="9">
        <v>-2237.0715547798295</v>
      </c>
      <c r="T10442" s="9">
        <v>-699.110712156788</v>
      </c>
      <c r="U10442" s="9">
        <v>-124586.92524890415</v>
      </c>
      <c r="V10442" s="9">
        <v>-2666.4317110393076</v>
      </c>
      <c r="W10442" s="9">
        <v>28996.82703446526</v>
      </c>
      <c r="X10442" s="9">
        <v>28996.82703446526</v>
      </c>
      <c r="Y10442" s="9">
        <v>-36143.872204329346</v>
      </c>
      <c r="Z10442" s="11">
        <v>0.11624605493516416</v>
      </c>
    </row>
    <row x14ac:dyDescent="0.25" r="10443" customHeight="1" ht="15.75">
      <c r="A10443" s="9">
        <v>2013</v>
      </c>
      <c r="B10443" s="8" t="s">
        <v>1464</v>
      </c>
      <c r="C10443" s="8" t="s">
        <v>106</v>
      </c>
      <c r="D10443" s="8" t="s">
        <v>1429</v>
      </c>
      <c r="E10443" s="8" t="s">
        <v>1430</v>
      </c>
      <c r="F10443" s="10">
        <v>-0.04088229587134527</v>
      </c>
      <c r="G10443" s="10">
        <v>-0.2743202052967268</v>
      </c>
      <c r="H10443" s="9">
        <v>-329184246.3560721</v>
      </c>
      <c r="I10443" s="9">
        <v>-106505953.66119322</v>
      </c>
      <c r="J10443" s="9">
        <v>-61883570.261139676</v>
      </c>
      <c r="K10443" s="9">
        <v>-61823196.360409096</v>
      </c>
      <c r="L10443" s="9">
        <v>-797649.4594187285</v>
      </c>
      <c r="M10443" s="9">
        <v>-797649.4594187285</v>
      </c>
      <c r="N10443" s="9">
        <v>-9967902.124184735</v>
      </c>
      <c r="O10443" s="9">
        <v>-1818033.3116139313</v>
      </c>
      <c r="P10443" s="9">
        <v>-1101.0499653747866</v>
      </c>
      <c r="Q10443" s="9">
        <v>-85526057.9738554</v>
      </c>
      <c r="R10443" s="9">
        <v>-25815.615696654262</v>
      </c>
      <c r="S10443" s="9">
        <v>-17.025168020458224</v>
      </c>
      <c r="T10443" s="9">
        <v>-57.44474105507098</v>
      </c>
      <c r="U10443" s="9">
        <v>-27313.219926751208</v>
      </c>
      <c r="V10443" s="9">
        <v>-20.292801005191805</v>
      </c>
      <c r="W10443" s="9">
        <v>8.094058333627487</v>
      </c>
      <c r="X10443" s="9">
        <v>8.094058333627487</v>
      </c>
      <c r="Y10443" s="9">
        <v>-9925.284656343909</v>
      </c>
      <c r="Z10443" s="11">
        <v>0.011846041758719908</v>
      </c>
    </row>
    <row x14ac:dyDescent="0.25" r="10444" customHeight="1" ht="15.75">
      <c r="A10444" s="9">
        <v>2013</v>
      </c>
      <c r="B10444" s="8" t="s">
        <v>1466</v>
      </c>
      <c r="C10444" s="8" t="s">
        <v>106</v>
      </c>
      <c r="D10444" s="8" t="s">
        <v>1429</v>
      </c>
      <c r="E10444" s="8" t="s">
        <v>1430</v>
      </c>
      <c r="F10444" s="10">
        <v>-0.04045723997094153</v>
      </c>
      <c r="G10444" s="10">
        <v>-0.3913207338198324</v>
      </c>
      <c r="H10444" s="9">
        <v>-626739287.2858436</v>
      </c>
      <c r="I10444" s="9">
        <v>-255994225.22516656</v>
      </c>
      <c r="J10444" s="9">
        <v>-154232338.98039404</v>
      </c>
      <c r="K10444" s="9">
        <v>-154099500.26944464</v>
      </c>
      <c r="L10444" s="9">
        <v>-1913293.1654317626</v>
      </c>
      <c r="M10444" s="9">
        <v>-1913293.1654317626</v>
      </c>
      <c r="N10444" s="9">
        <v>-24931218.218550224</v>
      </c>
      <c r="O10444" s="9">
        <v>11043044.46765845</v>
      </c>
      <c r="P10444" s="9">
        <v>-2118.331524292967</v>
      </c>
      <c r="Q10444" s="9">
        <v>-44577300.975534335</v>
      </c>
      <c r="R10444" s="9">
        <v>-49667.1670396361</v>
      </c>
      <c r="S10444" s="9">
        <v>-867.6608550092856</v>
      </c>
      <c r="T10444" s="9">
        <v>-110.51905881526659</v>
      </c>
      <c r="U10444" s="9">
        <v>-68247.83294497013</v>
      </c>
      <c r="V10444" s="9">
        <v>-1034.1906200009485</v>
      </c>
      <c r="W10444" s="9">
        <v>12354.531422926748</v>
      </c>
      <c r="X10444" s="9">
        <v>12354.531422926748</v>
      </c>
      <c r="Y10444" s="9">
        <v>-23825.11435167173</v>
      </c>
      <c r="Z10444" s="11">
        <v>0.05092810145307193</v>
      </c>
    </row>
    <row x14ac:dyDescent="0.25" r="10445" customHeight="1" ht="15.75">
      <c r="A10445" s="9">
        <v>2013</v>
      </c>
      <c r="B10445" s="8" t="s">
        <v>1468</v>
      </c>
      <c r="C10445" s="8" t="s">
        <v>52</v>
      </c>
      <c r="D10445" s="8" t="s">
        <v>1429</v>
      </c>
      <c r="E10445" s="8" t="s">
        <v>1430</v>
      </c>
      <c r="F10445" s="10">
        <v>-0.03663221232017718</v>
      </c>
      <c r="G10445" s="10">
        <v>-0.5724608334714879</v>
      </c>
      <c r="H10445" s="9">
        <v>-492459242.50961757</v>
      </c>
      <c r="I10445" s="9">
        <v>-197160375.39080876</v>
      </c>
      <c r="J10445" s="9">
        <v>-113079933.43420334</v>
      </c>
      <c r="K10445" s="9">
        <v>-113022519.19515659</v>
      </c>
      <c r="L10445" s="9">
        <v>-1467601.7693155254</v>
      </c>
      <c r="M10445" s="9">
        <v>-1477202.104074035</v>
      </c>
      <c r="N10445" s="9">
        <v>-18197169.00760053</v>
      </c>
      <c r="O10445" s="9">
        <v>-19191198.21966737</v>
      </c>
      <c r="P10445" s="9">
        <v>-5366512.724023691</v>
      </c>
      <c r="Q10445" s="9">
        <v>-17870800.167201046</v>
      </c>
      <c r="R10445" s="9">
        <v>-5542527.375000056</v>
      </c>
      <c r="S10445" s="9">
        <v>-160.45151663665771</v>
      </c>
      <c r="T10445" s="9">
        <v>-884.9294269318397</v>
      </c>
      <c r="U10445" s="9">
        <v>-49646.33080290677</v>
      </c>
      <c r="V10445" s="9">
        <v>-191.24690541534426</v>
      </c>
      <c r="W10445" s="9">
        <v>-4948.949328738077</v>
      </c>
      <c r="X10445" s="9">
        <v>-9194.250455650217</v>
      </c>
      <c r="Y10445" s="9">
        <v>-18376.96413004168</v>
      </c>
      <c r="Z10445" s="11">
        <v>0.07662677034185801</v>
      </c>
    </row>
    <row x14ac:dyDescent="0.25" r="10446" customHeight="1" ht="15.75">
      <c r="A10446" s="9">
        <v>2013</v>
      </c>
      <c r="B10446" s="8" t="s">
        <v>1477</v>
      </c>
      <c r="C10446" s="8" t="s">
        <v>106</v>
      </c>
      <c r="D10446" s="8" t="s">
        <v>1429</v>
      </c>
      <c r="E10446" s="8" t="s">
        <v>1430</v>
      </c>
      <c r="F10446" s="10">
        <v>-0.034947102799835796</v>
      </c>
      <c r="G10446" s="10">
        <v>-0.457286830265951</v>
      </c>
      <c r="H10446" s="9">
        <v>-131086757.33769806</v>
      </c>
      <c r="I10446" s="9">
        <v>-55348827.418796666</v>
      </c>
      <c r="J10446" s="9">
        <v>-33486835.74772636</v>
      </c>
      <c r="K10446" s="9">
        <v>-33456366.158804458</v>
      </c>
      <c r="L10446" s="9">
        <v>-413979.0618812714</v>
      </c>
      <c r="M10446" s="9">
        <v>-413979.0618812714</v>
      </c>
      <c r="N10446" s="9">
        <v>-5414966.846193486</v>
      </c>
      <c r="O10446" s="9">
        <v>2673903.9088403364</v>
      </c>
      <c r="P10446" s="9">
        <v>-512.9215009153814</v>
      </c>
      <c r="Q10446" s="9">
        <v>-5198681.838691019</v>
      </c>
      <c r="R10446" s="9">
        <v>-12026.143014931522</v>
      </c>
      <c r="S10446" s="9">
        <v>-210.0907732964164</v>
      </c>
      <c r="T10446" s="9">
        <v>-26.760495643476965</v>
      </c>
      <c r="U10446" s="9">
        <v>-14829.898103192774</v>
      </c>
      <c r="V10446" s="9">
        <v>-250.41340269934653</v>
      </c>
      <c r="W10446" s="9">
        <v>2991.4603676914503</v>
      </c>
      <c r="X10446" s="9">
        <v>2991.4603676914503</v>
      </c>
      <c r="Y10446" s="9">
        <v>-5151.806008523491</v>
      </c>
      <c r="Z10446" s="11">
        <v>0.05819024717532374</v>
      </c>
    </row>
    <row x14ac:dyDescent="0.25" r="10447" customHeight="1" ht="15.75">
      <c r="A10447" s="9">
        <v>2013</v>
      </c>
      <c r="B10447" s="8" t="s">
        <v>1483</v>
      </c>
      <c r="C10447" s="8" t="s">
        <v>111</v>
      </c>
      <c r="D10447" s="8" t="s">
        <v>1429</v>
      </c>
      <c r="E10447" s="8" t="s">
        <v>1430</v>
      </c>
      <c r="F10447" s="10">
        <v>-0.033010861600094386</v>
      </c>
      <c r="G10447" s="10">
        <v>-0.37696592772799525</v>
      </c>
      <c r="H10447" s="9">
        <v>-56354965.789700285</v>
      </c>
      <c r="I10447" s="9">
        <v>-24364668.875673126</v>
      </c>
      <c r="J10447" s="9">
        <v>-14682067.856927479</v>
      </c>
      <c r="K10447" s="9">
        <v>-14673795.30833262</v>
      </c>
      <c r="L10447" s="9">
        <v>-181178.0510649363</v>
      </c>
      <c r="M10447" s="9">
        <v>-181178.0510649363</v>
      </c>
      <c r="N10447" s="9">
        <v>-2373907.837311846</v>
      </c>
      <c r="O10447" s="9">
        <v>1083325.2355255408</v>
      </c>
      <c r="P10447" s="9">
        <v>-552.2642399372223</v>
      </c>
      <c r="Q10447" s="9">
        <v>-970486.8612294986</v>
      </c>
      <c r="R10447" s="9">
        <v>-3550.759772848588</v>
      </c>
      <c r="S10447" s="9">
        <v>-75.17239525247054</v>
      </c>
      <c r="T10447" s="9">
        <v>-11.02732606715452</v>
      </c>
      <c r="U10447" s="9">
        <v>-6518.105141224898</v>
      </c>
      <c r="V10447" s="9">
        <v>-89.60019989869991</v>
      </c>
      <c r="W10447" s="9">
        <v>1028.9490981757046</v>
      </c>
      <c r="X10447" s="9">
        <v>1028.9490981757046</v>
      </c>
      <c r="Y10447" s="9">
        <v>-2269.1527424861442</v>
      </c>
      <c r="Z10447" s="11">
        <v>0.049042720093534234</v>
      </c>
    </row>
    <row x14ac:dyDescent="0.25" r="10448" customHeight="1" ht="15.75">
      <c r="A10448" s="9">
        <v>2013</v>
      </c>
      <c r="B10448" s="8" t="s">
        <v>1487</v>
      </c>
      <c r="C10448" s="8" t="s">
        <v>111</v>
      </c>
      <c r="D10448" s="8" t="s">
        <v>1429</v>
      </c>
      <c r="E10448" s="8" t="s">
        <v>1430</v>
      </c>
      <c r="F10448" s="10">
        <v>-0.02689628093254616</v>
      </c>
      <c r="G10448" s="10">
        <v>-1.2386196928194448</v>
      </c>
      <c r="H10448" s="9">
        <v>-26211931.679545797</v>
      </c>
      <c r="I10448" s="9">
        <v>-11187078.867576854</v>
      </c>
      <c r="J10448" s="9">
        <v>-6799052.731794194</v>
      </c>
      <c r="K10448" s="9">
        <v>-6795025.5429235315</v>
      </c>
      <c r="L10448" s="9">
        <v>-83209.63916753851</v>
      </c>
      <c r="M10448" s="9">
        <v>-83209.63916753851</v>
      </c>
      <c r="N10448" s="9">
        <v>-1100171.7713200361</v>
      </c>
      <c r="O10448" s="9">
        <v>618429.6798818933</v>
      </c>
      <c r="P10448" s="9">
        <v>-315.2669077711532</v>
      </c>
      <c r="Q10448" s="9">
        <v>-777277.3969620739</v>
      </c>
      <c r="R10448" s="9">
        <v>-2026.9953635807142</v>
      </c>
      <c r="S10448" s="9">
        <v>-42.91309646210534</v>
      </c>
      <c r="T10448" s="9">
        <v>-6.295086190210739</v>
      </c>
      <c r="U10448" s="9">
        <v>-3025.6430118368944</v>
      </c>
      <c r="V10448" s="9">
        <v>-51.149388127957295</v>
      </c>
      <c r="W10448" s="9">
        <v>587.3883858072109</v>
      </c>
      <c r="X10448" s="9">
        <v>587.3883858072109</v>
      </c>
      <c r="Y10448" s="9">
        <v>-1042.2844335590803</v>
      </c>
      <c r="Z10448" s="11">
        <v>0.0810031735141379</v>
      </c>
    </row>
    <row x14ac:dyDescent="0.25" r="10449" customHeight="1" ht="15.75">
      <c r="A10449" s="9">
        <v>2013</v>
      </c>
      <c r="B10449" s="8" t="s">
        <v>1471</v>
      </c>
      <c r="C10449" s="8" t="s">
        <v>111</v>
      </c>
      <c r="D10449" s="8" t="s">
        <v>1429</v>
      </c>
      <c r="E10449" s="8" t="s">
        <v>1430</v>
      </c>
      <c r="F10449" s="10">
        <v>-0.0266216333067378</v>
      </c>
      <c r="G10449" s="10">
        <v>-0.4254226800695534</v>
      </c>
      <c r="H10449" s="9">
        <v>-96967220.77673005</v>
      </c>
      <c r="I10449" s="9">
        <v>-40678388.052709594</v>
      </c>
      <c r="J10449" s="9">
        <v>-24010198.123678356</v>
      </c>
      <c r="K10449" s="9">
        <v>-23995941.95153548</v>
      </c>
      <c r="L10449" s="9">
        <v>-302719.7266736432</v>
      </c>
      <c r="M10449" s="9">
        <v>-302719.7266736432</v>
      </c>
      <c r="N10449" s="9">
        <v>-3874466.0124645326</v>
      </c>
      <c r="O10449" s="9">
        <v>370100.0486280617</v>
      </c>
      <c r="P10449" s="9">
        <v>-1178.3161857315836</v>
      </c>
      <c r="Q10449" s="9">
        <v>-4150727.719568387</v>
      </c>
      <c r="R10449" s="9">
        <v>-7575.934506401667</v>
      </c>
      <c r="S10449" s="9">
        <v>-51.19018540916443</v>
      </c>
      <c r="T10449" s="9">
        <v>-23.52800679570528</v>
      </c>
      <c r="U10449" s="9">
        <v>-10641.67677958103</v>
      </c>
      <c r="V10449" s="9">
        <v>-61.01509510383606</v>
      </c>
      <c r="W10449" s="9">
        <v>581.5480204844388</v>
      </c>
      <c r="X10449" s="9">
        <v>581.5480204844388</v>
      </c>
      <c r="Y10449" s="9">
        <v>-3790.947336389077</v>
      </c>
      <c r="Z10449" s="11">
        <v>0.008849543537433254</v>
      </c>
    </row>
    <row x14ac:dyDescent="0.25" r="10450" customHeight="1" ht="15.75">
      <c r="A10450" s="9">
        <v>2013</v>
      </c>
      <c r="B10450" s="8" t="s">
        <v>1479</v>
      </c>
      <c r="C10450" s="8" t="s">
        <v>106</v>
      </c>
      <c r="D10450" s="8" t="s">
        <v>1429</v>
      </c>
      <c r="E10450" s="8" t="s">
        <v>1430</v>
      </c>
      <c r="F10450" s="10">
        <v>-0.02616571936970388</v>
      </c>
      <c r="G10450" s="10">
        <v>-0.13187165959681765</v>
      </c>
      <c r="H10450" s="9">
        <v>-387043320.9166598</v>
      </c>
      <c r="I10450" s="9">
        <v>-156314641.11460143</v>
      </c>
      <c r="J10450" s="9">
        <v>-96037010.59799199</v>
      </c>
      <c r="K10450" s="9">
        <v>-95932680.52776799</v>
      </c>
      <c r="L10450" s="9">
        <v>-1172322.2140353126</v>
      </c>
      <c r="M10450" s="9">
        <v>-1172322.2140353126</v>
      </c>
      <c r="N10450" s="9">
        <v>-15549541.507594824</v>
      </c>
      <c r="O10450" s="9">
        <v>10544477.17866712</v>
      </c>
      <c r="P10450" s="9">
        <v>-2022.6938757853754</v>
      </c>
      <c r="Q10450" s="9">
        <v>-31324293.76138006</v>
      </c>
      <c r="R10450" s="9">
        <v>-47424.81214417658</v>
      </c>
      <c r="S10450" s="9">
        <v>-828.4880235031923</v>
      </c>
      <c r="T10450" s="9">
        <v>-105.52938520698086</v>
      </c>
      <c r="U10450" s="9">
        <v>-42655.31730030845</v>
      </c>
      <c r="V10450" s="9">
        <v>-987.499364231382</v>
      </c>
      <c r="W10450" s="9">
        <v>11796.75360573818</v>
      </c>
      <c r="X10450" s="9">
        <v>11796.75360573818</v>
      </c>
      <c r="Y10450" s="9">
        <v>-14555.325038068111</v>
      </c>
      <c r="Z10450" s="11">
        <v>0.07530302059437201</v>
      </c>
    </row>
    <row x14ac:dyDescent="0.25" r="10451" customHeight="1" ht="15.75">
      <c r="A10451" s="9">
        <v>2013</v>
      </c>
      <c r="B10451" s="8" t="s">
        <v>1472</v>
      </c>
      <c r="C10451" s="8" t="s">
        <v>47</v>
      </c>
      <c r="D10451" s="8" t="s">
        <v>1429</v>
      </c>
      <c r="E10451" s="8" t="s">
        <v>1430</v>
      </c>
      <c r="F10451" s="10">
        <v>-0.025959782124447234</v>
      </c>
      <c r="G10451" s="10">
        <v>-0.6338590076323625</v>
      </c>
      <c r="H10451" s="9">
        <v>-67835008.04367906</v>
      </c>
      <c r="I10451" s="9">
        <v>-24678093.69663178</v>
      </c>
      <c r="J10451" s="9">
        <v>-15175991.438671913</v>
      </c>
      <c r="K10451" s="9">
        <v>-15153506.51126567</v>
      </c>
      <c r="L10451" s="9">
        <v>-186093.27368917115</v>
      </c>
      <c r="M10451" s="9">
        <v>-186093.27368917115</v>
      </c>
      <c r="N10451" s="9">
        <v>-2456671.554395912</v>
      </c>
      <c r="O10451" s="9">
        <v>1172854.2473464028</v>
      </c>
      <c r="P10451" s="9">
        <v>-3187.516630153327</v>
      </c>
      <c r="Q10451" s="9">
        <v>-11125049.868569477</v>
      </c>
      <c r="R10451" s="9">
        <v>-37025.704806085174</v>
      </c>
      <c r="S10451" s="9">
        <v>-125.12765256498447</v>
      </c>
      <c r="T10451" s="9">
        <v>-27.505885663649426</v>
      </c>
      <c r="U10451" s="9">
        <v>-6820.179561663464</v>
      </c>
      <c r="V10451" s="9">
        <v>-149.14334770128553</v>
      </c>
      <c r="W10451" s="9">
        <v>1639.425287932909</v>
      </c>
      <c r="X10451" s="9">
        <v>1639.425287932909</v>
      </c>
      <c r="Y10451" s="9">
        <v>-2306.3468043913394</v>
      </c>
      <c r="Z10451" s="11">
        <v>0.08159323215235373</v>
      </c>
    </row>
    <row x14ac:dyDescent="0.25" r="10452" customHeight="1" ht="15.75">
      <c r="A10452" s="9">
        <v>2013</v>
      </c>
      <c r="B10452" s="8" t="s">
        <v>2206</v>
      </c>
      <c r="C10452" s="8" t="s">
        <v>111</v>
      </c>
      <c r="D10452" s="8" t="s">
        <v>1429</v>
      </c>
      <c r="E10452" s="8" t="s">
        <v>1430</v>
      </c>
      <c r="F10452" s="10">
        <v>-0.023290020185430884</v>
      </c>
      <c r="G10452" s="10">
        <v>-0.4880469795674337</v>
      </c>
      <c r="H10452" s="9">
        <v>-100959556.2231305</v>
      </c>
      <c r="I10452" s="9">
        <v>-42916016.84614819</v>
      </c>
      <c r="J10452" s="9">
        <v>-25225337.78035641</v>
      </c>
      <c r="K10452" s="9">
        <v>-25209925.39030069</v>
      </c>
      <c r="L10452" s="9">
        <v>-319594.90531486267</v>
      </c>
      <c r="M10452" s="9">
        <v>-319594.90531486267</v>
      </c>
      <c r="N10452" s="9">
        <v>-4068841.6808490967</v>
      </c>
      <c r="O10452" s="9">
        <v>143211.4488813487</v>
      </c>
      <c r="P10452" s="9">
        <v>-1402.326561533243</v>
      </c>
      <c r="Q10452" s="9">
        <v>-3018904.6534937597</v>
      </c>
      <c r="R10452" s="9">
        <v>-9016.199824300293</v>
      </c>
      <c r="S10452" s="9">
        <v>-52.1285</v>
      </c>
      <c r="T10452" s="9">
        <v>-28.00092985998248</v>
      </c>
      <c r="U10452" s="9">
        <v>-11121.112969568587</v>
      </c>
      <c r="V10452" s="9">
        <v>-62.1335</v>
      </c>
      <c r="W10452" s="9">
        <v>562.148790197074</v>
      </c>
      <c r="X10452" s="9">
        <v>562.148790197074</v>
      </c>
      <c r="Y10452" s="9">
        <v>-3993.9055290491688</v>
      </c>
      <c r="Z10452" s="11">
        <v>0.010178768103889473</v>
      </c>
    </row>
    <row x14ac:dyDescent="0.25" r="10453" customHeight="1" ht="15.75">
      <c r="A10453" s="9">
        <v>2013</v>
      </c>
      <c r="B10453" s="8" t="s">
        <v>1474</v>
      </c>
      <c r="C10453" s="8" t="s">
        <v>102</v>
      </c>
      <c r="D10453" s="8" t="s">
        <v>1429</v>
      </c>
      <c r="E10453" s="8" t="s">
        <v>1430</v>
      </c>
      <c r="F10453" s="10">
        <v>-0.02285730083641932</v>
      </c>
      <c r="G10453" s="10">
        <v>-0.37814152869417733</v>
      </c>
      <c r="H10453" s="9">
        <v>-4121622.33380608</v>
      </c>
      <c r="I10453" s="9">
        <v>-1799920.7998534357</v>
      </c>
      <c r="J10453" s="9">
        <v>-1053627.1052314031</v>
      </c>
      <c r="K10453" s="9">
        <v>-1053115.8475936784</v>
      </c>
      <c r="L10453" s="9">
        <v>-13379.685656224277</v>
      </c>
      <c r="M10453" s="9">
        <v>-13379.685656224277</v>
      </c>
      <c r="N10453" s="9">
        <v>-169898.93047127992</v>
      </c>
      <c r="O10453" s="9">
        <v>4447.726636489754</v>
      </c>
      <c r="P10453" s="9">
        <v>-17.054772292555455</v>
      </c>
      <c r="Q10453" s="9">
        <v>-22044.95079472349</v>
      </c>
      <c r="R10453" s="9">
        <v>-82.9025457980056</v>
      </c>
      <c r="S10453" s="9">
        <v>-1.4083007435364379</v>
      </c>
      <c r="T10453" s="9">
        <v>-0.9340383568269024</v>
      </c>
      <c r="U10453" s="9">
        <v>-463.7455280459967</v>
      </c>
      <c r="V10453" s="9">
        <v>-1.6785952837415477</v>
      </c>
      <c r="W10453" s="9">
        <v>16.094475186510575</v>
      </c>
      <c r="X10453" s="9">
        <v>16.094475186510575</v>
      </c>
      <c r="Y10453" s="9">
        <v>-167.52035545063913</v>
      </c>
      <c r="Z10453" s="11">
        <v>0.017335603851970884</v>
      </c>
    </row>
    <row x14ac:dyDescent="0.25" r="10454" customHeight="1" ht="15.75">
      <c r="A10454" s="9">
        <v>2013</v>
      </c>
      <c r="B10454" s="8" t="s">
        <v>1494</v>
      </c>
      <c r="C10454" s="8" t="s">
        <v>59</v>
      </c>
      <c r="D10454" s="8" t="s">
        <v>1429</v>
      </c>
      <c r="E10454" s="8" t="s">
        <v>1430</v>
      </c>
      <c r="F10454" s="10">
        <v>-0.02095423406521464</v>
      </c>
      <c r="G10454" s="10">
        <v>-0.13543977437102334</v>
      </c>
      <c r="H10454" s="9">
        <v>-2171717468.401564</v>
      </c>
      <c r="I10454" s="9">
        <v>-899891789.1279947</v>
      </c>
      <c r="J10454" s="9">
        <v>-617102128.829336</v>
      </c>
      <c r="K10454" s="9">
        <v>-616751711.658618</v>
      </c>
      <c r="L10454" s="9">
        <v>-6612870.141467574</v>
      </c>
      <c r="M10454" s="9">
        <v>-6612870.141467574</v>
      </c>
      <c r="N10454" s="9">
        <v>-100921699.39313012</v>
      </c>
      <c r="O10454" s="9">
        <v>189456038.01664087</v>
      </c>
      <c r="P10454" s="9">
        <v>-5513.179900894072</v>
      </c>
      <c r="Q10454" s="9">
        <v>-112967479.93994011</v>
      </c>
      <c r="R10454" s="9">
        <v>-96178.40335101898</v>
      </c>
      <c r="S10454" s="9">
        <v>-6776.705</v>
      </c>
      <c r="T10454" s="9">
        <v>-114.53750799185475</v>
      </c>
      <c r="U10454" s="9">
        <v>-308965.7704940563</v>
      </c>
      <c r="V10454" s="9">
        <v>-8077.354999999999</v>
      </c>
      <c r="W10454" s="9">
        <v>99887.55144883132</v>
      </c>
      <c r="X10454" s="9">
        <v>99887.55144883132</v>
      </c>
      <c r="Y10454" s="9">
        <v>-87106.33789392035</v>
      </c>
      <c r="Z10454" s="11">
        <v>0.0014592957074326147</v>
      </c>
    </row>
    <row x14ac:dyDescent="0.25" r="10455" customHeight="1" ht="15.75">
      <c r="A10455" s="9">
        <v>2013</v>
      </c>
      <c r="B10455" s="8" t="s">
        <v>1488</v>
      </c>
      <c r="C10455" s="8" t="s">
        <v>106</v>
      </c>
      <c r="D10455" s="8" t="s">
        <v>1429</v>
      </c>
      <c r="E10455" s="8" t="s">
        <v>1430</v>
      </c>
      <c r="F10455" s="10">
        <v>-0.020490715336440934</v>
      </c>
      <c r="G10455" s="10">
        <v>-0.12383245398066163</v>
      </c>
      <c r="H10455" s="9">
        <v>-120848091.83972768</v>
      </c>
      <c r="I10455" s="9">
        <v>-45535229.04633784</v>
      </c>
      <c r="J10455" s="9">
        <v>-28530188.146262046</v>
      </c>
      <c r="K10455" s="9">
        <v>-28492879.626149874</v>
      </c>
      <c r="L10455" s="9">
        <v>-342704.2680868484</v>
      </c>
      <c r="M10455" s="9">
        <v>-342704.2680868484</v>
      </c>
      <c r="N10455" s="9">
        <v>-4626809.035167487</v>
      </c>
      <c r="O10455" s="9">
        <v>4204175.436494393</v>
      </c>
      <c r="P10455" s="9">
        <v>-806.4657700932536</v>
      </c>
      <c r="Q10455" s="9">
        <v>-17153718.080290474</v>
      </c>
      <c r="R10455" s="9">
        <v>-18908.688114028544</v>
      </c>
      <c r="S10455" s="9">
        <v>-330.3254337624916</v>
      </c>
      <c r="T10455" s="9">
        <v>-42.075490476961264</v>
      </c>
      <c r="U10455" s="9">
        <v>-12718.255758612027</v>
      </c>
      <c r="V10455" s="9">
        <v>-393.7246484875217</v>
      </c>
      <c r="W10455" s="9">
        <v>4703.469019778398</v>
      </c>
      <c r="X10455" s="9">
        <v>4703.469019778398</v>
      </c>
      <c r="Y10455" s="9">
        <v>-4242.208664734066</v>
      </c>
      <c r="Z10455" s="11">
        <v>0.20932981069380435</v>
      </c>
    </row>
    <row x14ac:dyDescent="0.25" r="10456" customHeight="1" ht="15.75">
      <c r="A10456" s="9">
        <v>2013</v>
      </c>
      <c r="B10456" s="8" t="s">
        <v>1482</v>
      </c>
      <c r="C10456" s="8" t="s">
        <v>106</v>
      </c>
      <c r="D10456" s="8" t="s">
        <v>1429</v>
      </c>
      <c r="E10456" s="8" t="s">
        <v>1430</v>
      </c>
      <c r="F10456" s="10">
        <v>-0.01987420370277486</v>
      </c>
      <c r="G10456" s="10">
        <v>-0.1664782905800308</v>
      </c>
      <c r="H10456" s="9">
        <v>-701539516.5042498</v>
      </c>
      <c r="I10456" s="9">
        <v>-263008492.8596374</v>
      </c>
      <c r="J10456" s="9">
        <v>-165218997.14156598</v>
      </c>
      <c r="K10456" s="9">
        <v>-164998132.0407056</v>
      </c>
      <c r="L10456" s="9">
        <v>-1980370.4049478697</v>
      </c>
      <c r="M10456" s="9">
        <v>-1980370.4049478697</v>
      </c>
      <c r="N10456" s="9">
        <v>-26799621.318372197</v>
      </c>
      <c r="O10456" s="9">
        <v>25162892.09909212</v>
      </c>
      <c r="P10456" s="9">
        <v>-4826.870681540559</v>
      </c>
      <c r="Q10456" s="9">
        <v>-102551950.62639868</v>
      </c>
      <c r="R10456" s="9">
        <v>-113172.55569749115</v>
      </c>
      <c r="S10456" s="9">
        <v>-1977.0686007057313</v>
      </c>
      <c r="T10456" s="9">
        <v>-251.83083886027697</v>
      </c>
      <c r="U10456" s="9">
        <v>-73687.09224403919</v>
      </c>
      <c r="V10456" s="9">
        <v>-2356.5265047325274</v>
      </c>
      <c r="W10456" s="9">
        <v>28151.27133105408</v>
      </c>
      <c r="X10456" s="9">
        <v>28151.27133105408</v>
      </c>
      <c r="Y10456" s="9">
        <v>-24504.404860739203</v>
      </c>
      <c r="Z10456" s="11">
        <v>0.21480547706470185</v>
      </c>
    </row>
    <row x14ac:dyDescent="0.25" r="10457" customHeight="1" ht="15.75">
      <c r="A10457" s="9">
        <v>2013</v>
      </c>
      <c r="B10457" s="8" t="s">
        <v>1492</v>
      </c>
      <c r="C10457" s="8" t="s">
        <v>106</v>
      </c>
      <c r="D10457" s="8" t="s">
        <v>1429</v>
      </c>
      <c r="E10457" s="8" t="s">
        <v>1430</v>
      </c>
      <c r="F10457" s="10">
        <v>-0.01855060804025024</v>
      </c>
      <c r="G10457" s="10">
        <v>-0.11548065367337203</v>
      </c>
      <c r="H10457" s="9">
        <v>-329720362.3682118</v>
      </c>
      <c r="I10457" s="9">
        <v>-128227257.01409613</v>
      </c>
      <c r="J10457" s="9">
        <v>-80747792.8638016</v>
      </c>
      <c r="K10457" s="9">
        <v>-80637654.97953227</v>
      </c>
      <c r="L10457" s="9">
        <v>-965937.1847164038</v>
      </c>
      <c r="M10457" s="9">
        <v>-965937.1847164038</v>
      </c>
      <c r="N10457" s="9">
        <v>-13100411.222297242</v>
      </c>
      <c r="O10457" s="9">
        <v>12670267.159366362</v>
      </c>
      <c r="P10457" s="9">
        <v>-2430.4734462950814</v>
      </c>
      <c r="Q10457" s="9">
        <v>-37664286.93531635</v>
      </c>
      <c r="R10457" s="9">
        <v>-56985.75943292381</v>
      </c>
      <c r="S10457" s="9">
        <v>-995.5130461430564</v>
      </c>
      <c r="T10457" s="9">
        <v>-126.80434326713078</v>
      </c>
      <c r="U10457" s="9">
        <v>-36029.36439774286</v>
      </c>
      <c r="V10457" s="9">
        <v>-1186.5814257561524</v>
      </c>
      <c r="W10457" s="9">
        <v>14175.005290951256</v>
      </c>
      <c r="X10457" s="9">
        <v>14175.005290951256</v>
      </c>
      <c r="Y10457" s="9">
        <v>-11947.657591395779</v>
      </c>
      <c r="Z10457" s="11">
        <v>0.10108133239599468</v>
      </c>
    </row>
    <row x14ac:dyDescent="0.25" r="10458" customHeight="1" ht="15.75">
      <c r="A10458" s="9">
        <v>2013</v>
      </c>
      <c r="B10458" s="8" t="s">
        <v>1496</v>
      </c>
      <c r="C10458" s="8" t="s">
        <v>106</v>
      </c>
      <c r="D10458" s="8" t="s">
        <v>1429</v>
      </c>
      <c r="E10458" s="8" t="s">
        <v>1430</v>
      </c>
      <c r="F10458" s="10">
        <v>-0.01806457390499964</v>
      </c>
      <c r="G10458" s="10">
        <v>-0.09419418671065084</v>
      </c>
      <c r="H10458" s="9">
        <v>-129090872.22646593</v>
      </c>
      <c r="I10458" s="9">
        <v>-43679452.17280443</v>
      </c>
      <c r="J10458" s="9">
        <v>-26128139.0828857</v>
      </c>
      <c r="K10458" s="9">
        <v>-26108497.22104807</v>
      </c>
      <c r="L10458" s="9">
        <v>-326049.3664440798</v>
      </c>
      <c r="M10458" s="9">
        <v>-326049.3664440798</v>
      </c>
      <c r="N10458" s="9">
        <v>-4221015.710141695</v>
      </c>
      <c r="O10458" s="9">
        <v>1106840.8013397218</v>
      </c>
      <c r="P10458" s="9">
        <v>-977.1721355583071</v>
      </c>
      <c r="Q10458" s="9">
        <v>-29372183.89838505</v>
      </c>
      <c r="R10458" s="9">
        <v>-22911.131296812142</v>
      </c>
      <c r="S10458" s="9">
        <v>-133.49065580032348</v>
      </c>
      <c r="T10458" s="9">
        <v>-50.945601997490506</v>
      </c>
      <c r="U10458" s="9">
        <v>-11539.876053644059</v>
      </c>
      <c r="V10458" s="9">
        <v>-159.11145845687867</v>
      </c>
      <c r="W10458" s="9">
        <v>1756.719623637264</v>
      </c>
      <c r="X10458" s="9">
        <v>1756.719623637264</v>
      </c>
      <c r="Y10458" s="9">
        <v>-4067.921697511049</v>
      </c>
      <c r="Z10458" s="11">
        <v>0.00915170889707582</v>
      </c>
    </row>
    <row x14ac:dyDescent="0.25" r="10459" customHeight="1" ht="15.75">
      <c r="A10459" s="9">
        <v>2013</v>
      </c>
      <c r="B10459" s="8" t="s">
        <v>1490</v>
      </c>
      <c r="C10459" s="8" t="s">
        <v>47</v>
      </c>
      <c r="D10459" s="8" t="s">
        <v>1429</v>
      </c>
      <c r="E10459" s="8" t="s">
        <v>1430</v>
      </c>
      <c r="F10459" s="10">
        <v>-0.017684982175781058</v>
      </c>
      <c r="G10459" s="10">
        <v>-0.20029859957427743</v>
      </c>
      <c r="H10459" s="9">
        <v>-66291981.64550028</v>
      </c>
      <c r="I10459" s="9">
        <v>-28532102.934255082</v>
      </c>
      <c r="J10459" s="9">
        <v>-17591022.31771016</v>
      </c>
      <c r="K10459" s="9">
        <v>-17560645.44740679</v>
      </c>
      <c r="L10459" s="9">
        <v>-215956.0861041269</v>
      </c>
      <c r="M10459" s="9">
        <v>-215956.0861041269</v>
      </c>
      <c r="N10459" s="9">
        <v>-2847753.691919492</v>
      </c>
      <c r="O10459" s="9">
        <v>1189174.1545604675</v>
      </c>
      <c r="P10459" s="9">
        <v>-4572.524031474413</v>
      </c>
      <c r="Q10459" s="9">
        <v>-452918.99227434595</v>
      </c>
      <c r="R10459" s="9">
        <v>-53113.73857834849</v>
      </c>
      <c r="S10459" s="9">
        <v>-151.17265000000003</v>
      </c>
      <c r="T10459" s="9">
        <v>-39.45746416324569</v>
      </c>
      <c r="U10459" s="9">
        <v>-7939.044067065805</v>
      </c>
      <c r="V10459" s="9">
        <v>-180.18715</v>
      </c>
      <c r="W10459" s="9">
        <v>1933.1722271755918</v>
      </c>
      <c r="X10459" s="9">
        <v>1933.1722271755918</v>
      </c>
      <c r="Y10459" s="9">
        <v>-2670.4647999019494</v>
      </c>
      <c r="Z10459" s="11">
        <v>0.043386466326817155</v>
      </c>
    </row>
    <row x14ac:dyDescent="0.25" r="10460" customHeight="1" ht="15.75">
      <c r="A10460" s="9">
        <v>2013</v>
      </c>
      <c r="B10460" s="8" t="s">
        <v>1495</v>
      </c>
      <c r="C10460" s="8" t="s">
        <v>111</v>
      </c>
      <c r="D10460" s="8" t="s">
        <v>1429</v>
      </c>
      <c r="E10460" s="8" t="s">
        <v>1430</v>
      </c>
      <c r="F10460" s="10">
        <v>-0.01730434819005557</v>
      </c>
      <c r="G10460" s="10">
        <v>-0.6018416878631796</v>
      </c>
      <c r="H10460" s="9">
        <v>-168418109.46120563</v>
      </c>
      <c r="I10460" s="9">
        <v>-73686451.46668966</v>
      </c>
      <c r="J10460" s="9">
        <v>-46893350.42905848</v>
      </c>
      <c r="K10460" s="9">
        <v>-46861929.046195365</v>
      </c>
      <c r="L10460" s="9">
        <v>-547802.4206203948</v>
      </c>
      <c r="M10460" s="9">
        <v>-547802.4206203948</v>
      </c>
      <c r="N10460" s="9">
        <v>-7619209.989194804</v>
      </c>
      <c r="O10460" s="9">
        <v>8677102.126858974</v>
      </c>
      <c r="P10460" s="9">
        <v>-3148.5104197242567</v>
      </c>
      <c r="Q10460" s="9">
        <v>-900871.0494134264</v>
      </c>
      <c r="R10460" s="9">
        <v>-20243.215718660937</v>
      </c>
      <c r="S10460" s="9">
        <v>-540.0512600000001</v>
      </c>
      <c r="T10460" s="9">
        <v>-62.8678239751312</v>
      </c>
      <c r="U10460" s="9">
        <v>-21287.635099565312</v>
      </c>
      <c r="V10460" s="9">
        <v>-643.70306</v>
      </c>
      <c r="W10460" s="9">
        <v>7513.777370392841</v>
      </c>
      <c r="X10460" s="9">
        <v>7513.777370392841</v>
      </c>
      <c r="Y10460" s="9">
        <v>-6896.337630875601</v>
      </c>
      <c r="Z10460" s="11">
        <v>0.011493719230376079</v>
      </c>
    </row>
    <row x14ac:dyDescent="0.25" r="10461" customHeight="1" ht="15.75">
      <c r="A10461" s="9">
        <v>2013</v>
      </c>
      <c r="B10461" s="8" t="s">
        <v>1493</v>
      </c>
      <c r="C10461" s="8" t="s">
        <v>111</v>
      </c>
      <c r="D10461" s="8" t="s">
        <v>1429</v>
      </c>
      <c r="E10461" s="8" t="s">
        <v>1430</v>
      </c>
      <c r="F10461" s="10">
        <v>-0.01684220259775053</v>
      </c>
      <c r="G10461" s="10">
        <v>-0.7337127526361393</v>
      </c>
      <c r="H10461" s="9">
        <v>-180536100.46774128</v>
      </c>
      <c r="I10461" s="9">
        <v>-77350579.9018435</v>
      </c>
      <c r="J10461" s="9">
        <v>-46863558.93293386</v>
      </c>
      <c r="K10461" s="9">
        <v>-46831865.983811356</v>
      </c>
      <c r="L10461" s="9">
        <v>-576059.9182055456</v>
      </c>
      <c r="M10461" s="9">
        <v>-576059.9182055456</v>
      </c>
      <c r="N10461" s="9">
        <v>-7580426.949200553</v>
      </c>
      <c r="O10461" s="9">
        <v>3281915.006942587</v>
      </c>
      <c r="P10461" s="9">
        <v>-3467.662025037928</v>
      </c>
      <c r="Q10461" s="9">
        <v>-3992009.7325240597</v>
      </c>
      <c r="R10461" s="9">
        <v>-22295.187582196137</v>
      </c>
      <c r="S10461" s="9">
        <v>-275.23848000000004</v>
      </c>
      <c r="T10461" s="9">
        <v>-69.24047779216943</v>
      </c>
      <c r="U10461" s="9">
        <v>-20908.907289451625</v>
      </c>
      <c r="V10461" s="9">
        <v>-328.06487999999996</v>
      </c>
      <c r="W10461" s="9">
        <v>3552.750056248289</v>
      </c>
      <c r="X10461" s="9">
        <v>3552.750056248289</v>
      </c>
      <c r="Y10461" s="9">
        <v>-7215.337337409557</v>
      </c>
      <c r="Z10461" s="11">
        <v>0.013128741710277064</v>
      </c>
    </row>
    <row x14ac:dyDescent="0.25" r="10462" customHeight="1" ht="15.75">
      <c r="A10462" s="9">
        <v>2013</v>
      </c>
      <c r="B10462" s="8" t="s">
        <v>1498</v>
      </c>
      <c r="C10462" s="8" t="s">
        <v>111</v>
      </c>
      <c r="D10462" s="8" t="s">
        <v>1429</v>
      </c>
      <c r="E10462" s="8" t="s">
        <v>1430</v>
      </c>
      <c r="F10462" s="10">
        <v>-0.016471629281560277</v>
      </c>
      <c r="G10462" s="10">
        <v>-0.2495222844186504</v>
      </c>
      <c r="H10462" s="9">
        <v>-47051504.08823734</v>
      </c>
      <c r="I10462" s="9">
        <v>-19114368.52004456</v>
      </c>
      <c r="J10462" s="9">
        <v>-11713068.211689278</v>
      </c>
      <c r="K10462" s="9">
        <v>-11704967.4217213</v>
      </c>
      <c r="L10462" s="9">
        <v>-142435.17927700136</v>
      </c>
      <c r="M10462" s="9">
        <v>-142435.17927700136</v>
      </c>
      <c r="N10462" s="9">
        <v>-1896604.5820441965</v>
      </c>
      <c r="O10462" s="9">
        <v>1189872.9758525966</v>
      </c>
      <c r="P10462" s="9">
        <v>-924.0778147892499</v>
      </c>
      <c r="Q10462" s="9">
        <v>-3515984.9494202556</v>
      </c>
      <c r="R10462" s="9">
        <v>-5941.3195612818945</v>
      </c>
      <c r="S10462" s="9">
        <v>-95.91644000000001</v>
      </c>
      <c r="T10462" s="9">
        <v>-18.451506793673666</v>
      </c>
      <c r="U10462" s="9">
        <v>-5200.389703317954</v>
      </c>
      <c r="V10462" s="9">
        <v>-114.32564</v>
      </c>
      <c r="W10462" s="9">
        <v>1280.306678270902</v>
      </c>
      <c r="X10462" s="9">
        <v>1280.306678270902</v>
      </c>
      <c r="Y10462" s="9">
        <v>-1779.1533066839695</v>
      </c>
      <c r="Z10462" s="11">
        <v>0.01313335039270094</v>
      </c>
    </row>
    <row x14ac:dyDescent="0.25" r="10463" customHeight="1" ht="15.75">
      <c r="A10463" s="9">
        <v>2013</v>
      </c>
      <c r="B10463" s="8" t="s">
        <v>2207</v>
      </c>
      <c r="C10463" s="8" t="s">
        <v>35</v>
      </c>
      <c r="D10463" s="8" t="s">
        <v>1429</v>
      </c>
      <c r="E10463" s="8" t="s">
        <v>1430</v>
      </c>
      <c r="F10463" s="10">
        <v>-0.014303168322380893</v>
      </c>
      <c r="G10463" s="10">
        <v>-0.2501492401004458</v>
      </c>
      <c r="H10463" s="9">
        <v>-20731846.10491187</v>
      </c>
      <c r="I10463" s="9">
        <v>-8695706.071622148</v>
      </c>
      <c r="J10463" s="9">
        <v>-5951467.948816988</v>
      </c>
      <c r="K10463" s="9">
        <v>-5944683.463671394</v>
      </c>
      <c r="L10463" s="9">
        <v>-65232.59418325562</v>
      </c>
      <c r="M10463" s="9">
        <v>-65232.59418325562</v>
      </c>
      <c r="N10463" s="9">
        <v>-972586.6911142337</v>
      </c>
      <c r="O10463" s="9">
        <v>1518482.1539434465</v>
      </c>
      <c r="P10463" s="9">
        <v>-8356.976203989389</v>
      </c>
      <c r="Q10463" s="9">
        <v>-500162.3120635408</v>
      </c>
      <c r="R10463" s="9">
        <v>-46820.055570603574</v>
      </c>
      <c r="S10463" s="9">
        <v>-147.03868942307312</v>
      </c>
      <c r="T10463" s="9">
        <v>-45.95128960337729</v>
      </c>
      <c r="U10463" s="9">
        <v>-2706.2861924245085</v>
      </c>
      <c r="V10463" s="9">
        <v>-175.25976019391527</v>
      </c>
      <c r="W10463" s="9">
        <v>1905.909283708599</v>
      </c>
      <c r="X10463" s="9">
        <v>1905.909283708599</v>
      </c>
      <c r="Y10463" s="9">
        <v>-816.8340616746555</v>
      </c>
      <c r="Z10463" s="11">
        <v>0.20968844341142956</v>
      </c>
    </row>
    <row x14ac:dyDescent="0.25" r="10464" customHeight="1" ht="15.75">
      <c r="A10464" s="9">
        <v>2013</v>
      </c>
      <c r="B10464" s="8" t="s">
        <v>1486</v>
      </c>
      <c r="C10464" s="8" t="s">
        <v>47</v>
      </c>
      <c r="D10464" s="8" t="s">
        <v>1429</v>
      </c>
      <c r="E10464" s="8" t="s">
        <v>1430</v>
      </c>
      <c r="F10464" s="10">
        <v>-0.01428382865784791</v>
      </c>
      <c r="G10464" s="10">
        <v>-0.14363408062079544</v>
      </c>
      <c r="H10464" s="9">
        <v>-419241300.9699148</v>
      </c>
      <c r="I10464" s="9">
        <v>-156573222.57454485</v>
      </c>
      <c r="J10464" s="9">
        <v>-98972579.24923207</v>
      </c>
      <c r="K10464" s="9">
        <v>-98751368.7933319</v>
      </c>
      <c r="L10464" s="9">
        <v>-1193484.5942055131</v>
      </c>
      <c r="M10464" s="9">
        <v>-1193484.5942055131</v>
      </c>
      <c r="N10464" s="9">
        <v>-16052460.00867068</v>
      </c>
      <c r="O10464" s="9">
        <v>8669420.727120066</v>
      </c>
      <c r="P10464" s="9">
        <v>-35802.96959362115</v>
      </c>
      <c r="Q10464" s="9">
        <v>-54686636.32843803</v>
      </c>
      <c r="R10464" s="9">
        <v>-415881.8093102448</v>
      </c>
      <c r="S10464" s="9">
        <v>-1082.1876599999998</v>
      </c>
      <c r="T10464" s="9">
        <v>-308.95286278518637</v>
      </c>
      <c r="U10464" s="9">
        <v>-45641.47287910154</v>
      </c>
      <c r="V10464" s="9">
        <v>-1289.8914599999998</v>
      </c>
      <c r="W10464" s="9">
        <v>13636.762733183907</v>
      </c>
      <c r="X10464" s="9">
        <v>13636.762733183907</v>
      </c>
      <c r="Y10464" s="9">
        <v>-14751.7961068121</v>
      </c>
      <c r="Z10464" s="11">
        <v>0.0377824723568688</v>
      </c>
    </row>
    <row x14ac:dyDescent="0.25" r="10465" customHeight="1" ht="15.75">
      <c r="A10465" s="9">
        <v>2013</v>
      </c>
      <c r="B10465" s="8" t="s">
        <v>2205</v>
      </c>
      <c r="C10465" s="8" t="s">
        <v>59</v>
      </c>
      <c r="D10465" s="8" t="s">
        <v>1429</v>
      </c>
      <c r="E10465" s="8" t="s">
        <v>1430</v>
      </c>
      <c r="F10465" s="10">
        <v>-0.012349099769465115</v>
      </c>
      <c r="G10465" s="10">
        <v>-0.18101800960715642</v>
      </c>
      <c r="H10465" s="9">
        <v>-67829317.96333669</v>
      </c>
      <c r="I10465" s="9">
        <v>-29456231.51566589</v>
      </c>
      <c r="J10465" s="9">
        <v>-17873373.424272444</v>
      </c>
      <c r="K10465" s="9">
        <v>-17863503.978372578</v>
      </c>
      <c r="L10465" s="9">
        <v>-218895.2878072105</v>
      </c>
      <c r="M10465" s="9">
        <v>-218895.2878072105</v>
      </c>
      <c r="N10465" s="9">
        <v>-2891808.6143999877</v>
      </c>
      <c r="O10465" s="9">
        <v>1728783.9852924068</v>
      </c>
      <c r="P10465" s="9">
        <v>-292.18154497881596</v>
      </c>
      <c r="Q10465" s="9">
        <v>-1021879.5287735487</v>
      </c>
      <c r="R10465" s="9">
        <v>-5097.158988071336</v>
      </c>
      <c r="S10465" s="9">
        <v>-96.44266897482693</v>
      </c>
      <c r="T10465" s="9">
        <v>-6.0701349574419785</v>
      </c>
      <c r="U10465" s="9">
        <v>-7982.511679202026</v>
      </c>
      <c r="V10465" s="9">
        <v>-114.95286786973362</v>
      </c>
      <c r="W10465" s="9">
        <v>1411.2981080601116</v>
      </c>
      <c r="X10465" s="9">
        <v>1411.2981080601116</v>
      </c>
      <c r="Y10465" s="9">
        <v>-2747.589862284947</v>
      </c>
      <c r="Z10465" s="11">
        <v>0.0504172302345003</v>
      </c>
    </row>
    <row x14ac:dyDescent="0.25" r="10466" customHeight="1" ht="15.75">
      <c r="A10466" s="9">
        <v>2013</v>
      </c>
      <c r="B10466" s="8" t="s">
        <v>2209</v>
      </c>
      <c r="C10466" s="8" t="s">
        <v>111</v>
      </c>
      <c r="D10466" s="8" t="s">
        <v>1429</v>
      </c>
      <c r="E10466" s="8" t="s">
        <v>1430</v>
      </c>
      <c r="F10466" s="10">
        <v>-0.01231048431936736</v>
      </c>
      <c r="G10466" s="10">
        <v>-0.29155053768217276</v>
      </c>
      <c r="H10466" s="9">
        <v>-62147963.70183264</v>
      </c>
      <c r="I10466" s="9">
        <v>-25505850.42050843</v>
      </c>
      <c r="J10466" s="9">
        <v>-15168267.851546803</v>
      </c>
      <c r="K10466" s="9">
        <v>-15156533.83983596</v>
      </c>
      <c r="L10466" s="9">
        <v>-190334.6882293566</v>
      </c>
      <c r="M10466" s="9">
        <v>-190334.6882293566</v>
      </c>
      <c r="N10466" s="9">
        <v>-2449072.5357216876</v>
      </c>
      <c r="O10466" s="9">
        <v>162179.5215934165</v>
      </c>
      <c r="P10466" s="9">
        <v>-1633.139775345176</v>
      </c>
      <c r="Q10466" s="9">
        <v>-3629518.107798283</v>
      </c>
      <c r="R10466" s="9">
        <v>-10500.203703925878</v>
      </c>
      <c r="S10466" s="9">
        <v>-56.29878</v>
      </c>
      <c r="T10466" s="9">
        <v>-32.60968846727773</v>
      </c>
      <c r="U10466" s="9">
        <v>-6741.621559957203</v>
      </c>
      <c r="V10466" s="9">
        <v>-67.10418</v>
      </c>
      <c r="W10466" s="9">
        <v>589.5040872283435</v>
      </c>
      <c r="X10466" s="9">
        <v>589.5040872283435</v>
      </c>
      <c r="Y10466" s="9">
        <v>-2379.122042910561</v>
      </c>
      <c r="Z10466" s="11">
        <v>0.06866184590785525</v>
      </c>
    </row>
    <row x14ac:dyDescent="0.25" r="10467" customHeight="1" ht="15.75">
      <c r="A10467" s="9">
        <v>2013</v>
      </c>
      <c r="B10467" s="8" t="s">
        <v>1500</v>
      </c>
      <c r="C10467" s="8" t="s">
        <v>123</v>
      </c>
      <c r="D10467" s="8" t="s">
        <v>1429</v>
      </c>
      <c r="E10467" s="8" t="s">
        <v>1430</v>
      </c>
      <c r="F10467" s="10">
        <v>-0.009546577806364163</v>
      </c>
      <c r="G10467" s="10">
        <v>-0.13574297057285015</v>
      </c>
      <c r="H10467" s="9">
        <v>-51990241.69738202</v>
      </c>
      <c r="I10467" s="9">
        <v>-22447426.076203298</v>
      </c>
      <c r="J10467" s="9">
        <v>-13472245.464575225</v>
      </c>
      <c r="K10467" s="9">
        <v>-13460070.247140009</v>
      </c>
      <c r="L10467" s="9">
        <v>-167580.74021404647</v>
      </c>
      <c r="M10467" s="9">
        <v>-167580.74021404647</v>
      </c>
      <c r="N10467" s="9">
        <v>-2176948.194632804</v>
      </c>
      <c r="O10467" s="9">
        <v>188984.1169013524</v>
      </c>
      <c r="P10467" s="9">
        <v>-509.81397194183023</v>
      </c>
      <c r="Q10467" s="9">
        <v>-274793.72556840174</v>
      </c>
      <c r="R10467" s="9">
        <v>-4510.500669387396</v>
      </c>
      <c r="S10467" s="9">
        <v>-41.7028</v>
      </c>
      <c r="T10467" s="9">
        <v>-29.609041273750524</v>
      </c>
      <c r="U10467" s="9">
        <v>-6117.492976678579</v>
      </c>
      <c r="V10467" s="9">
        <v>-49.7068</v>
      </c>
      <c r="W10467" s="9">
        <v>392.86645319556885</v>
      </c>
      <c r="X10467" s="9">
        <v>392.86645319556885</v>
      </c>
      <c r="Y10467" s="9">
        <v>-2107.5323826277613</v>
      </c>
      <c r="Z10467" s="11">
        <v>0.021377830312236563</v>
      </c>
    </row>
    <row x14ac:dyDescent="0.25" r="10468" customHeight="1" ht="15.75">
      <c r="A10468" s="9">
        <v>2013</v>
      </c>
      <c r="B10468" s="8" t="s">
        <v>1506</v>
      </c>
      <c r="C10468" s="8" t="s">
        <v>87</v>
      </c>
      <c r="D10468" s="8" t="s">
        <v>1429</v>
      </c>
      <c r="E10468" s="8" t="s">
        <v>1430</v>
      </c>
      <c r="F10468" s="10">
        <v>-0.008977946022782022</v>
      </c>
      <c r="G10468" s="10">
        <v>-0.2818991068504974</v>
      </c>
      <c r="H10468" s="9">
        <v>-92602621.3430042</v>
      </c>
      <c r="I10468" s="9">
        <v>-38543549.915873</v>
      </c>
      <c r="J10468" s="9">
        <v>-23114784.965086084</v>
      </c>
      <c r="K10468" s="9">
        <v>-23099958.5912282</v>
      </c>
      <c r="L10468" s="9">
        <v>-287174.2306947639</v>
      </c>
      <c r="M10468" s="9">
        <v>-287174.2306947639</v>
      </c>
      <c r="N10468" s="9">
        <v>-3735410.8409594763</v>
      </c>
      <c r="O10468" s="9">
        <v>708667.1046617512</v>
      </c>
      <c r="P10468" s="9">
        <v>-8299.28732610919</v>
      </c>
      <c r="Q10468" s="9">
        <v>-4132740.5557832303</v>
      </c>
      <c r="R10468" s="9">
        <v>-91070.15391365463</v>
      </c>
      <c r="S10468" s="9">
        <v>-137.61924000000002</v>
      </c>
      <c r="T10468" s="9">
        <v>-61.77607054036403</v>
      </c>
      <c r="U10468" s="9">
        <v>-10195.907558735302</v>
      </c>
      <c r="V10468" s="9">
        <v>-164.03243999999998</v>
      </c>
      <c r="W10468" s="9">
        <v>1508.8481664345975</v>
      </c>
      <c r="X10468" s="9">
        <v>1508.8481664345975</v>
      </c>
      <c r="Y10468" s="9">
        <v>-3584.0371302243534</v>
      </c>
      <c r="Z10468" s="11">
        <v>0.022299847350288705</v>
      </c>
    </row>
    <row x14ac:dyDescent="0.25" r="10469" customHeight="1" ht="15.75">
      <c r="A10469" s="9">
        <v>2013</v>
      </c>
      <c r="B10469" s="8" t="s">
        <v>1503</v>
      </c>
      <c r="C10469" s="8" t="s">
        <v>111</v>
      </c>
      <c r="D10469" s="8" t="s">
        <v>1429</v>
      </c>
      <c r="E10469" s="8" t="s">
        <v>1430</v>
      </c>
      <c r="F10469" s="10">
        <v>-0.006010300349451393</v>
      </c>
      <c r="G10469" s="10">
        <v>-0.08316480836840812</v>
      </c>
      <c r="H10469" s="9">
        <v>-18254746.135792777</v>
      </c>
      <c r="I10469" s="9">
        <v>-7498300.515323364</v>
      </c>
      <c r="J10469" s="9">
        <v>-4488511.934177771</v>
      </c>
      <c r="K10469" s="9">
        <v>-4483476.973763453</v>
      </c>
      <c r="L10469" s="9">
        <v>-56154.99347646209</v>
      </c>
      <c r="M10469" s="9">
        <v>-56154.99347646209</v>
      </c>
      <c r="N10469" s="9">
        <v>-724989.0199562629</v>
      </c>
      <c r="O10469" s="9">
        <v>-173089.3350136788</v>
      </c>
      <c r="P10469" s="9">
        <v>-982.5422049834281</v>
      </c>
      <c r="Q10469" s="9">
        <v>-764054.2364199404</v>
      </c>
      <c r="R10469" s="9">
        <v>-6317.213906476522</v>
      </c>
      <c r="S10469" s="9">
        <v>-13.136382397708893</v>
      </c>
      <c r="T10469" s="9">
        <v>-19.61889343102292</v>
      </c>
      <c r="U10469" s="9">
        <v>-2055.8567758717154</v>
      </c>
      <c r="V10469" s="9">
        <v>-15.657642474040985</v>
      </c>
      <c r="W10469" s="9">
        <v>48.22928392340157</v>
      </c>
      <c r="X10469" s="9">
        <v>48.22928392340157</v>
      </c>
      <c r="Y10469" s="9">
        <v>-706.5669475919581</v>
      </c>
      <c r="Z10469" s="11">
        <v>0.05855929560365494</v>
      </c>
    </row>
    <row x14ac:dyDescent="0.25" r="10470" customHeight="1" ht="15.75">
      <c r="A10470" s="9">
        <v>2013</v>
      </c>
      <c r="B10470" s="8" t="s">
        <v>1501</v>
      </c>
      <c r="C10470" s="8" t="s">
        <v>106</v>
      </c>
      <c r="D10470" s="8" t="s">
        <v>1429</v>
      </c>
      <c r="E10470" s="8" t="s">
        <v>1430</v>
      </c>
      <c r="F10470" s="10">
        <v>-0.0057651946722425676</v>
      </c>
      <c r="G10470" s="10">
        <v>-0.03994656983956479</v>
      </c>
      <c r="H10470" s="9">
        <v>-23772203.711525004</v>
      </c>
      <c r="I10470" s="9">
        <v>-9375007.16348804</v>
      </c>
      <c r="J10470" s="9">
        <v>-6888618.070971186</v>
      </c>
      <c r="K10470" s="9">
        <v>-6868271.4979356425</v>
      </c>
      <c r="L10470" s="9">
        <v>-72756.76167089284</v>
      </c>
      <c r="M10470" s="9">
        <v>-72756.76167089284</v>
      </c>
      <c r="N10470" s="9">
        <v>-1130484.9468405114</v>
      </c>
      <c r="O10470" s="9">
        <v>2939365.6840532715</v>
      </c>
      <c r="P10470" s="9">
        <v>-563.8436943897658</v>
      </c>
      <c r="Q10470" s="9">
        <v>-2291899.9501277353</v>
      </c>
      <c r="R10470" s="9">
        <v>-13220.083179779456</v>
      </c>
      <c r="S10470" s="9">
        <v>-230.94831774696206</v>
      </c>
      <c r="T10470" s="9">
        <v>-29.417243575071986</v>
      </c>
      <c r="U10470" s="9">
        <v>-3154.1936273874962</v>
      </c>
      <c r="V10470" s="9">
        <v>-275.2741264515738</v>
      </c>
      <c r="W10470" s="9">
        <v>3288.4487437737157</v>
      </c>
      <c r="X10470" s="9">
        <v>3288.4487437737157</v>
      </c>
      <c r="Y10470" s="9">
        <v>-877.3801715818577</v>
      </c>
      <c r="Z10470" s="11">
        <v>0.2376997990750544</v>
      </c>
    </row>
    <row x14ac:dyDescent="0.25" r="10471" customHeight="1" ht="15.75">
      <c r="A10471" s="9">
        <v>2013</v>
      </c>
      <c r="B10471" s="8" t="s">
        <v>1508</v>
      </c>
      <c r="C10471" s="8" t="s">
        <v>102</v>
      </c>
      <c r="D10471" s="8" t="s">
        <v>1429</v>
      </c>
      <c r="E10471" s="8" t="s">
        <v>1430</v>
      </c>
      <c r="F10471" s="10">
        <v>-0.004057360067963845</v>
      </c>
      <c r="G10471" s="10">
        <v>-0.0948988699716124</v>
      </c>
      <c r="H10471" s="9">
        <v>-57458071.04179967</v>
      </c>
      <c r="I10471" s="9">
        <v>-23806257.595220365</v>
      </c>
      <c r="J10471" s="9">
        <v>-14813989.195148</v>
      </c>
      <c r="K10471" s="9">
        <v>-14806910.343521804</v>
      </c>
      <c r="L10471" s="9">
        <v>-176399.80391431536</v>
      </c>
      <c r="M10471" s="9">
        <v>-176399.80391431536</v>
      </c>
      <c r="N10471" s="9">
        <v>-2402512.800035677</v>
      </c>
      <c r="O10471" s="9">
        <v>1133814.2091582394</v>
      </c>
      <c r="P10471" s="9">
        <v>-1339.3996041751948</v>
      </c>
      <c r="Q10471" s="9">
        <v>-2394952.7619900885</v>
      </c>
      <c r="R10471" s="9">
        <v>-6510.7663193741</v>
      </c>
      <c r="S10471" s="9">
        <v>-119.27000959083557</v>
      </c>
      <c r="T10471" s="9">
        <v>-73.3490008898584</v>
      </c>
      <c r="U10471" s="9">
        <v>-6813.104906285801</v>
      </c>
      <c r="V10471" s="9">
        <v>-142.16144989616393</v>
      </c>
      <c r="W10471" s="9">
        <v>1392.0983675428934</v>
      </c>
      <c r="X10471" s="9">
        <v>1392.0983675428934</v>
      </c>
      <c r="Y10471" s="9">
        <v>-2249.0926582031066</v>
      </c>
      <c r="Z10471" s="11">
        <v>0.028090735114239263</v>
      </c>
    </row>
    <row x14ac:dyDescent="0.25" r="10472" customHeight="1" ht="15.75">
      <c r="A10472" s="9">
        <v>2013</v>
      </c>
      <c r="B10472" s="8" t="s">
        <v>2210</v>
      </c>
      <c r="C10472" s="8" t="s">
        <v>59</v>
      </c>
      <c r="D10472" s="8" t="s">
        <v>1429</v>
      </c>
      <c r="E10472" s="8" t="s">
        <v>1430</v>
      </c>
      <c r="F10472" s="10">
        <v>-0.002733891514060993</v>
      </c>
      <c r="G10472" s="10">
        <v>-0.05619424140514844</v>
      </c>
      <c r="H10472" s="9">
        <v>-10140383.660165695</v>
      </c>
      <c r="I10472" s="9">
        <v>-4040779.9481459786</v>
      </c>
      <c r="J10472" s="9">
        <v>-2854473.2629254386</v>
      </c>
      <c r="K10472" s="9">
        <v>-2851857.680218062</v>
      </c>
      <c r="L10472" s="9">
        <v>-30075.11740253282</v>
      </c>
      <c r="M10472" s="9">
        <v>-30075.11740253282</v>
      </c>
      <c r="N10472" s="9">
        <v>-467767.2025732936</v>
      </c>
      <c r="O10472" s="9">
        <v>1167432.2590655948</v>
      </c>
      <c r="P10472" s="9">
        <v>-197.30756648246066</v>
      </c>
      <c r="Q10472" s="9">
        <v>-1029184.5650225753</v>
      </c>
      <c r="R10472" s="9">
        <v>-3442.0655691428897</v>
      </c>
      <c r="S10472" s="9">
        <v>-65.12686597600221</v>
      </c>
      <c r="T10472" s="9">
        <v>-4.099107480453042</v>
      </c>
      <c r="U10472" s="9">
        <v>-1341.3530183699856</v>
      </c>
      <c r="V10472" s="9">
        <v>-77.62663662142461</v>
      </c>
      <c r="W10472" s="9">
        <v>953.0369048559538</v>
      </c>
      <c r="X10472" s="9">
        <v>953.0369048559538</v>
      </c>
      <c r="Y10472" s="9">
        <v>-381.5205865114919</v>
      </c>
      <c r="Z10472" s="11">
        <v>0.17082715887269567</v>
      </c>
    </row>
    <row x14ac:dyDescent="0.25" r="10473" customHeight="1" ht="15.75">
      <c r="A10473" s="9">
        <v>2013</v>
      </c>
      <c r="B10473" s="8" t="s">
        <v>2654</v>
      </c>
      <c r="C10473" s="8" t="s">
        <v>376</v>
      </c>
      <c r="D10473" s="8" t="s">
        <v>1512</v>
      </c>
      <c r="E10473" s="8" t="s">
        <v>1513</v>
      </c>
      <c r="F10473" s="10">
        <v>-1.729699104971086</v>
      </c>
      <c r="G10473" s="10">
        <v>-9.392450275954934</v>
      </c>
      <c r="H10473" s="9">
        <v>-3659268572.309593</v>
      </c>
      <c r="I10473" s="9">
        <v>-1582199098.5788026</v>
      </c>
      <c r="J10473" s="9">
        <v>-977975217.7012249</v>
      </c>
      <c r="K10473" s="9">
        <v>-977526123.2008227</v>
      </c>
      <c r="L10473" s="9">
        <v>-11728644.840748334</v>
      </c>
      <c r="M10473" s="9">
        <v>-11728644.840748334</v>
      </c>
      <c r="N10473" s="9">
        <v>-158512661.59930974</v>
      </c>
      <c r="O10473" s="9">
        <v>136997445.78441477</v>
      </c>
      <c r="P10473" s="9">
        <v>-311.71309934249456</v>
      </c>
      <c r="Q10473" s="9">
        <v>-76172434.54118593</v>
      </c>
      <c r="R10473" s="9">
        <v>-659.5646911954288</v>
      </c>
      <c r="S10473" s="9">
        <v>-7074.8280951269535</v>
      </c>
      <c r="T10473" s="9">
        <v>-159.77156925026682</v>
      </c>
      <c r="U10473" s="9">
        <v>-440537.8028591836</v>
      </c>
      <c r="V10473" s="9">
        <v>-8432.696729208985</v>
      </c>
      <c r="W10473" s="9">
        <v>102882.91061023303</v>
      </c>
      <c r="X10473" s="9">
        <v>78927.1375925929</v>
      </c>
      <c r="Y10473" s="9">
        <v>-147826.4623233341</v>
      </c>
      <c r="Z10473" s="11">
        <v>0.0013140315267792329</v>
      </c>
    </row>
    <row x14ac:dyDescent="0.25" r="10474" customHeight="1" ht="15.75">
      <c r="A10474" s="9">
        <v>2013</v>
      </c>
      <c r="B10474" s="8" t="s">
        <v>1515</v>
      </c>
      <c r="C10474" s="8" t="s">
        <v>376</v>
      </c>
      <c r="D10474" s="8" t="s">
        <v>1512</v>
      </c>
      <c r="E10474" s="8" t="s">
        <v>1513</v>
      </c>
      <c r="F10474" s="10">
        <v>-1.5824464215729015</v>
      </c>
      <c r="G10474" s="10">
        <v>-13.68282782383577</v>
      </c>
      <c r="H10474" s="9">
        <v>-2448274241.7233167</v>
      </c>
      <c r="I10474" s="9">
        <v>-1059927069.9378861</v>
      </c>
      <c r="J10474" s="9">
        <v>-834799651.1730636</v>
      </c>
      <c r="K10474" s="9">
        <v>-834383530.8924052</v>
      </c>
      <c r="L10474" s="9">
        <v>-7841749.946990178</v>
      </c>
      <c r="M10474" s="9">
        <v>-7841749.946990178</v>
      </c>
      <c r="N10474" s="9">
        <v>-137945651.55279034</v>
      </c>
      <c r="O10474" s="9">
        <v>578362177.259162</v>
      </c>
      <c r="P10474" s="9">
        <v>-227.9619572274612</v>
      </c>
      <c r="Q10474" s="9">
        <v>-144315743.64779192</v>
      </c>
      <c r="R10474" s="9">
        <v>-482.3527090782695</v>
      </c>
      <c r="S10474" s="9">
        <v>-33393.51506373046</v>
      </c>
      <c r="T10474" s="9">
        <v>-116.84410989598872</v>
      </c>
      <c r="U10474" s="9">
        <v>-376577.04837610974</v>
      </c>
      <c r="V10474" s="9">
        <v>-39802.71767291015</v>
      </c>
      <c r="W10474" s="9">
        <v>492293.2419514691</v>
      </c>
      <c r="X10474" s="9">
        <v>474773.9111452979</v>
      </c>
      <c r="Y10474" s="9">
        <v>-97738.59776771838</v>
      </c>
      <c r="Z10474" s="11">
        <v>0.0008859729715702051</v>
      </c>
    </row>
    <row x14ac:dyDescent="0.25" r="10475" customHeight="1" ht="15.75">
      <c r="A10475" s="9">
        <v>2013</v>
      </c>
      <c r="B10475" s="8" t="s">
        <v>2212</v>
      </c>
      <c r="C10475" s="8" t="s">
        <v>35</v>
      </c>
      <c r="D10475" s="8" t="s">
        <v>1512</v>
      </c>
      <c r="E10475" s="8" t="s">
        <v>1513</v>
      </c>
      <c r="F10475" s="10">
        <v>-1.4567265539701777</v>
      </c>
      <c r="G10475" s="10">
        <v>-18.183509848316607</v>
      </c>
      <c r="H10475" s="9">
        <v>-4975085716.104375</v>
      </c>
      <c r="I10475" s="9">
        <v>-2176398305.0718203</v>
      </c>
      <c r="J10475" s="9">
        <v>-1622621092.0261276</v>
      </c>
      <c r="K10475" s="9">
        <v>-1621769081.9380524</v>
      </c>
      <c r="L10475" s="9">
        <v>-15999204.795588998</v>
      </c>
      <c r="M10475" s="9">
        <v>-15999204.795588998</v>
      </c>
      <c r="N10475" s="9">
        <v>-267090826.8798615</v>
      </c>
      <c r="O10475" s="9">
        <v>832537897.2139393</v>
      </c>
      <c r="P10475" s="9">
        <v>-21987.934727257136</v>
      </c>
      <c r="Q10475" s="9">
        <v>-87740589.6625132</v>
      </c>
      <c r="R10475" s="9">
        <v>-92926.4682646148</v>
      </c>
      <c r="S10475" s="9">
        <v>-40868.744</v>
      </c>
      <c r="T10475" s="9">
        <v>-559.2307727629694</v>
      </c>
      <c r="U10475" s="9">
        <v>-790191.6811368234</v>
      </c>
      <c r="V10475" s="9">
        <v>-48712.664000000004</v>
      </c>
      <c r="W10475" s="9">
        <v>598930.0854577078</v>
      </c>
      <c r="X10475" s="9">
        <v>598930.0854577078</v>
      </c>
      <c r="Y10475" s="9">
        <v>-207921.59677300442</v>
      </c>
      <c r="Z10475" s="11">
        <v>0.002196766971721275</v>
      </c>
    </row>
    <row x14ac:dyDescent="0.25" r="10476" customHeight="1" ht="15.75">
      <c r="A10476" s="9">
        <v>2013</v>
      </c>
      <c r="B10476" s="8" t="s">
        <v>1514</v>
      </c>
      <c r="C10476" s="8" t="s">
        <v>106</v>
      </c>
      <c r="D10476" s="8" t="s">
        <v>1512</v>
      </c>
      <c r="E10476" s="8" t="s">
        <v>1513</v>
      </c>
      <c r="F10476" s="10">
        <v>-1.284694165632539</v>
      </c>
      <c r="G10476" s="10">
        <v>-6.811667228796234</v>
      </c>
      <c r="H10476" s="9">
        <v>-20400943350.24472</v>
      </c>
      <c r="I10476" s="9">
        <v>-7404031779.659367</v>
      </c>
      <c r="J10476" s="9">
        <v>-5390048503.213979</v>
      </c>
      <c r="K10476" s="9">
        <v>-5386955975.144378</v>
      </c>
      <c r="L10476" s="9">
        <v>-54152353.08741483</v>
      </c>
      <c r="M10476" s="9">
        <v>-54152353.08741483</v>
      </c>
      <c r="N10476" s="9">
        <v>-885678989.2802888</v>
      </c>
      <c r="O10476" s="9">
        <v>2189212097.909813</v>
      </c>
      <c r="P10476" s="9">
        <v>-97932.1801451489</v>
      </c>
      <c r="Q10476" s="9">
        <v>-3413295964.1915846</v>
      </c>
      <c r="R10476" s="9">
        <v>-408920.5240865935</v>
      </c>
      <c r="S10476" s="9">
        <v>-80416.55180999999</v>
      </c>
      <c r="T10476" s="9">
        <v>-3050.9889828535456</v>
      </c>
      <c r="U10476" s="9">
        <v>-2797669.273931818</v>
      </c>
      <c r="V10476" s="9">
        <v>-95850.86511</v>
      </c>
      <c r="W10476" s="9">
        <v>1186111.714687947</v>
      </c>
      <c r="X10476" s="9">
        <v>1186111.714687947</v>
      </c>
      <c r="Y10476" s="9">
        <v>-727913.5354078392</v>
      </c>
      <c r="Z10476" s="11">
        <v>0.002384404829563267</v>
      </c>
    </row>
    <row x14ac:dyDescent="0.25" r="10477" customHeight="1" ht="15.75">
      <c r="A10477" s="9">
        <v>2013</v>
      </c>
      <c r="B10477" s="8" t="s">
        <v>1518</v>
      </c>
      <c r="C10477" s="8" t="s">
        <v>139</v>
      </c>
      <c r="D10477" s="8" t="s">
        <v>1512</v>
      </c>
      <c r="E10477" s="8" t="s">
        <v>1513</v>
      </c>
      <c r="F10477" s="10">
        <v>-0.38424845053818685</v>
      </c>
      <c r="G10477" s="10">
        <v>-0.9870008066696021</v>
      </c>
      <c r="H10477" s="9">
        <v>-1482707602.5427155</v>
      </c>
      <c r="I10477" s="9">
        <v>-578826138.0024723</v>
      </c>
      <c r="J10477" s="9">
        <v>-426485721.4655154</v>
      </c>
      <c r="K10477" s="9">
        <v>-426261511.07694393</v>
      </c>
      <c r="L10477" s="9">
        <v>-4251175.753849553</v>
      </c>
      <c r="M10477" s="9">
        <v>-4251175.753849553</v>
      </c>
      <c r="N10477" s="9">
        <v>-70140752.6001884</v>
      </c>
      <c r="O10477" s="9">
        <v>205269287.7718715</v>
      </c>
      <c r="P10477" s="9">
        <v>-2081.5324213835756</v>
      </c>
      <c r="Q10477" s="9">
        <v>-177670823.74493575</v>
      </c>
      <c r="R10477" s="9">
        <v>-8444.932686731641</v>
      </c>
      <c r="S10477" s="9">
        <v>-9543.695961347656</v>
      </c>
      <c r="T10477" s="9">
        <v>-87.11967174766465</v>
      </c>
      <c r="U10477" s="9">
        <v>-210002.30188860983</v>
      </c>
      <c r="V10477" s="9">
        <v>-11375.413315449217</v>
      </c>
      <c r="W10477" s="9">
        <v>140499.2831708569</v>
      </c>
      <c r="X10477" s="9">
        <v>67026.95256525856</v>
      </c>
      <c r="Y10477" s="9">
        <v>-55583.15662259935</v>
      </c>
      <c r="Z10477" s="11">
        <v>0.0011794280753969389</v>
      </c>
    </row>
    <row x14ac:dyDescent="0.25" r="10478" customHeight="1" ht="15.75">
      <c r="A10478" s="9">
        <v>2013</v>
      </c>
      <c r="B10478" s="8" t="s">
        <v>2214</v>
      </c>
      <c r="C10478" s="8" t="s">
        <v>291</v>
      </c>
      <c r="D10478" s="8" t="s">
        <v>1523</v>
      </c>
      <c r="E10478" s="8" t="s">
        <v>1524</v>
      </c>
      <c r="F10478" s="10">
        <v>-0.12324820646393388</v>
      </c>
      <c r="G10478" s="10">
        <v>-0.23096244259680035</v>
      </c>
      <c r="H10478" s="9">
        <v>-651538092.2682309</v>
      </c>
      <c r="I10478" s="9">
        <v>-274304545.0600131</v>
      </c>
      <c r="J10478" s="9">
        <v>-176326088.52653053</v>
      </c>
      <c r="K10478" s="9">
        <v>-176215130.74859303</v>
      </c>
      <c r="L10478" s="9">
        <v>-2022771.3505007338</v>
      </c>
      <c r="M10478" s="9">
        <v>-2022771.3505007338</v>
      </c>
      <c r="N10478" s="9">
        <v>-28678214.702844847</v>
      </c>
      <c r="O10478" s="9">
        <v>14629353.312367383</v>
      </c>
      <c r="P10478" s="9">
        <v>-58022.66347023477</v>
      </c>
      <c r="Q10478" s="9">
        <v>-5099882.77909239</v>
      </c>
      <c r="R10478" s="9">
        <v>-1336807.1163653291</v>
      </c>
      <c r="S10478" s="9">
        <v>-872.631090000000